   </c>
      <c r="AG1955">
        <v>103750</v>
      </c>
      <c r="AH1955">
        <v>109400</v>
      </c>
      <c r="AI1955">
        <v>115000</v>
      </c>
      <c r="AJ1955">
        <v>120600</v>
      </c>
      <c r="AK1955">
        <v>126200</v>
      </c>
      <c r="AL1955">
        <v>131800</v>
      </c>
      <c r="AM1955">
        <v>58920</v>
      </c>
      <c r="AN1955">
        <v>67320</v>
      </c>
      <c r="AO1955">
        <v>75720</v>
      </c>
      <c r="AP1955">
        <v>84120</v>
      </c>
      <c r="AQ1955">
        <v>90900</v>
      </c>
      <c r="AR1955">
        <v>97620</v>
      </c>
      <c r="AS1955">
        <v>104340</v>
      </c>
      <c r="AT1955">
        <v>111060</v>
      </c>
      <c r="AU1955">
        <v>117780</v>
      </c>
      <c r="AV1955">
        <v>124500</v>
      </c>
      <c r="AW1955">
        <v>131280</v>
      </c>
      <c r="AX1955">
        <v>138000</v>
      </c>
      <c r="AY1955">
        <v>144720</v>
      </c>
      <c r="AZ1955">
        <v>151440</v>
      </c>
      <c r="BA1955">
        <v>158160</v>
      </c>
      <c r="BB1955">
        <v>78300</v>
      </c>
      <c r="BC1955">
        <v>89500</v>
      </c>
      <c r="BD1955">
        <v>100700</v>
      </c>
      <c r="BE1955">
        <v>111850</v>
      </c>
      <c r="BF1955">
        <v>120800</v>
      </c>
      <c r="BG1955">
        <v>129750</v>
      </c>
      <c r="BH1955">
        <v>138700</v>
      </c>
      <c r="BI1955">
        <v>147650</v>
      </c>
      <c r="BJ1955">
        <v>156600</v>
      </c>
      <c r="BK1955">
        <v>165550</v>
      </c>
      <c r="BL1955">
        <v>174500</v>
      </c>
      <c r="BM1955">
        <v>183450</v>
      </c>
      <c r="BN1955">
        <v>192400</v>
      </c>
      <c r="BO1955">
        <v>201350</v>
      </c>
      <c r="BP1955">
        <v>210300</v>
      </c>
      <c r="BQ1955" t="s">
        <v>5063</v>
      </c>
      <c r="BR1955">
        <v>1</v>
      </c>
      <c r="BS1955" s="1">
        <v>44680</v>
      </c>
    </row>
    <row r="1956" spans="1:71" x14ac:dyDescent="0.25">
      <c r="A1956">
        <v>25</v>
      </c>
      <c r="B1956">
        <v>17</v>
      </c>
      <c r="C1956" t="s">
        <v>5494</v>
      </c>
      <c r="D1956" t="s">
        <v>5059</v>
      </c>
      <c r="E1956" t="s">
        <v>5495</v>
      </c>
      <c r="F1956" t="s">
        <v>5226</v>
      </c>
      <c r="G1956" t="s">
        <v>5227</v>
      </c>
      <c r="H1956">
        <v>140200</v>
      </c>
      <c r="I1956">
        <v>29450</v>
      </c>
      <c r="J1956">
        <v>33650</v>
      </c>
      <c r="K1956">
        <v>37850</v>
      </c>
      <c r="L1956">
        <v>42050</v>
      </c>
      <c r="M1956">
        <v>45450</v>
      </c>
      <c r="N1956">
        <v>48800</v>
      </c>
      <c r="O1956">
        <v>52150</v>
      </c>
      <c r="P1956">
        <v>55550</v>
      </c>
      <c r="Q1956">
        <v>58900</v>
      </c>
      <c r="R1956">
        <v>62250</v>
      </c>
      <c r="S1956">
        <v>65600</v>
      </c>
      <c r="T1956">
        <v>69000</v>
      </c>
      <c r="U1956">
        <v>72350</v>
      </c>
      <c r="V1956">
        <v>75700</v>
      </c>
      <c r="W1956">
        <v>79670</v>
      </c>
      <c r="X1956">
        <v>49100</v>
      </c>
      <c r="Y1956">
        <v>56100</v>
      </c>
      <c r="Z1956">
        <v>63100</v>
      </c>
      <c r="AA1956">
        <v>70100</v>
      </c>
      <c r="AB1956">
        <v>75750</v>
      </c>
      <c r="AC1956">
        <v>81350</v>
      </c>
      <c r="AD1956">
        <v>86950</v>
      </c>
      <c r="AE1956">
        <v>92550</v>
      </c>
      <c r="AF1956">
        <v>98150</v>
      </c>
      <c r="AG1956">
        <v>103750</v>
      </c>
      <c r="AH1956">
        <v>109400</v>
      </c>
      <c r="AI1956">
        <v>115000</v>
      </c>
      <c r="AJ1956">
        <v>120600</v>
      </c>
      <c r="AK1956">
        <v>126200</v>
      </c>
      <c r="AL1956">
        <v>131800</v>
      </c>
      <c r="AM1956">
        <v>58920</v>
      </c>
      <c r="AN1956">
        <v>67320</v>
      </c>
      <c r="AO1956">
        <v>75720</v>
      </c>
      <c r="AP1956">
        <v>84120</v>
      </c>
      <c r="AQ1956">
        <v>90900</v>
      </c>
      <c r="AR1956">
        <v>97620</v>
      </c>
      <c r="AS1956">
        <v>104340</v>
      </c>
      <c r="AT1956">
        <v>111060</v>
      </c>
      <c r="AU1956">
        <v>117780</v>
      </c>
      <c r="AV1956">
        <v>124500</v>
      </c>
      <c r="AW1956">
        <v>131280</v>
      </c>
      <c r="AX1956">
        <v>138000</v>
      </c>
      <c r="AY1956">
        <v>144720</v>
      </c>
      <c r="AZ1956">
        <v>151440</v>
      </c>
      <c r="BA1956">
        <v>158160</v>
      </c>
      <c r="BB1956">
        <v>78300</v>
      </c>
      <c r="BC1956">
        <v>89500</v>
      </c>
      <c r="BD1956">
        <v>100700</v>
      </c>
      <c r="BE1956">
        <v>111850</v>
      </c>
      <c r="BF1956">
        <v>120800</v>
      </c>
      <c r="BG1956">
        <v>129750</v>
      </c>
      <c r="BH1956">
        <v>138700</v>
      </c>
      <c r="BI1956">
        <v>147650</v>
      </c>
      <c r="BJ1956">
        <v>156600</v>
      </c>
      <c r="BK1956">
        <v>165550</v>
      </c>
      <c r="BL1956">
        <v>174500</v>
      </c>
      <c r="BM1956">
        <v>183450</v>
      </c>
      <c r="BN1956">
        <v>192400</v>
      </c>
      <c r="BO1956">
        <v>201350</v>
      </c>
      <c r="BP1956">
        <v>210300</v>
      </c>
      <c r="BQ1956" t="s">
        <v>5063</v>
      </c>
      <c r="BR1956">
        <v>1</v>
      </c>
      <c r="BS1956" s="1">
        <v>44680</v>
      </c>
    </row>
    <row r="1957" spans="1:71" x14ac:dyDescent="0.25">
      <c r="A1957">
        <v>25</v>
      </c>
      <c r="B1957">
        <v>17</v>
      </c>
      <c r="C1957" t="s">
        <v>5496</v>
      </c>
      <c r="D1957" t="s">
        <v>5059</v>
      </c>
      <c r="E1957" t="s">
        <v>5497</v>
      </c>
      <c r="F1957" t="s">
        <v>5226</v>
      </c>
      <c r="G1957" t="s">
        <v>5227</v>
      </c>
      <c r="H1957">
        <v>140200</v>
      </c>
      <c r="I1957">
        <v>29450</v>
      </c>
      <c r="J1957">
        <v>33650</v>
      </c>
      <c r="K1957">
        <v>37850</v>
      </c>
      <c r="L1957">
        <v>42050</v>
      </c>
      <c r="M1957">
        <v>45450</v>
      </c>
      <c r="N1957">
        <v>48800</v>
      </c>
      <c r="O1957">
        <v>52150</v>
      </c>
      <c r="P1957">
        <v>55550</v>
      </c>
      <c r="Q1957">
        <v>58900</v>
      </c>
      <c r="R1957">
        <v>62250</v>
      </c>
      <c r="S1957">
        <v>65600</v>
      </c>
      <c r="T1957">
        <v>69000</v>
      </c>
      <c r="U1957">
        <v>72350</v>
      </c>
      <c r="V1957">
        <v>75700</v>
      </c>
      <c r="W1957">
        <v>79670</v>
      </c>
      <c r="X1957">
        <v>49100</v>
      </c>
      <c r="Y1957">
        <v>56100</v>
      </c>
      <c r="Z1957">
        <v>63100</v>
      </c>
      <c r="AA1957">
        <v>70100</v>
      </c>
      <c r="AB1957">
        <v>75750</v>
      </c>
      <c r="AC1957">
        <v>81350</v>
      </c>
      <c r="AD1957">
        <v>86950</v>
      </c>
      <c r="AE1957">
        <v>92550</v>
      </c>
      <c r="AF1957">
        <v>98150</v>
      </c>
      <c r="AG1957">
        <v>103750</v>
      </c>
      <c r="AH1957">
        <v>109400</v>
      </c>
      <c r="AI1957">
        <v>115000</v>
      </c>
      <c r="AJ1957">
        <v>120600</v>
      </c>
      <c r="AK1957">
        <v>126200</v>
      </c>
      <c r="AL1957">
        <v>131800</v>
      </c>
      <c r="AM1957">
        <v>58920</v>
      </c>
      <c r="AN1957">
        <v>67320</v>
      </c>
      <c r="AO1957">
        <v>75720</v>
      </c>
      <c r="AP1957">
        <v>84120</v>
      </c>
      <c r="AQ1957">
        <v>90900</v>
      </c>
      <c r="AR1957">
        <v>97620</v>
      </c>
      <c r="AS1957">
        <v>104340</v>
      </c>
      <c r="AT1957">
        <v>111060</v>
      </c>
      <c r="AU1957">
        <v>117780</v>
      </c>
      <c r="AV1957">
        <v>124500</v>
      </c>
      <c r="AW1957">
        <v>131280</v>
      </c>
      <c r="AX1957">
        <v>138000</v>
      </c>
      <c r="AY1957">
        <v>144720</v>
      </c>
      <c r="AZ1957">
        <v>151440</v>
      </c>
      <c r="BA1957">
        <v>158160</v>
      </c>
      <c r="BB1957">
        <v>78300</v>
      </c>
      <c r="BC1957">
        <v>89500</v>
      </c>
      <c r="BD1957">
        <v>100700</v>
      </c>
      <c r="BE1957">
        <v>111850</v>
      </c>
      <c r="BF1957">
        <v>120800</v>
      </c>
      <c r="BG1957">
        <v>129750</v>
      </c>
      <c r="BH1957">
        <v>138700</v>
      </c>
      <c r="BI1957">
        <v>147650</v>
      </c>
      <c r="BJ1957">
        <v>156600</v>
      </c>
      <c r="BK1957">
        <v>165550</v>
      </c>
      <c r="BL1957">
        <v>174500</v>
      </c>
      <c r="BM1957">
        <v>183450</v>
      </c>
      <c r="BN1957">
        <v>192400</v>
      </c>
      <c r="BO1957">
        <v>201350</v>
      </c>
      <c r="BP1957">
        <v>210300</v>
      </c>
      <c r="BQ1957" t="s">
        <v>5063</v>
      </c>
      <c r="BR1957">
        <v>1</v>
      </c>
      <c r="BS1957" s="1">
        <v>44680</v>
      </c>
    </row>
    <row r="1958" spans="1:71" x14ac:dyDescent="0.25">
      <c r="A1958">
        <v>25</v>
      </c>
      <c r="B1958">
        <v>17</v>
      </c>
      <c r="C1958" t="s">
        <v>5498</v>
      </c>
      <c r="D1958" t="s">
        <v>5059</v>
      </c>
      <c r="E1958" t="s">
        <v>5499</v>
      </c>
      <c r="F1958" t="s">
        <v>5226</v>
      </c>
      <c r="G1958" t="s">
        <v>5227</v>
      </c>
      <c r="H1958">
        <v>140200</v>
      </c>
      <c r="I1958">
        <v>29450</v>
      </c>
      <c r="J1958">
        <v>33650</v>
      </c>
      <c r="K1958">
        <v>37850</v>
      </c>
      <c r="L1958">
        <v>42050</v>
      </c>
      <c r="M1958">
        <v>45450</v>
      </c>
      <c r="N1958">
        <v>48800</v>
      </c>
      <c r="O1958">
        <v>52150</v>
      </c>
      <c r="P1958">
        <v>55550</v>
      </c>
      <c r="Q1958">
        <v>58900</v>
      </c>
      <c r="R1958">
        <v>62250</v>
      </c>
      <c r="S1958">
        <v>65600</v>
      </c>
      <c r="T1958">
        <v>69000</v>
      </c>
      <c r="U1958">
        <v>72350</v>
      </c>
      <c r="V1958">
        <v>75700</v>
      </c>
      <c r="W1958">
        <v>79670</v>
      </c>
      <c r="X1958">
        <v>49100</v>
      </c>
      <c r="Y1958">
        <v>56100</v>
      </c>
      <c r="Z1958">
        <v>63100</v>
      </c>
      <c r="AA1958">
        <v>70100</v>
      </c>
      <c r="AB1958">
        <v>75750</v>
      </c>
      <c r="AC1958">
        <v>81350</v>
      </c>
      <c r="AD1958">
        <v>86950</v>
      </c>
      <c r="AE1958">
        <v>92550</v>
      </c>
      <c r="AF1958">
        <v>98150</v>
      </c>
      <c r="AG1958">
        <v>103750</v>
      </c>
      <c r="AH1958">
        <v>109400</v>
      </c>
      <c r="AI1958">
        <v>115000</v>
      </c>
      <c r="AJ1958">
        <v>120600</v>
      </c>
      <c r="AK1958">
        <v>126200</v>
      </c>
      <c r="AL1958">
        <v>131800</v>
      </c>
      <c r="AM1958">
        <v>58920</v>
      </c>
      <c r="AN1958">
        <v>67320</v>
      </c>
      <c r="AO1958">
        <v>75720</v>
      </c>
      <c r="AP1958">
        <v>84120</v>
      </c>
      <c r="AQ1958">
        <v>90900</v>
      </c>
      <c r="AR1958">
        <v>97620</v>
      </c>
      <c r="AS1958">
        <v>104340</v>
      </c>
      <c r="AT1958">
        <v>111060</v>
      </c>
      <c r="AU1958">
        <v>117780</v>
      </c>
      <c r="AV1958">
        <v>124500</v>
      </c>
      <c r="AW1958">
        <v>131280</v>
      </c>
      <c r="AX1958">
        <v>138000</v>
      </c>
      <c r="AY1958">
        <v>144720</v>
      </c>
      <c r="AZ1958">
        <v>151440</v>
      </c>
      <c r="BA1958">
        <v>158160</v>
      </c>
      <c r="BB1958">
        <v>78300</v>
      </c>
      <c r="BC1958">
        <v>89500</v>
      </c>
      <c r="BD1958">
        <v>100700</v>
      </c>
      <c r="BE1958">
        <v>111850</v>
      </c>
      <c r="BF1958">
        <v>120800</v>
      </c>
      <c r="BG1958">
        <v>129750</v>
      </c>
      <c r="BH1958">
        <v>138700</v>
      </c>
      <c r="BI1958">
        <v>147650</v>
      </c>
      <c r="BJ1958">
        <v>156600</v>
      </c>
      <c r="BK1958">
        <v>165550</v>
      </c>
      <c r="BL1958">
        <v>174500</v>
      </c>
      <c r="BM1958">
        <v>183450</v>
      </c>
      <c r="BN1958">
        <v>192400</v>
      </c>
      <c r="BO1958">
        <v>201350</v>
      </c>
      <c r="BP1958">
        <v>210300</v>
      </c>
      <c r="BQ1958" t="s">
        <v>5063</v>
      </c>
      <c r="BR1958">
        <v>1</v>
      </c>
      <c r="BS1958" s="1">
        <v>44680</v>
      </c>
    </row>
    <row r="1959" spans="1:71" x14ac:dyDescent="0.25">
      <c r="A1959">
        <v>25</v>
      </c>
      <c r="B1959">
        <v>17</v>
      </c>
      <c r="C1959" t="s">
        <v>5500</v>
      </c>
      <c r="D1959" t="s">
        <v>5059</v>
      </c>
      <c r="E1959" t="s">
        <v>5501</v>
      </c>
      <c r="F1959" t="s">
        <v>5226</v>
      </c>
      <c r="G1959" t="s">
        <v>5227</v>
      </c>
      <c r="H1959">
        <v>140200</v>
      </c>
      <c r="I1959">
        <v>29450</v>
      </c>
      <c r="J1959">
        <v>33650</v>
      </c>
      <c r="K1959">
        <v>37850</v>
      </c>
      <c r="L1959">
        <v>42050</v>
      </c>
      <c r="M1959">
        <v>45450</v>
      </c>
      <c r="N1959">
        <v>48800</v>
      </c>
      <c r="O1959">
        <v>52150</v>
      </c>
      <c r="P1959">
        <v>55550</v>
      </c>
      <c r="Q1959">
        <v>58900</v>
      </c>
      <c r="R1959">
        <v>62250</v>
      </c>
      <c r="S1959">
        <v>65600</v>
      </c>
      <c r="T1959">
        <v>69000</v>
      </c>
      <c r="U1959">
        <v>72350</v>
      </c>
      <c r="V1959">
        <v>75700</v>
      </c>
      <c r="W1959">
        <v>79670</v>
      </c>
      <c r="X1959">
        <v>49100</v>
      </c>
      <c r="Y1959">
        <v>56100</v>
      </c>
      <c r="Z1959">
        <v>63100</v>
      </c>
      <c r="AA1959">
        <v>70100</v>
      </c>
      <c r="AB1959">
        <v>75750</v>
      </c>
      <c r="AC1959">
        <v>81350</v>
      </c>
      <c r="AD1959">
        <v>86950</v>
      </c>
      <c r="AE1959">
        <v>92550</v>
      </c>
      <c r="AF1959">
        <v>98150</v>
      </c>
      <c r="AG1959">
        <v>103750</v>
      </c>
      <c r="AH1959">
        <v>109400</v>
      </c>
      <c r="AI1959">
        <v>115000</v>
      </c>
      <c r="AJ1959">
        <v>120600</v>
      </c>
      <c r="AK1959">
        <v>126200</v>
      </c>
      <c r="AL1959">
        <v>131800</v>
      </c>
      <c r="AM1959">
        <v>58920</v>
      </c>
      <c r="AN1959">
        <v>67320</v>
      </c>
      <c r="AO1959">
        <v>75720</v>
      </c>
      <c r="AP1959">
        <v>84120</v>
      </c>
      <c r="AQ1959">
        <v>90900</v>
      </c>
      <c r="AR1959">
        <v>97620</v>
      </c>
      <c r="AS1959">
        <v>104340</v>
      </c>
      <c r="AT1959">
        <v>111060</v>
      </c>
      <c r="AU1959">
        <v>117780</v>
      </c>
      <c r="AV1959">
        <v>124500</v>
      </c>
      <c r="AW1959">
        <v>131280</v>
      </c>
      <c r="AX1959">
        <v>138000</v>
      </c>
      <c r="AY1959">
        <v>144720</v>
      </c>
      <c r="AZ1959">
        <v>151440</v>
      </c>
      <c r="BA1959">
        <v>158160</v>
      </c>
      <c r="BB1959">
        <v>78300</v>
      </c>
      <c r="BC1959">
        <v>89500</v>
      </c>
      <c r="BD1959">
        <v>100700</v>
      </c>
      <c r="BE1959">
        <v>111850</v>
      </c>
      <c r="BF1959">
        <v>120800</v>
      </c>
      <c r="BG1959">
        <v>129750</v>
      </c>
      <c r="BH1959">
        <v>138700</v>
      </c>
      <c r="BI1959">
        <v>147650</v>
      </c>
      <c r="BJ1959">
        <v>156600</v>
      </c>
      <c r="BK1959">
        <v>165550</v>
      </c>
      <c r="BL1959">
        <v>174500</v>
      </c>
      <c r="BM1959">
        <v>183450</v>
      </c>
      <c r="BN1959">
        <v>192400</v>
      </c>
      <c r="BO1959">
        <v>201350</v>
      </c>
      <c r="BP1959">
        <v>210300</v>
      </c>
      <c r="BQ1959" t="s">
        <v>5063</v>
      </c>
      <c r="BR1959">
        <v>1</v>
      </c>
      <c r="BS1959" s="1">
        <v>44680</v>
      </c>
    </row>
    <row r="1960" spans="1:71" x14ac:dyDescent="0.25">
      <c r="A1960">
        <v>25</v>
      </c>
      <c r="B1960">
        <v>17</v>
      </c>
      <c r="C1960" t="s">
        <v>5502</v>
      </c>
      <c r="D1960" t="s">
        <v>5059</v>
      </c>
      <c r="E1960" t="s">
        <v>5503</v>
      </c>
      <c r="F1960" t="s">
        <v>5226</v>
      </c>
      <c r="G1960" t="s">
        <v>5227</v>
      </c>
      <c r="H1960">
        <v>140200</v>
      </c>
      <c r="I1960">
        <v>29450</v>
      </c>
      <c r="J1960">
        <v>33650</v>
      </c>
      <c r="K1960">
        <v>37850</v>
      </c>
      <c r="L1960">
        <v>42050</v>
      </c>
      <c r="M1960">
        <v>45450</v>
      </c>
      <c r="N1960">
        <v>48800</v>
      </c>
      <c r="O1960">
        <v>52150</v>
      </c>
      <c r="P1960">
        <v>55550</v>
      </c>
      <c r="Q1960">
        <v>58900</v>
      </c>
      <c r="R1960">
        <v>62250</v>
      </c>
      <c r="S1960">
        <v>65600</v>
      </c>
      <c r="T1960">
        <v>69000</v>
      </c>
      <c r="U1960">
        <v>72350</v>
      </c>
      <c r="V1960">
        <v>75700</v>
      </c>
      <c r="W1960">
        <v>79670</v>
      </c>
      <c r="X1960">
        <v>49100</v>
      </c>
      <c r="Y1960">
        <v>56100</v>
      </c>
      <c r="Z1960">
        <v>63100</v>
      </c>
      <c r="AA1960">
        <v>70100</v>
      </c>
      <c r="AB1960">
        <v>75750</v>
      </c>
      <c r="AC1960">
        <v>81350</v>
      </c>
      <c r="AD1960">
        <v>86950</v>
      </c>
      <c r="AE1960">
        <v>92550</v>
      </c>
      <c r="AF1960">
        <v>98150</v>
      </c>
      <c r="AG1960">
        <v>103750</v>
      </c>
      <c r="AH1960">
        <v>109400</v>
      </c>
      <c r="AI1960">
        <v>115000</v>
      </c>
      <c r="AJ1960">
        <v>120600</v>
      </c>
      <c r="AK1960">
        <v>126200</v>
      </c>
      <c r="AL1960">
        <v>131800</v>
      </c>
      <c r="AM1960">
        <v>58920</v>
      </c>
      <c r="AN1960">
        <v>67320</v>
      </c>
      <c r="AO1960">
        <v>75720</v>
      </c>
      <c r="AP1960">
        <v>84120</v>
      </c>
      <c r="AQ1960">
        <v>90900</v>
      </c>
      <c r="AR1960">
        <v>97620</v>
      </c>
      <c r="AS1960">
        <v>104340</v>
      </c>
      <c r="AT1960">
        <v>111060</v>
      </c>
      <c r="AU1960">
        <v>117780</v>
      </c>
      <c r="AV1960">
        <v>124500</v>
      </c>
      <c r="AW1960">
        <v>131280</v>
      </c>
      <c r="AX1960">
        <v>138000</v>
      </c>
      <c r="AY1960">
        <v>144720</v>
      </c>
      <c r="AZ1960">
        <v>151440</v>
      </c>
      <c r="BA1960">
        <v>158160</v>
      </c>
      <c r="BB1960">
        <v>78300</v>
      </c>
      <c r="BC1960">
        <v>89500</v>
      </c>
      <c r="BD1960">
        <v>100700</v>
      </c>
      <c r="BE1960">
        <v>111850</v>
      </c>
      <c r="BF1960">
        <v>120800</v>
      </c>
      <c r="BG1960">
        <v>129750</v>
      </c>
      <c r="BH1960">
        <v>138700</v>
      </c>
      <c r="BI1960">
        <v>147650</v>
      </c>
      <c r="BJ1960">
        <v>156600</v>
      </c>
      <c r="BK1960">
        <v>165550</v>
      </c>
      <c r="BL1960">
        <v>174500</v>
      </c>
      <c r="BM1960">
        <v>183450</v>
      </c>
      <c r="BN1960">
        <v>192400</v>
      </c>
      <c r="BO1960">
        <v>201350</v>
      </c>
      <c r="BP1960">
        <v>210300</v>
      </c>
      <c r="BQ1960" t="s">
        <v>5063</v>
      </c>
      <c r="BR1960">
        <v>1</v>
      </c>
      <c r="BS1960" s="1">
        <v>44680</v>
      </c>
    </row>
    <row r="1961" spans="1:71" x14ac:dyDescent="0.25">
      <c r="A1961">
        <v>25</v>
      </c>
      <c r="B1961">
        <v>17</v>
      </c>
      <c r="C1961" t="s">
        <v>5504</v>
      </c>
      <c r="D1961" t="s">
        <v>5059</v>
      </c>
      <c r="E1961" t="s">
        <v>5505</v>
      </c>
      <c r="F1961" t="s">
        <v>5226</v>
      </c>
      <c r="G1961" t="s">
        <v>5227</v>
      </c>
      <c r="H1961">
        <v>140200</v>
      </c>
      <c r="I1961">
        <v>29450</v>
      </c>
      <c r="J1961">
        <v>33650</v>
      </c>
      <c r="K1961">
        <v>37850</v>
      </c>
      <c r="L1961">
        <v>42050</v>
      </c>
      <c r="M1961">
        <v>45450</v>
      </c>
      <c r="N1961">
        <v>48800</v>
      </c>
      <c r="O1961">
        <v>52150</v>
      </c>
      <c r="P1961">
        <v>55550</v>
      </c>
      <c r="Q1961">
        <v>58900</v>
      </c>
      <c r="R1961">
        <v>62250</v>
      </c>
      <c r="S1961">
        <v>65600</v>
      </c>
      <c r="T1961">
        <v>69000</v>
      </c>
      <c r="U1961">
        <v>72350</v>
      </c>
      <c r="V1961">
        <v>75700</v>
      </c>
      <c r="W1961">
        <v>79670</v>
      </c>
      <c r="X1961">
        <v>49100</v>
      </c>
      <c r="Y1961">
        <v>56100</v>
      </c>
      <c r="Z1961">
        <v>63100</v>
      </c>
      <c r="AA1961">
        <v>70100</v>
      </c>
      <c r="AB1961">
        <v>75750</v>
      </c>
      <c r="AC1961">
        <v>81350</v>
      </c>
      <c r="AD1961">
        <v>86950</v>
      </c>
      <c r="AE1961">
        <v>92550</v>
      </c>
      <c r="AF1961">
        <v>98150</v>
      </c>
      <c r="AG1961">
        <v>103750</v>
      </c>
      <c r="AH1961">
        <v>109400</v>
      </c>
      <c r="AI1961">
        <v>115000</v>
      </c>
      <c r="AJ1961">
        <v>120600</v>
      </c>
      <c r="AK1961">
        <v>126200</v>
      </c>
      <c r="AL1961">
        <v>131800</v>
      </c>
      <c r="AM1961">
        <v>58920</v>
      </c>
      <c r="AN1961">
        <v>67320</v>
      </c>
      <c r="AO1961">
        <v>75720</v>
      </c>
      <c r="AP1961">
        <v>84120</v>
      </c>
      <c r="AQ1961">
        <v>90900</v>
      </c>
      <c r="AR1961">
        <v>97620</v>
      </c>
      <c r="AS1961">
        <v>104340</v>
      </c>
      <c r="AT1961">
        <v>111060</v>
      </c>
      <c r="AU1961">
        <v>117780</v>
      </c>
      <c r="AV1961">
        <v>124500</v>
      </c>
      <c r="AW1961">
        <v>131280</v>
      </c>
      <c r="AX1961">
        <v>138000</v>
      </c>
      <c r="AY1961">
        <v>144720</v>
      </c>
      <c r="AZ1961">
        <v>151440</v>
      </c>
      <c r="BA1961">
        <v>158160</v>
      </c>
      <c r="BB1961">
        <v>78300</v>
      </c>
      <c r="BC1961">
        <v>89500</v>
      </c>
      <c r="BD1961">
        <v>100700</v>
      </c>
      <c r="BE1961">
        <v>111850</v>
      </c>
      <c r="BF1961">
        <v>120800</v>
      </c>
      <c r="BG1961">
        <v>129750</v>
      </c>
      <c r="BH1961">
        <v>138700</v>
      </c>
      <c r="BI1961">
        <v>147650</v>
      </c>
      <c r="BJ1961">
        <v>156600</v>
      </c>
      <c r="BK1961">
        <v>165550</v>
      </c>
      <c r="BL1961">
        <v>174500</v>
      </c>
      <c r="BM1961">
        <v>183450</v>
      </c>
      <c r="BN1961">
        <v>192400</v>
      </c>
      <c r="BO1961">
        <v>201350</v>
      </c>
      <c r="BP1961">
        <v>210300</v>
      </c>
      <c r="BQ1961" t="s">
        <v>5063</v>
      </c>
      <c r="BR1961">
        <v>1</v>
      </c>
      <c r="BS1961" s="1">
        <v>44680</v>
      </c>
    </row>
    <row r="1962" spans="1:71" x14ac:dyDescent="0.25">
      <c r="A1962">
        <v>25</v>
      </c>
      <c r="B1962">
        <v>17</v>
      </c>
      <c r="C1962" t="s">
        <v>5506</v>
      </c>
      <c r="D1962" t="s">
        <v>5059</v>
      </c>
      <c r="E1962" t="s">
        <v>5507</v>
      </c>
      <c r="F1962" t="s">
        <v>5226</v>
      </c>
      <c r="G1962" t="s">
        <v>5227</v>
      </c>
      <c r="H1962">
        <v>140200</v>
      </c>
      <c r="I1962">
        <v>29450</v>
      </c>
      <c r="J1962">
        <v>33650</v>
      </c>
      <c r="K1962">
        <v>37850</v>
      </c>
      <c r="L1962">
        <v>42050</v>
      </c>
      <c r="M1962">
        <v>45450</v>
      </c>
      <c r="N1962">
        <v>48800</v>
      </c>
      <c r="O1962">
        <v>52150</v>
      </c>
      <c r="P1962">
        <v>55550</v>
      </c>
      <c r="Q1962">
        <v>58900</v>
      </c>
      <c r="R1962">
        <v>62250</v>
      </c>
      <c r="S1962">
        <v>65600</v>
      </c>
      <c r="T1962">
        <v>69000</v>
      </c>
      <c r="U1962">
        <v>72350</v>
      </c>
      <c r="V1962">
        <v>75700</v>
      </c>
      <c r="W1962">
        <v>79670</v>
      </c>
      <c r="X1962">
        <v>49100</v>
      </c>
      <c r="Y1962">
        <v>56100</v>
      </c>
      <c r="Z1962">
        <v>63100</v>
      </c>
      <c r="AA1962">
        <v>70100</v>
      </c>
      <c r="AB1962">
        <v>75750</v>
      </c>
      <c r="AC1962">
        <v>81350</v>
      </c>
      <c r="AD1962">
        <v>86950</v>
      </c>
      <c r="AE1962">
        <v>92550</v>
      </c>
      <c r="AF1962">
        <v>98150</v>
      </c>
      <c r="AG1962">
        <v>103750</v>
      </c>
      <c r="AH1962">
        <v>109400</v>
      </c>
      <c r="AI1962">
        <v>115000</v>
      </c>
      <c r="AJ1962">
        <v>120600</v>
      </c>
      <c r="AK1962">
        <v>126200</v>
      </c>
      <c r="AL1962">
        <v>131800</v>
      </c>
      <c r="AM1962">
        <v>58920</v>
      </c>
      <c r="AN1962">
        <v>67320</v>
      </c>
      <c r="AO1962">
        <v>75720</v>
      </c>
      <c r="AP1962">
        <v>84120</v>
      </c>
      <c r="AQ1962">
        <v>90900</v>
      </c>
      <c r="AR1962">
        <v>97620</v>
      </c>
      <c r="AS1962">
        <v>104340</v>
      </c>
      <c r="AT1962">
        <v>111060</v>
      </c>
      <c r="AU1962">
        <v>117780</v>
      </c>
      <c r="AV1962">
        <v>124500</v>
      </c>
      <c r="AW1962">
        <v>131280</v>
      </c>
      <c r="AX1962">
        <v>138000</v>
      </c>
      <c r="AY1962">
        <v>144720</v>
      </c>
      <c r="AZ1962">
        <v>151440</v>
      </c>
      <c r="BA1962">
        <v>158160</v>
      </c>
      <c r="BB1962">
        <v>78300</v>
      </c>
      <c r="BC1962">
        <v>89500</v>
      </c>
      <c r="BD1962">
        <v>100700</v>
      </c>
      <c r="BE1962">
        <v>111850</v>
      </c>
      <c r="BF1962">
        <v>120800</v>
      </c>
      <c r="BG1962">
        <v>129750</v>
      </c>
      <c r="BH1962">
        <v>138700</v>
      </c>
      <c r="BI1962">
        <v>147650</v>
      </c>
      <c r="BJ1962">
        <v>156600</v>
      </c>
      <c r="BK1962">
        <v>165550</v>
      </c>
      <c r="BL1962">
        <v>174500</v>
      </c>
      <c r="BM1962">
        <v>183450</v>
      </c>
      <c r="BN1962">
        <v>192400</v>
      </c>
      <c r="BO1962">
        <v>201350</v>
      </c>
      <c r="BP1962">
        <v>210300</v>
      </c>
      <c r="BQ1962" t="s">
        <v>5063</v>
      </c>
      <c r="BR1962">
        <v>1</v>
      </c>
      <c r="BS1962" s="1">
        <v>44680</v>
      </c>
    </row>
    <row r="1963" spans="1:71" x14ac:dyDescent="0.25">
      <c r="A1963">
        <v>25</v>
      </c>
      <c r="B1963">
        <v>17</v>
      </c>
      <c r="C1963" t="s">
        <v>5508</v>
      </c>
      <c r="D1963" t="s">
        <v>5059</v>
      </c>
      <c r="E1963" t="s">
        <v>5509</v>
      </c>
      <c r="F1963" t="s">
        <v>5454</v>
      </c>
      <c r="G1963" t="s">
        <v>5455</v>
      </c>
      <c r="H1963">
        <v>126500</v>
      </c>
      <c r="I1963">
        <v>26550</v>
      </c>
      <c r="J1963">
        <v>30350</v>
      </c>
      <c r="K1963">
        <v>34150</v>
      </c>
      <c r="L1963">
        <v>37900</v>
      </c>
      <c r="M1963">
        <v>40950</v>
      </c>
      <c r="N1963">
        <v>44000</v>
      </c>
      <c r="O1963">
        <v>47000</v>
      </c>
      <c r="P1963">
        <v>50050</v>
      </c>
      <c r="Q1963">
        <v>53100</v>
      </c>
      <c r="R1963">
        <v>56100</v>
      </c>
      <c r="S1963">
        <v>60790</v>
      </c>
      <c r="T1963">
        <v>65510</v>
      </c>
      <c r="U1963">
        <v>70230</v>
      </c>
      <c r="V1963">
        <v>74950</v>
      </c>
      <c r="W1963">
        <v>79670</v>
      </c>
      <c r="X1963">
        <v>44250</v>
      </c>
      <c r="Y1963">
        <v>50550</v>
      </c>
      <c r="Z1963">
        <v>56850</v>
      </c>
      <c r="AA1963">
        <v>63150</v>
      </c>
      <c r="AB1963">
        <v>68250</v>
      </c>
      <c r="AC1963">
        <v>73300</v>
      </c>
      <c r="AD1963">
        <v>78350</v>
      </c>
      <c r="AE1963">
        <v>83400</v>
      </c>
      <c r="AF1963">
        <v>88450</v>
      </c>
      <c r="AG1963">
        <v>93500</v>
      </c>
      <c r="AH1963">
        <v>98550</v>
      </c>
      <c r="AI1963">
        <v>103600</v>
      </c>
      <c r="AJ1963">
        <v>108650</v>
      </c>
      <c r="AK1963">
        <v>113700</v>
      </c>
      <c r="AL1963">
        <v>118750</v>
      </c>
      <c r="AM1963">
        <v>53100</v>
      </c>
      <c r="AN1963">
        <v>60660</v>
      </c>
      <c r="AO1963">
        <v>68220</v>
      </c>
      <c r="AP1963">
        <v>75780</v>
      </c>
      <c r="AQ1963">
        <v>81900</v>
      </c>
      <c r="AR1963">
        <v>87960</v>
      </c>
      <c r="AS1963">
        <v>94020</v>
      </c>
      <c r="AT1963">
        <v>100080</v>
      </c>
      <c r="AU1963">
        <v>106140</v>
      </c>
      <c r="AV1963">
        <v>112200</v>
      </c>
      <c r="AW1963">
        <v>118260</v>
      </c>
      <c r="AX1963">
        <v>124320</v>
      </c>
      <c r="AY1963">
        <v>130380</v>
      </c>
      <c r="AZ1963">
        <v>136440</v>
      </c>
      <c r="BA1963">
        <v>142500</v>
      </c>
      <c r="BB1963">
        <v>62600</v>
      </c>
      <c r="BC1963">
        <v>71550</v>
      </c>
      <c r="BD1963">
        <v>80500</v>
      </c>
      <c r="BE1963">
        <v>89400</v>
      </c>
      <c r="BF1963">
        <v>96600</v>
      </c>
      <c r="BG1963">
        <v>103750</v>
      </c>
      <c r="BH1963">
        <v>110900</v>
      </c>
      <c r="BI1963">
        <v>118050</v>
      </c>
      <c r="BJ1963">
        <v>125200</v>
      </c>
      <c r="BK1963">
        <v>132350</v>
      </c>
      <c r="BL1963">
        <v>139500</v>
      </c>
      <c r="BM1963">
        <v>146650</v>
      </c>
      <c r="BN1963">
        <v>153800</v>
      </c>
      <c r="BO1963">
        <v>160950</v>
      </c>
      <c r="BP1963">
        <v>168100</v>
      </c>
      <c r="BQ1963" t="s">
        <v>5063</v>
      </c>
      <c r="BR1963">
        <v>1</v>
      </c>
      <c r="BS1963" s="1">
        <v>44680</v>
      </c>
    </row>
    <row r="1964" spans="1:71" x14ac:dyDescent="0.25">
      <c r="A1964">
        <v>25</v>
      </c>
      <c r="B1964">
        <v>17</v>
      </c>
      <c r="C1964" t="s">
        <v>5510</v>
      </c>
      <c r="D1964" t="s">
        <v>5059</v>
      </c>
      <c r="E1964" t="s">
        <v>5511</v>
      </c>
      <c r="F1964" t="s">
        <v>5226</v>
      </c>
      <c r="G1964" t="s">
        <v>5227</v>
      </c>
      <c r="H1964">
        <v>140200</v>
      </c>
      <c r="I1964">
        <v>29450</v>
      </c>
      <c r="J1964">
        <v>33650</v>
      </c>
      <c r="K1964">
        <v>37850</v>
      </c>
      <c r="L1964">
        <v>42050</v>
      </c>
      <c r="M1964">
        <v>45450</v>
      </c>
      <c r="N1964">
        <v>48800</v>
      </c>
      <c r="O1964">
        <v>52150</v>
      </c>
      <c r="P1964">
        <v>55550</v>
      </c>
      <c r="Q1964">
        <v>58900</v>
      </c>
      <c r="R1964">
        <v>62250</v>
      </c>
      <c r="S1964">
        <v>65600</v>
      </c>
      <c r="T1964">
        <v>69000</v>
      </c>
      <c r="U1964">
        <v>72350</v>
      </c>
      <c r="V1964">
        <v>75700</v>
      </c>
      <c r="W1964">
        <v>79670</v>
      </c>
      <c r="X1964">
        <v>49100</v>
      </c>
      <c r="Y1964">
        <v>56100</v>
      </c>
      <c r="Z1964">
        <v>63100</v>
      </c>
      <c r="AA1964">
        <v>70100</v>
      </c>
      <c r="AB1964">
        <v>75750</v>
      </c>
      <c r="AC1964">
        <v>81350</v>
      </c>
      <c r="AD1964">
        <v>86950</v>
      </c>
      <c r="AE1964">
        <v>92550</v>
      </c>
      <c r="AF1964">
        <v>98150</v>
      </c>
      <c r="AG1964">
        <v>103750</v>
      </c>
      <c r="AH1964">
        <v>109400</v>
      </c>
      <c r="AI1964">
        <v>115000</v>
      </c>
      <c r="AJ1964">
        <v>120600</v>
      </c>
      <c r="AK1964">
        <v>126200</v>
      </c>
      <c r="AL1964">
        <v>131800</v>
      </c>
      <c r="AM1964">
        <v>58920</v>
      </c>
      <c r="AN1964">
        <v>67320</v>
      </c>
      <c r="AO1964">
        <v>75720</v>
      </c>
      <c r="AP1964">
        <v>84120</v>
      </c>
      <c r="AQ1964">
        <v>90900</v>
      </c>
      <c r="AR1964">
        <v>97620</v>
      </c>
      <c r="AS1964">
        <v>104340</v>
      </c>
      <c r="AT1964">
        <v>111060</v>
      </c>
      <c r="AU1964">
        <v>117780</v>
      </c>
      <c r="AV1964">
        <v>124500</v>
      </c>
      <c r="AW1964">
        <v>131280</v>
      </c>
      <c r="AX1964">
        <v>138000</v>
      </c>
      <c r="AY1964">
        <v>144720</v>
      </c>
      <c r="AZ1964">
        <v>151440</v>
      </c>
      <c r="BA1964">
        <v>158160</v>
      </c>
      <c r="BB1964">
        <v>78300</v>
      </c>
      <c r="BC1964">
        <v>89500</v>
      </c>
      <c r="BD1964">
        <v>100700</v>
      </c>
      <c r="BE1964">
        <v>111850</v>
      </c>
      <c r="BF1964">
        <v>120800</v>
      </c>
      <c r="BG1964">
        <v>129750</v>
      </c>
      <c r="BH1964">
        <v>138700</v>
      </c>
      <c r="BI1964">
        <v>147650</v>
      </c>
      <c r="BJ1964">
        <v>156600</v>
      </c>
      <c r="BK1964">
        <v>165550</v>
      </c>
      <c r="BL1964">
        <v>174500</v>
      </c>
      <c r="BM1964">
        <v>183450</v>
      </c>
      <c r="BN1964">
        <v>192400</v>
      </c>
      <c r="BO1964">
        <v>201350</v>
      </c>
      <c r="BP1964">
        <v>210300</v>
      </c>
      <c r="BQ1964" t="s">
        <v>5063</v>
      </c>
      <c r="BR1964">
        <v>1</v>
      </c>
      <c r="BS1964" s="1">
        <v>44680</v>
      </c>
    </row>
    <row r="1965" spans="1:71" x14ac:dyDescent="0.25">
      <c r="A1965">
        <v>25</v>
      </c>
      <c r="B1965">
        <v>17</v>
      </c>
      <c r="C1965" t="s">
        <v>5512</v>
      </c>
      <c r="D1965" t="s">
        <v>5059</v>
      </c>
      <c r="E1965" t="s">
        <v>5513</v>
      </c>
      <c r="F1965" t="s">
        <v>5226</v>
      </c>
      <c r="G1965" t="s">
        <v>5227</v>
      </c>
      <c r="H1965">
        <v>140200</v>
      </c>
      <c r="I1965">
        <v>29450</v>
      </c>
      <c r="J1965">
        <v>33650</v>
      </c>
      <c r="K1965">
        <v>37850</v>
      </c>
      <c r="L1965">
        <v>42050</v>
      </c>
      <c r="M1965">
        <v>45450</v>
      </c>
      <c r="N1965">
        <v>48800</v>
      </c>
      <c r="O1965">
        <v>52150</v>
      </c>
      <c r="P1965">
        <v>55550</v>
      </c>
      <c r="Q1965">
        <v>58900</v>
      </c>
      <c r="R1965">
        <v>62250</v>
      </c>
      <c r="S1965">
        <v>65600</v>
      </c>
      <c r="T1965">
        <v>69000</v>
      </c>
      <c r="U1965">
        <v>72350</v>
      </c>
      <c r="V1965">
        <v>75700</v>
      </c>
      <c r="W1965">
        <v>79670</v>
      </c>
      <c r="X1965">
        <v>49100</v>
      </c>
      <c r="Y1965">
        <v>56100</v>
      </c>
      <c r="Z1965">
        <v>63100</v>
      </c>
      <c r="AA1965">
        <v>70100</v>
      </c>
      <c r="AB1965">
        <v>75750</v>
      </c>
      <c r="AC1965">
        <v>81350</v>
      </c>
      <c r="AD1965">
        <v>86950</v>
      </c>
      <c r="AE1965">
        <v>92550</v>
      </c>
      <c r="AF1965">
        <v>98150</v>
      </c>
      <c r="AG1965">
        <v>103750</v>
      </c>
      <c r="AH1965">
        <v>109400</v>
      </c>
      <c r="AI1965">
        <v>115000</v>
      </c>
      <c r="AJ1965">
        <v>120600</v>
      </c>
      <c r="AK1965">
        <v>126200</v>
      </c>
      <c r="AL1965">
        <v>131800</v>
      </c>
      <c r="AM1965">
        <v>58920</v>
      </c>
      <c r="AN1965">
        <v>67320</v>
      </c>
      <c r="AO1965">
        <v>75720</v>
      </c>
      <c r="AP1965">
        <v>84120</v>
      </c>
      <c r="AQ1965">
        <v>90900</v>
      </c>
      <c r="AR1965">
        <v>97620</v>
      </c>
      <c r="AS1965">
        <v>104340</v>
      </c>
      <c r="AT1965">
        <v>111060</v>
      </c>
      <c r="AU1965">
        <v>117780</v>
      </c>
      <c r="AV1965">
        <v>124500</v>
      </c>
      <c r="AW1965">
        <v>131280</v>
      </c>
      <c r="AX1965">
        <v>138000</v>
      </c>
      <c r="AY1965">
        <v>144720</v>
      </c>
      <c r="AZ1965">
        <v>151440</v>
      </c>
      <c r="BA1965">
        <v>158160</v>
      </c>
      <c r="BB1965">
        <v>78300</v>
      </c>
      <c r="BC1965">
        <v>89500</v>
      </c>
      <c r="BD1965">
        <v>100700</v>
      </c>
      <c r="BE1965">
        <v>111850</v>
      </c>
      <c r="BF1965">
        <v>120800</v>
      </c>
      <c r="BG1965">
        <v>129750</v>
      </c>
      <c r="BH1965">
        <v>138700</v>
      </c>
      <c r="BI1965">
        <v>147650</v>
      </c>
      <c r="BJ1965">
        <v>156600</v>
      </c>
      <c r="BK1965">
        <v>165550</v>
      </c>
      <c r="BL1965">
        <v>174500</v>
      </c>
      <c r="BM1965">
        <v>183450</v>
      </c>
      <c r="BN1965">
        <v>192400</v>
      </c>
      <c r="BO1965">
        <v>201350</v>
      </c>
      <c r="BP1965">
        <v>210300</v>
      </c>
      <c r="BQ1965" t="s">
        <v>5063</v>
      </c>
      <c r="BR1965">
        <v>1</v>
      </c>
      <c r="BS1965" s="1">
        <v>44680</v>
      </c>
    </row>
    <row r="1966" spans="1:71" x14ac:dyDescent="0.25">
      <c r="A1966">
        <v>25</v>
      </c>
      <c r="B1966">
        <v>17</v>
      </c>
      <c r="C1966" t="s">
        <v>5514</v>
      </c>
      <c r="D1966" t="s">
        <v>5059</v>
      </c>
      <c r="E1966" t="s">
        <v>5515</v>
      </c>
      <c r="F1966" t="s">
        <v>5226</v>
      </c>
      <c r="G1966" t="s">
        <v>5227</v>
      </c>
      <c r="H1966">
        <v>140200</v>
      </c>
      <c r="I1966">
        <v>29450</v>
      </c>
      <c r="J1966">
        <v>33650</v>
      </c>
      <c r="K1966">
        <v>37850</v>
      </c>
      <c r="L1966">
        <v>42050</v>
      </c>
      <c r="M1966">
        <v>45450</v>
      </c>
      <c r="N1966">
        <v>48800</v>
      </c>
      <c r="O1966">
        <v>52150</v>
      </c>
      <c r="P1966">
        <v>55550</v>
      </c>
      <c r="Q1966">
        <v>58900</v>
      </c>
      <c r="R1966">
        <v>62250</v>
      </c>
      <c r="S1966">
        <v>65600</v>
      </c>
      <c r="T1966">
        <v>69000</v>
      </c>
      <c r="U1966">
        <v>72350</v>
      </c>
      <c r="V1966">
        <v>75700</v>
      </c>
      <c r="W1966">
        <v>79670</v>
      </c>
      <c r="X1966">
        <v>49100</v>
      </c>
      <c r="Y1966">
        <v>56100</v>
      </c>
      <c r="Z1966">
        <v>63100</v>
      </c>
      <c r="AA1966">
        <v>70100</v>
      </c>
      <c r="AB1966">
        <v>75750</v>
      </c>
      <c r="AC1966">
        <v>81350</v>
      </c>
      <c r="AD1966">
        <v>86950</v>
      </c>
      <c r="AE1966">
        <v>92550</v>
      </c>
      <c r="AF1966">
        <v>98150</v>
      </c>
      <c r="AG1966">
        <v>103750</v>
      </c>
      <c r="AH1966">
        <v>109400</v>
      </c>
      <c r="AI1966">
        <v>115000</v>
      </c>
      <c r="AJ1966">
        <v>120600</v>
      </c>
      <c r="AK1966">
        <v>126200</v>
      </c>
      <c r="AL1966">
        <v>131800</v>
      </c>
      <c r="AM1966">
        <v>58920</v>
      </c>
      <c r="AN1966">
        <v>67320</v>
      </c>
      <c r="AO1966">
        <v>75720</v>
      </c>
      <c r="AP1966">
        <v>84120</v>
      </c>
      <c r="AQ1966">
        <v>90900</v>
      </c>
      <c r="AR1966">
        <v>97620</v>
      </c>
      <c r="AS1966">
        <v>104340</v>
      </c>
      <c r="AT1966">
        <v>111060</v>
      </c>
      <c r="AU1966">
        <v>117780</v>
      </c>
      <c r="AV1966">
        <v>124500</v>
      </c>
      <c r="AW1966">
        <v>131280</v>
      </c>
      <c r="AX1966">
        <v>138000</v>
      </c>
      <c r="AY1966">
        <v>144720</v>
      </c>
      <c r="AZ1966">
        <v>151440</v>
      </c>
      <c r="BA1966">
        <v>158160</v>
      </c>
      <c r="BB1966">
        <v>78300</v>
      </c>
      <c r="BC1966">
        <v>89500</v>
      </c>
      <c r="BD1966">
        <v>100700</v>
      </c>
      <c r="BE1966">
        <v>111850</v>
      </c>
      <c r="BF1966">
        <v>120800</v>
      </c>
      <c r="BG1966">
        <v>129750</v>
      </c>
      <c r="BH1966">
        <v>138700</v>
      </c>
      <c r="BI1966">
        <v>147650</v>
      </c>
      <c r="BJ1966">
        <v>156600</v>
      </c>
      <c r="BK1966">
        <v>165550</v>
      </c>
      <c r="BL1966">
        <v>174500</v>
      </c>
      <c r="BM1966">
        <v>183450</v>
      </c>
      <c r="BN1966">
        <v>192400</v>
      </c>
      <c r="BO1966">
        <v>201350</v>
      </c>
      <c r="BP1966">
        <v>210300</v>
      </c>
      <c r="BQ1966" t="s">
        <v>5063</v>
      </c>
      <c r="BR1966">
        <v>1</v>
      </c>
      <c r="BS1966" s="1">
        <v>44680</v>
      </c>
    </row>
    <row r="1967" spans="1:71" x14ac:dyDescent="0.25">
      <c r="A1967">
        <v>25</v>
      </c>
      <c r="B1967">
        <v>17</v>
      </c>
      <c r="C1967" t="s">
        <v>5516</v>
      </c>
      <c r="D1967" t="s">
        <v>5059</v>
      </c>
      <c r="E1967" t="s">
        <v>5517</v>
      </c>
      <c r="F1967" t="s">
        <v>5226</v>
      </c>
      <c r="G1967" t="s">
        <v>5227</v>
      </c>
      <c r="H1967">
        <v>140200</v>
      </c>
      <c r="I1967">
        <v>29450</v>
      </c>
      <c r="J1967">
        <v>33650</v>
      </c>
      <c r="K1967">
        <v>37850</v>
      </c>
      <c r="L1967">
        <v>42050</v>
      </c>
      <c r="M1967">
        <v>45450</v>
      </c>
      <c r="N1967">
        <v>48800</v>
      </c>
      <c r="O1967">
        <v>52150</v>
      </c>
      <c r="P1967">
        <v>55550</v>
      </c>
      <c r="Q1967">
        <v>58900</v>
      </c>
      <c r="R1967">
        <v>62250</v>
      </c>
      <c r="S1967">
        <v>65600</v>
      </c>
      <c r="T1967">
        <v>69000</v>
      </c>
      <c r="U1967">
        <v>72350</v>
      </c>
      <c r="V1967">
        <v>75700</v>
      </c>
      <c r="W1967">
        <v>79670</v>
      </c>
      <c r="X1967">
        <v>49100</v>
      </c>
      <c r="Y1967">
        <v>56100</v>
      </c>
      <c r="Z1967">
        <v>63100</v>
      </c>
      <c r="AA1967">
        <v>70100</v>
      </c>
      <c r="AB1967">
        <v>75750</v>
      </c>
      <c r="AC1967">
        <v>81350</v>
      </c>
      <c r="AD1967">
        <v>86950</v>
      </c>
      <c r="AE1967">
        <v>92550</v>
      </c>
      <c r="AF1967">
        <v>98150</v>
      </c>
      <c r="AG1967">
        <v>103750</v>
      </c>
      <c r="AH1967">
        <v>109400</v>
      </c>
      <c r="AI1967">
        <v>115000</v>
      </c>
      <c r="AJ1967">
        <v>120600</v>
      </c>
      <c r="AK1967">
        <v>126200</v>
      </c>
      <c r="AL1967">
        <v>131800</v>
      </c>
      <c r="AM1967">
        <v>58920</v>
      </c>
      <c r="AN1967">
        <v>67320</v>
      </c>
      <c r="AO1967">
        <v>75720</v>
      </c>
      <c r="AP1967">
        <v>84120</v>
      </c>
      <c r="AQ1967">
        <v>90900</v>
      </c>
      <c r="AR1967">
        <v>97620</v>
      </c>
      <c r="AS1967">
        <v>104340</v>
      </c>
      <c r="AT1967">
        <v>111060</v>
      </c>
      <c r="AU1967">
        <v>117780</v>
      </c>
      <c r="AV1967">
        <v>124500</v>
      </c>
      <c r="AW1967">
        <v>131280</v>
      </c>
      <c r="AX1967">
        <v>138000</v>
      </c>
      <c r="AY1967">
        <v>144720</v>
      </c>
      <c r="AZ1967">
        <v>151440</v>
      </c>
      <c r="BA1967">
        <v>158160</v>
      </c>
      <c r="BB1967">
        <v>78300</v>
      </c>
      <c r="BC1967">
        <v>89500</v>
      </c>
      <c r="BD1967">
        <v>100700</v>
      </c>
      <c r="BE1967">
        <v>111850</v>
      </c>
      <c r="BF1967">
        <v>120800</v>
      </c>
      <c r="BG1967">
        <v>129750</v>
      </c>
      <c r="BH1967">
        <v>138700</v>
      </c>
      <c r="BI1967">
        <v>147650</v>
      </c>
      <c r="BJ1967">
        <v>156600</v>
      </c>
      <c r="BK1967">
        <v>165550</v>
      </c>
      <c r="BL1967">
        <v>174500</v>
      </c>
      <c r="BM1967">
        <v>183450</v>
      </c>
      <c r="BN1967">
        <v>192400</v>
      </c>
      <c r="BO1967">
        <v>201350</v>
      </c>
      <c r="BP1967">
        <v>210300</v>
      </c>
      <c r="BQ1967" t="s">
        <v>5063</v>
      </c>
      <c r="BR1967">
        <v>1</v>
      </c>
      <c r="BS1967" s="1">
        <v>44680</v>
      </c>
    </row>
    <row r="1968" spans="1:71" x14ac:dyDescent="0.25">
      <c r="A1968">
        <v>25</v>
      </c>
      <c r="B1968">
        <v>17</v>
      </c>
      <c r="C1968" t="s">
        <v>5518</v>
      </c>
      <c r="D1968" t="s">
        <v>5059</v>
      </c>
      <c r="E1968" t="s">
        <v>5519</v>
      </c>
      <c r="F1968" t="s">
        <v>5226</v>
      </c>
      <c r="G1968" t="s">
        <v>5227</v>
      </c>
      <c r="H1968">
        <v>140200</v>
      </c>
      <c r="I1968">
        <v>29450</v>
      </c>
      <c r="J1968">
        <v>33650</v>
      </c>
      <c r="K1968">
        <v>37850</v>
      </c>
      <c r="L1968">
        <v>42050</v>
      </c>
      <c r="M1968">
        <v>45450</v>
      </c>
      <c r="N1968">
        <v>48800</v>
      </c>
      <c r="O1968">
        <v>52150</v>
      </c>
      <c r="P1968">
        <v>55550</v>
      </c>
      <c r="Q1968">
        <v>58900</v>
      </c>
      <c r="R1968">
        <v>62250</v>
      </c>
      <c r="S1968">
        <v>65600</v>
      </c>
      <c r="T1968">
        <v>69000</v>
      </c>
      <c r="U1968">
        <v>72350</v>
      </c>
      <c r="V1968">
        <v>75700</v>
      </c>
      <c r="W1968">
        <v>79670</v>
      </c>
      <c r="X1968">
        <v>49100</v>
      </c>
      <c r="Y1968">
        <v>56100</v>
      </c>
      <c r="Z1968">
        <v>63100</v>
      </c>
      <c r="AA1968">
        <v>70100</v>
      </c>
      <c r="AB1968">
        <v>75750</v>
      </c>
      <c r="AC1968">
        <v>81350</v>
      </c>
      <c r="AD1968">
        <v>86950</v>
      </c>
      <c r="AE1968">
        <v>92550</v>
      </c>
      <c r="AF1968">
        <v>98150</v>
      </c>
      <c r="AG1968">
        <v>103750</v>
      </c>
      <c r="AH1968">
        <v>109400</v>
      </c>
      <c r="AI1968">
        <v>115000</v>
      </c>
      <c r="AJ1968">
        <v>120600</v>
      </c>
      <c r="AK1968">
        <v>126200</v>
      </c>
      <c r="AL1968">
        <v>131800</v>
      </c>
      <c r="AM1968">
        <v>58920</v>
      </c>
      <c r="AN1968">
        <v>67320</v>
      </c>
      <c r="AO1968">
        <v>75720</v>
      </c>
      <c r="AP1968">
        <v>84120</v>
      </c>
      <c r="AQ1968">
        <v>90900</v>
      </c>
      <c r="AR1968">
        <v>97620</v>
      </c>
      <c r="AS1968">
        <v>104340</v>
      </c>
      <c r="AT1968">
        <v>111060</v>
      </c>
      <c r="AU1968">
        <v>117780</v>
      </c>
      <c r="AV1968">
        <v>124500</v>
      </c>
      <c r="AW1968">
        <v>131280</v>
      </c>
      <c r="AX1968">
        <v>138000</v>
      </c>
      <c r="AY1968">
        <v>144720</v>
      </c>
      <c r="AZ1968">
        <v>151440</v>
      </c>
      <c r="BA1968">
        <v>158160</v>
      </c>
      <c r="BB1968">
        <v>78300</v>
      </c>
      <c r="BC1968">
        <v>89500</v>
      </c>
      <c r="BD1968">
        <v>100700</v>
      </c>
      <c r="BE1968">
        <v>111850</v>
      </c>
      <c r="BF1968">
        <v>120800</v>
      </c>
      <c r="BG1968">
        <v>129750</v>
      </c>
      <c r="BH1968">
        <v>138700</v>
      </c>
      <c r="BI1968">
        <v>147650</v>
      </c>
      <c r="BJ1968">
        <v>156600</v>
      </c>
      <c r="BK1968">
        <v>165550</v>
      </c>
      <c r="BL1968">
        <v>174500</v>
      </c>
      <c r="BM1968">
        <v>183450</v>
      </c>
      <c r="BN1968">
        <v>192400</v>
      </c>
      <c r="BO1968">
        <v>201350</v>
      </c>
      <c r="BP1968">
        <v>210300</v>
      </c>
      <c r="BQ1968" t="s">
        <v>5063</v>
      </c>
      <c r="BR1968">
        <v>1</v>
      </c>
      <c r="BS1968" s="1">
        <v>44680</v>
      </c>
    </row>
    <row r="1969" spans="1:71" x14ac:dyDescent="0.25">
      <c r="A1969">
        <v>25</v>
      </c>
      <c r="B1969">
        <v>17</v>
      </c>
      <c r="C1969" t="s">
        <v>5520</v>
      </c>
      <c r="D1969" t="s">
        <v>5059</v>
      </c>
      <c r="E1969" t="s">
        <v>5521</v>
      </c>
      <c r="F1969" t="s">
        <v>5226</v>
      </c>
      <c r="G1969" t="s">
        <v>5227</v>
      </c>
      <c r="H1969">
        <v>140200</v>
      </c>
      <c r="I1969">
        <v>29450</v>
      </c>
      <c r="J1969">
        <v>33650</v>
      </c>
      <c r="K1969">
        <v>37850</v>
      </c>
      <c r="L1969">
        <v>42050</v>
      </c>
      <c r="M1969">
        <v>45450</v>
      </c>
      <c r="N1969">
        <v>48800</v>
      </c>
      <c r="O1969">
        <v>52150</v>
      </c>
      <c r="P1969">
        <v>55550</v>
      </c>
      <c r="Q1969">
        <v>58900</v>
      </c>
      <c r="R1969">
        <v>62250</v>
      </c>
      <c r="S1969">
        <v>65600</v>
      </c>
      <c r="T1969">
        <v>69000</v>
      </c>
      <c r="U1969">
        <v>72350</v>
      </c>
      <c r="V1969">
        <v>75700</v>
      </c>
      <c r="W1969">
        <v>79670</v>
      </c>
      <c r="X1969">
        <v>49100</v>
      </c>
      <c r="Y1969">
        <v>56100</v>
      </c>
      <c r="Z1969">
        <v>63100</v>
      </c>
      <c r="AA1969">
        <v>70100</v>
      </c>
      <c r="AB1969">
        <v>75750</v>
      </c>
      <c r="AC1969">
        <v>81350</v>
      </c>
      <c r="AD1969">
        <v>86950</v>
      </c>
      <c r="AE1969">
        <v>92550</v>
      </c>
      <c r="AF1969">
        <v>98150</v>
      </c>
      <c r="AG1969">
        <v>103750</v>
      </c>
      <c r="AH1969">
        <v>109400</v>
      </c>
      <c r="AI1969">
        <v>115000</v>
      </c>
      <c r="AJ1969">
        <v>120600</v>
      </c>
      <c r="AK1969">
        <v>126200</v>
      </c>
      <c r="AL1969">
        <v>131800</v>
      </c>
      <c r="AM1969">
        <v>58920</v>
      </c>
      <c r="AN1969">
        <v>67320</v>
      </c>
      <c r="AO1969">
        <v>75720</v>
      </c>
      <c r="AP1969">
        <v>84120</v>
      </c>
      <c r="AQ1969">
        <v>90900</v>
      </c>
      <c r="AR1969">
        <v>97620</v>
      </c>
      <c r="AS1969">
        <v>104340</v>
      </c>
      <c r="AT1969">
        <v>111060</v>
      </c>
      <c r="AU1969">
        <v>117780</v>
      </c>
      <c r="AV1969">
        <v>124500</v>
      </c>
      <c r="AW1969">
        <v>131280</v>
      </c>
      <c r="AX1969">
        <v>138000</v>
      </c>
      <c r="AY1969">
        <v>144720</v>
      </c>
      <c r="AZ1969">
        <v>151440</v>
      </c>
      <c r="BA1969">
        <v>158160</v>
      </c>
      <c r="BB1969">
        <v>78300</v>
      </c>
      <c r="BC1969">
        <v>89500</v>
      </c>
      <c r="BD1969">
        <v>100700</v>
      </c>
      <c r="BE1969">
        <v>111850</v>
      </c>
      <c r="BF1969">
        <v>120800</v>
      </c>
      <c r="BG1969">
        <v>129750</v>
      </c>
      <c r="BH1969">
        <v>138700</v>
      </c>
      <c r="BI1969">
        <v>147650</v>
      </c>
      <c r="BJ1969">
        <v>156600</v>
      </c>
      <c r="BK1969">
        <v>165550</v>
      </c>
      <c r="BL1969">
        <v>174500</v>
      </c>
      <c r="BM1969">
        <v>183450</v>
      </c>
      <c r="BN1969">
        <v>192400</v>
      </c>
      <c r="BO1969">
        <v>201350</v>
      </c>
      <c r="BP1969">
        <v>210300</v>
      </c>
      <c r="BQ1969" t="s">
        <v>5063</v>
      </c>
      <c r="BR1969">
        <v>1</v>
      </c>
      <c r="BS1969" s="1">
        <v>44680</v>
      </c>
    </row>
    <row r="1970" spans="1:71" x14ac:dyDescent="0.25">
      <c r="A1970">
        <v>25</v>
      </c>
      <c r="B1970">
        <v>17</v>
      </c>
      <c r="C1970" t="s">
        <v>5522</v>
      </c>
      <c r="D1970" t="s">
        <v>5059</v>
      </c>
      <c r="E1970" t="s">
        <v>5523</v>
      </c>
      <c r="F1970" t="s">
        <v>5226</v>
      </c>
      <c r="G1970" t="s">
        <v>5227</v>
      </c>
      <c r="H1970">
        <v>140200</v>
      </c>
      <c r="I1970">
        <v>29450</v>
      </c>
      <c r="J1970">
        <v>33650</v>
      </c>
      <c r="K1970">
        <v>37850</v>
      </c>
      <c r="L1970">
        <v>42050</v>
      </c>
      <c r="M1970">
        <v>45450</v>
      </c>
      <c r="N1970">
        <v>48800</v>
      </c>
      <c r="O1970">
        <v>52150</v>
      </c>
      <c r="P1970">
        <v>55550</v>
      </c>
      <c r="Q1970">
        <v>58900</v>
      </c>
      <c r="R1970">
        <v>62250</v>
      </c>
      <c r="S1970">
        <v>65600</v>
      </c>
      <c r="T1970">
        <v>69000</v>
      </c>
      <c r="U1970">
        <v>72350</v>
      </c>
      <c r="V1970">
        <v>75700</v>
      </c>
      <c r="W1970">
        <v>79670</v>
      </c>
      <c r="X1970">
        <v>49100</v>
      </c>
      <c r="Y1970">
        <v>56100</v>
      </c>
      <c r="Z1970">
        <v>63100</v>
      </c>
      <c r="AA1970">
        <v>70100</v>
      </c>
      <c r="AB1970">
        <v>75750</v>
      </c>
      <c r="AC1970">
        <v>81350</v>
      </c>
      <c r="AD1970">
        <v>86950</v>
      </c>
      <c r="AE1970">
        <v>92550</v>
      </c>
      <c r="AF1970">
        <v>98150</v>
      </c>
      <c r="AG1970">
        <v>103750</v>
      </c>
      <c r="AH1970">
        <v>109400</v>
      </c>
      <c r="AI1970">
        <v>115000</v>
      </c>
      <c r="AJ1970">
        <v>120600</v>
      </c>
      <c r="AK1970">
        <v>126200</v>
      </c>
      <c r="AL1970">
        <v>131800</v>
      </c>
      <c r="AM1970">
        <v>58920</v>
      </c>
      <c r="AN1970">
        <v>67320</v>
      </c>
      <c r="AO1970">
        <v>75720</v>
      </c>
      <c r="AP1970">
        <v>84120</v>
      </c>
      <c r="AQ1970">
        <v>90900</v>
      </c>
      <c r="AR1970">
        <v>97620</v>
      </c>
      <c r="AS1970">
        <v>104340</v>
      </c>
      <c r="AT1970">
        <v>111060</v>
      </c>
      <c r="AU1970">
        <v>117780</v>
      </c>
      <c r="AV1970">
        <v>124500</v>
      </c>
      <c r="AW1970">
        <v>131280</v>
      </c>
      <c r="AX1970">
        <v>138000</v>
      </c>
      <c r="AY1970">
        <v>144720</v>
      </c>
      <c r="AZ1970">
        <v>151440</v>
      </c>
      <c r="BA1970">
        <v>158160</v>
      </c>
      <c r="BB1970">
        <v>78300</v>
      </c>
      <c r="BC1970">
        <v>89500</v>
      </c>
      <c r="BD1970">
        <v>100700</v>
      </c>
      <c r="BE1970">
        <v>111850</v>
      </c>
      <c r="BF1970">
        <v>120800</v>
      </c>
      <c r="BG1970">
        <v>129750</v>
      </c>
      <c r="BH1970">
        <v>138700</v>
      </c>
      <c r="BI1970">
        <v>147650</v>
      </c>
      <c r="BJ1970">
        <v>156600</v>
      </c>
      <c r="BK1970">
        <v>165550</v>
      </c>
      <c r="BL1970">
        <v>174500</v>
      </c>
      <c r="BM1970">
        <v>183450</v>
      </c>
      <c r="BN1970">
        <v>192400</v>
      </c>
      <c r="BO1970">
        <v>201350</v>
      </c>
      <c r="BP1970">
        <v>210300</v>
      </c>
      <c r="BQ1970" t="s">
        <v>5063</v>
      </c>
      <c r="BR1970">
        <v>1</v>
      </c>
      <c r="BS1970" s="1">
        <v>44680</v>
      </c>
    </row>
    <row r="1971" spans="1:71" x14ac:dyDescent="0.25">
      <c r="A1971">
        <v>25</v>
      </c>
      <c r="B1971">
        <v>17</v>
      </c>
      <c r="C1971" t="s">
        <v>5524</v>
      </c>
      <c r="D1971" t="s">
        <v>5059</v>
      </c>
      <c r="E1971" t="s">
        <v>5525</v>
      </c>
      <c r="F1971" t="s">
        <v>5454</v>
      </c>
      <c r="G1971" t="s">
        <v>5455</v>
      </c>
      <c r="H1971">
        <v>126500</v>
      </c>
      <c r="I1971">
        <v>26550</v>
      </c>
      <c r="J1971">
        <v>30350</v>
      </c>
      <c r="K1971">
        <v>34150</v>
      </c>
      <c r="L1971">
        <v>37900</v>
      </c>
      <c r="M1971">
        <v>40950</v>
      </c>
      <c r="N1971">
        <v>44000</v>
      </c>
      <c r="O1971">
        <v>47000</v>
      </c>
      <c r="P1971">
        <v>50050</v>
      </c>
      <c r="Q1971">
        <v>53100</v>
      </c>
      <c r="R1971">
        <v>56100</v>
      </c>
      <c r="S1971">
        <v>60790</v>
      </c>
      <c r="T1971">
        <v>65510</v>
      </c>
      <c r="U1971">
        <v>70230</v>
      </c>
      <c r="V1971">
        <v>74950</v>
      </c>
      <c r="W1971">
        <v>79670</v>
      </c>
      <c r="X1971">
        <v>44250</v>
      </c>
      <c r="Y1971">
        <v>50550</v>
      </c>
      <c r="Z1971">
        <v>56850</v>
      </c>
      <c r="AA1971">
        <v>63150</v>
      </c>
      <c r="AB1971">
        <v>68250</v>
      </c>
      <c r="AC1971">
        <v>73300</v>
      </c>
      <c r="AD1971">
        <v>78350</v>
      </c>
      <c r="AE1971">
        <v>83400</v>
      </c>
      <c r="AF1971">
        <v>88450</v>
      </c>
      <c r="AG1971">
        <v>93500</v>
      </c>
      <c r="AH1971">
        <v>98550</v>
      </c>
      <c r="AI1971">
        <v>103600</v>
      </c>
      <c r="AJ1971">
        <v>108650</v>
      </c>
      <c r="AK1971">
        <v>113700</v>
      </c>
      <c r="AL1971">
        <v>118750</v>
      </c>
      <c r="AM1971">
        <v>53100</v>
      </c>
      <c r="AN1971">
        <v>60660</v>
      </c>
      <c r="AO1971">
        <v>68220</v>
      </c>
      <c r="AP1971">
        <v>75780</v>
      </c>
      <c r="AQ1971">
        <v>81900</v>
      </c>
      <c r="AR1971">
        <v>87960</v>
      </c>
      <c r="AS1971">
        <v>94020</v>
      </c>
      <c r="AT1971">
        <v>100080</v>
      </c>
      <c r="AU1971">
        <v>106140</v>
      </c>
      <c r="AV1971">
        <v>112200</v>
      </c>
      <c r="AW1971">
        <v>118260</v>
      </c>
      <c r="AX1971">
        <v>124320</v>
      </c>
      <c r="AY1971">
        <v>130380</v>
      </c>
      <c r="AZ1971">
        <v>136440</v>
      </c>
      <c r="BA1971">
        <v>142500</v>
      </c>
      <c r="BB1971">
        <v>62600</v>
      </c>
      <c r="BC1971">
        <v>71550</v>
      </c>
      <c r="BD1971">
        <v>80500</v>
      </c>
      <c r="BE1971">
        <v>89400</v>
      </c>
      <c r="BF1971">
        <v>96600</v>
      </c>
      <c r="BG1971">
        <v>103750</v>
      </c>
      <c r="BH1971">
        <v>110900</v>
      </c>
      <c r="BI1971">
        <v>118050</v>
      </c>
      <c r="BJ1971">
        <v>125200</v>
      </c>
      <c r="BK1971">
        <v>132350</v>
      </c>
      <c r="BL1971">
        <v>139500</v>
      </c>
      <c r="BM1971">
        <v>146650</v>
      </c>
      <c r="BN1971">
        <v>153800</v>
      </c>
      <c r="BO1971">
        <v>160950</v>
      </c>
      <c r="BP1971">
        <v>168100</v>
      </c>
      <c r="BQ1971" t="s">
        <v>5063</v>
      </c>
      <c r="BR1971">
        <v>1</v>
      </c>
      <c r="BS1971" s="1">
        <v>44680</v>
      </c>
    </row>
    <row r="1972" spans="1:71" x14ac:dyDescent="0.25">
      <c r="A1972">
        <v>25</v>
      </c>
      <c r="B1972">
        <v>17</v>
      </c>
      <c r="C1972" t="s">
        <v>5526</v>
      </c>
      <c r="D1972" t="s">
        <v>5059</v>
      </c>
      <c r="E1972" t="s">
        <v>5527</v>
      </c>
      <c r="F1972" t="s">
        <v>5226</v>
      </c>
      <c r="G1972" t="s">
        <v>5227</v>
      </c>
      <c r="H1972">
        <v>140200</v>
      </c>
      <c r="I1972">
        <v>29450</v>
      </c>
      <c r="J1972">
        <v>33650</v>
      </c>
      <c r="K1972">
        <v>37850</v>
      </c>
      <c r="L1972">
        <v>42050</v>
      </c>
      <c r="M1972">
        <v>45450</v>
      </c>
      <c r="N1972">
        <v>48800</v>
      </c>
      <c r="O1972">
        <v>52150</v>
      </c>
      <c r="P1972">
        <v>55550</v>
      </c>
      <c r="Q1972">
        <v>58900</v>
      </c>
      <c r="R1972">
        <v>62250</v>
      </c>
      <c r="S1972">
        <v>65600</v>
      </c>
      <c r="T1972">
        <v>69000</v>
      </c>
      <c r="U1972">
        <v>72350</v>
      </c>
      <c r="V1972">
        <v>75700</v>
      </c>
      <c r="W1972">
        <v>79670</v>
      </c>
      <c r="X1972">
        <v>49100</v>
      </c>
      <c r="Y1972">
        <v>56100</v>
      </c>
      <c r="Z1972">
        <v>63100</v>
      </c>
      <c r="AA1972">
        <v>70100</v>
      </c>
      <c r="AB1972">
        <v>75750</v>
      </c>
      <c r="AC1972">
        <v>81350</v>
      </c>
      <c r="AD1972">
        <v>86950</v>
      </c>
      <c r="AE1972">
        <v>92550</v>
      </c>
      <c r="AF1972">
        <v>98150</v>
      </c>
      <c r="AG1972">
        <v>103750</v>
      </c>
      <c r="AH1972">
        <v>109400</v>
      </c>
      <c r="AI1972">
        <v>115000</v>
      </c>
      <c r="AJ1972">
        <v>120600</v>
      </c>
      <c r="AK1972">
        <v>126200</v>
      </c>
      <c r="AL1972">
        <v>131800</v>
      </c>
      <c r="AM1972">
        <v>58920</v>
      </c>
      <c r="AN1972">
        <v>67320</v>
      </c>
      <c r="AO1972">
        <v>75720</v>
      </c>
      <c r="AP1972">
        <v>84120</v>
      </c>
      <c r="AQ1972">
        <v>90900</v>
      </c>
      <c r="AR1972">
        <v>97620</v>
      </c>
      <c r="AS1972">
        <v>104340</v>
      </c>
      <c r="AT1972">
        <v>111060</v>
      </c>
      <c r="AU1972">
        <v>117780</v>
      </c>
      <c r="AV1972">
        <v>124500</v>
      </c>
      <c r="AW1972">
        <v>131280</v>
      </c>
      <c r="AX1972">
        <v>138000</v>
      </c>
      <c r="AY1972">
        <v>144720</v>
      </c>
      <c r="AZ1972">
        <v>151440</v>
      </c>
      <c r="BA1972">
        <v>158160</v>
      </c>
      <c r="BB1972">
        <v>78300</v>
      </c>
      <c r="BC1972">
        <v>89500</v>
      </c>
      <c r="BD1972">
        <v>100700</v>
      </c>
      <c r="BE1972">
        <v>111850</v>
      </c>
      <c r="BF1972">
        <v>120800</v>
      </c>
      <c r="BG1972">
        <v>129750</v>
      </c>
      <c r="BH1972">
        <v>138700</v>
      </c>
      <c r="BI1972">
        <v>147650</v>
      </c>
      <c r="BJ1972">
        <v>156600</v>
      </c>
      <c r="BK1972">
        <v>165550</v>
      </c>
      <c r="BL1972">
        <v>174500</v>
      </c>
      <c r="BM1972">
        <v>183450</v>
      </c>
      <c r="BN1972">
        <v>192400</v>
      </c>
      <c r="BO1972">
        <v>201350</v>
      </c>
      <c r="BP1972">
        <v>210300</v>
      </c>
      <c r="BQ1972" t="s">
        <v>5063</v>
      </c>
      <c r="BR1972">
        <v>1</v>
      </c>
      <c r="BS1972" s="1">
        <v>44680</v>
      </c>
    </row>
    <row r="1973" spans="1:71" x14ac:dyDescent="0.25">
      <c r="A1973">
        <v>25</v>
      </c>
      <c r="B1973">
        <v>17</v>
      </c>
      <c r="C1973" t="s">
        <v>5528</v>
      </c>
      <c r="D1973" t="s">
        <v>5059</v>
      </c>
      <c r="E1973" t="s">
        <v>5529</v>
      </c>
      <c r="F1973" t="s">
        <v>5454</v>
      </c>
      <c r="G1973" t="s">
        <v>5455</v>
      </c>
      <c r="H1973">
        <v>126500</v>
      </c>
      <c r="I1973">
        <v>26550</v>
      </c>
      <c r="J1973">
        <v>30350</v>
      </c>
      <c r="K1973">
        <v>34150</v>
      </c>
      <c r="L1973">
        <v>37900</v>
      </c>
      <c r="M1973">
        <v>40950</v>
      </c>
      <c r="N1973">
        <v>44000</v>
      </c>
      <c r="O1973">
        <v>47000</v>
      </c>
      <c r="P1973">
        <v>50050</v>
      </c>
      <c r="Q1973">
        <v>53100</v>
      </c>
      <c r="R1973">
        <v>56100</v>
      </c>
      <c r="S1973">
        <v>60790</v>
      </c>
      <c r="T1973">
        <v>65510</v>
      </c>
      <c r="U1973">
        <v>70230</v>
      </c>
      <c r="V1973">
        <v>74950</v>
      </c>
      <c r="W1973">
        <v>79670</v>
      </c>
      <c r="X1973">
        <v>44250</v>
      </c>
      <c r="Y1973">
        <v>50550</v>
      </c>
      <c r="Z1973">
        <v>56850</v>
      </c>
      <c r="AA1973">
        <v>63150</v>
      </c>
      <c r="AB1973">
        <v>68250</v>
      </c>
      <c r="AC1973">
        <v>73300</v>
      </c>
      <c r="AD1973">
        <v>78350</v>
      </c>
      <c r="AE1973">
        <v>83400</v>
      </c>
      <c r="AF1973">
        <v>88450</v>
      </c>
      <c r="AG1973">
        <v>93500</v>
      </c>
      <c r="AH1973">
        <v>98550</v>
      </c>
      <c r="AI1973">
        <v>103600</v>
      </c>
      <c r="AJ1973">
        <v>108650</v>
      </c>
      <c r="AK1973">
        <v>113700</v>
      </c>
      <c r="AL1973">
        <v>118750</v>
      </c>
      <c r="AM1973">
        <v>53100</v>
      </c>
      <c r="AN1973">
        <v>60660</v>
      </c>
      <c r="AO1973">
        <v>68220</v>
      </c>
      <c r="AP1973">
        <v>75780</v>
      </c>
      <c r="AQ1973">
        <v>81900</v>
      </c>
      <c r="AR1973">
        <v>87960</v>
      </c>
      <c r="AS1973">
        <v>94020</v>
      </c>
      <c r="AT1973">
        <v>100080</v>
      </c>
      <c r="AU1973">
        <v>106140</v>
      </c>
      <c r="AV1973">
        <v>112200</v>
      </c>
      <c r="AW1973">
        <v>118260</v>
      </c>
      <c r="AX1973">
        <v>124320</v>
      </c>
      <c r="AY1973">
        <v>130380</v>
      </c>
      <c r="AZ1973">
        <v>136440</v>
      </c>
      <c r="BA1973">
        <v>142500</v>
      </c>
      <c r="BB1973">
        <v>62600</v>
      </c>
      <c r="BC1973">
        <v>71550</v>
      </c>
      <c r="BD1973">
        <v>80500</v>
      </c>
      <c r="BE1973">
        <v>89400</v>
      </c>
      <c r="BF1973">
        <v>96600</v>
      </c>
      <c r="BG1973">
        <v>103750</v>
      </c>
      <c r="BH1973">
        <v>110900</v>
      </c>
      <c r="BI1973">
        <v>118050</v>
      </c>
      <c r="BJ1973">
        <v>125200</v>
      </c>
      <c r="BK1973">
        <v>132350</v>
      </c>
      <c r="BL1973">
        <v>139500</v>
      </c>
      <c r="BM1973">
        <v>146650</v>
      </c>
      <c r="BN1973">
        <v>153800</v>
      </c>
      <c r="BO1973">
        <v>160950</v>
      </c>
      <c r="BP1973">
        <v>168100</v>
      </c>
      <c r="BQ1973" t="s">
        <v>5063</v>
      </c>
      <c r="BR1973">
        <v>1</v>
      </c>
      <c r="BS1973" s="1">
        <v>44680</v>
      </c>
    </row>
    <row r="1974" spans="1:71" x14ac:dyDescent="0.25">
      <c r="A1974">
        <v>25</v>
      </c>
      <c r="B1974">
        <v>17</v>
      </c>
      <c r="C1974" t="s">
        <v>5530</v>
      </c>
      <c r="D1974" t="s">
        <v>5059</v>
      </c>
      <c r="E1974" t="s">
        <v>5531</v>
      </c>
      <c r="F1974" t="s">
        <v>5226</v>
      </c>
      <c r="G1974" t="s">
        <v>5227</v>
      </c>
      <c r="H1974">
        <v>140200</v>
      </c>
      <c r="I1974">
        <v>29450</v>
      </c>
      <c r="J1974">
        <v>33650</v>
      </c>
      <c r="K1974">
        <v>37850</v>
      </c>
      <c r="L1974">
        <v>42050</v>
      </c>
      <c r="M1974">
        <v>45450</v>
      </c>
      <c r="N1974">
        <v>48800</v>
      </c>
      <c r="O1974">
        <v>52150</v>
      </c>
      <c r="P1974">
        <v>55550</v>
      </c>
      <c r="Q1974">
        <v>58900</v>
      </c>
      <c r="R1974">
        <v>62250</v>
      </c>
      <c r="S1974">
        <v>65600</v>
      </c>
      <c r="T1974">
        <v>69000</v>
      </c>
      <c r="U1974">
        <v>72350</v>
      </c>
      <c r="V1974">
        <v>75700</v>
      </c>
      <c r="W1974">
        <v>79670</v>
      </c>
      <c r="X1974">
        <v>49100</v>
      </c>
      <c r="Y1974">
        <v>56100</v>
      </c>
      <c r="Z1974">
        <v>63100</v>
      </c>
      <c r="AA1974">
        <v>70100</v>
      </c>
      <c r="AB1974">
        <v>75750</v>
      </c>
      <c r="AC1974">
        <v>81350</v>
      </c>
      <c r="AD1974">
        <v>86950</v>
      </c>
      <c r="AE1974">
        <v>92550</v>
      </c>
      <c r="AF1974">
        <v>98150</v>
      </c>
      <c r="AG1974">
        <v>103750</v>
      </c>
      <c r="AH1974">
        <v>109400</v>
      </c>
      <c r="AI1974">
        <v>115000</v>
      </c>
      <c r="AJ1974">
        <v>120600</v>
      </c>
      <c r="AK1974">
        <v>126200</v>
      </c>
      <c r="AL1974">
        <v>131800</v>
      </c>
      <c r="AM1974">
        <v>58920</v>
      </c>
      <c r="AN1974">
        <v>67320</v>
      </c>
      <c r="AO1974">
        <v>75720</v>
      </c>
      <c r="AP1974">
        <v>84120</v>
      </c>
      <c r="AQ1974">
        <v>90900</v>
      </c>
      <c r="AR1974">
        <v>97620</v>
      </c>
      <c r="AS1974">
        <v>104340</v>
      </c>
      <c r="AT1974">
        <v>111060</v>
      </c>
      <c r="AU1974">
        <v>117780</v>
      </c>
      <c r="AV1974">
        <v>124500</v>
      </c>
      <c r="AW1974">
        <v>131280</v>
      </c>
      <c r="AX1974">
        <v>138000</v>
      </c>
      <c r="AY1974">
        <v>144720</v>
      </c>
      <c r="AZ1974">
        <v>151440</v>
      </c>
      <c r="BA1974">
        <v>158160</v>
      </c>
      <c r="BB1974">
        <v>78300</v>
      </c>
      <c r="BC1974">
        <v>89500</v>
      </c>
      <c r="BD1974">
        <v>100700</v>
      </c>
      <c r="BE1974">
        <v>111850</v>
      </c>
      <c r="BF1974">
        <v>120800</v>
      </c>
      <c r="BG1974">
        <v>129750</v>
      </c>
      <c r="BH1974">
        <v>138700</v>
      </c>
      <c r="BI1974">
        <v>147650</v>
      </c>
      <c r="BJ1974">
        <v>156600</v>
      </c>
      <c r="BK1974">
        <v>165550</v>
      </c>
      <c r="BL1974">
        <v>174500</v>
      </c>
      <c r="BM1974">
        <v>183450</v>
      </c>
      <c r="BN1974">
        <v>192400</v>
      </c>
      <c r="BO1974">
        <v>201350</v>
      </c>
      <c r="BP1974">
        <v>210300</v>
      </c>
      <c r="BQ1974" t="s">
        <v>5063</v>
      </c>
      <c r="BR1974">
        <v>1</v>
      </c>
      <c r="BS1974" s="1">
        <v>44680</v>
      </c>
    </row>
    <row r="1975" spans="1:71" x14ac:dyDescent="0.25">
      <c r="A1975">
        <v>25</v>
      </c>
      <c r="B1975">
        <v>17</v>
      </c>
      <c r="C1975" t="s">
        <v>5532</v>
      </c>
      <c r="D1975" t="s">
        <v>5059</v>
      </c>
      <c r="E1975" t="s">
        <v>5533</v>
      </c>
      <c r="F1975" t="s">
        <v>5226</v>
      </c>
      <c r="G1975" t="s">
        <v>5227</v>
      </c>
      <c r="H1975">
        <v>140200</v>
      </c>
      <c r="I1975">
        <v>29450</v>
      </c>
      <c r="J1975">
        <v>33650</v>
      </c>
      <c r="K1975">
        <v>37850</v>
      </c>
      <c r="L1975">
        <v>42050</v>
      </c>
      <c r="M1975">
        <v>45450</v>
      </c>
      <c r="N1975">
        <v>48800</v>
      </c>
      <c r="O1975">
        <v>52150</v>
      </c>
      <c r="P1975">
        <v>55550</v>
      </c>
      <c r="Q1975">
        <v>58900</v>
      </c>
      <c r="R1975">
        <v>62250</v>
      </c>
      <c r="S1975">
        <v>65600</v>
      </c>
      <c r="T1975">
        <v>69000</v>
      </c>
      <c r="U1975">
        <v>72350</v>
      </c>
      <c r="V1975">
        <v>75700</v>
      </c>
      <c r="W1975">
        <v>79670</v>
      </c>
      <c r="X1975">
        <v>49100</v>
      </c>
      <c r="Y1975">
        <v>56100</v>
      </c>
      <c r="Z1975">
        <v>63100</v>
      </c>
      <c r="AA1975">
        <v>70100</v>
      </c>
      <c r="AB1975">
        <v>75750</v>
      </c>
      <c r="AC1975">
        <v>81350</v>
      </c>
      <c r="AD1975">
        <v>86950</v>
      </c>
      <c r="AE1975">
        <v>92550</v>
      </c>
      <c r="AF1975">
        <v>98150</v>
      </c>
      <c r="AG1975">
        <v>103750</v>
      </c>
      <c r="AH1975">
        <v>109400</v>
      </c>
      <c r="AI1975">
        <v>115000</v>
      </c>
      <c r="AJ1975">
        <v>120600</v>
      </c>
      <c r="AK1975">
        <v>126200</v>
      </c>
      <c r="AL1975">
        <v>131800</v>
      </c>
      <c r="AM1975">
        <v>58920</v>
      </c>
      <c r="AN1975">
        <v>67320</v>
      </c>
      <c r="AO1975">
        <v>75720</v>
      </c>
      <c r="AP1975">
        <v>84120</v>
      </c>
      <c r="AQ1975">
        <v>90900</v>
      </c>
      <c r="AR1975">
        <v>97620</v>
      </c>
      <c r="AS1975">
        <v>104340</v>
      </c>
      <c r="AT1975">
        <v>111060</v>
      </c>
      <c r="AU1975">
        <v>117780</v>
      </c>
      <c r="AV1975">
        <v>124500</v>
      </c>
      <c r="AW1975">
        <v>131280</v>
      </c>
      <c r="AX1975">
        <v>138000</v>
      </c>
      <c r="AY1975">
        <v>144720</v>
      </c>
      <c r="AZ1975">
        <v>151440</v>
      </c>
      <c r="BA1975">
        <v>158160</v>
      </c>
      <c r="BB1975">
        <v>78300</v>
      </c>
      <c r="BC1975">
        <v>89500</v>
      </c>
      <c r="BD1975">
        <v>100700</v>
      </c>
      <c r="BE1975">
        <v>111850</v>
      </c>
      <c r="BF1975">
        <v>120800</v>
      </c>
      <c r="BG1975">
        <v>129750</v>
      </c>
      <c r="BH1975">
        <v>138700</v>
      </c>
      <c r="BI1975">
        <v>147650</v>
      </c>
      <c r="BJ1975">
        <v>156600</v>
      </c>
      <c r="BK1975">
        <v>165550</v>
      </c>
      <c r="BL1975">
        <v>174500</v>
      </c>
      <c r="BM1975">
        <v>183450</v>
      </c>
      <c r="BN1975">
        <v>192400</v>
      </c>
      <c r="BO1975">
        <v>201350</v>
      </c>
      <c r="BP1975">
        <v>210300</v>
      </c>
      <c r="BQ1975" t="s">
        <v>5063</v>
      </c>
      <c r="BR1975">
        <v>1</v>
      </c>
      <c r="BS1975" s="1">
        <v>44680</v>
      </c>
    </row>
    <row r="1976" spans="1:71" x14ac:dyDescent="0.25">
      <c r="A1976">
        <v>25</v>
      </c>
      <c r="B1976">
        <v>17</v>
      </c>
      <c r="C1976" t="s">
        <v>5534</v>
      </c>
      <c r="D1976" t="s">
        <v>5059</v>
      </c>
      <c r="E1976" t="s">
        <v>5535</v>
      </c>
      <c r="F1976" t="s">
        <v>5226</v>
      </c>
      <c r="G1976" t="s">
        <v>5227</v>
      </c>
      <c r="H1976">
        <v>140200</v>
      </c>
      <c r="I1976">
        <v>29450</v>
      </c>
      <c r="J1976">
        <v>33650</v>
      </c>
      <c r="K1976">
        <v>37850</v>
      </c>
      <c r="L1976">
        <v>42050</v>
      </c>
      <c r="M1976">
        <v>45450</v>
      </c>
      <c r="N1976">
        <v>48800</v>
      </c>
      <c r="O1976">
        <v>52150</v>
      </c>
      <c r="P1976">
        <v>55550</v>
      </c>
      <c r="Q1976">
        <v>58900</v>
      </c>
      <c r="R1976">
        <v>62250</v>
      </c>
      <c r="S1976">
        <v>65600</v>
      </c>
      <c r="T1976">
        <v>69000</v>
      </c>
      <c r="U1976">
        <v>72350</v>
      </c>
      <c r="V1976">
        <v>75700</v>
      </c>
      <c r="W1976">
        <v>79670</v>
      </c>
      <c r="X1976">
        <v>49100</v>
      </c>
      <c r="Y1976">
        <v>56100</v>
      </c>
      <c r="Z1976">
        <v>63100</v>
      </c>
      <c r="AA1976">
        <v>70100</v>
      </c>
      <c r="AB1976">
        <v>75750</v>
      </c>
      <c r="AC1976">
        <v>81350</v>
      </c>
      <c r="AD1976">
        <v>86950</v>
      </c>
      <c r="AE1976">
        <v>92550</v>
      </c>
      <c r="AF1976">
        <v>98150</v>
      </c>
      <c r="AG1976">
        <v>103750</v>
      </c>
      <c r="AH1976">
        <v>109400</v>
      </c>
      <c r="AI1976">
        <v>115000</v>
      </c>
      <c r="AJ1976">
        <v>120600</v>
      </c>
      <c r="AK1976">
        <v>126200</v>
      </c>
      <c r="AL1976">
        <v>131800</v>
      </c>
      <c r="AM1976">
        <v>58920</v>
      </c>
      <c r="AN1976">
        <v>67320</v>
      </c>
      <c r="AO1976">
        <v>75720</v>
      </c>
      <c r="AP1976">
        <v>84120</v>
      </c>
      <c r="AQ1976">
        <v>90900</v>
      </c>
      <c r="AR1976">
        <v>97620</v>
      </c>
      <c r="AS1976">
        <v>104340</v>
      </c>
      <c r="AT1976">
        <v>111060</v>
      </c>
      <c r="AU1976">
        <v>117780</v>
      </c>
      <c r="AV1976">
        <v>124500</v>
      </c>
      <c r="AW1976">
        <v>131280</v>
      </c>
      <c r="AX1976">
        <v>138000</v>
      </c>
      <c r="AY1976">
        <v>144720</v>
      </c>
      <c r="AZ1976">
        <v>151440</v>
      </c>
      <c r="BA1976">
        <v>158160</v>
      </c>
      <c r="BB1976">
        <v>78300</v>
      </c>
      <c r="BC1976">
        <v>89500</v>
      </c>
      <c r="BD1976">
        <v>100700</v>
      </c>
      <c r="BE1976">
        <v>111850</v>
      </c>
      <c r="BF1976">
        <v>120800</v>
      </c>
      <c r="BG1976">
        <v>129750</v>
      </c>
      <c r="BH1976">
        <v>138700</v>
      </c>
      <c r="BI1976">
        <v>147650</v>
      </c>
      <c r="BJ1976">
        <v>156600</v>
      </c>
      <c r="BK1976">
        <v>165550</v>
      </c>
      <c r="BL1976">
        <v>174500</v>
      </c>
      <c r="BM1976">
        <v>183450</v>
      </c>
      <c r="BN1976">
        <v>192400</v>
      </c>
      <c r="BO1976">
        <v>201350</v>
      </c>
      <c r="BP1976">
        <v>210300</v>
      </c>
      <c r="BQ1976" t="s">
        <v>5063</v>
      </c>
      <c r="BR1976">
        <v>1</v>
      </c>
      <c r="BS1976" s="1">
        <v>44680</v>
      </c>
    </row>
    <row r="1977" spans="1:71" x14ac:dyDescent="0.25">
      <c r="A1977">
        <v>25</v>
      </c>
      <c r="B1977">
        <v>17</v>
      </c>
      <c r="C1977" t="s">
        <v>5536</v>
      </c>
      <c r="D1977" t="s">
        <v>5059</v>
      </c>
      <c r="E1977" t="s">
        <v>5537</v>
      </c>
      <c r="F1977" t="s">
        <v>5226</v>
      </c>
      <c r="G1977" t="s">
        <v>5227</v>
      </c>
      <c r="H1977">
        <v>140200</v>
      </c>
      <c r="I1977">
        <v>29450</v>
      </c>
      <c r="J1977">
        <v>33650</v>
      </c>
      <c r="K1977">
        <v>37850</v>
      </c>
      <c r="L1977">
        <v>42050</v>
      </c>
      <c r="M1977">
        <v>45450</v>
      </c>
      <c r="N1977">
        <v>48800</v>
      </c>
      <c r="O1977">
        <v>52150</v>
      </c>
      <c r="P1977">
        <v>55550</v>
      </c>
      <c r="Q1977">
        <v>58900</v>
      </c>
      <c r="R1977">
        <v>62250</v>
      </c>
      <c r="S1977">
        <v>65600</v>
      </c>
      <c r="T1977">
        <v>69000</v>
      </c>
      <c r="U1977">
        <v>72350</v>
      </c>
      <c r="V1977">
        <v>75700</v>
      </c>
      <c r="W1977">
        <v>79670</v>
      </c>
      <c r="X1977">
        <v>49100</v>
      </c>
      <c r="Y1977">
        <v>56100</v>
      </c>
      <c r="Z1977">
        <v>63100</v>
      </c>
      <c r="AA1977">
        <v>70100</v>
      </c>
      <c r="AB1977">
        <v>75750</v>
      </c>
      <c r="AC1977">
        <v>81350</v>
      </c>
      <c r="AD1977">
        <v>86950</v>
      </c>
      <c r="AE1977">
        <v>92550</v>
      </c>
      <c r="AF1977">
        <v>98150</v>
      </c>
      <c r="AG1977">
        <v>103750</v>
      </c>
      <c r="AH1977">
        <v>109400</v>
      </c>
      <c r="AI1977">
        <v>115000</v>
      </c>
      <c r="AJ1977">
        <v>120600</v>
      </c>
      <c r="AK1977">
        <v>126200</v>
      </c>
      <c r="AL1977">
        <v>131800</v>
      </c>
      <c r="AM1977">
        <v>58920</v>
      </c>
      <c r="AN1977">
        <v>67320</v>
      </c>
      <c r="AO1977">
        <v>75720</v>
      </c>
      <c r="AP1977">
        <v>84120</v>
      </c>
      <c r="AQ1977">
        <v>90900</v>
      </c>
      <c r="AR1977">
        <v>97620</v>
      </c>
      <c r="AS1977">
        <v>104340</v>
      </c>
      <c r="AT1977">
        <v>111060</v>
      </c>
      <c r="AU1977">
        <v>117780</v>
      </c>
      <c r="AV1977">
        <v>124500</v>
      </c>
      <c r="AW1977">
        <v>131280</v>
      </c>
      <c r="AX1977">
        <v>138000</v>
      </c>
      <c r="AY1977">
        <v>144720</v>
      </c>
      <c r="AZ1977">
        <v>151440</v>
      </c>
      <c r="BA1977">
        <v>158160</v>
      </c>
      <c r="BB1977">
        <v>78300</v>
      </c>
      <c r="BC1977">
        <v>89500</v>
      </c>
      <c r="BD1977">
        <v>100700</v>
      </c>
      <c r="BE1977">
        <v>111850</v>
      </c>
      <c r="BF1977">
        <v>120800</v>
      </c>
      <c r="BG1977">
        <v>129750</v>
      </c>
      <c r="BH1977">
        <v>138700</v>
      </c>
      <c r="BI1977">
        <v>147650</v>
      </c>
      <c r="BJ1977">
        <v>156600</v>
      </c>
      <c r="BK1977">
        <v>165550</v>
      </c>
      <c r="BL1977">
        <v>174500</v>
      </c>
      <c r="BM1977">
        <v>183450</v>
      </c>
      <c r="BN1977">
        <v>192400</v>
      </c>
      <c r="BO1977">
        <v>201350</v>
      </c>
      <c r="BP1977">
        <v>210300</v>
      </c>
      <c r="BQ1977" t="s">
        <v>5063</v>
      </c>
      <c r="BR1977">
        <v>1</v>
      </c>
      <c r="BS1977" s="1">
        <v>44680</v>
      </c>
    </row>
    <row r="1978" spans="1:71" x14ac:dyDescent="0.25">
      <c r="A1978">
        <v>25</v>
      </c>
      <c r="B1978">
        <v>17</v>
      </c>
      <c r="C1978" t="s">
        <v>5538</v>
      </c>
      <c r="D1978" t="s">
        <v>5059</v>
      </c>
      <c r="E1978" t="s">
        <v>5539</v>
      </c>
      <c r="F1978" t="s">
        <v>5454</v>
      </c>
      <c r="G1978" t="s">
        <v>5455</v>
      </c>
      <c r="H1978">
        <v>126500</v>
      </c>
      <c r="I1978">
        <v>26550</v>
      </c>
      <c r="J1978">
        <v>30350</v>
      </c>
      <c r="K1978">
        <v>34150</v>
      </c>
      <c r="L1978">
        <v>37900</v>
      </c>
      <c r="M1978">
        <v>40950</v>
      </c>
      <c r="N1978">
        <v>44000</v>
      </c>
      <c r="O1978">
        <v>47000</v>
      </c>
      <c r="P1978">
        <v>50050</v>
      </c>
      <c r="Q1978">
        <v>53100</v>
      </c>
      <c r="R1978">
        <v>56100</v>
      </c>
      <c r="S1978">
        <v>60790</v>
      </c>
      <c r="T1978">
        <v>65510</v>
      </c>
      <c r="U1978">
        <v>70230</v>
      </c>
      <c r="V1978">
        <v>74950</v>
      </c>
      <c r="W1978">
        <v>79670</v>
      </c>
      <c r="X1978">
        <v>44250</v>
      </c>
      <c r="Y1978">
        <v>50550</v>
      </c>
      <c r="Z1978">
        <v>56850</v>
      </c>
      <c r="AA1978">
        <v>63150</v>
      </c>
      <c r="AB1978">
        <v>68250</v>
      </c>
      <c r="AC1978">
        <v>73300</v>
      </c>
      <c r="AD1978">
        <v>78350</v>
      </c>
      <c r="AE1978">
        <v>83400</v>
      </c>
      <c r="AF1978">
        <v>88450</v>
      </c>
      <c r="AG1978">
        <v>93500</v>
      </c>
      <c r="AH1978">
        <v>98550</v>
      </c>
      <c r="AI1978">
        <v>103600</v>
      </c>
      <c r="AJ1978">
        <v>108650</v>
      </c>
      <c r="AK1978">
        <v>113700</v>
      </c>
      <c r="AL1978">
        <v>118750</v>
      </c>
      <c r="AM1978">
        <v>53100</v>
      </c>
      <c r="AN1978">
        <v>60660</v>
      </c>
      <c r="AO1978">
        <v>68220</v>
      </c>
      <c r="AP1978">
        <v>75780</v>
      </c>
      <c r="AQ1978">
        <v>81900</v>
      </c>
      <c r="AR1978">
        <v>87960</v>
      </c>
      <c r="AS1978">
        <v>94020</v>
      </c>
      <c r="AT1978">
        <v>100080</v>
      </c>
      <c r="AU1978">
        <v>106140</v>
      </c>
      <c r="AV1978">
        <v>112200</v>
      </c>
      <c r="AW1978">
        <v>118260</v>
      </c>
      <c r="AX1978">
        <v>124320</v>
      </c>
      <c r="AY1978">
        <v>130380</v>
      </c>
      <c r="AZ1978">
        <v>136440</v>
      </c>
      <c r="BA1978">
        <v>142500</v>
      </c>
      <c r="BB1978">
        <v>62600</v>
      </c>
      <c r="BC1978">
        <v>71550</v>
      </c>
      <c r="BD1978">
        <v>80500</v>
      </c>
      <c r="BE1978">
        <v>89400</v>
      </c>
      <c r="BF1978">
        <v>96600</v>
      </c>
      <c r="BG1978">
        <v>103750</v>
      </c>
      <c r="BH1978">
        <v>110900</v>
      </c>
      <c r="BI1978">
        <v>118050</v>
      </c>
      <c r="BJ1978">
        <v>125200</v>
      </c>
      <c r="BK1978">
        <v>132350</v>
      </c>
      <c r="BL1978">
        <v>139500</v>
      </c>
      <c r="BM1978">
        <v>146650</v>
      </c>
      <c r="BN1978">
        <v>153800</v>
      </c>
      <c r="BO1978">
        <v>160950</v>
      </c>
      <c r="BP1978">
        <v>168100</v>
      </c>
      <c r="BQ1978" t="s">
        <v>5063</v>
      </c>
      <c r="BR1978">
        <v>1</v>
      </c>
      <c r="BS1978" s="1">
        <v>44680</v>
      </c>
    </row>
    <row r="1979" spans="1:71" x14ac:dyDescent="0.25">
      <c r="A1979">
        <v>25</v>
      </c>
      <c r="B1979">
        <v>17</v>
      </c>
      <c r="C1979" t="s">
        <v>5540</v>
      </c>
      <c r="D1979" t="s">
        <v>5059</v>
      </c>
      <c r="E1979" t="s">
        <v>5541</v>
      </c>
      <c r="F1979" t="s">
        <v>5226</v>
      </c>
      <c r="G1979" t="s">
        <v>5227</v>
      </c>
      <c r="H1979">
        <v>140200</v>
      </c>
      <c r="I1979">
        <v>29450</v>
      </c>
      <c r="J1979">
        <v>33650</v>
      </c>
      <c r="K1979">
        <v>37850</v>
      </c>
      <c r="L1979">
        <v>42050</v>
      </c>
      <c r="M1979">
        <v>45450</v>
      </c>
      <c r="N1979">
        <v>48800</v>
      </c>
      <c r="O1979">
        <v>52150</v>
      </c>
      <c r="P1979">
        <v>55550</v>
      </c>
      <c r="Q1979">
        <v>58900</v>
      </c>
      <c r="R1979">
        <v>62250</v>
      </c>
      <c r="S1979">
        <v>65600</v>
      </c>
      <c r="T1979">
        <v>69000</v>
      </c>
      <c r="U1979">
        <v>72350</v>
      </c>
      <c r="V1979">
        <v>75700</v>
      </c>
      <c r="W1979">
        <v>79670</v>
      </c>
      <c r="X1979">
        <v>49100</v>
      </c>
      <c r="Y1979">
        <v>56100</v>
      </c>
      <c r="Z1979">
        <v>63100</v>
      </c>
      <c r="AA1979">
        <v>70100</v>
      </c>
      <c r="AB1979">
        <v>75750</v>
      </c>
      <c r="AC1979">
        <v>81350</v>
      </c>
      <c r="AD1979">
        <v>86950</v>
      </c>
      <c r="AE1979">
        <v>92550</v>
      </c>
      <c r="AF1979">
        <v>98150</v>
      </c>
      <c r="AG1979">
        <v>103750</v>
      </c>
      <c r="AH1979">
        <v>109400</v>
      </c>
      <c r="AI1979">
        <v>115000</v>
      </c>
      <c r="AJ1979">
        <v>120600</v>
      </c>
      <c r="AK1979">
        <v>126200</v>
      </c>
      <c r="AL1979">
        <v>131800</v>
      </c>
      <c r="AM1979">
        <v>58920</v>
      </c>
      <c r="AN1979">
        <v>67320</v>
      </c>
      <c r="AO1979">
        <v>75720</v>
      </c>
      <c r="AP1979">
        <v>84120</v>
      </c>
      <c r="AQ1979">
        <v>90900</v>
      </c>
      <c r="AR1979">
        <v>97620</v>
      </c>
      <c r="AS1979">
        <v>104340</v>
      </c>
      <c r="AT1979">
        <v>111060</v>
      </c>
      <c r="AU1979">
        <v>117780</v>
      </c>
      <c r="AV1979">
        <v>124500</v>
      </c>
      <c r="AW1979">
        <v>131280</v>
      </c>
      <c r="AX1979">
        <v>138000</v>
      </c>
      <c r="AY1979">
        <v>144720</v>
      </c>
      <c r="AZ1979">
        <v>151440</v>
      </c>
      <c r="BA1979">
        <v>158160</v>
      </c>
      <c r="BB1979">
        <v>78300</v>
      </c>
      <c r="BC1979">
        <v>89500</v>
      </c>
      <c r="BD1979">
        <v>100700</v>
      </c>
      <c r="BE1979">
        <v>111850</v>
      </c>
      <c r="BF1979">
        <v>120800</v>
      </c>
      <c r="BG1979">
        <v>129750</v>
      </c>
      <c r="BH1979">
        <v>138700</v>
      </c>
      <c r="BI1979">
        <v>147650</v>
      </c>
      <c r="BJ1979">
        <v>156600</v>
      </c>
      <c r="BK1979">
        <v>165550</v>
      </c>
      <c r="BL1979">
        <v>174500</v>
      </c>
      <c r="BM1979">
        <v>183450</v>
      </c>
      <c r="BN1979">
        <v>192400</v>
      </c>
      <c r="BO1979">
        <v>201350</v>
      </c>
      <c r="BP1979">
        <v>210300</v>
      </c>
      <c r="BQ1979" t="s">
        <v>5063</v>
      </c>
      <c r="BR1979">
        <v>1</v>
      </c>
      <c r="BS1979" s="1">
        <v>44680</v>
      </c>
    </row>
    <row r="1980" spans="1:71" x14ac:dyDescent="0.25">
      <c r="A1980">
        <v>25</v>
      </c>
      <c r="B1980">
        <v>17</v>
      </c>
      <c r="C1980" t="s">
        <v>5542</v>
      </c>
      <c r="D1980" t="s">
        <v>5059</v>
      </c>
      <c r="E1980" t="s">
        <v>5543</v>
      </c>
      <c r="F1980" t="s">
        <v>5226</v>
      </c>
      <c r="G1980" t="s">
        <v>5227</v>
      </c>
      <c r="H1980">
        <v>140200</v>
      </c>
      <c r="I1980">
        <v>29450</v>
      </c>
      <c r="J1980">
        <v>33650</v>
      </c>
      <c r="K1980">
        <v>37850</v>
      </c>
      <c r="L1980">
        <v>42050</v>
      </c>
      <c r="M1980">
        <v>45450</v>
      </c>
      <c r="N1980">
        <v>48800</v>
      </c>
      <c r="O1980">
        <v>52150</v>
      </c>
      <c r="P1980">
        <v>55550</v>
      </c>
      <c r="Q1980">
        <v>58900</v>
      </c>
      <c r="R1980">
        <v>62250</v>
      </c>
      <c r="S1980">
        <v>65600</v>
      </c>
      <c r="T1980">
        <v>69000</v>
      </c>
      <c r="U1980">
        <v>72350</v>
      </c>
      <c r="V1980">
        <v>75700</v>
      </c>
      <c r="W1980">
        <v>79670</v>
      </c>
      <c r="X1980">
        <v>49100</v>
      </c>
      <c r="Y1980">
        <v>56100</v>
      </c>
      <c r="Z1980">
        <v>63100</v>
      </c>
      <c r="AA1980">
        <v>70100</v>
      </c>
      <c r="AB1980">
        <v>75750</v>
      </c>
      <c r="AC1980">
        <v>81350</v>
      </c>
      <c r="AD1980">
        <v>86950</v>
      </c>
      <c r="AE1980">
        <v>92550</v>
      </c>
      <c r="AF1980">
        <v>98150</v>
      </c>
      <c r="AG1980">
        <v>103750</v>
      </c>
      <c r="AH1980">
        <v>109400</v>
      </c>
      <c r="AI1980">
        <v>115000</v>
      </c>
      <c r="AJ1980">
        <v>120600</v>
      </c>
      <c r="AK1980">
        <v>126200</v>
      </c>
      <c r="AL1980">
        <v>131800</v>
      </c>
      <c r="AM1980">
        <v>58920</v>
      </c>
      <c r="AN1980">
        <v>67320</v>
      </c>
      <c r="AO1980">
        <v>75720</v>
      </c>
      <c r="AP1980">
        <v>84120</v>
      </c>
      <c r="AQ1980">
        <v>90900</v>
      </c>
      <c r="AR1980">
        <v>97620</v>
      </c>
      <c r="AS1980">
        <v>104340</v>
      </c>
      <c r="AT1980">
        <v>111060</v>
      </c>
      <c r="AU1980">
        <v>117780</v>
      </c>
      <c r="AV1980">
        <v>124500</v>
      </c>
      <c r="AW1980">
        <v>131280</v>
      </c>
      <c r="AX1980">
        <v>138000</v>
      </c>
      <c r="AY1980">
        <v>144720</v>
      </c>
      <c r="AZ1980">
        <v>151440</v>
      </c>
      <c r="BA1980">
        <v>158160</v>
      </c>
      <c r="BB1980">
        <v>78300</v>
      </c>
      <c r="BC1980">
        <v>89500</v>
      </c>
      <c r="BD1980">
        <v>100700</v>
      </c>
      <c r="BE1980">
        <v>111850</v>
      </c>
      <c r="BF1980">
        <v>120800</v>
      </c>
      <c r="BG1980">
        <v>129750</v>
      </c>
      <c r="BH1980">
        <v>138700</v>
      </c>
      <c r="BI1980">
        <v>147650</v>
      </c>
      <c r="BJ1980">
        <v>156600</v>
      </c>
      <c r="BK1980">
        <v>165550</v>
      </c>
      <c r="BL1980">
        <v>174500</v>
      </c>
      <c r="BM1980">
        <v>183450</v>
      </c>
      <c r="BN1980">
        <v>192400</v>
      </c>
      <c r="BO1980">
        <v>201350</v>
      </c>
      <c r="BP1980">
        <v>210300</v>
      </c>
      <c r="BQ1980" t="s">
        <v>5063</v>
      </c>
      <c r="BR1980">
        <v>1</v>
      </c>
      <c r="BS1980" s="1">
        <v>44680</v>
      </c>
    </row>
    <row r="1981" spans="1:71" x14ac:dyDescent="0.25">
      <c r="A1981">
        <v>25</v>
      </c>
      <c r="B1981">
        <v>17</v>
      </c>
      <c r="C1981" t="s">
        <v>5544</v>
      </c>
      <c r="D1981" t="s">
        <v>5059</v>
      </c>
      <c r="E1981" t="s">
        <v>5545</v>
      </c>
      <c r="F1981" t="s">
        <v>5226</v>
      </c>
      <c r="G1981" t="s">
        <v>5227</v>
      </c>
      <c r="H1981">
        <v>140200</v>
      </c>
      <c r="I1981">
        <v>29450</v>
      </c>
      <c r="J1981">
        <v>33650</v>
      </c>
      <c r="K1981">
        <v>37850</v>
      </c>
      <c r="L1981">
        <v>42050</v>
      </c>
      <c r="M1981">
        <v>45450</v>
      </c>
      <c r="N1981">
        <v>48800</v>
      </c>
      <c r="O1981">
        <v>52150</v>
      </c>
      <c r="P1981">
        <v>55550</v>
      </c>
      <c r="Q1981">
        <v>58900</v>
      </c>
      <c r="R1981">
        <v>62250</v>
      </c>
      <c r="S1981">
        <v>65600</v>
      </c>
      <c r="T1981">
        <v>69000</v>
      </c>
      <c r="U1981">
        <v>72350</v>
      </c>
      <c r="V1981">
        <v>75700</v>
      </c>
      <c r="W1981">
        <v>79670</v>
      </c>
      <c r="X1981">
        <v>49100</v>
      </c>
      <c r="Y1981">
        <v>56100</v>
      </c>
      <c r="Z1981">
        <v>63100</v>
      </c>
      <c r="AA1981">
        <v>70100</v>
      </c>
      <c r="AB1981">
        <v>75750</v>
      </c>
      <c r="AC1981">
        <v>81350</v>
      </c>
      <c r="AD1981">
        <v>86950</v>
      </c>
      <c r="AE1981">
        <v>92550</v>
      </c>
      <c r="AF1981">
        <v>98150</v>
      </c>
      <c r="AG1981">
        <v>103750</v>
      </c>
      <c r="AH1981">
        <v>109400</v>
      </c>
      <c r="AI1981">
        <v>115000</v>
      </c>
      <c r="AJ1981">
        <v>120600</v>
      </c>
      <c r="AK1981">
        <v>126200</v>
      </c>
      <c r="AL1981">
        <v>131800</v>
      </c>
      <c r="AM1981">
        <v>58920</v>
      </c>
      <c r="AN1981">
        <v>67320</v>
      </c>
      <c r="AO1981">
        <v>75720</v>
      </c>
      <c r="AP1981">
        <v>84120</v>
      </c>
      <c r="AQ1981">
        <v>90900</v>
      </c>
      <c r="AR1981">
        <v>97620</v>
      </c>
      <c r="AS1981">
        <v>104340</v>
      </c>
      <c r="AT1981">
        <v>111060</v>
      </c>
      <c r="AU1981">
        <v>117780</v>
      </c>
      <c r="AV1981">
        <v>124500</v>
      </c>
      <c r="AW1981">
        <v>131280</v>
      </c>
      <c r="AX1981">
        <v>138000</v>
      </c>
      <c r="AY1981">
        <v>144720</v>
      </c>
      <c r="AZ1981">
        <v>151440</v>
      </c>
      <c r="BA1981">
        <v>158160</v>
      </c>
      <c r="BB1981">
        <v>78300</v>
      </c>
      <c r="BC1981">
        <v>89500</v>
      </c>
      <c r="BD1981">
        <v>100700</v>
      </c>
      <c r="BE1981">
        <v>111850</v>
      </c>
      <c r="BF1981">
        <v>120800</v>
      </c>
      <c r="BG1981">
        <v>129750</v>
      </c>
      <c r="BH1981">
        <v>138700</v>
      </c>
      <c r="BI1981">
        <v>147650</v>
      </c>
      <c r="BJ1981">
        <v>156600</v>
      </c>
      <c r="BK1981">
        <v>165550</v>
      </c>
      <c r="BL1981">
        <v>174500</v>
      </c>
      <c r="BM1981">
        <v>183450</v>
      </c>
      <c r="BN1981">
        <v>192400</v>
      </c>
      <c r="BO1981">
        <v>201350</v>
      </c>
      <c r="BP1981">
        <v>210300</v>
      </c>
      <c r="BQ1981" t="s">
        <v>5063</v>
      </c>
      <c r="BR1981">
        <v>1</v>
      </c>
      <c r="BS1981" s="1">
        <v>44680</v>
      </c>
    </row>
    <row r="1982" spans="1:71" x14ac:dyDescent="0.25">
      <c r="A1982">
        <v>25</v>
      </c>
      <c r="B1982">
        <v>17</v>
      </c>
      <c r="C1982" t="s">
        <v>5546</v>
      </c>
      <c r="D1982" t="s">
        <v>5059</v>
      </c>
      <c r="E1982" t="s">
        <v>5547</v>
      </c>
      <c r="F1982" t="s">
        <v>5226</v>
      </c>
      <c r="G1982" t="s">
        <v>5227</v>
      </c>
      <c r="H1982">
        <v>140200</v>
      </c>
      <c r="I1982">
        <v>29450</v>
      </c>
      <c r="J1982">
        <v>33650</v>
      </c>
      <c r="K1982">
        <v>37850</v>
      </c>
      <c r="L1982">
        <v>42050</v>
      </c>
      <c r="M1982">
        <v>45450</v>
      </c>
      <c r="N1982">
        <v>48800</v>
      </c>
      <c r="O1982">
        <v>52150</v>
      </c>
      <c r="P1982">
        <v>55550</v>
      </c>
      <c r="Q1982">
        <v>58900</v>
      </c>
      <c r="R1982">
        <v>62250</v>
      </c>
      <c r="S1982">
        <v>65600</v>
      </c>
      <c r="T1982">
        <v>69000</v>
      </c>
      <c r="U1982">
        <v>72350</v>
      </c>
      <c r="V1982">
        <v>75700</v>
      </c>
      <c r="W1982">
        <v>79670</v>
      </c>
      <c r="X1982">
        <v>49100</v>
      </c>
      <c r="Y1982">
        <v>56100</v>
      </c>
      <c r="Z1982">
        <v>63100</v>
      </c>
      <c r="AA1982">
        <v>70100</v>
      </c>
      <c r="AB1982">
        <v>75750</v>
      </c>
      <c r="AC1982">
        <v>81350</v>
      </c>
      <c r="AD1982">
        <v>86950</v>
      </c>
      <c r="AE1982">
        <v>92550</v>
      </c>
      <c r="AF1982">
        <v>98150</v>
      </c>
      <c r="AG1982">
        <v>103750</v>
      </c>
      <c r="AH1982">
        <v>109400</v>
      </c>
      <c r="AI1982">
        <v>115000</v>
      </c>
      <c r="AJ1982">
        <v>120600</v>
      </c>
      <c r="AK1982">
        <v>126200</v>
      </c>
      <c r="AL1982">
        <v>131800</v>
      </c>
      <c r="AM1982">
        <v>58920</v>
      </c>
      <c r="AN1982">
        <v>67320</v>
      </c>
      <c r="AO1982">
        <v>75720</v>
      </c>
      <c r="AP1982">
        <v>84120</v>
      </c>
      <c r="AQ1982">
        <v>90900</v>
      </c>
      <c r="AR1982">
        <v>97620</v>
      </c>
      <c r="AS1982">
        <v>104340</v>
      </c>
      <c r="AT1982">
        <v>111060</v>
      </c>
      <c r="AU1982">
        <v>117780</v>
      </c>
      <c r="AV1982">
        <v>124500</v>
      </c>
      <c r="AW1982">
        <v>131280</v>
      </c>
      <c r="AX1982">
        <v>138000</v>
      </c>
      <c r="AY1982">
        <v>144720</v>
      </c>
      <c r="AZ1982">
        <v>151440</v>
      </c>
      <c r="BA1982">
        <v>158160</v>
      </c>
      <c r="BB1982">
        <v>78300</v>
      </c>
      <c r="BC1982">
        <v>89500</v>
      </c>
      <c r="BD1982">
        <v>100700</v>
      </c>
      <c r="BE1982">
        <v>111850</v>
      </c>
      <c r="BF1982">
        <v>120800</v>
      </c>
      <c r="BG1982">
        <v>129750</v>
      </c>
      <c r="BH1982">
        <v>138700</v>
      </c>
      <c r="BI1982">
        <v>147650</v>
      </c>
      <c r="BJ1982">
        <v>156600</v>
      </c>
      <c r="BK1982">
        <v>165550</v>
      </c>
      <c r="BL1982">
        <v>174500</v>
      </c>
      <c r="BM1982">
        <v>183450</v>
      </c>
      <c r="BN1982">
        <v>192400</v>
      </c>
      <c r="BO1982">
        <v>201350</v>
      </c>
      <c r="BP1982">
        <v>210300</v>
      </c>
      <c r="BQ1982" t="s">
        <v>5063</v>
      </c>
      <c r="BR1982">
        <v>1</v>
      </c>
      <c r="BS1982" s="1">
        <v>44680</v>
      </c>
    </row>
    <row r="1983" spans="1:71" x14ac:dyDescent="0.25">
      <c r="A1983">
        <v>25</v>
      </c>
      <c r="B1983">
        <v>19</v>
      </c>
      <c r="C1983" t="s">
        <v>5548</v>
      </c>
      <c r="D1983" t="s">
        <v>5059</v>
      </c>
      <c r="E1983" t="s">
        <v>5549</v>
      </c>
      <c r="F1983" t="s">
        <v>5550</v>
      </c>
      <c r="G1983" t="s">
        <v>5551</v>
      </c>
      <c r="H1983">
        <v>136100</v>
      </c>
      <c r="I1983">
        <v>28800</v>
      </c>
      <c r="J1983">
        <v>32900</v>
      </c>
      <c r="K1983">
        <v>37000</v>
      </c>
      <c r="L1983">
        <v>41100</v>
      </c>
      <c r="M1983">
        <v>44400</v>
      </c>
      <c r="N1983">
        <v>47700</v>
      </c>
      <c r="O1983">
        <v>51000</v>
      </c>
      <c r="P1983">
        <v>54300</v>
      </c>
      <c r="Q1983">
        <v>57550</v>
      </c>
      <c r="R1983">
        <v>60850</v>
      </c>
      <c r="S1983">
        <v>64150</v>
      </c>
      <c r="T1983">
        <v>67450</v>
      </c>
      <c r="U1983">
        <v>70700</v>
      </c>
      <c r="V1983">
        <v>74950</v>
      </c>
      <c r="W1983">
        <v>79670</v>
      </c>
      <c r="X1983">
        <v>47950</v>
      </c>
      <c r="Y1983">
        <v>54800</v>
      </c>
      <c r="Z1983">
        <v>61650</v>
      </c>
      <c r="AA1983">
        <v>68500</v>
      </c>
      <c r="AB1983">
        <v>74000</v>
      </c>
      <c r="AC1983">
        <v>79500</v>
      </c>
      <c r="AD1983">
        <v>84950</v>
      </c>
      <c r="AE1983">
        <v>90450</v>
      </c>
      <c r="AF1983">
        <v>95900</v>
      </c>
      <c r="AG1983">
        <v>101400</v>
      </c>
      <c r="AH1983">
        <v>106900</v>
      </c>
      <c r="AI1983">
        <v>112350</v>
      </c>
      <c r="AJ1983">
        <v>117850</v>
      </c>
      <c r="AK1983">
        <v>123300</v>
      </c>
      <c r="AL1983">
        <v>128800</v>
      </c>
      <c r="AM1983">
        <v>57540</v>
      </c>
      <c r="AN1983">
        <v>65760</v>
      </c>
      <c r="AO1983">
        <v>73980</v>
      </c>
      <c r="AP1983">
        <v>82200</v>
      </c>
      <c r="AQ1983">
        <v>88800</v>
      </c>
      <c r="AR1983">
        <v>95400</v>
      </c>
      <c r="AS1983">
        <v>101940</v>
      </c>
      <c r="AT1983">
        <v>108540</v>
      </c>
      <c r="AU1983">
        <v>115080</v>
      </c>
      <c r="AV1983">
        <v>121680</v>
      </c>
      <c r="AW1983">
        <v>128280</v>
      </c>
      <c r="AX1983">
        <v>134820</v>
      </c>
      <c r="AY1983">
        <v>141420</v>
      </c>
      <c r="AZ1983">
        <v>147960</v>
      </c>
      <c r="BA1983">
        <v>154560</v>
      </c>
      <c r="BB1983">
        <v>65950</v>
      </c>
      <c r="BC1983">
        <v>75350</v>
      </c>
      <c r="BD1983">
        <v>84750</v>
      </c>
      <c r="BE1983">
        <v>94150</v>
      </c>
      <c r="BF1983">
        <v>101700</v>
      </c>
      <c r="BG1983">
        <v>109250</v>
      </c>
      <c r="BH1983">
        <v>116750</v>
      </c>
      <c r="BI1983">
        <v>124300</v>
      </c>
      <c r="BJ1983">
        <v>131850</v>
      </c>
      <c r="BK1983">
        <v>139350</v>
      </c>
      <c r="BL1983">
        <v>146900</v>
      </c>
      <c r="BM1983">
        <v>154450</v>
      </c>
      <c r="BN1983">
        <v>161950</v>
      </c>
      <c r="BO1983">
        <v>169500</v>
      </c>
      <c r="BP1983">
        <v>177050</v>
      </c>
      <c r="BQ1983" t="s">
        <v>5063</v>
      </c>
      <c r="BR1983">
        <v>0</v>
      </c>
      <c r="BS1983" s="1">
        <v>44680</v>
      </c>
    </row>
    <row r="1984" spans="1:71" x14ac:dyDescent="0.25">
      <c r="A1984">
        <v>25</v>
      </c>
      <c r="B1984">
        <v>21</v>
      </c>
      <c r="C1984" t="s">
        <v>5552</v>
      </c>
      <c r="D1984" t="s">
        <v>5059</v>
      </c>
      <c r="E1984" t="s">
        <v>5553</v>
      </c>
      <c r="F1984" t="s">
        <v>5554</v>
      </c>
      <c r="G1984" t="s">
        <v>5555</v>
      </c>
      <c r="H1984">
        <v>111400</v>
      </c>
      <c r="I1984">
        <v>23450</v>
      </c>
      <c r="J1984">
        <v>26800</v>
      </c>
      <c r="K1984">
        <v>30150</v>
      </c>
      <c r="L1984">
        <v>33500</v>
      </c>
      <c r="M1984">
        <v>36200</v>
      </c>
      <c r="N1984">
        <v>38900</v>
      </c>
      <c r="O1984">
        <v>41910</v>
      </c>
      <c r="P1984">
        <v>46630</v>
      </c>
      <c r="Q1984">
        <v>51350</v>
      </c>
      <c r="R1984">
        <v>56070</v>
      </c>
      <c r="S1984">
        <v>60790</v>
      </c>
      <c r="T1984">
        <v>65510</v>
      </c>
      <c r="U1984">
        <v>70230</v>
      </c>
      <c r="V1984">
        <v>74950</v>
      </c>
      <c r="W1984">
        <v>79670</v>
      </c>
      <c r="X1984">
        <v>39100</v>
      </c>
      <c r="Y1984">
        <v>44700</v>
      </c>
      <c r="Z1984">
        <v>50300</v>
      </c>
      <c r="AA1984">
        <v>55850</v>
      </c>
      <c r="AB1984">
        <v>60350</v>
      </c>
      <c r="AC1984">
        <v>64800</v>
      </c>
      <c r="AD1984">
        <v>69300</v>
      </c>
      <c r="AE1984">
        <v>73750</v>
      </c>
      <c r="AF1984">
        <v>78200</v>
      </c>
      <c r="AG1984">
        <v>82700</v>
      </c>
      <c r="AH1984">
        <v>87150</v>
      </c>
      <c r="AI1984">
        <v>91600</v>
      </c>
      <c r="AJ1984">
        <v>96100</v>
      </c>
      <c r="AK1984">
        <v>100550</v>
      </c>
      <c r="AL1984">
        <v>105000</v>
      </c>
      <c r="AM1984">
        <v>46920</v>
      </c>
      <c r="AN1984">
        <v>53640</v>
      </c>
      <c r="AO1984">
        <v>60360</v>
      </c>
      <c r="AP1984">
        <v>67020</v>
      </c>
      <c r="AQ1984">
        <v>72420</v>
      </c>
      <c r="AR1984">
        <v>77760</v>
      </c>
      <c r="AS1984">
        <v>83160</v>
      </c>
      <c r="AT1984">
        <v>88500</v>
      </c>
      <c r="AU1984">
        <v>93840</v>
      </c>
      <c r="AV1984">
        <v>99240</v>
      </c>
      <c r="AW1984">
        <v>104580</v>
      </c>
      <c r="AX1984">
        <v>109920</v>
      </c>
      <c r="AY1984">
        <v>115320</v>
      </c>
      <c r="AZ1984">
        <v>120660</v>
      </c>
      <c r="BA1984">
        <v>126000</v>
      </c>
      <c r="BB1984">
        <v>62550</v>
      </c>
      <c r="BC1984">
        <v>71500</v>
      </c>
      <c r="BD1984">
        <v>80450</v>
      </c>
      <c r="BE1984">
        <v>89350</v>
      </c>
      <c r="BF1984">
        <v>96500</v>
      </c>
      <c r="BG1984">
        <v>103650</v>
      </c>
      <c r="BH1984">
        <v>110800</v>
      </c>
      <c r="BI1984">
        <v>117950</v>
      </c>
      <c r="BJ1984">
        <v>125100</v>
      </c>
      <c r="BK1984">
        <v>132250</v>
      </c>
      <c r="BL1984">
        <v>139400</v>
      </c>
      <c r="BM1984">
        <v>146550</v>
      </c>
      <c r="BN1984">
        <v>153700</v>
      </c>
      <c r="BO1984">
        <v>160850</v>
      </c>
      <c r="BP1984">
        <v>168000</v>
      </c>
      <c r="BQ1984" t="s">
        <v>5063</v>
      </c>
      <c r="BR1984">
        <v>1</v>
      </c>
      <c r="BS1984" s="1">
        <v>44680</v>
      </c>
    </row>
    <row r="1985" spans="1:71" x14ac:dyDescent="0.25">
      <c r="A1985">
        <v>25</v>
      </c>
      <c r="B1985">
        <v>21</v>
      </c>
      <c r="C1985" t="s">
        <v>5556</v>
      </c>
      <c r="D1985" t="s">
        <v>5059</v>
      </c>
      <c r="E1985" t="s">
        <v>5557</v>
      </c>
      <c r="F1985" t="s">
        <v>5226</v>
      </c>
      <c r="G1985" t="s">
        <v>5227</v>
      </c>
      <c r="H1985">
        <v>140200</v>
      </c>
      <c r="I1985">
        <v>29450</v>
      </c>
      <c r="J1985">
        <v>33650</v>
      </c>
      <c r="K1985">
        <v>37850</v>
      </c>
      <c r="L1985">
        <v>42050</v>
      </c>
      <c r="M1985">
        <v>45450</v>
      </c>
      <c r="N1985">
        <v>48800</v>
      </c>
      <c r="O1985">
        <v>52150</v>
      </c>
      <c r="P1985">
        <v>55550</v>
      </c>
      <c r="Q1985">
        <v>58900</v>
      </c>
      <c r="R1985">
        <v>62250</v>
      </c>
      <c r="S1985">
        <v>65600</v>
      </c>
      <c r="T1985">
        <v>69000</v>
      </c>
      <c r="U1985">
        <v>72350</v>
      </c>
      <c r="V1985">
        <v>75700</v>
      </c>
      <c r="W1985">
        <v>79670</v>
      </c>
      <c r="X1985">
        <v>49100</v>
      </c>
      <c r="Y1985">
        <v>56100</v>
      </c>
      <c r="Z1985">
        <v>63100</v>
      </c>
      <c r="AA1985">
        <v>70100</v>
      </c>
      <c r="AB1985">
        <v>75750</v>
      </c>
      <c r="AC1985">
        <v>81350</v>
      </c>
      <c r="AD1985">
        <v>86950</v>
      </c>
      <c r="AE1985">
        <v>92550</v>
      </c>
      <c r="AF1985">
        <v>98150</v>
      </c>
      <c r="AG1985">
        <v>103750</v>
      </c>
      <c r="AH1985">
        <v>109400</v>
      </c>
      <c r="AI1985">
        <v>115000</v>
      </c>
      <c r="AJ1985">
        <v>120600</v>
      </c>
      <c r="AK1985">
        <v>126200</v>
      </c>
      <c r="AL1985">
        <v>131800</v>
      </c>
      <c r="AM1985">
        <v>58920</v>
      </c>
      <c r="AN1985">
        <v>67320</v>
      </c>
      <c r="AO1985">
        <v>75720</v>
      </c>
      <c r="AP1985">
        <v>84120</v>
      </c>
      <c r="AQ1985">
        <v>90900</v>
      </c>
      <c r="AR1985">
        <v>97620</v>
      </c>
      <c r="AS1985">
        <v>104340</v>
      </c>
      <c r="AT1985">
        <v>111060</v>
      </c>
      <c r="AU1985">
        <v>117780</v>
      </c>
      <c r="AV1985">
        <v>124500</v>
      </c>
      <c r="AW1985">
        <v>131280</v>
      </c>
      <c r="AX1985">
        <v>138000</v>
      </c>
      <c r="AY1985">
        <v>144720</v>
      </c>
      <c r="AZ1985">
        <v>151440</v>
      </c>
      <c r="BA1985">
        <v>158160</v>
      </c>
      <c r="BB1985">
        <v>78300</v>
      </c>
      <c r="BC1985">
        <v>89500</v>
      </c>
      <c r="BD1985">
        <v>100700</v>
      </c>
      <c r="BE1985">
        <v>111850</v>
      </c>
      <c r="BF1985">
        <v>120800</v>
      </c>
      <c r="BG1985">
        <v>129750</v>
      </c>
      <c r="BH1985">
        <v>138700</v>
      </c>
      <c r="BI1985">
        <v>147650</v>
      </c>
      <c r="BJ1985">
        <v>156600</v>
      </c>
      <c r="BK1985">
        <v>165550</v>
      </c>
      <c r="BL1985">
        <v>174500</v>
      </c>
      <c r="BM1985">
        <v>183450</v>
      </c>
      <c r="BN1985">
        <v>192400</v>
      </c>
      <c r="BO1985">
        <v>201350</v>
      </c>
      <c r="BP1985">
        <v>210300</v>
      </c>
      <c r="BQ1985" t="s">
        <v>5063</v>
      </c>
      <c r="BR1985">
        <v>1</v>
      </c>
      <c r="BS1985" s="1">
        <v>44680</v>
      </c>
    </row>
    <row r="1986" spans="1:71" x14ac:dyDescent="0.25">
      <c r="A1986">
        <v>25</v>
      </c>
      <c r="B1986">
        <v>21</v>
      </c>
      <c r="C1986" t="s">
        <v>5558</v>
      </c>
      <c r="D1986" t="s">
        <v>5059</v>
      </c>
      <c r="E1986" t="s">
        <v>5559</v>
      </c>
      <c r="F1986" t="s">
        <v>5226</v>
      </c>
      <c r="G1986" t="s">
        <v>5227</v>
      </c>
      <c r="H1986">
        <v>140200</v>
      </c>
      <c r="I1986">
        <v>29450</v>
      </c>
      <c r="J1986">
        <v>33650</v>
      </c>
      <c r="K1986">
        <v>37850</v>
      </c>
      <c r="L1986">
        <v>42050</v>
      </c>
      <c r="M1986">
        <v>45450</v>
      </c>
      <c r="N1986">
        <v>48800</v>
      </c>
      <c r="O1986">
        <v>52150</v>
      </c>
      <c r="P1986">
        <v>55550</v>
      </c>
      <c r="Q1986">
        <v>58900</v>
      </c>
      <c r="R1986">
        <v>62250</v>
      </c>
      <c r="S1986">
        <v>65600</v>
      </c>
      <c r="T1986">
        <v>69000</v>
      </c>
      <c r="U1986">
        <v>72350</v>
      </c>
      <c r="V1986">
        <v>75700</v>
      </c>
      <c r="W1986">
        <v>79670</v>
      </c>
      <c r="X1986">
        <v>49100</v>
      </c>
      <c r="Y1986">
        <v>56100</v>
      </c>
      <c r="Z1986">
        <v>63100</v>
      </c>
      <c r="AA1986">
        <v>70100</v>
      </c>
      <c r="AB1986">
        <v>75750</v>
      </c>
      <c r="AC1986">
        <v>81350</v>
      </c>
      <c r="AD1986">
        <v>86950</v>
      </c>
      <c r="AE1986">
        <v>92550</v>
      </c>
      <c r="AF1986">
        <v>98150</v>
      </c>
      <c r="AG1986">
        <v>103750</v>
      </c>
      <c r="AH1986">
        <v>109400</v>
      </c>
      <c r="AI1986">
        <v>115000</v>
      </c>
      <c r="AJ1986">
        <v>120600</v>
      </c>
      <c r="AK1986">
        <v>126200</v>
      </c>
      <c r="AL1986">
        <v>131800</v>
      </c>
      <c r="AM1986">
        <v>58920</v>
      </c>
      <c r="AN1986">
        <v>67320</v>
      </c>
      <c r="AO1986">
        <v>75720</v>
      </c>
      <c r="AP1986">
        <v>84120</v>
      </c>
      <c r="AQ1986">
        <v>90900</v>
      </c>
      <c r="AR1986">
        <v>97620</v>
      </c>
      <c r="AS1986">
        <v>104340</v>
      </c>
      <c r="AT1986">
        <v>111060</v>
      </c>
      <c r="AU1986">
        <v>117780</v>
      </c>
      <c r="AV1986">
        <v>124500</v>
      </c>
      <c r="AW1986">
        <v>131280</v>
      </c>
      <c r="AX1986">
        <v>138000</v>
      </c>
      <c r="AY1986">
        <v>144720</v>
      </c>
      <c r="AZ1986">
        <v>151440</v>
      </c>
      <c r="BA1986">
        <v>158160</v>
      </c>
      <c r="BB1986">
        <v>78300</v>
      </c>
      <c r="BC1986">
        <v>89500</v>
      </c>
      <c r="BD1986">
        <v>100700</v>
      </c>
      <c r="BE1986">
        <v>111850</v>
      </c>
      <c r="BF1986">
        <v>120800</v>
      </c>
      <c r="BG1986">
        <v>129750</v>
      </c>
      <c r="BH1986">
        <v>138700</v>
      </c>
      <c r="BI1986">
        <v>147650</v>
      </c>
      <c r="BJ1986">
        <v>156600</v>
      </c>
      <c r="BK1986">
        <v>165550</v>
      </c>
      <c r="BL1986">
        <v>174500</v>
      </c>
      <c r="BM1986">
        <v>183450</v>
      </c>
      <c r="BN1986">
        <v>192400</v>
      </c>
      <c r="BO1986">
        <v>201350</v>
      </c>
      <c r="BP1986">
        <v>210300</v>
      </c>
      <c r="BQ1986" t="s">
        <v>5063</v>
      </c>
      <c r="BR1986">
        <v>1</v>
      </c>
      <c r="BS1986" s="1">
        <v>44680</v>
      </c>
    </row>
    <row r="1987" spans="1:71" x14ac:dyDescent="0.25">
      <c r="A1987">
        <v>25</v>
      </c>
      <c r="B1987">
        <v>21</v>
      </c>
      <c r="C1987" t="s">
        <v>5560</v>
      </c>
      <c r="D1987" t="s">
        <v>5059</v>
      </c>
      <c r="E1987" t="s">
        <v>5561</v>
      </c>
      <c r="F1987" t="s">
        <v>5226</v>
      </c>
      <c r="G1987" t="s">
        <v>5227</v>
      </c>
      <c r="H1987">
        <v>140200</v>
      </c>
      <c r="I1987">
        <v>29450</v>
      </c>
      <c r="J1987">
        <v>33650</v>
      </c>
      <c r="K1987">
        <v>37850</v>
      </c>
      <c r="L1987">
        <v>42050</v>
      </c>
      <c r="M1987">
        <v>45450</v>
      </c>
      <c r="N1987">
        <v>48800</v>
      </c>
      <c r="O1987">
        <v>52150</v>
      </c>
      <c r="P1987">
        <v>55550</v>
      </c>
      <c r="Q1987">
        <v>58900</v>
      </c>
      <c r="R1987">
        <v>62250</v>
      </c>
      <c r="S1987">
        <v>65600</v>
      </c>
      <c r="T1987">
        <v>69000</v>
      </c>
      <c r="U1987">
        <v>72350</v>
      </c>
      <c r="V1987">
        <v>75700</v>
      </c>
      <c r="W1987">
        <v>79670</v>
      </c>
      <c r="X1987">
        <v>49100</v>
      </c>
      <c r="Y1987">
        <v>56100</v>
      </c>
      <c r="Z1987">
        <v>63100</v>
      </c>
      <c r="AA1987">
        <v>70100</v>
      </c>
      <c r="AB1987">
        <v>75750</v>
      </c>
      <c r="AC1987">
        <v>81350</v>
      </c>
      <c r="AD1987">
        <v>86950</v>
      </c>
      <c r="AE1987">
        <v>92550</v>
      </c>
      <c r="AF1987">
        <v>98150</v>
      </c>
      <c r="AG1987">
        <v>103750</v>
      </c>
      <c r="AH1987">
        <v>109400</v>
      </c>
      <c r="AI1987">
        <v>115000</v>
      </c>
      <c r="AJ1987">
        <v>120600</v>
      </c>
      <c r="AK1987">
        <v>126200</v>
      </c>
      <c r="AL1987">
        <v>131800</v>
      </c>
      <c r="AM1987">
        <v>58920</v>
      </c>
      <c r="AN1987">
        <v>67320</v>
      </c>
      <c r="AO1987">
        <v>75720</v>
      </c>
      <c r="AP1987">
        <v>84120</v>
      </c>
      <c r="AQ1987">
        <v>90900</v>
      </c>
      <c r="AR1987">
        <v>97620</v>
      </c>
      <c r="AS1987">
        <v>104340</v>
      </c>
      <c r="AT1987">
        <v>111060</v>
      </c>
      <c r="AU1987">
        <v>117780</v>
      </c>
      <c r="AV1987">
        <v>124500</v>
      </c>
      <c r="AW1987">
        <v>131280</v>
      </c>
      <c r="AX1987">
        <v>138000</v>
      </c>
      <c r="AY1987">
        <v>144720</v>
      </c>
      <c r="AZ1987">
        <v>151440</v>
      </c>
      <c r="BA1987">
        <v>158160</v>
      </c>
      <c r="BB1987">
        <v>78300</v>
      </c>
      <c r="BC1987">
        <v>89500</v>
      </c>
      <c r="BD1987">
        <v>100700</v>
      </c>
      <c r="BE1987">
        <v>111850</v>
      </c>
      <c r="BF1987">
        <v>120800</v>
      </c>
      <c r="BG1987">
        <v>129750</v>
      </c>
      <c r="BH1987">
        <v>138700</v>
      </c>
      <c r="BI1987">
        <v>147650</v>
      </c>
      <c r="BJ1987">
        <v>156600</v>
      </c>
      <c r="BK1987">
        <v>165550</v>
      </c>
      <c r="BL1987">
        <v>174500</v>
      </c>
      <c r="BM1987">
        <v>183450</v>
      </c>
      <c r="BN1987">
        <v>192400</v>
      </c>
      <c r="BO1987">
        <v>201350</v>
      </c>
      <c r="BP1987">
        <v>210300</v>
      </c>
      <c r="BQ1987" t="s">
        <v>5063</v>
      </c>
      <c r="BR1987">
        <v>1</v>
      </c>
      <c r="BS1987" s="1">
        <v>44680</v>
      </c>
    </row>
    <row r="1988" spans="1:71" x14ac:dyDescent="0.25">
      <c r="A1988">
        <v>25</v>
      </c>
      <c r="B1988">
        <v>21</v>
      </c>
      <c r="C1988" t="s">
        <v>5562</v>
      </c>
      <c r="D1988" t="s">
        <v>5059</v>
      </c>
      <c r="E1988" t="s">
        <v>5563</v>
      </c>
      <c r="F1988" t="s">
        <v>5226</v>
      </c>
      <c r="G1988" t="s">
        <v>5227</v>
      </c>
      <c r="H1988">
        <v>140200</v>
      </c>
      <c r="I1988">
        <v>29450</v>
      </c>
      <c r="J1988">
        <v>33650</v>
      </c>
      <c r="K1988">
        <v>37850</v>
      </c>
      <c r="L1988">
        <v>42050</v>
      </c>
      <c r="M1988">
        <v>45450</v>
      </c>
      <c r="N1988">
        <v>48800</v>
      </c>
      <c r="O1988">
        <v>52150</v>
      </c>
      <c r="P1988">
        <v>55550</v>
      </c>
      <c r="Q1988">
        <v>58900</v>
      </c>
      <c r="R1988">
        <v>62250</v>
      </c>
      <c r="S1988">
        <v>65600</v>
      </c>
      <c r="T1988">
        <v>69000</v>
      </c>
      <c r="U1988">
        <v>72350</v>
      </c>
      <c r="V1988">
        <v>75700</v>
      </c>
      <c r="W1988">
        <v>79670</v>
      </c>
      <c r="X1988">
        <v>49100</v>
      </c>
      <c r="Y1988">
        <v>56100</v>
      </c>
      <c r="Z1988">
        <v>63100</v>
      </c>
      <c r="AA1988">
        <v>70100</v>
      </c>
      <c r="AB1988">
        <v>75750</v>
      </c>
      <c r="AC1988">
        <v>81350</v>
      </c>
      <c r="AD1988">
        <v>86950</v>
      </c>
      <c r="AE1988">
        <v>92550</v>
      </c>
      <c r="AF1988">
        <v>98150</v>
      </c>
      <c r="AG1988">
        <v>103750</v>
      </c>
      <c r="AH1988">
        <v>109400</v>
      </c>
      <c r="AI1988">
        <v>115000</v>
      </c>
      <c r="AJ1988">
        <v>120600</v>
      </c>
      <c r="AK1988">
        <v>126200</v>
      </c>
      <c r="AL1988">
        <v>131800</v>
      </c>
      <c r="AM1988">
        <v>58920</v>
      </c>
      <c r="AN1988">
        <v>67320</v>
      </c>
      <c r="AO1988">
        <v>75720</v>
      </c>
      <c r="AP1988">
        <v>84120</v>
      </c>
      <c r="AQ1988">
        <v>90900</v>
      </c>
      <c r="AR1988">
        <v>97620</v>
      </c>
      <c r="AS1988">
        <v>104340</v>
      </c>
      <c r="AT1988">
        <v>111060</v>
      </c>
      <c r="AU1988">
        <v>117780</v>
      </c>
      <c r="AV1988">
        <v>124500</v>
      </c>
      <c r="AW1988">
        <v>131280</v>
      </c>
      <c r="AX1988">
        <v>138000</v>
      </c>
      <c r="AY1988">
        <v>144720</v>
      </c>
      <c r="AZ1988">
        <v>151440</v>
      </c>
      <c r="BA1988">
        <v>158160</v>
      </c>
      <c r="BB1988">
        <v>78300</v>
      </c>
      <c r="BC1988">
        <v>89500</v>
      </c>
      <c r="BD1988">
        <v>100700</v>
      </c>
      <c r="BE1988">
        <v>111850</v>
      </c>
      <c r="BF1988">
        <v>120800</v>
      </c>
      <c r="BG1988">
        <v>129750</v>
      </c>
      <c r="BH1988">
        <v>138700</v>
      </c>
      <c r="BI1988">
        <v>147650</v>
      </c>
      <c r="BJ1988">
        <v>156600</v>
      </c>
      <c r="BK1988">
        <v>165550</v>
      </c>
      <c r="BL1988">
        <v>174500</v>
      </c>
      <c r="BM1988">
        <v>183450</v>
      </c>
      <c r="BN1988">
        <v>192400</v>
      </c>
      <c r="BO1988">
        <v>201350</v>
      </c>
      <c r="BP1988">
        <v>210300</v>
      </c>
      <c r="BQ1988" t="s">
        <v>5063</v>
      </c>
      <c r="BR1988">
        <v>1</v>
      </c>
      <c r="BS1988" s="1">
        <v>44680</v>
      </c>
    </row>
    <row r="1989" spans="1:71" x14ac:dyDescent="0.25">
      <c r="A1989">
        <v>25</v>
      </c>
      <c r="B1989">
        <v>21</v>
      </c>
      <c r="C1989" t="s">
        <v>5564</v>
      </c>
      <c r="D1989" t="s">
        <v>5059</v>
      </c>
      <c r="E1989" t="s">
        <v>5565</v>
      </c>
      <c r="F1989" t="s">
        <v>5226</v>
      </c>
      <c r="G1989" t="s">
        <v>5227</v>
      </c>
      <c r="H1989">
        <v>140200</v>
      </c>
      <c r="I1989">
        <v>29450</v>
      </c>
      <c r="J1989">
        <v>33650</v>
      </c>
      <c r="K1989">
        <v>37850</v>
      </c>
      <c r="L1989">
        <v>42050</v>
      </c>
      <c r="M1989">
        <v>45450</v>
      </c>
      <c r="N1989">
        <v>48800</v>
      </c>
      <c r="O1989">
        <v>52150</v>
      </c>
      <c r="P1989">
        <v>55550</v>
      </c>
      <c r="Q1989">
        <v>58900</v>
      </c>
      <c r="R1989">
        <v>62250</v>
      </c>
      <c r="S1989">
        <v>65600</v>
      </c>
      <c r="T1989">
        <v>69000</v>
      </c>
      <c r="U1989">
        <v>72350</v>
      </c>
      <c r="V1989">
        <v>75700</v>
      </c>
      <c r="W1989">
        <v>79670</v>
      </c>
      <c r="X1989">
        <v>49100</v>
      </c>
      <c r="Y1989">
        <v>56100</v>
      </c>
      <c r="Z1989">
        <v>63100</v>
      </c>
      <c r="AA1989">
        <v>70100</v>
      </c>
      <c r="AB1989">
        <v>75750</v>
      </c>
      <c r="AC1989">
        <v>81350</v>
      </c>
      <c r="AD1989">
        <v>86950</v>
      </c>
      <c r="AE1989">
        <v>92550</v>
      </c>
      <c r="AF1989">
        <v>98150</v>
      </c>
      <c r="AG1989">
        <v>103750</v>
      </c>
      <c r="AH1989">
        <v>109400</v>
      </c>
      <c r="AI1989">
        <v>115000</v>
      </c>
      <c r="AJ1989">
        <v>120600</v>
      </c>
      <c r="AK1989">
        <v>126200</v>
      </c>
      <c r="AL1989">
        <v>131800</v>
      </c>
      <c r="AM1989">
        <v>58920</v>
      </c>
      <c r="AN1989">
        <v>67320</v>
      </c>
      <c r="AO1989">
        <v>75720</v>
      </c>
      <c r="AP1989">
        <v>84120</v>
      </c>
      <c r="AQ1989">
        <v>90900</v>
      </c>
      <c r="AR1989">
        <v>97620</v>
      </c>
      <c r="AS1989">
        <v>104340</v>
      </c>
      <c r="AT1989">
        <v>111060</v>
      </c>
      <c r="AU1989">
        <v>117780</v>
      </c>
      <c r="AV1989">
        <v>124500</v>
      </c>
      <c r="AW1989">
        <v>131280</v>
      </c>
      <c r="AX1989">
        <v>138000</v>
      </c>
      <c r="AY1989">
        <v>144720</v>
      </c>
      <c r="AZ1989">
        <v>151440</v>
      </c>
      <c r="BA1989">
        <v>158160</v>
      </c>
      <c r="BB1989">
        <v>78300</v>
      </c>
      <c r="BC1989">
        <v>89500</v>
      </c>
      <c r="BD1989">
        <v>100700</v>
      </c>
      <c r="BE1989">
        <v>111850</v>
      </c>
      <c r="BF1989">
        <v>120800</v>
      </c>
      <c r="BG1989">
        <v>129750</v>
      </c>
      <c r="BH1989">
        <v>138700</v>
      </c>
      <c r="BI1989">
        <v>147650</v>
      </c>
      <c r="BJ1989">
        <v>156600</v>
      </c>
      <c r="BK1989">
        <v>165550</v>
      </c>
      <c r="BL1989">
        <v>174500</v>
      </c>
      <c r="BM1989">
        <v>183450</v>
      </c>
      <c r="BN1989">
        <v>192400</v>
      </c>
      <c r="BO1989">
        <v>201350</v>
      </c>
      <c r="BP1989">
        <v>210300</v>
      </c>
      <c r="BQ1989" t="s">
        <v>5063</v>
      </c>
      <c r="BR1989">
        <v>1</v>
      </c>
      <c r="BS1989" s="1">
        <v>44680</v>
      </c>
    </row>
    <row r="1990" spans="1:71" x14ac:dyDescent="0.25">
      <c r="A1990">
        <v>25</v>
      </c>
      <c r="B1990">
        <v>21</v>
      </c>
      <c r="C1990" t="s">
        <v>5566</v>
      </c>
      <c r="D1990" t="s">
        <v>5059</v>
      </c>
      <c r="E1990" t="s">
        <v>5567</v>
      </c>
      <c r="F1990" t="s">
        <v>5226</v>
      </c>
      <c r="G1990" t="s">
        <v>5227</v>
      </c>
      <c r="H1990">
        <v>140200</v>
      </c>
      <c r="I1990">
        <v>29450</v>
      </c>
      <c r="J1990">
        <v>33650</v>
      </c>
      <c r="K1990">
        <v>37850</v>
      </c>
      <c r="L1990">
        <v>42050</v>
      </c>
      <c r="M1990">
        <v>45450</v>
      </c>
      <c r="N1990">
        <v>48800</v>
      </c>
      <c r="O1990">
        <v>52150</v>
      </c>
      <c r="P1990">
        <v>55550</v>
      </c>
      <c r="Q1990">
        <v>58900</v>
      </c>
      <c r="R1990">
        <v>62250</v>
      </c>
      <c r="S1990">
        <v>65600</v>
      </c>
      <c r="T1990">
        <v>69000</v>
      </c>
      <c r="U1990">
        <v>72350</v>
      </c>
      <c r="V1990">
        <v>75700</v>
      </c>
      <c r="W1990">
        <v>79670</v>
      </c>
      <c r="X1990">
        <v>49100</v>
      </c>
      <c r="Y1990">
        <v>56100</v>
      </c>
      <c r="Z1990">
        <v>63100</v>
      </c>
      <c r="AA1990">
        <v>70100</v>
      </c>
      <c r="AB1990">
        <v>75750</v>
      </c>
      <c r="AC1990">
        <v>81350</v>
      </c>
      <c r="AD1990">
        <v>86950</v>
      </c>
      <c r="AE1990">
        <v>92550</v>
      </c>
      <c r="AF1990">
        <v>98150</v>
      </c>
      <c r="AG1990">
        <v>103750</v>
      </c>
      <c r="AH1990">
        <v>109400</v>
      </c>
      <c r="AI1990">
        <v>115000</v>
      </c>
      <c r="AJ1990">
        <v>120600</v>
      </c>
      <c r="AK1990">
        <v>126200</v>
      </c>
      <c r="AL1990">
        <v>131800</v>
      </c>
      <c r="AM1990">
        <v>58920</v>
      </c>
      <c r="AN1990">
        <v>67320</v>
      </c>
      <c r="AO1990">
        <v>75720</v>
      </c>
      <c r="AP1990">
        <v>84120</v>
      </c>
      <c r="AQ1990">
        <v>90900</v>
      </c>
      <c r="AR1990">
        <v>97620</v>
      </c>
      <c r="AS1990">
        <v>104340</v>
      </c>
      <c r="AT1990">
        <v>111060</v>
      </c>
      <c r="AU1990">
        <v>117780</v>
      </c>
      <c r="AV1990">
        <v>124500</v>
      </c>
      <c r="AW1990">
        <v>131280</v>
      </c>
      <c r="AX1990">
        <v>138000</v>
      </c>
      <c r="AY1990">
        <v>144720</v>
      </c>
      <c r="AZ1990">
        <v>151440</v>
      </c>
      <c r="BA1990">
        <v>158160</v>
      </c>
      <c r="BB1990">
        <v>78300</v>
      </c>
      <c r="BC1990">
        <v>89500</v>
      </c>
      <c r="BD1990">
        <v>100700</v>
      </c>
      <c r="BE1990">
        <v>111850</v>
      </c>
      <c r="BF1990">
        <v>120800</v>
      </c>
      <c r="BG1990">
        <v>129750</v>
      </c>
      <c r="BH1990">
        <v>138700</v>
      </c>
      <c r="BI1990">
        <v>147650</v>
      </c>
      <c r="BJ1990">
        <v>156600</v>
      </c>
      <c r="BK1990">
        <v>165550</v>
      </c>
      <c r="BL1990">
        <v>174500</v>
      </c>
      <c r="BM1990">
        <v>183450</v>
      </c>
      <c r="BN1990">
        <v>192400</v>
      </c>
      <c r="BO1990">
        <v>201350</v>
      </c>
      <c r="BP1990">
        <v>210300</v>
      </c>
      <c r="BQ1990" t="s">
        <v>5063</v>
      </c>
      <c r="BR1990">
        <v>1</v>
      </c>
      <c r="BS1990" s="1">
        <v>44680</v>
      </c>
    </row>
    <row r="1991" spans="1:71" x14ac:dyDescent="0.25">
      <c r="A1991">
        <v>25</v>
      </c>
      <c r="B1991">
        <v>21</v>
      </c>
      <c r="C1991" t="s">
        <v>5568</v>
      </c>
      <c r="D1991" t="s">
        <v>5059</v>
      </c>
      <c r="E1991" t="s">
        <v>5569</v>
      </c>
      <c r="F1991" t="s">
        <v>5226</v>
      </c>
      <c r="G1991" t="s">
        <v>5227</v>
      </c>
      <c r="H1991">
        <v>140200</v>
      </c>
      <c r="I1991">
        <v>29450</v>
      </c>
      <c r="J1991">
        <v>33650</v>
      </c>
      <c r="K1991">
        <v>37850</v>
      </c>
      <c r="L1991">
        <v>42050</v>
      </c>
      <c r="M1991">
        <v>45450</v>
      </c>
      <c r="N1991">
        <v>48800</v>
      </c>
      <c r="O1991">
        <v>52150</v>
      </c>
      <c r="P1991">
        <v>55550</v>
      </c>
      <c r="Q1991">
        <v>58900</v>
      </c>
      <c r="R1991">
        <v>62250</v>
      </c>
      <c r="S1991">
        <v>65600</v>
      </c>
      <c r="T1991">
        <v>69000</v>
      </c>
      <c r="U1991">
        <v>72350</v>
      </c>
      <c r="V1991">
        <v>75700</v>
      </c>
      <c r="W1991">
        <v>79670</v>
      </c>
      <c r="X1991">
        <v>49100</v>
      </c>
      <c r="Y1991">
        <v>56100</v>
      </c>
      <c r="Z1991">
        <v>63100</v>
      </c>
      <c r="AA1991">
        <v>70100</v>
      </c>
      <c r="AB1991">
        <v>75750</v>
      </c>
      <c r="AC1991">
        <v>81350</v>
      </c>
      <c r="AD1991">
        <v>86950</v>
      </c>
      <c r="AE1991">
        <v>92550</v>
      </c>
      <c r="AF1991">
        <v>98150</v>
      </c>
      <c r="AG1991">
        <v>103750</v>
      </c>
      <c r="AH1991">
        <v>109400</v>
      </c>
      <c r="AI1991">
        <v>115000</v>
      </c>
      <c r="AJ1991">
        <v>120600</v>
      </c>
      <c r="AK1991">
        <v>126200</v>
      </c>
      <c r="AL1991">
        <v>131800</v>
      </c>
      <c r="AM1991">
        <v>58920</v>
      </c>
      <c r="AN1991">
        <v>67320</v>
      </c>
      <c r="AO1991">
        <v>75720</v>
      </c>
      <c r="AP1991">
        <v>84120</v>
      </c>
      <c r="AQ1991">
        <v>90900</v>
      </c>
      <c r="AR1991">
        <v>97620</v>
      </c>
      <c r="AS1991">
        <v>104340</v>
      </c>
      <c r="AT1991">
        <v>111060</v>
      </c>
      <c r="AU1991">
        <v>117780</v>
      </c>
      <c r="AV1991">
        <v>124500</v>
      </c>
      <c r="AW1991">
        <v>131280</v>
      </c>
      <c r="AX1991">
        <v>138000</v>
      </c>
      <c r="AY1991">
        <v>144720</v>
      </c>
      <c r="AZ1991">
        <v>151440</v>
      </c>
      <c r="BA1991">
        <v>158160</v>
      </c>
      <c r="BB1991">
        <v>78300</v>
      </c>
      <c r="BC1991">
        <v>89500</v>
      </c>
      <c r="BD1991">
        <v>100700</v>
      </c>
      <c r="BE1991">
        <v>111850</v>
      </c>
      <c r="BF1991">
        <v>120800</v>
      </c>
      <c r="BG1991">
        <v>129750</v>
      </c>
      <c r="BH1991">
        <v>138700</v>
      </c>
      <c r="BI1991">
        <v>147650</v>
      </c>
      <c r="BJ1991">
        <v>156600</v>
      </c>
      <c r="BK1991">
        <v>165550</v>
      </c>
      <c r="BL1991">
        <v>174500</v>
      </c>
      <c r="BM1991">
        <v>183450</v>
      </c>
      <c r="BN1991">
        <v>192400</v>
      </c>
      <c r="BO1991">
        <v>201350</v>
      </c>
      <c r="BP1991">
        <v>210300</v>
      </c>
      <c r="BQ1991" t="s">
        <v>5063</v>
      </c>
      <c r="BR1991">
        <v>1</v>
      </c>
      <c r="BS1991" s="1">
        <v>44680</v>
      </c>
    </row>
    <row r="1992" spans="1:71" x14ac:dyDescent="0.25">
      <c r="A1992">
        <v>25</v>
      </c>
      <c r="B1992">
        <v>21</v>
      </c>
      <c r="C1992" t="s">
        <v>5570</v>
      </c>
      <c r="D1992" t="s">
        <v>5059</v>
      </c>
      <c r="E1992" t="s">
        <v>5571</v>
      </c>
      <c r="F1992" t="s">
        <v>5226</v>
      </c>
      <c r="G1992" t="s">
        <v>5227</v>
      </c>
      <c r="H1992">
        <v>140200</v>
      </c>
      <c r="I1992">
        <v>29450</v>
      </c>
      <c r="J1992">
        <v>33650</v>
      </c>
      <c r="K1992">
        <v>37850</v>
      </c>
      <c r="L1992">
        <v>42050</v>
      </c>
      <c r="M1992">
        <v>45450</v>
      </c>
      <c r="N1992">
        <v>48800</v>
      </c>
      <c r="O1992">
        <v>52150</v>
      </c>
      <c r="P1992">
        <v>55550</v>
      </c>
      <c r="Q1992">
        <v>58900</v>
      </c>
      <c r="R1992">
        <v>62250</v>
      </c>
      <c r="S1992">
        <v>65600</v>
      </c>
      <c r="T1992">
        <v>69000</v>
      </c>
      <c r="U1992">
        <v>72350</v>
      </c>
      <c r="V1992">
        <v>75700</v>
      </c>
      <c r="W1992">
        <v>79670</v>
      </c>
      <c r="X1992">
        <v>49100</v>
      </c>
      <c r="Y1992">
        <v>56100</v>
      </c>
      <c r="Z1992">
        <v>63100</v>
      </c>
      <c r="AA1992">
        <v>70100</v>
      </c>
      <c r="AB1992">
        <v>75750</v>
      </c>
      <c r="AC1992">
        <v>81350</v>
      </c>
      <c r="AD1992">
        <v>86950</v>
      </c>
      <c r="AE1992">
        <v>92550</v>
      </c>
      <c r="AF1992">
        <v>98150</v>
      </c>
      <c r="AG1992">
        <v>103750</v>
      </c>
      <c r="AH1992">
        <v>109400</v>
      </c>
      <c r="AI1992">
        <v>115000</v>
      </c>
      <c r="AJ1992">
        <v>120600</v>
      </c>
      <c r="AK1992">
        <v>126200</v>
      </c>
      <c r="AL1992">
        <v>131800</v>
      </c>
      <c r="AM1992">
        <v>58920</v>
      </c>
      <c r="AN1992">
        <v>67320</v>
      </c>
      <c r="AO1992">
        <v>75720</v>
      </c>
      <c r="AP1992">
        <v>84120</v>
      </c>
      <c r="AQ1992">
        <v>90900</v>
      </c>
      <c r="AR1992">
        <v>97620</v>
      </c>
      <c r="AS1992">
        <v>104340</v>
      </c>
      <c r="AT1992">
        <v>111060</v>
      </c>
      <c r="AU1992">
        <v>117780</v>
      </c>
      <c r="AV1992">
        <v>124500</v>
      </c>
      <c r="AW1992">
        <v>131280</v>
      </c>
      <c r="AX1992">
        <v>138000</v>
      </c>
      <c r="AY1992">
        <v>144720</v>
      </c>
      <c r="AZ1992">
        <v>151440</v>
      </c>
      <c r="BA1992">
        <v>158160</v>
      </c>
      <c r="BB1992">
        <v>78300</v>
      </c>
      <c r="BC1992">
        <v>89500</v>
      </c>
      <c r="BD1992">
        <v>100700</v>
      </c>
      <c r="BE1992">
        <v>111850</v>
      </c>
      <c r="BF1992">
        <v>120800</v>
      </c>
      <c r="BG1992">
        <v>129750</v>
      </c>
      <c r="BH1992">
        <v>138700</v>
      </c>
      <c r="BI1992">
        <v>147650</v>
      </c>
      <c r="BJ1992">
        <v>156600</v>
      </c>
      <c r="BK1992">
        <v>165550</v>
      </c>
      <c r="BL1992">
        <v>174500</v>
      </c>
      <c r="BM1992">
        <v>183450</v>
      </c>
      <c r="BN1992">
        <v>192400</v>
      </c>
      <c r="BO1992">
        <v>201350</v>
      </c>
      <c r="BP1992">
        <v>210300</v>
      </c>
      <c r="BQ1992" t="s">
        <v>5063</v>
      </c>
      <c r="BR1992">
        <v>1</v>
      </c>
      <c r="BS1992" s="1">
        <v>44680</v>
      </c>
    </row>
    <row r="1993" spans="1:71" x14ac:dyDescent="0.25">
      <c r="A1993">
        <v>25</v>
      </c>
      <c r="B1993">
        <v>21</v>
      </c>
      <c r="C1993" t="s">
        <v>5572</v>
      </c>
      <c r="D1993" t="s">
        <v>5059</v>
      </c>
      <c r="E1993" t="s">
        <v>5573</v>
      </c>
      <c r="F1993" t="s">
        <v>5226</v>
      </c>
      <c r="G1993" t="s">
        <v>5227</v>
      </c>
      <c r="H1993">
        <v>140200</v>
      </c>
      <c r="I1993">
        <v>29450</v>
      </c>
      <c r="J1993">
        <v>33650</v>
      </c>
      <c r="K1993">
        <v>37850</v>
      </c>
      <c r="L1993">
        <v>42050</v>
      </c>
      <c r="M1993">
        <v>45450</v>
      </c>
      <c r="N1993">
        <v>48800</v>
      </c>
      <c r="O1993">
        <v>52150</v>
      </c>
      <c r="P1993">
        <v>55550</v>
      </c>
      <c r="Q1993">
        <v>58900</v>
      </c>
      <c r="R1993">
        <v>62250</v>
      </c>
      <c r="S1993">
        <v>65600</v>
      </c>
      <c r="T1993">
        <v>69000</v>
      </c>
      <c r="U1993">
        <v>72350</v>
      </c>
      <c r="V1993">
        <v>75700</v>
      </c>
      <c r="W1993">
        <v>79670</v>
      </c>
      <c r="X1993">
        <v>49100</v>
      </c>
      <c r="Y1993">
        <v>56100</v>
      </c>
      <c r="Z1993">
        <v>63100</v>
      </c>
      <c r="AA1993">
        <v>70100</v>
      </c>
      <c r="AB1993">
        <v>75750</v>
      </c>
      <c r="AC1993">
        <v>81350</v>
      </c>
      <c r="AD1993">
        <v>86950</v>
      </c>
      <c r="AE1993">
        <v>92550</v>
      </c>
      <c r="AF1993">
        <v>98150</v>
      </c>
      <c r="AG1993">
        <v>103750</v>
      </c>
      <c r="AH1993">
        <v>109400</v>
      </c>
      <c r="AI1993">
        <v>115000</v>
      </c>
      <c r="AJ1993">
        <v>120600</v>
      </c>
      <c r="AK1993">
        <v>126200</v>
      </c>
      <c r="AL1993">
        <v>131800</v>
      </c>
      <c r="AM1993">
        <v>58920</v>
      </c>
      <c r="AN1993">
        <v>67320</v>
      </c>
      <c r="AO1993">
        <v>75720</v>
      </c>
      <c r="AP1993">
        <v>84120</v>
      </c>
      <c r="AQ1993">
        <v>90900</v>
      </c>
      <c r="AR1993">
        <v>97620</v>
      </c>
      <c r="AS1993">
        <v>104340</v>
      </c>
      <c r="AT1993">
        <v>111060</v>
      </c>
      <c r="AU1993">
        <v>117780</v>
      </c>
      <c r="AV1993">
        <v>124500</v>
      </c>
      <c r="AW1993">
        <v>131280</v>
      </c>
      <c r="AX1993">
        <v>138000</v>
      </c>
      <c r="AY1993">
        <v>144720</v>
      </c>
      <c r="AZ1993">
        <v>151440</v>
      </c>
      <c r="BA1993">
        <v>158160</v>
      </c>
      <c r="BB1993">
        <v>78300</v>
      </c>
      <c r="BC1993">
        <v>89500</v>
      </c>
      <c r="BD1993">
        <v>100700</v>
      </c>
      <c r="BE1993">
        <v>111850</v>
      </c>
      <c r="BF1993">
        <v>120800</v>
      </c>
      <c r="BG1993">
        <v>129750</v>
      </c>
      <c r="BH1993">
        <v>138700</v>
      </c>
      <c r="BI1993">
        <v>147650</v>
      </c>
      <c r="BJ1993">
        <v>156600</v>
      </c>
      <c r="BK1993">
        <v>165550</v>
      </c>
      <c r="BL1993">
        <v>174500</v>
      </c>
      <c r="BM1993">
        <v>183450</v>
      </c>
      <c r="BN1993">
        <v>192400</v>
      </c>
      <c r="BO1993">
        <v>201350</v>
      </c>
      <c r="BP1993">
        <v>210300</v>
      </c>
      <c r="BQ1993" t="s">
        <v>5063</v>
      </c>
      <c r="BR1993">
        <v>1</v>
      </c>
      <c r="BS1993" s="1">
        <v>44680</v>
      </c>
    </row>
    <row r="1994" spans="1:71" x14ac:dyDescent="0.25">
      <c r="A1994">
        <v>25</v>
      </c>
      <c r="B1994">
        <v>21</v>
      </c>
      <c r="C1994" t="s">
        <v>5574</v>
      </c>
      <c r="D1994" t="s">
        <v>5059</v>
      </c>
      <c r="E1994" t="s">
        <v>5575</v>
      </c>
      <c r="F1994" t="s">
        <v>5226</v>
      </c>
      <c r="G1994" t="s">
        <v>5227</v>
      </c>
      <c r="H1994">
        <v>140200</v>
      </c>
      <c r="I1994">
        <v>29450</v>
      </c>
      <c r="J1994">
        <v>33650</v>
      </c>
      <c r="K1994">
        <v>37850</v>
      </c>
      <c r="L1994">
        <v>42050</v>
      </c>
      <c r="M1994">
        <v>45450</v>
      </c>
      <c r="N1994">
        <v>48800</v>
      </c>
      <c r="O1994">
        <v>52150</v>
      </c>
      <c r="P1994">
        <v>55550</v>
      </c>
      <c r="Q1994">
        <v>58900</v>
      </c>
      <c r="R1994">
        <v>62250</v>
      </c>
      <c r="S1994">
        <v>65600</v>
      </c>
      <c r="T1994">
        <v>69000</v>
      </c>
      <c r="U1994">
        <v>72350</v>
      </c>
      <c r="V1994">
        <v>75700</v>
      </c>
      <c r="W1994">
        <v>79670</v>
      </c>
      <c r="X1994">
        <v>49100</v>
      </c>
      <c r="Y1994">
        <v>56100</v>
      </c>
      <c r="Z1994">
        <v>63100</v>
      </c>
      <c r="AA1994">
        <v>70100</v>
      </c>
      <c r="AB1994">
        <v>75750</v>
      </c>
      <c r="AC1994">
        <v>81350</v>
      </c>
      <c r="AD1994">
        <v>86950</v>
      </c>
      <c r="AE1994">
        <v>92550</v>
      </c>
      <c r="AF1994">
        <v>98150</v>
      </c>
      <c r="AG1994">
        <v>103750</v>
      </c>
      <c r="AH1994">
        <v>109400</v>
      </c>
      <c r="AI1994">
        <v>115000</v>
      </c>
      <c r="AJ1994">
        <v>120600</v>
      </c>
      <c r="AK1994">
        <v>126200</v>
      </c>
      <c r="AL1994">
        <v>131800</v>
      </c>
      <c r="AM1994">
        <v>58920</v>
      </c>
      <c r="AN1994">
        <v>67320</v>
      </c>
      <c r="AO1994">
        <v>75720</v>
      </c>
      <c r="AP1994">
        <v>84120</v>
      </c>
      <c r="AQ1994">
        <v>90900</v>
      </c>
      <c r="AR1994">
        <v>97620</v>
      </c>
      <c r="AS1994">
        <v>104340</v>
      </c>
      <c r="AT1994">
        <v>111060</v>
      </c>
      <c r="AU1994">
        <v>117780</v>
      </c>
      <c r="AV1994">
        <v>124500</v>
      </c>
      <c r="AW1994">
        <v>131280</v>
      </c>
      <c r="AX1994">
        <v>138000</v>
      </c>
      <c r="AY1994">
        <v>144720</v>
      </c>
      <c r="AZ1994">
        <v>151440</v>
      </c>
      <c r="BA1994">
        <v>158160</v>
      </c>
      <c r="BB1994">
        <v>78300</v>
      </c>
      <c r="BC1994">
        <v>89500</v>
      </c>
      <c r="BD1994">
        <v>100700</v>
      </c>
      <c r="BE1994">
        <v>111850</v>
      </c>
      <c r="BF1994">
        <v>120800</v>
      </c>
      <c r="BG1994">
        <v>129750</v>
      </c>
      <c r="BH1994">
        <v>138700</v>
      </c>
      <c r="BI1994">
        <v>147650</v>
      </c>
      <c r="BJ1994">
        <v>156600</v>
      </c>
      <c r="BK1994">
        <v>165550</v>
      </c>
      <c r="BL1994">
        <v>174500</v>
      </c>
      <c r="BM1994">
        <v>183450</v>
      </c>
      <c r="BN1994">
        <v>192400</v>
      </c>
      <c r="BO1994">
        <v>201350</v>
      </c>
      <c r="BP1994">
        <v>210300</v>
      </c>
      <c r="BQ1994" t="s">
        <v>5063</v>
      </c>
      <c r="BR1994">
        <v>1</v>
      </c>
      <c r="BS1994" s="1">
        <v>44680</v>
      </c>
    </row>
    <row r="1995" spans="1:71" x14ac:dyDescent="0.25">
      <c r="A1995">
        <v>25</v>
      </c>
      <c r="B1995">
        <v>21</v>
      </c>
      <c r="C1995" t="s">
        <v>5576</v>
      </c>
      <c r="D1995" t="s">
        <v>5059</v>
      </c>
      <c r="E1995" t="s">
        <v>5577</v>
      </c>
      <c r="F1995" t="s">
        <v>5226</v>
      </c>
      <c r="G1995" t="s">
        <v>5227</v>
      </c>
      <c r="H1995">
        <v>140200</v>
      </c>
      <c r="I1995">
        <v>29450</v>
      </c>
      <c r="J1995">
        <v>33650</v>
      </c>
      <c r="K1995">
        <v>37850</v>
      </c>
      <c r="L1995">
        <v>42050</v>
      </c>
      <c r="M1995">
        <v>45450</v>
      </c>
      <c r="N1995">
        <v>48800</v>
      </c>
      <c r="O1995">
        <v>52150</v>
      </c>
      <c r="P1995">
        <v>55550</v>
      </c>
      <c r="Q1995">
        <v>58900</v>
      </c>
      <c r="R1995">
        <v>62250</v>
      </c>
      <c r="S1995">
        <v>65600</v>
      </c>
      <c r="T1995">
        <v>69000</v>
      </c>
      <c r="U1995">
        <v>72350</v>
      </c>
      <c r="V1995">
        <v>75700</v>
      </c>
      <c r="W1995">
        <v>79670</v>
      </c>
      <c r="X1995">
        <v>49100</v>
      </c>
      <c r="Y1995">
        <v>56100</v>
      </c>
      <c r="Z1995">
        <v>63100</v>
      </c>
      <c r="AA1995">
        <v>70100</v>
      </c>
      <c r="AB1995">
        <v>75750</v>
      </c>
      <c r="AC1995">
        <v>81350</v>
      </c>
      <c r="AD1995">
        <v>86950</v>
      </c>
      <c r="AE1995">
        <v>92550</v>
      </c>
      <c r="AF1995">
        <v>98150</v>
      </c>
      <c r="AG1995">
        <v>103750</v>
      </c>
      <c r="AH1995">
        <v>109400</v>
      </c>
      <c r="AI1995">
        <v>115000</v>
      </c>
      <c r="AJ1995">
        <v>120600</v>
      </c>
      <c r="AK1995">
        <v>126200</v>
      </c>
      <c r="AL1995">
        <v>131800</v>
      </c>
      <c r="AM1995">
        <v>58920</v>
      </c>
      <c r="AN1995">
        <v>67320</v>
      </c>
      <c r="AO1995">
        <v>75720</v>
      </c>
      <c r="AP1995">
        <v>84120</v>
      </c>
      <c r="AQ1995">
        <v>90900</v>
      </c>
      <c r="AR1995">
        <v>97620</v>
      </c>
      <c r="AS1995">
        <v>104340</v>
      </c>
      <c r="AT1995">
        <v>111060</v>
      </c>
      <c r="AU1995">
        <v>117780</v>
      </c>
      <c r="AV1995">
        <v>124500</v>
      </c>
      <c r="AW1995">
        <v>131280</v>
      </c>
      <c r="AX1995">
        <v>138000</v>
      </c>
      <c r="AY1995">
        <v>144720</v>
      </c>
      <c r="AZ1995">
        <v>151440</v>
      </c>
      <c r="BA1995">
        <v>158160</v>
      </c>
      <c r="BB1995">
        <v>78300</v>
      </c>
      <c r="BC1995">
        <v>89500</v>
      </c>
      <c r="BD1995">
        <v>100700</v>
      </c>
      <c r="BE1995">
        <v>111850</v>
      </c>
      <c r="BF1995">
        <v>120800</v>
      </c>
      <c r="BG1995">
        <v>129750</v>
      </c>
      <c r="BH1995">
        <v>138700</v>
      </c>
      <c r="BI1995">
        <v>147650</v>
      </c>
      <c r="BJ1995">
        <v>156600</v>
      </c>
      <c r="BK1995">
        <v>165550</v>
      </c>
      <c r="BL1995">
        <v>174500</v>
      </c>
      <c r="BM1995">
        <v>183450</v>
      </c>
      <c r="BN1995">
        <v>192400</v>
      </c>
      <c r="BO1995">
        <v>201350</v>
      </c>
      <c r="BP1995">
        <v>210300</v>
      </c>
      <c r="BQ1995" t="s">
        <v>5063</v>
      </c>
      <c r="BR1995">
        <v>1</v>
      </c>
      <c r="BS1995" s="1">
        <v>44680</v>
      </c>
    </row>
    <row r="1996" spans="1:71" x14ac:dyDescent="0.25">
      <c r="A1996">
        <v>25</v>
      </c>
      <c r="B1996">
        <v>21</v>
      </c>
      <c r="C1996" t="s">
        <v>5578</v>
      </c>
      <c r="D1996" t="s">
        <v>5059</v>
      </c>
      <c r="E1996" t="s">
        <v>5579</v>
      </c>
      <c r="F1996" t="s">
        <v>5226</v>
      </c>
      <c r="G1996" t="s">
        <v>5227</v>
      </c>
      <c r="H1996">
        <v>140200</v>
      </c>
      <c r="I1996">
        <v>29450</v>
      </c>
      <c r="J1996">
        <v>33650</v>
      </c>
      <c r="K1996">
        <v>37850</v>
      </c>
      <c r="L1996">
        <v>42050</v>
      </c>
      <c r="M1996">
        <v>45450</v>
      </c>
      <c r="N1996">
        <v>48800</v>
      </c>
      <c r="O1996">
        <v>52150</v>
      </c>
      <c r="P1996">
        <v>55550</v>
      </c>
      <c r="Q1996">
        <v>58900</v>
      </c>
      <c r="R1996">
        <v>62250</v>
      </c>
      <c r="S1996">
        <v>65600</v>
      </c>
      <c r="T1996">
        <v>69000</v>
      </c>
      <c r="U1996">
        <v>72350</v>
      </c>
      <c r="V1996">
        <v>75700</v>
      </c>
      <c r="W1996">
        <v>79670</v>
      </c>
      <c r="X1996">
        <v>49100</v>
      </c>
      <c r="Y1996">
        <v>56100</v>
      </c>
      <c r="Z1996">
        <v>63100</v>
      </c>
      <c r="AA1996">
        <v>70100</v>
      </c>
      <c r="AB1996">
        <v>75750</v>
      </c>
      <c r="AC1996">
        <v>81350</v>
      </c>
      <c r="AD1996">
        <v>86950</v>
      </c>
      <c r="AE1996">
        <v>92550</v>
      </c>
      <c r="AF1996">
        <v>98150</v>
      </c>
      <c r="AG1996">
        <v>103750</v>
      </c>
      <c r="AH1996">
        <v>109400</v>
      </c>
      <c r="AI1996">
        <v>115000</v>
      </c>
      <c r="AJ1996">
        <v>120600</v>
      </c>
      <c r="AK1996">
        <v>126200</v>
      </c>
      <c r="AL1996">
        <v>131800</v>
      </c>
      <c r="AM1996">
        <v>58920</v>
      </c>
      <c r="AN1996">
        <v>67320</v>
      </c>
      <c r="AO1996">
        <v>75720</v>
      </c>
      <c r="AP1996">
        <v>84120</v>
      </c>
      <c r="AQ1996">
        <v>90900</v>
      </c>
      <c r="AR1996">
        <v>97620</v>
      </c>
      <c r="AS1996">
        <v>104340</v>
      </c>
      <c r="AT1996">
        <v>111060</v>
      </c>
      <c r="AU1996">
        <v>117780</v>
      </c>
      <c r="AV1996">
        <v>124500</v>
      </c>
      <c r="AW1996">
        <v>131280</v>
      </c>
      <c r="AX1996">
        <v>138000</v>
      </c>
      <c r="AY1996">
        <v>144720</v>
      </c>
      <c r="AZ1996">
        <v>151440</v>
      </c>
      <c r="BA1996">
        <v>158160</v>
      </c>
      <c r="BB1996">
        <v>78300</v>
      </c>
      <c r="BC1996">
        <v>89500</v>
      </c>
      <c r="BD1996">
        <v>100700</v>
      </c>
      <c r="BE1996">
        <v>111850</v>
      </c>
      <c r="BF1996">
        <v>120800</v>
      </c>
      <c r="BG1996">
        <v>129750</v>
      </c>
      <c r="BH1996">
        <v>138700</v>
      </c>
      <c r="BI1996">
        <v>147650</v>
      </c>
      <c r="BJ1996">
        <v>156600</v>
      </c>
      <c r="BK1996">
        <v>165550</v>
      </c>
      <c r="BL1996">
        <v>174500</v>
      </c>
      <c r="BM1996">
        <v>183450</v>
      </c>
      <c r="BN1996">
        <v>192400</v>
      </c>
      <c r="BO1996">
        <v>201350</v>
      </c>
      <c r="BP1996">
        <v>210300</v>
      </c>
      <c r="BQ1996" t="s">
        <v>5063</v>
      </c>
      <c r="BR1996">
        <v>1</v>
      </c>
      <c r="BS1996" s="1">
        <v>44680</v>
      </c>
    </row>
    <row r="1997" spans="1:71" x14ac:dyDescent="0.25">
      <c r="A1997">
        <v>25</v>
      </c>
      <c r="B1997">
        <v>21</v>
      </c>
      <c r="C1997" t="s">
        <v>5580</v>
      </c>
      <c r="D1997" t="s">
        <v>5059</v>
      </c>
      <c r="E1997" t="s">
        <v>5581</v>
      </c>
      <c r="F1997" t="s">
        <v>5226</v>
      </c>
      <c r="G1997" t="s">
        <v>5227</v>
      </c>
      <c r="H1997">
        <v>140200</v>
      </c>
      <c r="I1997">
        <v>29450</v>
      </c>
      <c r="J1997">
        <v>33650</v>
      </c>
      <c r="K1997">
        <v>37850</v>
      </c>
      <c r="L1997">
        <v>42050</v>
      </c>
      <c r="M1997">
        <v>45450</v>
      </c>
      <c r="N1997">
        <v>48800</v>
      </c>
      <c r="O1997">
        <v>52150</v>
      </c>
      <c r="P1997">
        <v>55550</v>
      </c>
      <c r="Q1997">
        <v>58900</v>
      </c>
      <c r="R1997">
        <v>62250</v>
      </c>
      <c r="S1997">
        <v>65600</v>
      </c>
      <c r="T1997">
        <v>69000</v>
      </c>
      <c r="U1997">
        <v>72350</v>
      </c>
      <c r="V1997">
        <v>75700</v>
      </c>
      <c r="W1997">
        <v>79670</v>
      </c>
      <c r="X1997">
        <v>49100</v>
      </c>
      <c r="Y1997">
        <v>56100</v>
      </c>
      <c r="Z1997">
        <v>63100</v>
      </c>
      <c r="AA1997">
        <v>70100</v>
      </c>
      <c r="AB1997">
        <v>75750</v>
      </c>
      <c r="AC1997">
        <v>81350</v>
      </c>
      <c r="AD1997">
        <v>86950</v>
      </c>
      <c r="AE1997">
        <v>92550</v>
      </c>
      <c r="AF1997">
        <v>98150</v>
      </c>
      <c r="AG1997">
        <v>103750</v>
      </c>
      <c r="AH1997">
        <v>109400</v>
      </c>
      <c r="AI1997">
        <v>115000</v>
      </c>
      <c r="AJ1997">
        <v>120600</v>
      </c>
      <c r="AK1997">
        <v>126200</v>
      </c>
      <c r="AL1997">
        <v>131800</v>
      </c>
      <c r="AM1997">
        <v>58920</v>
      </c>
      <c r="AN1997">
        <v>67320</v>
      </c>
      <c r="AO1997">
        <v>75720</v>
      </c>
      <c r="AP1997">
        <v>84120</v>
      </c>
      <c r="AQ1997">
        <v>90900</v>
      </c>
      <c r="AR1997">
        <v>97620</v>
      </c>
      <c r="AS1997">
        <v>104340</v>
      </c>
      <c r="AT1997">
        <v>111060</v>
      </c>
      <c r="AU1997">
        <v>117780</v>
      </c>
      <c r="AV1997">
        <v>124500</v>
      </c>
      <c r="AW1997">
        <v>131280</v>
      </c>
      <c r="AX1997">
        <v>138000</v>
      </c>
      <c r="AY1997">
        <v>144720</v>
      </c>
      <c r="AZ1997">
        <v>151440</v>
      </c>
      <c r="BA1997">
        <v>158160</v>
      </c>
      <c r="BB1997">
        <v>78300</v>
      </c>
      <c r="BC1997">
        <v>89500</v>
      </c>
      <c r="BD1997">
        <v>100700</v>
      </c>
      <c r="BE1997">
        <v>111850</v>
      </c>
      <c r="BF1997">
        <v>120800</v>
      </c>
      <c r="BG1997">
        <v>129750</v>
      </c>
      <c r="BH1997">
        <v>138700</v>
      </c>
      <c r="BI1997">
        <v>147650</v>
      </c>
      <c r="BJ1997">
        <v>156600</v>
      </c>
      <c r="BK1997">
        <v>165550</v>
      </c>
      <c r="BL1997">
        <v>174500</v>
      </c>
      <c r="BM1997">
        <v>183450</v>
      </c>
      <c r="BN1997">
        <v>192400</v>
      </c>
      <c r="BO1997">
        <v>201350</v>
      </c>
      <c r="BP1997">
        <v>210300</v>
      </c>
      <c r="BQ1997" t="s">
        <v>5063</v>
      </c>
      <c r="BR1997">
        <v>1</v>
      </c>
      <c r="BS1997" s="1">
        <v>44680</v>
      </c>
    </row>
    <row r="1998" spans="1:71" x14ac:dyDescent="0.25">
      <c r="A1998">
        <v>25</v>
      </c>
      <c r="B1998">
        <v>21</v>
      </c>
      <c r="C1998" t="s">
        <v>5582</v>
      </c>
      <c r="D1998" t="s">
        <v>5059</v>
      </c>
      <c r="E1998" t="s">
        <v>5583</v>
      </c>
      <c r="F1998" t="s">
        <v>5226</v>
      </c>
      <c r="G1998" t="s">
        <v>5227</v>
      </c>
      <c r="H1998">
        <v>140200</v>
      </c>
      <c r="I1998">
        <v>29450</v>
      </c>
      <c r="J1998">
        <v>33650</v>
      </c>
      <c r="K1998">
        <v>37850</v>
      </c>
      <c r="L1998">
        <v>42050</v>
      </c>
      <c r="M1998">
        <v>45450</v>
      </c>
      <c r="N1998">
        <v>48800</v>
      </c>
      <c r="O1998">
        <v>52150</v>
      </c>
      <c r="P1998">
        <v>55550</v>
      </c>
      <c r="Q1998">
        <v>58900</v>
      </c>
      <c r="R1998">
        <v>62250</v>
      </c>
      <c r="S1998">
        <v>65600</v>
      </c>
      <c r="T1998">
        <v>69000</v>
      </c>
      <c r="U1998">
        <v>72350</v>
      </c>
      <c r="V1998">
        <v>75700</v>
      </c>
      <c r="W1998">
        <v>79670</v>
      </c>
      <c r="X1998">
        <v>49100</v>
      </c>
      <c r="Y1998">
        <v>56100</v>
      </c>
      <c r="Z1998">
        <v>63100</v>
      </c>
      <c r="AA1998">
        <v>70100</v>
      </c>
      <c r="AB1998">
        <v>75750</v>
      </c>
      <c r="AC1998">
        <v>81350</v>
      </c>
      <c r="AD1998">
        <v>86950</v>
      </c>
      <c r="AE1998">
        <v>92550</v>
      </c>
      <c r="AF1998">
        <v>98150</v>
      </c>
      <c r="AG1998">
        <v>103750</v>
      </c>
      <c r="AH1998">
        <v>109400</v>
      </c>
      <c r="AI1998">
        <v>115000</v>
      </c>
      <c r="AJ1998">
        <v>120600</v>
      </c>
      <c r="AK1998">
        <v>126200</v>
      </c>
      <c r="AL1998">
        <v>131800</v>
      </c>
      <c r="AM1998">
        <v>58920</v>
      </c>
      <c r="AN1998">
        <v>67320</v>
      </c>
      <c r="AO1998">
        <v>75720</v>
      </c>
      <c r="AP1998">
        <v>84120</v>
      </c>
      <c r="AQ1998">
        <v>90900</v>
      </c>
      <c r="AR1998">
        <v>97620</v>
      </c>
      <c r="AS1998">
        <v>104340</v>
      </c>
      <c r="AT1998">
        <v>111060</v>
      </c>
      <c r="AU1998">
        <v>117780</v>
      </c>
      <c r="AV1998">
        <v>124500</v>
      </c>
      <c r="AW1998">
        <v>131280</v>
      </c>
      <c r="AX1998">
        <v>138000</v>
      </c>
      <c r="AY1998">
        <v>144720</v>
      </c>
      <c r="AZ1998">
        <v>151440</v>
      </c>
      <c r="BA1998">
        <v>158160</v>
      </c>
      <c r="BB1998">
        <v>78300</v>
      </c>
      <c r="BC1998">
        <v>89500</v>
      </c>
      <c r="BD1998">
        <v>100700</v>
      </c>
      <c r="BE1998">
        <v>111850</v>
      </c>
      <c r="BF1998">
        <v>120800</v>
      </c>
      <c r="BG1998">
        <v>129750</v>
      </c>
      <c r="BH1998">
        <v>138700</v>
      </c>
      <c r="BI1998">
        <v>147650</v>
      </c>
      <c r="BJ1998">
        <v>156600</v>
      </c>
      <c r="BK1998">
        <v>165550</v>
      </c>
      <c r="BL1998">
        <v>174500</v>
      </c>
      <c r="BM1998">
        <v>183450</v>
      </c>
      <c r="BN1998">
        <v>192400</v>
      </c>
      <c r="BO1998">
        <v>201350</v>
      </c>
      <c r="BP1998">
        <v>210300</v>
      </c>
      <c r="BQ1998" t="s">
        <v>5063</v>
      </c>
      <c r="BR1998">
        <v>1</v>
      </c>
      <c r="BS1998" s="1">
        <v>44680</v>
      </c>
    </row>
    <row r="1999" spans="1:71" x14ac:dyDescent="0.25">
      <c r="A1999">
        <v>25</v>
      </c>
      <c r="B1999">
        <v>21</v>
      </c>
      <c r="C1999" t="s">
        <v>5584</v>
      </c>
      <c r="D1999" t="s">
        <v>5059</v>
      </c>
      <c r="E1999" t="s">
        <v>5585</v>
      </c>
      <c r="F1999" t="s">
        <v>5226</v>
      </c>
      <c r="G1999" t="s">
        <v>5227</v>
      </c>
      <c r="H1999">
        <v>140200</v>
      </c>
      <c r="I1999">
        <v>29450</v>
      </c>
      <c r="J1999">
        <v>33650</v>
      </c>
      <c r="K1999">
        <v>37850</v>
      </c>
      <c r="L1999">
        <v>42050</v>
      </c>
      <c r="M1999">
        <v>45450</v>
      </c>
      <c r="N1999">
        <v>48800</v>
      </c>
      <c r="O1999">
        <v>52150</v>
      </c>
      <c r="P1999">
        <v>55550</v>
      </c>
      <c r="Q1999">
        <v>58900</v>
      </c>
      <c r="R1999">
        <v>62250</v>
      </c>
      <c r="S1999">
        <v>65600</v>
      </c>
      <c r="T1999">
        <v>69000</v>
      </c>
      <c r="U1999">
        <v>72350</v>
      </c>
      <c r="V1999">
        <v>75700</v>
      </c>
      <c r="W1999">
        <v>79670</v>
      </c>
      <c r="X1999">
        <v>49100</v>
      </c>
      <c r="Y1999">
        <v>56100</v>
      </c>
      <c r="Z1999">
        <v>63100</v>
      </c>
      <c r="AA1999">
        <v>70100</v>
      </c>
      <c r="AB1999">
        <v>75750</v>
      </c>
      <c r="AC1999">
        <v>81350</v>
      </c>
      <c r="AD1999">
        <v>86950</v>
      </c>
      <c r="AE1999">
        <v>92550</v>
      </c>
      <c r="AF1999">
        <v>98150</v>
      </c>
      <c r="AG1999">
        <v>103750</v>
      </c>
      <c r="AH1999">
        <v>109400</v>
      </c>
      <c r="AI1999">
        <v>115000</v>
      </c>
      <c r="AJ1999">
        <v>120600</v>
      </c>
      <c r="AK1999">
        <v>126200</v>
      </c>
      <c r="AL1999">
        <v>131800</v>
      </c>
      <c r="AM1999">
        <v>58920</v>
      </c>
      <c r="AN1999">
        <v>67320</v>
      </c>
      <c r="AO1999">
        <v>75720</v>
      </c>
      <c r="AP1999">
        <v>84120</v>
      </c>
      <c r="AQ1999">
        <v>90900</v>
      </c>
      <c r="AR1999">
        <v>97620</v>
      </c>
      <c r="AS1999">
        <v>104340</v>
      </c>
      <c r="AT1999">
        <v>111060</v>
      </c>
      <c r="AU1999">
        <v>117780</v>
      </c>
      <c r="AV1999">
        <v>124500</v>
      </c>
      <c r="AW1999">
        <v>131280</v>
      </c>
      <c r="AX1999">
        <v>138000</v>
      </c>
      <c r="AY1999">
        <v>144720</v>
      </c>
      <c r="AZ1999">
        <v>151440</v>
      </c>
      <c r="BA1999">
        <v>158160</v>
      </c>
      <c r="BB1999">
        <v>78300</v>
      </c>
      <c r="BC1999">
        <v>89500</v>
      </c>
      <c r="BD1999">
        <v>100700</v>
      </c>
      <c r="BE1999">
        <v>111850</v>
      </c>
      <c r="BF1999">
        <v>120800</v>
      </c>
      <c r="BG1999">
        <v>129750</v>
      </c>
      <c r="BH1999">
        <v>138700</v>
      </c>
      <c r="BI1999">
        <v>147650</v>
      </c>
      <c r="BJ1999">
        <v>156600</v>
      </c>
      <c r="BK1999">
        <v>165550</v>
      </c>
      <c r="BL1999">
        <v>174500</v>
      </c>
      <c r="BM1999">
        <v>183450</v>
      </c>
      <c r="BN1999">
        <v>192400</v>
      </c>
      <c r="BO1999">
        <v>201350</v>
      </c>
      <c r="BP1999">
        <v>210300</v>
      </c>
      <c r="BQ1999" t="s">
        <v>5063</v>
      </c>
      <c r="BR1999">
        <v>1</v>
      </c>
      <c r="BS1999" s="1">
        <v>44680</v>
      </c>
    </row>
    <row r="2000" spans="1:71" x14ac:dyDescent="0.25">
      <c r="A2000">
        <v>25</v>
      </c>
      <c r="B2000">
        <v>21</v>
      </c>
      <c r="C2000" t="s">
        <v>5586</v>
      </c>
      <c r="D2000" t="s">
        <v>5059</v>
      </c>
      <c r="E2000" t="s">
        <v>5587</v>
      </c>
      <c r="F2000" t="s">
        <v>5226</v>
      </c>
      <c r="G2000" t="s">
        <v>5227</v>
      </c>
      <c r="H2000">
        <v>140200</v>
      </c>
      <c r="I2000">
        <v>29450</v>
      </c>
      <c r="J2000">
        <v>33650</v>
      </c>
      <c r="K2000">
        <v>37850</v>
      </c>
      <c r="L2000">
        <v>42050</v>
      </c>
      <c r="M2000">
        <v>45450</v>
      </c>
      <c r="N2000">
        <v>48800</v>
      </c>
      <c r="O2000">
        <v>52150</v>
      </c>
      <c r="P2000">
        <v>55550</v>
      </c>
      <c r="Q2000">
        <v>58900</v>
      </c>
      <c r="R2000">
        <v>62250</v>
      </c>
      <c r="S2000">
        <v>65600</v>
      </c>
      <c r="T2000">
        <v>69000</v>
      </c>
      <c r="U2000">
        <v>72350</v>
      </c>
      <c r="V2000">
        <v>75700</v>
      </c>
      <c r="W2000">
        <v>79670</v>
      </c>
      <c r="X2000">
        <v>49100</v>
      </c>
      <c r="Y2000">
        <v>56100</v>
      </c>
      <c r="Z2000">
        <v>63100</v>
      </c>
      <c r="AA2000">
        <v>70100</v>
      </c>
      <c r="AB2000">
        <v>75750</v>
      </c>
      <c r="AC2000">
        <v>81350</v>
      </c>
      <c r="AD2000">
        <v>86950</v>
      </c>
      <c r="AE2000">
        <v>92550</v>
      </c>
      <c r="AF2000">
        <v>98150</v>
      </c>
      <c r="AG2000">
        <v>103750</v>
      </c>
      <c r="AH2000">
        <v>109400</v>
      </c>
      <c r="AI2000">
        <v>115000</v>
      </c>
      <c r="AJ2000">
        <v>120600</v>
      </c>
      <c r="AK2000">
        <v>126200</v>
      </c>
      <c r="AL2000">
        <v>131800</v>
      </c>
      <c r="AM2000">
        <v>58920</v>
      </c>
      <c r="AN2000">
        <v>67320</v>
      </c>
      <c r="AO2000">
        <v>75720</v>
      </c>
      <c r="AP2000">
        <v>84120</v>
      </c>
      <c r="AQ2000">
        <v>90900</v>
      </c>
      <c r="AR2000">
        <v>97620</v>
      </c>
      <c r="AS2000">
        <v>104340</v>
      </c>
      <c r="AT2000">
        <v>111060</v>
      </c>
      <c r="AU2000">
        <v>117780</v>
      </c>
      <c r="AV2000">
        <v>124500</v>
      </c>
      <c r="AW2000">
        <v>131280</v>
      </c>
      <c r="AX2000">
        <v>138000</v>
      </c>
      <c r="AY2000">
        <v>144720</v>
      </c>
      <c r="AZ2000">
        <v>151440</v>
      </c>
      <c r="BA2000">
        <v>158160</v>
      </c>
      <c r="BB2000">
        <v>78300</v>
      </c>
      <c r="BC2000">
        <v>89500</v>
      </c>
      <c r="BD2000">
        <v>100700</v>
      </c>
      <c r="BE2000">
        <v>111850</v>
      </c>
      <c r="BF2000">
        <v>120800</v>
      </c>
      <c r="BG2000">
        <v>129750</v>
      </c>
      <c r="BH2000">
        <v>138700</v>
      </c>
      <c r="BI2000">
        <v>147650</v>
      </c>
      <c r="BJ2000">
        <v>156600</v>
      </c>
      <c r="BK2000">
        <v>165550</v>
      </c>
      <c r="BL2000">
        <v>174500</v>
      </c>
      <c r="BM2000">
        <v>183450</v>
      </c>
      <c r="BN2000">
        <v>192400</v>
      </c>
      <c r="BO2000">
        <v>201350</v>
      </c>
      <c r="BP2000">
        <v>210300</v>
      </c>
      <c r="BQ2000" t="s">
        <v>5063</v>
      </c>
      <c r="BR2000">
        <v>1</v>
      </c>
      <c r="BS2000" s="1">
        <v>44680</v>
      </c>
    </row>
    <row r="2001" spans="1:71" x14ac:dyDescent="0.25">
      <c r="A2001">
        <v>25</v>
      </c>
      <c r="B2001">
        <v>21</v>
      </c>
      <c r="C2001" t="s">
        <v>5588</v>
      </c>
      <c r="D2001" t="s">
        <v>5059</v>
      </c>
      <c r="E2001" t="s">
        <v>5589</v>
      </c>
      <c r="F2001" t="s">
        <v>5226</v>
      </c>
      <c r="G2001" t="s">
        <v>5227</v>
      </c>
      <c r="H2001">
        <v>140200</v>
      </c>
      <c r="I2001">
        <v>29450</v>
      </c>
      <c r="J2001">
        <v>33650</v>
      </c>
      <c r="K2001">
        <v>37850</v>
      </c>
      <c r="L2001">
        <v>42050</v>
      </c>
      <c r="M2001">
        <v>45450</v>
      </c>
      <c r="N2001">
        <v>48800</v>
      </c>
      <c r="O2001">
        <v>52150</v>
      </c>
      <c r="P2001">
        <v>55550</v>
      </c>
      <c r="Q2001">
        <v>58900</v>
      </c>
      <c r="R2001">
        <v>62250</v>
      </c>
      <c r="S2001">
        <v>65600</v>
      </c>
      <c r="T2001">
        <v>69000</v>
      </c>
      <c r="U2001">
        <v>72350</v>
      </c>
      <c r="V2001">
        <v>75700</v>
      </c>
      <c r="W2001">
        <v>79670</v>
      </c>
      <c r="X2001">
        <v>49100</v>
      </c>
      <c r="Y2001">
        <v>56100</v>
      </c>
      <c r="Z2001">
        <v>63100</v>
      </c>
      <c r="AA2001">
        <v>70100</v>
      </c>
      <c r="AB2001">
        <v>75750</v>
      </c>
      <c r="AC2001">
        <v>81350</v>
      </c>
      <c r="AD2001">
        <v>86950</v>
      </c>
      <c r="AE2001">
        <v>92550</v>
      </c>
      <c r="AF2001">
        <v>98150</v>
      </c>
      <c r="AG2001">
        <v>103750</v>
      </c>
      <c r="AH2001">
        <v>109400</v>
      </c>
      <c r="AI2001">
        <v>115000</v>
      </c>
      <c r="AJ2001">
        <v>120600</v>
      </c>
      <c r="AK2001">
        <v>126200</v>
      </c>
      <c r="AL2001">
        <v>131800</v>
      </c>
      <c r="AM2001">
        <v>58920</v>
      </c>
      <c r="AN2001">
        <v>67320</v>
      </c>
      <c r="AO2001">
        <v>75720</v>
      </c>
      <c r="AP2001">
        <v>84120</v>
      </c>
      <c r="AQ2001">
        <v>90900</v>
      </c>
      <c r="AR2001">
        <v>97620</v>
      </c>
      <c r="AS2001">
        <v>104340</v>
      </c>
      <c r="AT2001">
        <v>111060</v>
      </c>
      <c r="AU2001">
        <v>117780</v>
      </c>
      <c r="AV2001">
        <v>124500</v>
      </c>
      <c r="AW2001">
        <v>131280</v>
      </c>
      <c r="AX2001">
        <v>138000</v>
      </c>
      <c r="AY2001">
        <v>144720</v>
      </c>
      <c r="AZ2001">
        <v>151440</v>
      </c>
      <c r="BA2001">
        <v>158160</v>
      </c>
      <c r="BB2001">
        <v>78300</v>
      </c>
      <c r="BC2001">
        <v>89500</v>
      </c>
      <c r="BD2001">
        <v>100700</v>
      </c>
      <c r="BE2001">
        <v>111850</v>
      </c>
      <c r="BF2001">
        <v>120800</v>
      </c>
      <c r="BG2001">
        <v>129750</v>
      </c>
      <c r="BH2001">
        <v>138700</v>
      </c>
      <c r="BI2001">
        <v>147650</v>
      </c>
      <c r="BJ2001">
        <v>156600</v>
      </c>
      <c r="BK2001">
        <v>165550</v>
      </c>
      <c r="BL2001">
        <v>174500</v>
      </c>
      <c r="BM2001">
        <v>183450</v>
      </c>
      <c r="BN2001">
        <v>192400</v>
      </c>
      <c r="BO2001">
        <v>201350</v>
      </c>
      <c r="BP2001">
        <v>210300</v>
      </c>
      <c r="BQ2001" t="s">
        <v>5063</v>
      </c>
      <c r="BR2001">
        <v>1</v>
      </c>
      <c r="BS2001" s="1">
        <v>44680</v>
      </c>
    </row>
    <row r="2002" spans="1:71" x14ac:dyDescent="0.25">
      <c r="A2002">
        <v>25</v>
      </c>
      <c r="B2002">
        <v>21</v>
      </c>
      <c r="C2002" t="s">
        <v>5590</v>
      </c>
      <c r="D2002" t="s">
        <v>5059</v>
      </c>
      <c r="E2002" t="s">
        <v>5591</v>
      </c>
      <c r="F2002" t="s">
        <v>5226</v>
      </c>
      <c r="G2002" t="s">
        <v>5227</v>
      </c>
      <c r="H2002">
        <v>140200</v>
      </c>
      <c r="I2002">
        <v>29450</v>
      </c>
      <c r="J2002">
        <v>33650</v>
      </c>
      <c r="K2002">
        <v>37850</v>
      </c>
      <c r="L2002">
        <v>42050</v>
      </c>
      <c r="M2002">
        <v>45450</v>
      </c>
      <c r="N2002">
        <v>48800</v>
      </c>
      <c r="O2002">
        <v>52150</v>
      </c>
      <c r="P2002">
        <v>55550</v>
      </c>
      <c r="Q2002">
        <v>58900</v>
      </c>
      <c r="R2002">
        <v>62250</v>
      </c>
      <c r="S2002">
        <v>65600</v>
      </c>
      <c r="T2002">
        <v>69000</v>
      </c>
      <c r="U2002">
        <v>72350</v>
      </c>
      <c r="V2002">
        <v>75700</v>
      </c>
      <c r="W2002">
        <v>79670</v>
      </c>
      <c r="X2002">
        <v>49100</v>
      </c>
      <c r="Y2002">
        <v>56100</v>
      </c>
      <c r="Z2002">
        <v>63100</v>
      </c>
      <c r="AA2002">
        <v>70100</v>
      </c>
      <c r="AB2002">
        <v>75750</v>
      </c>
      <c r="AC2002">
        <v>81350</v>
      </c>
      <c r="AD2002">
        <v>86950</v>
      </c>
      <c r="AE2002">
        <v>92550</v>
      </c>
      <c r="AF2002">
        <v>98150</v>
      </c>
      <c r="AG2002">
        <v>103750</v>
      </c>
      <c r="AH2002">
        <v>109400</v>
      </c>
      <c r="AI2002">
        <v>115000</v>
      </c>
      <c r="AJ2002">
        <v>120600</v>
      </c>
      <c r="AK2002">
        <v>126200</v>
      </c>
      <c r="AL2002">
        <v>131800</v>
      </c>
      <c r="AM2002">
        <v>58920</v>
      </c>
      <c r="AN2002">
        <v>67320</v>
      </c>
      <c r="AO2002">
        <v>75720</v>
      </c>
      <c r="AP2002">
        <v>84120</v>
      </c>
      <c r="AQ2002">
        <v>90900</v>
      </c>
      <c r="AR2002">
        <v>97620</v>
      </c>
      <c r="AS2002">
        <v>104340</v>
      </c>
      <c r="AT2002">
        <v>111060</v>
      </c>
      <c r="AU2002">
        <v>117780</v>
      </c>
      <c r="AV2002">
        <v>124500</v>
      </c>
      <c r="AW2002">
        <v>131280</v>
      </c>
      <c r="AX2002">
        <v>138000</v>
      </c>
      <c r="AY2002">
        <v>144720</v>
      </c>
      <c r="AZ2002">
        <v>151440</v>
      </c>
      <c r="BA2002">
        <v>158160</v>
      </c>
      <c r="BB2002">
        <v>78300</v>
      </c>
      <c r="BC2002">
        <v>89500</v>
      </c>
      <c r="BD2002">
        <v>100700</v>
      </c>
      <c r="BE2002">
        <v>111850</v>
      </c>
      <c r="BF2002">
        <v>120800</v>
      </c>
      <c r="BG2002">
        <v>129750</v>
      </c>
      <c r="BH2002">
        <v>138700</v>
      </c>
      <c r="BI2002">
        <v>147650</v>
      </c>
      <c r="BJ2002">
        <v>156600</v>
      </c>
      <c r="BK2002">
        <v>165550</v>
      </c>
      <c r="BL2002">
        <v>174500</v>
      </c>
      <c r="BM2002">
        <v>183450</v>
      </c>
      <c r="BN2002">
        <v>192400</v>
      </c>
      <c r="BO2002">
        <v>201350</v>
      </c>
      <c r="BP2002">
        <v>210300</v>
      </c>
      <c r="BQ2002" t="s">
        <v>5063</v>
      </c>
      <c r="BR2002">
        <v>1</v>
      </c>
      <c r="BS2002" s="1">
        <v>44680</v>
      </c>
    </row>
    <row r="2003" spans="1:71" x14ac:dyDescent="0.25">
      <c r="A2003">
        <v>25</v>
      </c>
      <c r="B2003">
        <v>21</v>
      </c>
      <c r="C2003" t="s">
        <v>5592</v>
      </c>
      <c r="D2003" t="s">
        <v>5059</v>
      </c>
      <c r="E2003" t="s">
        <v>5593</v>
      </c>
      <c r="F2003" t="s">
        <v>5226</v>
      </c>
      <c r="G2003" t="s">
        <v>5227</v>
      </c>
      <c r="H2003">
        <v>140200</v>
      </c>
      <c r="I2003">
        <v>29450</v>
      </c>
      <c r="J2003">
        <v>33650</v>
      </c>
      <c r="K2003">
        <v>37850</v>
      </c>
      <c r="L2003">
        <v>42050</v>
      </c>
      <c r="M2003">
        <v>45450</v>
      </c>
      <c r="N2003">
        <v>48800</v>
      </c>
      <c r="O2003">
        <v>52150</v>
      </c>
      <c r="P2003">
        <v>55550</v>
      </c>
      <c r="Q2003">
        <v>58900</v>
      </c>
      <c r="R2003">
        <v>62250</v>
      </c>
      <c r="S2003">
        <v>65600</v>
      </c>
      <c r="T2003">
        <v>69000</v>
      </c>
      <c r="U2003">
        <v>72350</v>
      </c>
      <c r="V2003">
        <v>75700</v>
      </c>
      <c r="W2003">
        <v>79670</v>
      </c>
      <c r="X2003">
        <v>49100</v>
      </c>
      <c r="Y2003">
        <v>56100</v>
      </c>
      <c r="Z2003">
        <v>63100</v>
      </c>
      <c r="AA2003">
        <v>70100</v>
      </c>
      <c r="AB2003">
        <v>75750</v>
      </c>
      <c r="AC2003">
        <v>81350</v>
      </c>
      <c r="AD2003">
        <v>86950</v>
      </c>
      <c r="AE2003">
        <v>92550</v>
      </c>
      <c r="AF2003">
        <v>98150</v>
      </c>
      <c r="AG2003">
        <v>103750</v>
      </c>
      <c r="AH2003">
        <v>109400</v>
      </c>
      <c r="AI2003">
        <v>115000</v>
      </c>
      <c r="AJ2003">
        <v>120600</v>
      </c>
      <c r="AK2003">
        <v>126200</v>
      </c>
      <c r="AL2003">
        <v>131800</v>
      </c>
      <c r="AM2003">
        <v>58920</v>
      </c>
      <c r="AN2003">
        <v>67320</v>
      </c>
      <c r="AO2003">
        <v>75720</v>
      </c>
      <c r="AP2003">
        <v>84120</v>
      </c>
      <c r="AQ2003">
        <v>90900</v>
      </c>
      <c r="AR2003">
        <v>97620</v>
      </c>
      <c r="AS2003">
        <v>104340</v>
      </c>
      <c r="AT2003">
        <v>111060</v>
      </c>
      <c r="AU2003">
        <v>117780</v>
      </c>
      <c r="AV2003">
        <v>124500</v>
      </c>
      <c r="AW2003">
        <v>131280</v>
      </c>
      <c r="AX2003">
        <v>138000</v>
      </c>
      <c r="AY2003">
        <v>144720</v>
      </c>
      <c r="AZ2003">
        <v>151440</v>
      </c>
      <c r="BA2003">
        <v>158160</v>
      </c>
      <c r="BB2003">
        <v>78300</v>
      </c>
      <c r="BC2003">
        <v>89500</v>
      </c>
      <c r="BD2003">
        <v>100700</v>
      </c>
      <c r="BE2003">
        <v>111850</v>
      </c>
      <c r="BF2003">
        <v>120800</v>
      </c>
      <c r="BG2003">
        <v>129750</v>
      </c>
      <c r="BH2003">
        <v>138700</v>
      </c>
      <c r="BI2003">
        <v>147650</v>
      </c>
      <c r="BJ2003">
        <v>156600</v>
      </c>
      <c r="BK2003">
        <v>165550</v>
      </c>
      <c r="BL2003">
        <v>174500</v>
      </c>
      <c r="BM2003">
        <v>183450</v>
      </c>
      <c r="BN2003">
        <v>192400</v>
      </c>
      <c r="BO2003">
        <v>201350</v>
      </c>
      <c r="BP2003">
        <v>210300</v>
      </c>
      <c r="BQ2003" t="s">
        <v>5063</v>
      </c>
      <c r="BR2003">
        <v>1</v>
      </c>
      <c r="BS2003" s="1">
        <v>44680</v>
      </c>
    </row>
    <row r="2004" spans="1:71" x14ac:dyDescent="0.25">
      <c r="A2004">
        <v>25</v>
      </c>
      <c r="B2004">
        <v>21</v>
      </c>
      <c r="C2004" t="s">
        <v>5594</v>
      </c>
      <c r="D2004" t="s">
        <v>5059</v>
      </c>
      <c r="E2004" t="s">
        <v>5595</v>
      </c>
      <c r="F2004" t="s">
        <v>5226</v>
      </c>
      <c r="G2004" t="s">
        <v>5227</v>
      </c>
      <c r="H2004">
        <v>140200</v>
      </c>
      <c r="I2004">
        <v>29450</v>
      </c>
      <c r="J2004">
        <v>33650</v>
      </c>
      <c r="K2004">
        <v>37850</v>
      </c>
      <c r="L2004">
        <v>42050</v>
      </c>
      <c r="M2004">
        <v>45450</v>
      </c>
      <c r="N2004">
        <v>48800</v>
      </c>
      <c r="O2004">
        <v>52150</v>
      </c>
      <c r="P2004">
        <v>55550</v>
      </c>
      <c r="Q2004">
        <v>58900</v>
      </c>
      <c r="R2004">
        <v>62250</v>
      </c>
      <c r="S2004">
        <v>65600</v>
      </c>
      <c r="T2004">
        <v>69000</v>
      </c>
      <c r="U2004">
        <v>72350</v>
      </c>
      <c r="V2004">
        <v>75700</v>
      </c>
      <c r="W2004">
        <v>79670</v>
      </c>
      <c r="X2004">
        <v>49100</v>
      </c>
      <c r="Y2004">
        <v>56100</v>
      </c>
      <c r="Z2004">
        <v>63100</v>
      </c>
      <c r="AA2004">
        <v>70100</v>
      </c>
      <c r="AB2004">
        <v>75750</v>
      </c>
      <c r="AC2004">
        <v>81350</v>
      </c>
      <c r="AD2004">
        <v>86950</v>
      </c>
      <c r="AE2004">
        <v>92550</v>
      </c>
      <c r="AF2004">
        <v>98150</v>
      </c>
      <c r="AG2004">
        <v>103750</v>
      </c>
      <c r="AH2004">
        <v>109400</v>
      </c>
      <c r="AI2004">
        <v>115000</v>
      </c>
      <c r="AJ2004">
        <v>120600</v>
      </c>
      <c r="AK2004">
        <v>126200</v>
      </c>
      <c r="AL2004">
        <v>131800</v>
      </c>
      <c r="AM2004">
        <v>58920</v>
      </c>
      <c r="AN2004">
        <v>67320</v>
      </c>
      <c r="AO2004">
        <v>75720</v>
      </c>
      <c r="AP2004">
        <v>84120</v>
      </c>
      <c r="AQ2004">
        <v>90900</v>
      </c>
      <c r="AR2004">
        <v>97620</v>
      </c>
      <c r="AS2004">
        <v>104340</v>
      </c>
      <c r="AT2004">
        <v>111060</v>
      </c>
      <c r="AU2004">
        <v>117780</v>
      </c>
      <c r="AV2004">
        <v>124500</v>
      </c>
      <c r="AW2004">
        <v>131280</v>
      </c>
      <c r="AX2004">
        <v>138000</v>
      </c>
      <c r="AY2004">
        <v>144720</v>
      </c>
      <c r="AZ2004">
        <v>151440</v>
      </c>
      <c r="BA2004">
        <v>158160</v>
      </c>
      <c r="BB2004">
        <v>78300</v>
      </c>
      <c r="BC2004">
        <v>89500</v>
      </c>
      <c r="BD2004">
        <v>100700</v>
      </c>
      <c r="BE2004">
        <v>111850</v>
      </c>
      <c r="BF2004">
        <v>120800</v>
      </c>
      <c r="BG2004">
        <v>129750</v>
      </c>
      <c r="BH2004">
        <v>138700</v>
      </c>
      <c r="BI2004">
        <v>147650</v>
      </c>
      <c r="BJ2004">
        <v>156600</v>
      </c>
      <c r="BK2004">
        <v>165550</v>
      </c>
      <c r="BL2004">
        <v>174500</v>
      </c>
      <c r="BM2004">
        <v>183450</v>
      </c>
      <c r="BN2004">
        <v>192400</v>
      </c>
      <c r="BO2004">
        <v>201350</v>
      </c>
      <c r="BP2004">
        <v>210300</v>
      </c>
      <c r="BQ2004" t="s">
        <v>5063</v>
      </c>
      <c r="BR2004">
        <v>1</v>
      </c>
      <c r="BS2004" s="1">
        <v>44680</v>
      </c>
    </row>
    <row r="2005" spans="1:71" x14ac:dyDescent="0.25">
      <c r="A2005">
        <v>25</v>
      </c>
      <c r="B2005">
        <v>21</v>
      </c>
      <c r="C2005" t="s">
        <v>5596</v>
      </c>
      <c r="D2005" t="s">
        <v>5059</v>
      </c>
      <c r="E2005" t="s">
        <v>5597</v>
      </c>
      <c r="F2005" t="s">
        <v>5226</v>
      </c>
      <c r="G2005" t="s">
        <v>5227</v>
      </c>
      <c r="H2005">
        <v>140200</v>
      </c>
      <c r="I2005">
        <v>29450</v>
      </c>
      <c r="J2005">
        <v>33650</v>
      </c>
      <c r="K2005">
        <v>37850</v>
      </c>
      <c r="L2005">
        <v>42050</v>
      </c>
      <c r="M2005">
        <v>45450</v>
      </c>
      <c r="N2005">
        <v>48800</v>
      </c>
      <c r="O2005">
        <v>52150</v>
      </c>
      <c r="P2005">
        <v>55550</v>
      </c>
      <c r="Q2005">
        <v>58900</v>
      </c>
      <c r="R2005">
        <v>62250</v>
      </c>
      <c r="S2005">
        <v>65600</v>
      </c>
      <c r="T2005">
        <v>69000</v>
      </c>
      <c r="U2005">
        <v>72350</v>
      </c>
      <c r="V2005">
        <v>75700</v>
      </c>
      <c r="W2005">
        <v>79670</v>
      </c>
      <c r="X2005">
        <v>49100</v>
      </c>
      <c r="Y2005">
        <v>56100</v>
      </c>
      <c r="Z2005">
        <v>63100</v>
      </c>
      <c r="AA2005">
        <v>70100</v>
      </c>
      <c r="AB2005">
        <v>75750</v>
      </c>
      <c r="AC2005">
        <v>81350</v>
      </c>
      <c r="AD2005">
        <v>86950</v>
      </c>
      <c r="AE2005">
        <v>92550</v>
      </c>
      <c r="AF2005">
        <v>98150</v>
      </c>
      <c r="AG2005">
        <v>103750</v>
      </c>
      <c r="AH2005">
        <v>109400</v>
      </c>
      <c r="AI2005">
        <v>115000</v>
      </c>
      <c r="AJ2005">
        <v>120600</v>
      </c>
      <c r="AK2005">
        <v>126200</v>
      </c>
      <c r="AL2005">
        <v>131800</v>
      </c>
      <c r="AM2005">
        <v>58920</v>
      </c>
      <c r="AN2005">
        <v>67320</v>
      </c>
      <c r="AO2005">
        <v>75720</v>
      </c>
      <c r="AP2005">
        <v>84120</v>
      </c>
      <c r="AQ2005">
        <v>90900</v>
      </c>
      <c r="AR2005">
        <v>97620</v>
      </c>
      <c r="AS2005">
        <v>104340</v>
      </c>
      <c r="AT2005">
        <v>111060</v>
      </c>
      <c r="AU2005">
        <v>117780</v>
      </c>
      <c r="AV2005">
        <v>124500</v>
      </c>
      <c r="AW2005">
        <v>131280</v>
      </c>
      <c r="AX2005">
        <v>138000</v>
      </c>
      <c r="AY2005">
        <v>144720</v>
      </c>
      <c r="AZ2005">
        <v>151440</v>
      </c>
      <c r="BA2005">
        <v>158160</v>
      </c>
      <c r="BB2005">
        <v>78300</v>
      </c>
      <c r="BC2005">
        <v>89500</v>
      </c>
      <c r="BD2005">
        <v>100700</v>
      </c>
      <c r="BE2005">
        <v>111850</v>
      </c>
      <c r="BF2005">
        <v>120800</v>
      </c>
      <c r="BG2005">
        <v>129750</v>
      </c>
      <c r="BH2005">
        <v>138700</v>
      </c>
      <c r="BI2005">
        <v>147650</v>
      </c>
      <c r="BJ2005">
        <v>156600</v>
      </c>
      <c r="BK2005">
        <v>165550</v>
      </c>
      <c r="BL2005">
        <v>174500</v>
      </c>
      <c r="BM2005">
        <v>183450</v>
      </c>
      <c r="BN2005">
        <v>192400</v>
      </c>
      <c r="BO2005">
        <v>201350</v>
      </c>
      <c r="BP2005">
        <v>210300</v>
      </c>
      <c r="BQ2005" t="s">
        <v>5063</v>
      </c>
      <c r="BR2005">
        <v>1</v>
      </c>
      <c r="BS2005" s="1">
        <v>44680</v>
      </c>
    </row>
    <row r="2006" spans="1:71" x14ac:dyDescent="0.25">
      <c r="A2006">
        <v>25</v>
      </c>
      <c r="B2006">
        <v>21</v>
      </c>
      <c r="C2006" t="s">
        <v>5598</v>
      </c>
      <c r="D2006" t="s">
        <v>5059</v>
      </c>
      <c r="E2006" t="s">
        <v>5599</v>
      </c>
      <c r="F2006" t="s">
        <v>5226</v>
      </c>
      <c r="G2006" t="s">
        <v>5227</v>
      </c>
      <c r="H2006">
        <v>140200</v>
      </c>
      <c r="I2006">
        <v>29450</v>
      </c>
      <c r="J2006">
        <v>33650</v>
      </c>
      <c r="K2006">
        <v>37850</v>
      </c>
      <c r="L2006">
        <v>42050</v>
      </c>
      <c r="M2006">
        <v>45450</v>
      </c>
      <c r="N2006">
        <v>48800</v>
      </c>
      <c r="O2006">
        <v>52150</v>
      </c>
      <c r="P2006">
        <v>55550</v>
      </c>
      <c r="Q2006">
        <v>58900</v>
      </c>
      <c r="R2006">
        <v>62250</v>
      </c>
      <c r="S2006">
        <v>65600</v>
      </c>
      <c r="T2006">
        <v>69000</v>
      </c>
      <c r="U2006">
        <v>72350</v>
      </c>
      <c r="V2006">
        <v>75700</v>
      </c>
      <c r="W2006">
        <v>79670</v>
      </c>
      <c r="X2006">
        <v>49100</v>
      </c>
      <c r="Y2006">
        <v>56100</v>
      </c>
      <c r="Z2006">
        <v>63100</v>
      </c>
      <c r="AA2006">
        <v>70100</v>
      </c>
      <c r="AB2006">
        <v>75750</v>
      </c>
      <c r="AC2006">
        <v>81350</v>
      </c>
      <c r="AD2006">
        <v>86950</v>
      </c>
      <c r="AE2006">
        <v>92550</v>
      </c>
      <c r="AF2006">
        <v>98150</v>
      </c>
      <c r="AG2006">
        <v>103750</v>
      </c>
      <c r="AH2006">
        <v>109400</v>
      </c>
      <c r="AI2006">
        <v>115000</v>
      </c>
      <c r="AJ2006">
        <v>120600</v>
      </c>
      <c r="AK2006">
        <v>126200</v>
      </c>
      <c r="AL2006">
        <v>131800</v>
      </c>
      <c r="AM2006">
        <v>58920</v>
      </c>
      <c r="AN2006">
        <v>67320</v>
      </c>
      <c r="AO2006">
        <v>75720</v>
      </c>
      <c r="AP2006">
        <v>84120</v>
      </c>
      <c r="AQ2006">
        <v>90900</v>
      </c>
      <c r="AR2006">
        <v>97620</v>
      </c>
      <c r="AS2006">
        <v>104340</v>
      </c>
      <c r="AT2006">
        <v>111060</v>
      </c>
      <c r="AU2006">
        <v>117780</v>
      </c>
      <c r="AV2006">
        <v>124500</v>
      </c>
      <c r="AW2006">
        <v>131280</v>
      </c>
      <c r="AX2006">
        <v>138000</v>
      </c>
      <c r="AY2006">
        <v>144720</v>
      </c>
      <c r="AZ2006">
        <v>151440</v>
      </c>
      <c r="BA2006">
        <v>158160</v>
      </c>
      <c r="BB2006">
        <v>78300</v>
      </c>
      <c r="BC2006">
        <v>89500</v>
      </c>
      <c r="BD2006">
        <v>100700</v>
      </c>
      <c r="BE2006">
        <v>111850</v>
      </c>
      <c r="BF2006">
        <v>120800</v>
      </c>
      <c r="BG2006">
        <v>129750</v>
      </c>
      <c r="BH2006">
        <v>138700</v>
      </c>
      <c r="BI2006">
        <v>147650</v>
      </c>
      <c r="BJ2006">
        <v>156600</v>
      </c>
      <c r="BK2006">
        <v>165550</v>
      </c>
      <c r="BL2006">
        <v>174500</v>
      </c>
      <c r="BM2006">
        <v>183450</v>
      </c>
      <c r="BN2006">
        <v>192400</v>
      </c>
      <c r="BO2006">
        <v>201350</v>
      </c>
      <c r="BP2006">
        <v>210300</v>
      </c>
      <c r="BQ2006" t="s">
        <v>5063</v>
      </c>
      <c r="BR2006">
        <v>1</v>
      </c>
      <c r="BS2006" s="1">
        <v>44680</v>
      </c>
    </row>
    <row r="2007" spans="1:71" x14ac:dyDescent="0.25">
      <c r="A2007">
        <v>25</v>
      </c>
      <c r="B2007">
        <v>21</v>
      </c>
      <c r="C2007" t="s">
        <v>5600</v>
      </c>
      <c r="D2007" t="s">
        <v>5059</v>
      </c>
      <c r="E2007" t="s">
        <v>5601</v>
      </c>
      <c r="F2007" t="s">
        <v>5226</v>
      </c>
      <c r="G2007" t="s">
        <v>5227</v>
      </c>
      <c r="H2007">
        <v>140200</v>
      </c>
      <c r="I2007">
        <v>29450</v>
      </c>
      <c r="J2007">
        <v>33650</v>
      </c>
      <c r="K2007">
        <v>37850</v>
      </c>
      <c r="L2007">
        <v>42050</v>
      </c>
      <c r="M2007">
        <v>45450</v>
      </c>
      <c r="N2007">
        <v>48800</v>
      </c>
      <c r="O2007">
        <v>52150</v>
      </c>
      <c r="P2007">
        <v>55550</v>
      </c>
      <c r="Q2007">
        <v>58900</v>
      </c>
      <c r="R2007">
        <v>62250</v>
      </c>
      <c r="S2007">
        <v>65600</v>
      </c>
      <c r="T2007">
        <v>69000</v>
      </c>
      <c r="U2007">
        <v>72350</v>
      </c>
      <c r="V2007">
        <v>75700</v>
      </c>
      <c r="W2007">
        <v>79670</v>
      </c>
      <c r="X2007">
        <v>49100</v>
      </c>
      <c r="Y2007">
        <v>56100</v>
      </c>
      <c r="Z2007">
        <v>63100</v>
      </c>
      <c r="AA2007">
        <v>70100</v>
      </c>
      <c r="AB2007">
        <v>75750</v>
      </c>
      <c r="AC2007">
        <v>81350</v>
      </c>
      <c r="AD2007">
        <v>86950</v>
      </c>
      <c r="AE2007">
        <v>92550</v>
      </c>
      <c r="AF2007">
        <v>98150</v>
      </c>
      <c r="AG2007">
        <v>103750</v>
      </c>
      <c r="AH2007">
        <v>109400</v>
      </c>
      <c r="AI2007">
        <v>115000</v>
      </c>
      <c r="AJ2007">
        <v>120600</v>
      </c>
      <c r="AK2007">
        <v>126200</v>
      </c>
      <c r="AL2007">
        <v>131800</v>
      </c>
      <c r="AM2007">
        <v>58920</v>
      </c>
      <c r="AN2007">
        <v>67320</v>
      </c>
      <c r="AO2007">
        <v>75720</v>
      </c>
      <c r="AP2007">
        <v>84120</v>
      </c>
      <c r="AQ2007">
        <v>90900</v>
      </c>
      <c r="AR2007">
        <v>97620</v>
      </c>
      <c r="AS2007">
        <v>104340</v>
      </c>
      <c r="AT2007">
        <v>111060</v>
      </c>
      <c r="AU2007">
        <v>117780</v>
      </c>
      <c r="AV2007">
        <v>124500</v>
      </c>
      <c r="AW2007">
        <v>131280</v>
      </c>
      <c r="AX2007">
        <v>138000</v>
      </c>
      <c r="AY2007">
        <v>144720</v>
      </c>
      <c r="AZ2007">
        <v>151440</v>
      </c>
      <c r="BA2007">
        <v>158160</v>
      </c>
      <c r="BB2007">
        <v>78300</v>
      </c>
      <c r="BC2007">
        <v>89500</v>
      </c>
      <c r="BD2007">
        <v>100700</v>
      </c>
      <c r="BE2007">
        <v>111850</v>
      </c>
      <c r="BF2007">
        <v>120800</v>
      </c>
      <c r="BG2007">
        <v>129750</v>
      </c>
      <c r="BH2007">
        <v>138700</v>
      </c>
      <c r="BI2007">
        <v>147650</v>
      </c>
      <c r="BJ2007">
        <v>156600</v>
      </c>
      <c r="BK2007">
        <v>165550</v>
      </c>
      <c r="BL2007">
        <v>174500</v>
      </c>
      <c r="BM2007">
        <v>183450</v>
      </c>
      <c r="BN2007">
        <v>192400</v>
      </c>
      <c r="BO2007">
        <v>201350</v>
      </c>
      <c r="BP2007">
        <v>210300</v>
      </c>
      <c r="BQ2007" t="s">
        <v>5063</v>
      </c>
      <c r="BR2007">
        <v>1</v>
      </c>
      <c r="BS2007" s="1">
        <v>44680</v>
      </c>
    </row>
    <row r="2008" spans="1:71" x14ac:dyDescent="0.25">
      <c r="A2008">
        <v>25</v>
      </c>
      <c r="B2008">
        <v>21</v>
      </c>
      <c r="C2008" t="s">
        <v>5602</v>
      </c>
      <c r="D2008" t="s">
        <v>5059</v>
      </c>
      <c r="E2008" t="s">
        <v>5603</v>
      </c>
      <c r="F2008" t="s">
        <v>5226</v>
      </c>
      <c r="G2008" t="s">
        <v>5227</v>
      </c>
      <c r="H2008">
        <v>140200</v>
      </c>
      <c r="I2008">
        <v>29450</v>
      </c>
      <c r="J2008">
        <v>33650</v>
      </c>
      <c r="K2008">
        <v>37850</v>
      </c>
      <c r="L2008">
        <v>42050</v>
      </c>
      <c r="M2008">
        <v>45450</v>
      </c>
      <c r="N2008">
        <v>48800</v>
      </c>
      <c r="O2008">
        <v>52150</v>
      </c>
      <c r="P2008">
        <v>55550</v>
      </c>
      <c r="Q2008">
        <v>58900</v>
      </c>
      <c r="R2008">
        <v>62250</v>
      </c>
      <c r="S2008">
        <v>65600</v>
      </c>
      <c r="T2008">
        <v>69000</v>
      </c>
      <c r="U2008">
        <v>72350</v>
      </c>
      <c r="V2008">
        <v>75700</v>
      </c>
      <c r="W2008">
        <v>79670</v>
      </c>
      <c r="X2008">
        <v>49100</v>
      </c>
      <c r="Y2008">
        <v>56100</v>
      </c>
      <c r="Z2008">
        <v>63100</v>
      </c>
      <c r="AA2008">
        <v>70100</v>
      </c>
      <c r="AB2008">
        <v>75750</v>
      </c>
      <c r="AC2008">
        <v>81350</v>
      </c>
      <c r="AD2008">
        <v>86950</v>
      </c>
      <c r="AE2008">
        <v>92550</v>
      </c>
      <c r="AF2008">
        <v>98150</v>
      </c>
      <c r="AG2008">
        <v>103750</v>
      </c>
      <c r="AH2008">
        <v>109400</v>
      </c>
      <c r="AI2008">
        <v>115000</v>
      </c>
      <c r="AJ2008">
        <v>120600</v>
      </c>
      <c r="AK2008">
        <v>126200</v>
      </c>
      <c r="AL2008">
        <v>131800</v>
      </c>
      <c r="AM2008">
        <v>58920</v>
      </c>
      <c r="AN2008">
        <v>67320</v>
      </c>
      <c r="AO2008">
        <v>75720</v>
      </c>
      <c r="AP2008">
        <v>84120</v>
      </c>
      <c r="AQ2008">
        <v>90900</v>
      </c>
      <c r="AR2008">
        <v>97620</v>
      </c>
      <c r="AS2008">
        <v>104340</v>
      </c>
      <c r="AT2008">
        <v>111060</v>
      </c>
      <c r="AU2008">
        <v>117780</v>
      </c>
      <c r="AV2008">
        <v>124500</v>
      </c>
      <c r="AW2008">
        <v>131280</v>
      </c>
      <c r="AX2008">
        <v>138000</v>
      </c>
      <c r="AY2008">
        <v>144720</v>
      </c>
      <c r="AZ2008">
        <v>151440</v>
      </c>
      <c r="BA2008">
        <v>158160</v>
      </c>
      <c r="BB2008">
        <v>78300</v>
      </c>
      <c r="BC2008">
        <v>89500</v>
      </c>
      <c r="BD2008">
        <v>100700</v>
      </c>
      <c r="BE2008">
        <v>111850</v>
      </c>
      <c r="BF2008">
        <v>120800</v>
      </c>
      <c r="BG2008">
        <v>129750</v>
      </c>
      <c r="BH2008">
        <v>138700</v>
      </c>
      <c r="BI2008">
        <v>147650</v>
      </c>
      <c r="BJ2008">
        <v>156600</v>
      </c>
      <c r="BK2008">
        <v>165550</v>
      </c>
      <c r="BL2008">
        <v>174500</v>
      </c>
      <c r="BM2008">
        <v>183450</v>
      </c>
      <c r="BN2008">
        <v>192400</v>
      </c>
      <c r="BO2008">
        <v>201350</v>
      </c>
      <c r="BP2008">
        <v>210300</v>
      </c>
      <c r="BQ2008" t="s">
        <v>5063</v>
      </c>
      <c r="BR2008">
        <v>1</v>
      </c>
      <c r="BS2008" s="1">
        <v>44680</v>
      </c>
    </row>
    <row r="2009" spans="1:71" x14ac:dyDescent="0.25">
      <c r="A2009">
        <v>25</v>
      </c>
      <c r="B2009">
        <v>21</v>
      </c>
      <c r="C2009" t="s">
        <v>5604</v>
      </c>
      <c r="D2009" t="s">
        <v>5059</v>
      </c>
      <c r="E2009" t="s">
        <v>5605</v>
      </c>
      <c r="F2009" t="s">
        <v>5226</v>
      </c>
      <c r="G2009" t="s">
        <v>5227</v>
      </c>
      <c r="H2009">
        <v>140200</v>
      </c>
      <c r="I2009">
        <v>29450</v>
      </c>
      <c r="J2009">
        <v>33650</v>
      </c>
      <c r="K2009">
        <v>37850</v>
      </c>
      <c r="L2009">
        <v>42050</v>
      </c>
      <c r="M2009">
        <v>45450</v>
      </c>
      <c r="N2009">
        <v>48800</v>
      </c>
      <c r="O2009">
        <v>52150</v>
      </c>
      <c r="P2009">
        <v>55550</v>
      </c>
      <c r="Q2009">
        <v>58900</v>
      </c>
      <c r="R2009">
        <v>62250</v>
      </c>
      <c r="S2009">
        <v>65600</v>
      </c>
      <c r="T2009">
        <v>69000</v>
      </c>
      <c r="U2009">
        <v>72350</v>
      </c>
      <c r="V2009">
        <v>75700</v>
      </c>
      <c r="W2009">
        <v>79670</v>
      </c>
      <c r="X2009">
        <v>49100</v>
      </c>
      <c r="Y2009">
        <v>56100</v>
      </c>
      <c r="Z2009">
        <v>63100</v>
      </c>
      <c r="AA2009">
        <v>70100</v>
      </c>
      <c r="AB2009">
        <v>75750</v>
      </c>
      <c r="AC2009">
        <v>81350</v>
      </c>
      <c r="AD2009">
        <v>86950</v>
      </c>
      <c r="AE2009">
        <v>92550</v>
      </c>
      <c r="AF2009">
        <v>98150</v>
      </c>
      <c r="AG2009">
        <v>103750</v>
      </c>
      <c r="AH2009">
        <v>109400</v>
      </c>
      <c r="AI2009">
        <v>115000</v>
      </c>
      <c r="AJ2009">
        <v>120600</v>
      </c>
      <c r="AK2009">
        <v>126200</v>
      </c>
      <c r="AL2009">
        <v>131800</v>
      </c>
      <c r="AM2009">
        <v>58920</v>
      </c>
      <c r="AN2009">
        <v>67320</v>
      </c>
      <c r="AO2009">
        <v>75720</v>
      </c>
      <c r="AP2009">
        <v>84120</v>
      </c>
      <c r="AQ2009">
        <v>90900</v>
      </c>
      <c r="AR2009">
        <v>97620</v>
      </c>
      <c r="AS2009">
        <v>104340</v>
      </c>
      <c r="AT2009">
        <v>111060</v>
      </c>
      <c r="AU2009">
        <v>117780</v>
      </c>
      <c r="AV2009">
        <v>124500</v>
      </c>
      <c r="AW2009">
        <v>131280</v>
      </c>
      <c r="AX2009">
        <v>138000</v>
      </c>
      <c r="AY2009">
        <v>144720</v>
      </c>
      <c r="AZ2009">
        <v>151440</v>
      </c>
      <c r="BA2009">
        <v>158160</v>
      </c>
      <c r="BB2009">
        <v>78300</v>
      </c>
      <c r="BC2009">
        <v>89500</v>
      </c>
      <c r="BD2009">
        <v>100700</v>
      </c>
      <c r="BE2009">
        <v>111850</v>
      </c>
      <c r="BF2009">
        <v>120800</v>
      </c>
      <c r="BG2009">
        <v>129750</v>
      </c>
      <c r="BH2009">
        <v>138700</v>
      </c>
      <c r="BI2009">
        <v>147650</v>
      </c>
      <c r="BJ2009">
        <v>156600</v>
      </c>
      <c r="BK2009">
        <v>165550</v>
      </c>
      <c r="BL2009">
        <v>174500</v>
      </c>
      <c r="BM2009">
        <v>183450</v>
      </c>
      <c r="BN2009">
        <v>192400</v>
      </c>
      <c r="BO2009">
        <v>201350</v>
      </c>
      <c r="BP2009">
        <v>210300</v>
      </c>
      <c r="BQ2009" t="s">
        <v>5063</v>
      </c>
      <c r="BR2009">
        <v>1</v>
      </c>
      <c r="BS2009" s="1">
        <v>44680</v>
      </c>
    </row>
    <row r="2010" spans="1:71" x14ac:dyDescent="0.25">
      <c r="A2010">
        <v>25</v>
      </c>
      <c r="B2010">
        <v>21</v>
      </c>
      <c r="C2010" t="s">
        <v>5606</v>
      </c>
      <c r="D2010" t="s">
        <v>5059</v>
      </c>
      <c r="E2010" t="s">
        <v>5607</v>
      </c>
      <c r="F2010" t="s">
        <v>5226</v>
      </c>
      <c r="G2010" t="s">
        <v>5227</v>
      </c>
      <c r="H2010">
        <v>140200</v>
      </c>
      <c r="I2010">
        <v>29450</v>
      </c>
      <c r="J2010">
        <v>33650</v>
      </c>
      <c r="K2010">
        <v>37850</v>
      </c>
      <c r="L2010">
        <v>42050</v>
      </c>
      <c r="M2010">
        <v>45450</v>
      </c>
      <c r="N2010">
        <v>48800</v>
      </c>
      <c r="O2010">
        <v>52150</v>
      </c>
      <c r="P2010">
        <v>55550</v>
      </c>
      <c r="Q2010">
        <v>58900</v>
      </c>
      <c r="R2010">
        <v>62250</v>
      </c>
      <c r="S2010">
        <v>65600</v>
      </c>
      <c r="T2010">
        <v>69000</v>
      </c>
      <c r="U2010">
        <v>72350</v>
      </c>
      <c r="V2010">
        <v>75700</v>
      </c>
      <c r="W2010">
        <v>79670</v>
      </c>
      <c r="X2010">
        <v>49100</v>
      </c>
      <c r="Y2010">
        <v>56100</v>
      </c>
      <c r="Z2010">
        <v>63100</v>
      </c>
      <c r="AA2010">
        <v>70100</v>
      </c>
      <c r="AB2010">
        <v>75750</v>
      </c>
      <c r="AC2010">
        <v>81350</v>
      </c>
      <c r="AD2010">
        <v>86950</v>
      </c>
      <c r="AE2010">
        <v>92550</v>
      </c>
      <c r="AF2010">
        <v>98150</v>
      </c>
      <c r="AG2010">
        <v>103750</v>
      </c>
      <c r="AH2010">
        <v>109400</v>
      </c>
      <c r="AI2010">
        <v>115000</v>
      </c>
      <c r="AJ2010">
        <v>120600</v>
      </c>
      <c r="AK2010">
        <v>126200</v>
      </c>
      <c r="AL2010">
        <v>131800</v>
      </c>
      <c r="AM2010">
        <v>58920</v>
      </c>
      <c r="AN2010">
        <v>67320</v>
      </c>
      <c r="AO2010">
        <v>75720</v>
      </c>
      <c r="AP2010">
        <v>84120</v>
      </c>
      <c r="AQ2010">
        <v>90900</v>
      </c>
      <c r="AR2010">
        <v>97620</v>
      </c>
      <c r="AS2010">
        <v>104340</v>
      </c>
      <c r="AT2010">
        <v>111060</v>
      </c>
      <c r="AU2010">
        <v>117780</v>
      </c>
      <c r="AV2010">
        <v>124500</v>
      </c>
      <c r="AW2010">
        <v>131280</v>
      </c>
      <c r="AX2010">
        <v>138000</v>
      </c>
      <c r="AY2010">
        <v>144720</v>
      </c>
      <c r="AZ2010">
        <v>151440</v>
      </c>
      <c r="BA2010">
        <v>158160</v>
      </c>
      <c r="BB2010">
        <v>78300</v>
      </c>
      <c r="BC2010">
        <v>89500</v>
      </c>
      <c r="BD2010">
        <v>100700</v>
      </c>
      <c r="BE2010">
        <v>111850</v>
      </c>
      <c r="BF2010">
        <v>120800</v>
      </c>
      <c r="BG2010">
        <v>129750</v>
      </c>
      <c r="BH2010">
        <v>138700</v>
      </c>
      <c r="BI2010">
        <v>147650</v>
      </c>
      <c r="BJ2010">
        <v>156600</v>
      </c>
      <c r="BK2010">
        <v>165550</v>
      </c>
      <c r="BL2010">
        <v>174500</v>
      </c>
      <c r="BM2010">
        <v>183450</v>
      </c>
      <c r="BN2010">
        <v>192400</v>
      </c>
      <c r="BO2010">
        <v>201350</v>
      </c>
      <c r="BP2010">
        <v>210300</v>
      </c>
      <c r="BQ2010" t="s">
        <v>5063</v>
      </c>
      <c r="BR2010">
        <v>1</v>
      </c>
      <c r="BS2010" s="1">
        <v>44680</v>
      </c>
    </row>
    <row r="2011" spans="1:71" x14ac:dyDescent="0.25">
      <c r="A2011">
        <v>25</v>
      </c>
      <c r="B2011">
        <v>21</v>
      </c>
      <c r="C2011" t="s">
        <v>5608</v>
      </c>
      <c r="D2011" t="s">
        <v>5059</v>
      </c>
      <c r="E2011" t="s">
        <v>5609</v>
      </c>
      <c r="F2011" t="s">
        <v>5226</v>
      </c>
      <c r="G2011" t="s">
        <v>5227</v>
      </c>
      <c r="H2011">
        <v>140200</v>
      </c>
      <c r="I2011">
        <v>29450</v>
      </c>
      <c r="J2011">
        <v>33650</v>
      </c>
      <c r="K2011">
        <v>37850</v>
      </c>
      <c r="L2011">
        <v>42050</v>
      </c>
      <c r="M2011">
        <v>45450</v>
      </c>
      <c r="N2011">
        <v>48800</v>
      </c>
      <c r="O2011">
        <v>52150</v>
      </c>
      <c r="P2011">
        <v>55550</v>
      </c>
      <c r="Q2011">
        <v>58900</v>
      </c>
      <c r="R2011">
        <v>62250</v>
      </c>
      <c r="S2011">
        <v>65600</v>
      </c>
      <c r="T2011">
        <v>69000</v>
      </c>
      <c r="U2011">
        <v>72350</v>
      </c>
      <c r="V2011">
        <v>75700</v>
      </c>
      <c r="W2011">
        <v>79670</v>
      </c>
      <c r="X2011">
        <v>49100</v>
      </c>
      <c r="Y2011">
        <v>56100</v>
      </c>
      <c r="Z2011">
        <v>63100</v>
      </c>
      <c r="AA2011">
        <v>70100</v>
      </c>
      <c r="AB2011">
        <v>75750</v>
      </c>
      <c r="AC2011">
        <v>81350</v>
      </c>
      <c r="AD2011">
        <v>86950</v>
      </c>
      <c r="AE2011">
        <v>92550</v>
      </c>
      <c r="AF2011">
        <v>98150</v>
      </c>
      <c r="AG2011">
        <v>103750</v>
      </c>
      <c r="AH2011">
        <v>109400</v>
      </c>
      <c r="AI2011">
        <v>115000</v>
      </c>
      <c r="AJ2011">
        <v>120600</v>
      </c>
      <c r="AK2011">
        <v>126200</v>
      </c>
      <c r="AL2011">
        <v>131800</v>
      </c>
      <c r="AM2011">
        <v>58920</v>
      </c>
      <c r="AN2011">
        <v>67320</v>
      </c>
      <c r="AO2011">
        <v>75720</v>
      </c>
      <c r="AP2011">
        <v>84120</v>
      </c>
      <c r="AQ2011">
        <v>90900</v>
      </c>
      <c r="AR2011">
        <v>97620</v>
      </c>
      <c r="AS2011">
        <v>104340</v>
      </c>
      <c r="AT2011">
        <v>111060</v>
      </c>
      <c r="AU2011">
        <v>117780</v>
      </c>
      <c r="AV2011">
        <v>124500</v>
      </c>
      <c r="AW2011">
        <v>131280</v>
      </c>
      <c r="AX2011">
        <v>138000</v>
      </c>
      <c r="AY2011">
        <v>144720</v>
      </c>
      <c r="AZ2011">
        <v>151440</v>
      </c>
      <c r="BA2011">
        <v>158160</v>
      </c>
      <c r="BB2011">
        <v>78300</v>
      </c>
      <c r="BC2011">
        <v>89500</v>
      </c>
      <c r="BD2011">
        <v>100700</v>
      </c>
      <c r="BE2011">
        <v>111850</v>
      </c>
      <c r="BF2011">
        <v>120800</v>
      </c>
      <c r="BG2011">
        <v>129750</v>
      </c>
      <c r="BH2011">
        <v>138700</v>
      </c>
      <c r="BI2011">
        <v>147650</v>
      </c>
      <c r="BJ2011">
        <v>156600</v>
      </c>
      <c r="BK2011">
        <v>165550</v>
      </c>
      <c r="BL2011">
        <v>174500</v>
      </c>
      <c r="BM2011">
        <v>183450</v>
      </c>
      <c r="BN2011">
        <v>192400</v>
      </c>
      <c r="BO2011">
        <v>201350</v>
      </c>
      <c r="BP2011">
        <v>210300</v>
      </c>
      <c r="BQ2011" t="s">
        <v>5063</v>
      </c>
      <c r="BR2011">
        <v>1</v>
      </c>
      <c r="BS2011" s="1">
        <v>44680</v>
      </c>
    </row>
    <row r="2012" spans="1:71" x14ac:dyDescent="0.25">
      <c r="A2012">
        <v>25</v>
      </c>
      <c r="B2012">
        <v>23</v>
      </c>
      <c r="C2012" t="s">
        <v>5610</v>
      </c>
      <c r="D2012" t="s">
        <v>5059</v>
      </c>
      <c r="E2012" t="s">
        <v>5611</v>
      </c>
      <c r="F2012" t="s">
        <v>5554</v>
      </c>
      <c r="G2012" t="s">
        <v>5555</v>
      </c>
      <c r="H2012">
        <v>111400</v>
      </c>
      <c r="I2012">
        <v>23450</v>
      </c>
      <c r="J2012">
        <v>26800</v>
      </c>
      <c r="K2012">
        <v>30150</v>
      </c>
      <c r="L2012">
        <v>33500</v>
      </c>
      <c r="M2012">
        <v>36200</v>
      </c>
      <c r="N2012">
        <v>38900</v>
      </c>
      <c r="O2012">
        <v>41910</v>
      </c>
      <c r="P2012">
        <v>46630</v>
      </c>
      <c r="Q2012">
        <v>51350</v>
      </c>
      <c r="R2012">
        <v>56070</v>
      </c>
      <c r="S2012">
        <v>60790</v>
      </c>
      <c r="T2012">
        <v>65510</v>
      </c>
      <c r="U2012">
        <v>70230</v>
      </c>
      <c r="V2012">
        <v>74950</v>
      </c>
      <c r="W2012">
        <v>79670</v>
      </c>
      <c r="X2012">
        <v>39100</v>
      </c>
      <c r="Y2012">
        <v>44700</v>
      </c>
      <c r="Z2012">
        <v>50300</v>
      </c>
      <c r="AA2012">
        <v>55850</v>
      </c>
      <c r="AB2012">
        <v>60350</v>
      </c>
      <c r="AC2012">
        <v>64800</v>
      </c>
      <c r="AD2012">
        <v>69300</v>
      </c>
      <c r="AE2012">
        <v>73750</v>
      </c>
      <c r="AF2012">
        <v>78200</v>
      </c>
      <c r="AG2012">
        <v>82700</v>
      </c>
      <c r="AH2012">
        <v>87150</v>
      </c>
      <c r="AI2012">
        <v>91600</v>
      </c>
      <c r="AJ2012">
        <v>96100</v>
      </c>
      <c r="AK2012">
        <v>100550</v>
      </c>
      <c r="AL2012">
        <v>105000</v>
      </c>
      <c r="AM2012">
        <v>46920</v>
      </c>
      <c r="AN2012">
        <v>53640</v>
      </c>
      <c r="AO2012">
        <v>60360</v>
      </c>
      <c r="AP2012">
        <v>67020</v>
      </c>
      <c r="AQ2012">
        <v>72420</v>
      </c>
      <c r="AR2012">
        <v>77760</v>
      </c>
      <c r="AS2012">
        <v>83160</v>
      </c>
      <c r="AT2012">
        <v>88500</v>
      </c>
      <c r="AU2012">
        <v>93840</v>
      </c>
      <c r="AV2012">
        <v>99240</v>
      </c>
      <c r="AW2012">
        <v>104580</v>
      </c>
      <c r="AX2012">
        <v>109920</v>
      </c>
      <c r="AY2012">
        <v>115320</v>
      </c>
      <c r="AZ2012">
        <v>120660</v>
      </c>
      <c r="BA2012">
        <v>126000</v>
      </c>
      <c r="BB2012">
        <v>62550</v>
      </c>
      <c r="BC2012">
        <v>71500</v>
      </c>
      <c r="BD2012">
        <v>80450</v>
      </c>
      <c r="BE2012">
        <v>89350</v>
      </c>
      <c r="BF2012">
        <v>96500</v>
      </c>
      <c r="BG2012">
        <v>103650</v>
      </c>
      <c r="BH2012">
        <v>110800</v>
      </c>
      <c r="BI2012">
        <v>117950</v>
      </c>
      <c r="BJ2012">
        <v>125100</v>
      </c>
      <c r="BK2012">
        <v>132250</v>
      </c>
      <c r="BL2012">
        <v>139400</v>
      </c>
      <c r="BM2012">
        <v>146550</v>
      </c>
      <c r="BN2012">
        <v>153700</v>
      </c>
      <c r="BO2012">
        <v>160850</v>
      </c>
      <c r="BP2012">
        <v>168000</v>
      </c>
      <c r="BQ2012" t="s">
        <v>5063</v>
      </c>
      <c r="BR2012">
        <v>1</v>
      </c>
      <c r="BS2012" s="1">
        <v>44680</v>
      </c>
    </row>
    <row r="2013" spans="1:71" x14ac:dyDescent="0.25">
      <c r="A2013">
        <v>25</v>
      </c>
      <c r="B2013">
        <v>23</v>
      </c>
      <c r="C2013" t="s">
        <v>5612</v>
      </c>
      <c r="D2013" t="s">
        <v>5059</v>
      </c>
      <c r="E2013" t="s">
        <v>5613</v>
      </c>
      <c r="F2013" t="s">
        <v>5554</v>
      </c>
      <c r="G2013" t="s">
        <v>5555</v>
      </c>
      <c r="H2013">
        <v>111400</v>
      </c>
      <c r="I2013">
        <v>23450</v>
      </c>
      <c r="J2013">
        <v>26800</v>
      </c>
      <c r="K2013">
        <v>30150</v>
      </c>
      <c r="L2013">
        <v>33500</v>
      </c>
      <c r="M2013">
        <v>36200</v>
      </c>
      <c r="N2013">
        <v>38900</v>
      </c>
      <c r="O2013">
        <v>41910</v>
      </c>
      <c r="P2013">
        <v>46630</v>
      </c>
      <c r="Q2013">
        <v>51350</v>
      </c>
      <c r="R2013">
        <v>56070</v>
      </c>
      <c r="S2013">
        <v>60790</v>
      </c>
      <c r="T2013">
        <v>65510</v>
      </c>
      <c r="U2013">
        <v>70230</v>
      </c>
      <c r="V2013">
        <v>74950</v>
      </c>
      <c r="W2013">
        <v>79670</v>
      </c>
      <c r="X2013">
        <v>39100</v>
      </c>
      <c r="Y2013">
        <v>44700</v>
      </c>
      <c r="Z2013">
        <v>50300</v>
      </c>
      <c r="AA2013">
        <v>55850</v>
      </c>
      <c r="AB2013">
        <v>60350</v>
      </c>
      <c r="AC2013">
        <v>64800</v>
      </c>
      <c r="AD2013">
        <v>69300</v>
      </c>
      <c r="AE2013">
        <v>73750</v>
      </c>
      <c r="AF2013">
        <v>78200</v>
      </c>
      <c r="AG2013">
        <v>82700</v>
      </c>
      <c r="AH2013">
        <v>87150</v>
      </c>
      <c r="AI2013">
        <v>91600</v>
      </c>
      <c r="AJ2013">
        <v>96100</v>
      </c>
      <c r="AK2013">
        <v>100550</v>
      </c>
      <c r="AL2013">
        <v>105000</v>
      </c>
      <c r="AM2013">
        <v>46920</v>
      </c>
      <c r="AN2013">
        <v>53640</v>
      </c>
      <c r="AO2013">
        <v>60360</v>
      </c>
      <c r="AP2013">
        <v>67020</v>
      </c>
      <c r="AQ2013">
        <v>72420</v>
      </c>
      <c r="AR2013">
        <v>77760</v>
      </c>
      <c r="AS2013">
        <v>83160</v>
      </c>
      <c r="AT2013">
        <v>88500</v>
      </c>
      <c r="AU2013">
        <v>93840</v>
      </c>
      <c r="AV2013">
        <v>99240</v>
      </c>
      <c r="AW2013">
        <v>104580</v>
      </c>
      <c r="AX2013">
        <v>109920</v>
      </c>
      <c r="AY2013">
        <v>115320</v>
      </c>
      <c r="AZ2013">
        <v>120660</v>
      </c>
      <c r="BA2013">
        <v>126000</v>
      </c>
      <c r="BB2013">
        <v>62550</v>
      </c>
      <c r="BC2013">
        <v>71500</v>
      </c>
      <c r="BD2013">
        <v>80450</v>
      </c>
      <c r="BE2013">
        <v>89350</v>
      </c>
      <c r="BF2013">
        <v>96500</v>
      </c>
      <c r="BG2013">
        <v>103650</v>
      </c>
      <c r="BH2013">
        <v>110800</v>
      </c>
      <c r="BI2013">
        <v>117950</v>
      </c>
      <c r="BJ2013">
        <v>125100</v>
      </c>
      <c r="BK2013">
        <v>132250</v>
      </c>
      <c r="BL2013">
        <v>139400</v>
      </c>
      <c r="BM2013">
        <v>146550</v>
      </c>
      <c r="BN2013">
        <v>153700</v>
      </c>
      <c r="BO2013">
        <v>160850</v>
      </c>
      <c r="BP2013">
        <v>168000</v>
      </c>
      <c r="BQ2013" t="s">
        <v>5063</v>
      </c>
      <c r="BR2013">
        <v>1</v>
      </c>
      <c r="BS2013" s="1">
        <v>44680</v>
      </c>
    </row>
    <row r="2014" spans="1:71" x14ac:dyDescent="0.25">
      <c r="A2014">
        <v>25</v>
      </c>
      <c r="B2014">
        <v>23</v>
      </c>
      <c r="C2014" t="s">
        <v>5614</v>
      </c>
      <c r="D2014" t="s">
        <v>5059</v>
      </c>
      <c r="E2014" t="s">
        <v>5615</v>
      </c>
      <c r="F2014" t="s">
        <v>5554</v>
      </c>
      <c r="G2014" t="s">
        <v>5555</v>
      </c>
      <c r="H2014">
        <v>111400</v>
      </c>
      <c r="I2014">
        <v>23450</v>
      </c>
      <c r="J2014">
        <v>26800</v>
      </c>
      <c r="K2014">
        <v>30150</v>
      </c>
      <c r="L2014">
        <v>33500</v>
      </c>
      <c r="M2014">
        <v>36200</v>
      </c>
      <c r="N2014">
        <v>38900</v>
      </c>
      <c r="O2014">
        <v>41910</v>
      </c>
      <c r="P2014">
        <v>46630</v>
      </c>
      <c r="Q2014">
        <v>51350</v>
      </c>
      <c r="R2014">
        <v>56070</v>
      </c>
      <c r="S2014">
        <v>60790</v>
      </c>
      <c r="T2014">
        <v>65510</v>
      </c>
      <c r="U2014">
        <v>70230</v>
      </c>
      <c r="V2014">
        <v>74950</v>
      </c>
      <c r="W2014">
        <v>79670</v>
      </c>
      <c r="X2014">
        <v>39100</v>
      </c>
      <c r="Y2014">
        <v>44700</v>
      </c>
      <c r="Z2014">
        <v>50300</v>
      </c>
      <c r="AA2014">
        <v>55850</v>
      </c>
      <c r="AB2014">
        <v>60350</v>
      </c>
      <c r="AC2014">
        <v>64800</v>
      </c>
      <c r="AD2014">
        <v>69300</v>
      </c>
      <c r="AE2014">
        <v>73750</v>
      </c>
      <c r="AF2014">
        <v>78200</v>
      </c>
      <c r="AG2014">
        <v>82700</v>
      </c>
      <c r="AH2014">
        <v>87150</v>
      </c>
      <c r="AI2014">
        <v>91600</v>
      </c>
      <c r="AJ2014">
        <v>96100</v>
      </c>
      <c r="AK2014">
        <v>100550</v>
      </c>
      <c r="AL2014">
        <v>105000</v>
      </c>
      <c r="AM2014">
        <v>46920</v>
      </c>
      <c r="AN2014">
        <v>53640</v>
      </c>
      <c r="AO2014">
        <v>60360</v>
      </c>
      <c r="AP2014">
        <v>67020</v>
      </c>
      <c r="AQ2014">
        <v>72420</v>
      </c>
      <c r="AR2014">
        <v>77760</v>
      </c>
      <c r="AS2014">
        <v>83160</v>
      </c>
      <c r="AT2014">
        <v>88500</v>
      </c>
      <c r="AU2014">
        <v>93840</v>
      </c>
      <c r="AV2014">
        <v>99240</v>
      </c>
      <c r="AW2014">
        <v>104580</v>
      </c>
      <c r="AX2014">
        <v>109920</v>
      </c>
      <c r="AY2014">
        <v>115320</v>
      </c>
      <c r="AZ2014">
        <v>120660</v>
      </c>
      <c r="BA2014">
        <v>126000</v>
      </c>
      <c r="BB2014">
        <v>62550</v>
      </c>
      <c r="BC2014">
        <v>71500</v>
      </c>
      <c r="BD2014">
        <v>80450</v>
      </c>
      <c r="BE2014">
        <v>89350</v>
      </c>
      <c r="BF2014">
        <v>96500</v>
      </c>
      <c r="BG2014">
        <v>103650</v>
      </c>
      <c r="BH2014">
        <v>110800</v>
      </c>
      <c r="BI2014">
        <v>117950</v>
      </c>
      <c r="BJ2014">
        <v>125100</v>
      </c>
      <c r="BK2014">
        <v>132250</v>
      </c>
      <c r="BL2014">
        <v>139400</v>
      </c>
      <c r="BM2014">
        <v>146550</v>
      </c>
      <c r="BN2014">
        <v>153700</v>
      </c>
      <c r="BO2014">
        <v>160850</v>
      </c>
      <c r="BP2014">
        <v>168000</v>
      </c>
      <c r="BQ2014" t="s">
        <v>5063</v>
      </c>
      <c r="BR2014">
        <v>1</v>
      </c>
      <c r="BS2014" s="1">
        <v>44680</v>
      </c>
    </row>
    <row r="2015" spans="1:71" x14ac:dyDescent="0.25">
      <c r="A2015">
        <v>25</v>
      </c>
      <c r="B2015">
        <v>23</v>
      </c>
      <c r="C2015" t="s">
        <v>5616</v>
      </c>
      <c r="D2015" t="s">
        <v>5059</v>
      </c>
      <c r="E2015" t="s">
        <v>5617</v>
      </c>
      <c r="F2015" t="s">
        <v>5226</v>
      </c>
      <c r="G2015" t="s">
        <v>5227</v>
      </c>
      <c r="H2015">
        <v>140200</v>
      </c>
      <c r="I2015">
        <v>29450</v>
      </c>
      <c r="J2015">
        <v>33650</v>
      </c>
      <c r="K2015">
        <v>37850</v>
      </c>
      <c r="L2015">
        <v>42050</v>
      </c>
      <c r="M2015">
        <v>45450</v>
      </c>
      <c r="N2015">
        <v>48800</v>
      </c>
      <c r="O2015">
        <v>52150</v>
      </c>
      <c r="P2015">
        <v>55550</v>
      </c>
      <c r="Q2015">
        <v>58900</v>
      </c>
      <c r="R2015">
        <v>62250</v>
      </c>
      <c r="S2015">
        <v>65600</v>
      </c>
      <c r="T2015">
        <v>69000</v>
      </c>
      <c r="U2015">
        <v>72350</v>
      </c>
      <c r="V2015">
        <v>75700</v>
      </c>
      <c r="W2015">
        <v>79670</v>
      </c>
      <c r="X2015">
        <v>49100</v>
      </c>
      <c r="Y2015">
        <v>56100</v>
      </c>
      <c r="Z2015">
        <v>63100</v>
      </c>
      <c r="AA2015">
        <v>70100</v>
      </c>
      <c r="AB2015">
        <v>75750</v>
      </c>
      <c r="AC2015">
        <v>81350</v>
      </c>
      <c r="AD2015">
        <v>86950</v>
      </c>
      <c r="AE2015">
        <v>92550</v>
      </c>
      <c r="AF2015">
        <v>98150</v>
      </c>
      <c r="AG2015">
        <v>103750</v>
      </c>
      <c r="AH2015">
        <v>109400</v>
      </c>
      <c r="AI2015">
        <v>115000</v>
      </c>
      <c r="AJ2015">
        <v>120600</v>
      </c>
      <c r="AK2015">
        <v>126200</v>
      </c>
      <c r="AL2015">
        <v>131800</v>
      </c>
      <c r="AM2015">
        <v>58920</v>
      </c>
      <c r="AN2015">
        <v>67320</v>
      </c>
      <c r="AO2015">
        <v>75720</v>
      </c>
      <c r="AP2015">
        <v>84120</v>
      </c>
      <c r="AQ2015">
        <v>90900</v>
      </c>
      <c r="AR2015">
        <v>97620</v>
      </c>
      <c r="AS2015">
        <v>104340</v>
      </c>
      <c r="AT2015">
        <v>111060</v>
      </c>
      <c r="AU2015">
        <v>117780</v>
      </c>
      <c r="AV2015">
        <v>124500</v>
      </c>
      <c r="AW2015">
        <v>131280</v>
      </c>
      <c r="AX2015">
        <v>138000</v>
      </c>
      <c r="AY2015">
        <v>144720</v>
      </c>
      <c r="AZ2015">
        <v>151440</v>
      </c>
      <c r="BA2015">
        <v>158160</v>
      </c>
      <c r="BB2015">
        <v>78300</v>
      </c>
      <c r="BC2015">
        <v>89500</v>
      </c>
      <c r="BD2015">
        <v>100700</v>
      </c>
      <c r="BE2015">
        <v>111850</v>
      </c>
      <c r="BF2015">
        <v>120800</v>
      </c>
      <c r="BG2015">
        <v>129750</v>
      </c>
      <c r="BH2015">
        <v>138700</v>
      </c>
      <c r="BI2015">
        <v>147650</v>
      </c>
      <c r="BJ2015">
        <v>156600</v>
      </c>
      <c r="BK2015">
        <v>165550</v>
      </c>
      <c r="BL2015">
        <v>174500</v>
      </c>
      <c r="BM2015">
        <v>183450</v>
      </c>
      <c r="BN2015">
        <v>192400</v>
      </c>
      <c r="BO2015">
        <v>201350</v>
      </c>
      <c r="BP2015">
        <v>210300</v>
      </c>
      <c r="BQ2015" t="s">
        <v>5063</v>
      </c>
      <c r="BR2015">
        <v>1</v>
      </c>
      <c r="BS2015" s="1">
        <v>44680</v>
      </c>
    </row>
    <row r="2016" spans="1:71" x14ac:dyDescent="0.25">
      <c r="A2016">
        <v>25</v>
      </c>
      <c r="B2016">
        <v>23</v>
      </c>
      <c r="C2016" t="s">
        <v>5618</v>
      </c>
      <c r="D2016" t="s">
        <v>5059</v>
      </c>
      <c r="E2016" t="s">
        <v>5619</v>
      </c>
      <c r="F2016" t="s">
        <v>5226</v>
      </c>
      <c r="G2016" t="s">
        <v>5227</v>
      </c>
      <c r="H2016">
        <v>140200</v>
      </c>
      <c r="I2016">
        <v>29450</v>
      </c>
      <c r="J2016">
        <v>33650</v>
      </c>
      <c r="K2016">
        <v>37850</v>
      </c>
      <c r="L2016">
        <v>42050</v>
      </c>
      <c r="M2016">
        <v>45450</v>
      </c>
      <c r="N2016">
        <v>48800</v>
      </c>
      <c r="O2016">
        <v>52150</v>
      </c>
      <c r="P2016">
        <v>55550</v>
      </c>
      <c r="Q2016">
        <v>58900</v>
      </c>
      <c r="R2016">
        <v>62250</v>
      </c>
      <c r="S2016">
        <v>65600</v>
      </c>
      <c r="T2016">
        <v>69000</v>
      </c>
      <c r="U2016">
        <v>72350</v>
      </c>
      <c r="V2016">
        <v>75700</v>
      </c>
      <c r="W2016">
        <v>79670</v>
      </c>
      <c r="X2016">
        <v>49100</v>
      </c>
      <c r="Y2016">
        <v>56100</v>
      </c>
      <c r="Z2016">
        <v>63100</v>
      </c>
      <c r="AA2016">
        <v>70100</v>
      </c>
      <c r="AB2016">
        <v>75750</v>
      </c>
      <c r="AC2016">
        <v>81350</v>
      </c>
      <c r="AD2016">
        <v>86950</v>
      </c>
      <c r="AE2016">
        <v>92550</v>
      </c>
      <c r="AF2016">
        <v>98150</v>
      </c>
      <c r="AG2016">
        <v>103750</v>
      </c>
      <c r="AH2016">
        <v>109400</v>
      </c>
      <c r="AI2016">
        <v>115000</v>
      </c>
      <c r="AJ2016">
        <v>120600</v>
      </c>
      <c r="AK2016">
        <v>126200</v>
      </c>
      <c r="AL2016">
        <v>131800</v>
      </c>
      <c r="AM2016">
        <v>58920</v>
      </c>
      <c r="AN2016">
        <v>67320</v>
      </c>
      <c r="AO2016">
        <v>75720</v>
      </c>
      <c r="AP2016">
        <v>84120</v>
      </c>
      <c r="AQ2016">
        <v>90900</v>
      </c>
      <c r="AR2016">
        <v>97620</v>
      </c>
      <c r="AS2016">
        <v>104340</v>
      </c>
      <c r="AT2016">
        <v>111060</v>
      </c>
      <c r="AU2016">
        <v>117780</v>
      </c>
      <c r="AV2016">
        <v>124500</v>
      </c>
      <c r="AW2016">
        <v>131280</v>
      </c>
      <c r="AX2016">
        <v>138000</v>
      </c>
      <c r="AY2016">
        <v>144720</v>
      </c>
      <c r="AZ2016">
        <v>151440</v>
      </c>
      <c r="BA2016">
        <v>158160</v>
      </c>
      <c r="BB2016">
        <v>78300</v>
      </c>
      <c r="BC2016">
        <v>89500</v>
      </c>
      <c r="BD2016">
        <v>100700</v>
      </c>
      <c r="BE2016">
        <v>111850</v>
      </c>
      <c r="BF2016">
        <v>120800</v>
      </c>
      <c r="BG2016">
        <v>129750</v>
      </c>
      <c r="BH2016">
        <v>138700</v>
      </c>
      <c r="BI2016">
        <v>147650</v>
      </c>
      <c r="BJ2016">
        <v>156600</v>
      </c>
      <c r="BK2016">
        <v>165550</v>
      </c>
      <c r="BL2016">
        <v>174500</v>
      </c>
      <c r="BM2016">
        <v>183450</v>
      </c>
      <c r="BN2016">
        <v>192400</v>
      </c>
      <c r="BO2016">
        <v>201350</v>
      </c>
      <c r="BP2016">
        <v>210300</v>
      </c>
      <c r="BQ2016" t="s">
        <v>5063</v>
      </c>
      <c r="BR2016">
        <v>1</v>
      </c>
      <c r="BS2016" s="1">
        <v>44680</v>
      </c>
    </row>
    <row r="2017" spans="1:71" x14ac:dyDescent="0.25">
      <c r="A2017">
        <v>25</v>
      </c>
      <c r="B2017">
        <v>23</v>
      </c>
      <c r="C2017" t="s">
        <v>5620</v>
      </c>
      <c r="D2017" t="s">
        <v>5059</v>
      </c>
      <c r="E2017" t="s">
        <v>5621</v>
      </c>
      <c r="F2017" t="s">
        <v>5554</v>
      </c>
      <c r="G2017" t="s">
        <v>5555</v>
      </c>
      <c r="H2017">
        <v>111400</v>
      </c>
      <c r="I2017">
        <v>23450</v>
      </c>
      <c r="J2017">
        <v>26800</v>
      </c>
      <c r="K2017">
        <v>30150</v>
      </c>
      <c r="L2017">
        <v>33500</v>
      </c>
      <c r="M2017">
        <v>36200</v>
      </c>
      <c r="N2017">
        <v>38900</v>
      </c>
      <c r="O2017">
        <v>41910</v>
      </c>
      <c r="P2017">
        <v>46630</v>
      </c>
      <c r="Q2017">
        <v>51350</v>
      </c>
      <c r="R2017">
        <v>56070</v>
      </c>
      <c r="S2017">
        <v>60790</v>
      </c>
      <c r="T2017">
        <v>65510</v>
      </c>
      <c r="U2017">
        <v>70230</v>
      </c>
      <c r="V2017">
        <v>74950</v>
      </c>
      <c r="W2017">
        <v>79670</v>
      </c>
      <c r="X2017">
        <v>39100</v>
      </c>
      <c r="Y2017">
        <v>44700</v>
      </c>
      <c r="Z2017">
        <v>50300</v>
      </c>
      <c r="AA2017">
        <v>55850</v>
      </c>
      <c r="AB2017">
        <v>60350</v>
      </c>
      <c r="AC2017">
        <v>64800</v>
      </c>
      <c r="AD2017">
        <v>69300</v>
      </c>
      <c r="AE2017">
        <v>73750</v>
      </c>
      <c r="AF2017">
        <v>78200</v>
      </c>
      <c r="AG2017">
        <v>82700</v>
      </c>
      <c r="AH2017">
        <v>87150</v>
      </c>
      <c r="AI2017">
        <v>91600</v>
      </c>
      <c r="AJ2017">
        <v>96100</v>
      </c>
      <c r="AK2017">
        <v>100550</v>
      </c>
      <c r="AL2017">
        <v>105000</v>
      </c>
      <c r="AM2017">
        <v>46920</v>
      </c>
      <c r="AN2017">
        <v>53640</v>
      </c>
      <c r="AO2017">
        <v>60360</v>
      </c>
      <c r="AP2017">
        <v>67020</v>
      </c>
      <c r="AQ2017">
        <v>72420</v>
      </c>
      <c r="AR2017">
        <v>77760</v>
      </c>
      <c r="AS2017">
        <v>83160</v>
      </c>
      <c r="AT2017">
        <v>88500</v>
      </c>
      <c r="AU2017">
        <v>93840</v>
      </c>
      <c r="AV2017">
        <v>99240</v>
      </c>
      <c r="AW2017">
        <v>104580</v>
      </c>
      <c r="AX2017">
        <v>109920</v>
      </c>
      <c r="AY2017">
        <v>115320</v>
      </c>
      <c r="AZ2017">
        <v>120660</v>
      </c>
      <c r="BA2017">
        <v>126000</v>
      </c>
      <c r="BB2017">
        <v>62550</v>
      </c>
      <c r="BC2017">
        <v>71500</v>
      </c>
      <c r="BD2017">
        <v>80450</v>
      </c>
      <c r="BE2017">
        <v>89350</v>
      </c>
      <c r="BF2017">
        <v>96500</v>
      </c>
      <c r="BG2017">
        <v>103650</v>
      </c>
      <c r="BH2017">
        <v>110800</v>
      </c>
      <c r="BI2017">
        <v>117950</v>
      </c>
      <c r="BJ2017">
        <v>125100</v>
      </c>
      <c r="BK2017">
        <v>132250</v>
      </c>
      <c r="BL2017">
        <v>139400</v>
      </c>
      <c r="BM2017">
        <v>146550</v>
      </c>
      <c r="BN2017">
        <v>153700</v>
      </c>
      <c r="BO2017">
        <v>160850</v>
      </c>
      <c r="BP2017">
        <v>168000</v>
      </c>
      <c r="BQ2017" t="s">
        <v>5063</v>
      </c>
      <c r="BR2017">
        <v>1</v>
      </c>
      <c r="BS2017" s="1">
        <v>44680</v>
      </c>
    </row>
    <row r="2018" spans="1:71" x14ac:dyDescent="0.25">
      <c r="A2018">
        <v>25</v>
      </c>
      <c r="B2018">
        <v>23</v>
      </c>
      <c r="C2018" t="s">
        <v>5622</v>
      </c>
      <c r="D2018" t="s">
        <v>5059</v>
      </c>
      <c r="E2018" t="s">
        <v>5623</v>
      </c>
      <c r="F2018" t="s">
        <v>5554</v>
      </c>
      <c r="G2018" t="s">
        <v>5555</v>
      </c>
      <c r="H2018">
        <v>111400</v>
      </c>
      <c r="I2018">
        <v>23450</v>
      </c>
      <c r="J2018">
        <v>26800</v>
      </c>
      <c r="K2018">
        <v>30150</v>
      </c>
      <c r="L2018">
        <v>33500</v>
      </c>
      <c r="M2018">
        <v>36200</v>
      </c>
      <c r="N2018">
        <v>38900</v>
      </c>
      <c r="O2018">
        <v>41910</v>
      </c>
      <c r="P2018">
        <v>46630</v>
      </c>
      <c r="Q2018">
        <v>51350</v>
      </c>
      <c r="R2018">
        <v>56070</v>
      </c>
      <c r="S2018">
        <v>60790</v>
      </c>
      <c r="T2018">
        <v>65510</v>
      </c>
      <c r="U2018">
        <v>70230</v>
      </c>
      <c r="V2018">
        <v>74950</v>
      </c>
      <c r="W2018">
        <v>79670</v>
      </c>
      <c r="X2018">
        <v>39100</v>
      </c>
      <c r="Y2018">
        <v>44700</v>
      </c>
      <c r="Z2018">
        <v>50300</v>
      </c>
      <c r="AA2018">
        <v>55850</v>
      </c>
      <c r="AB2018">
        <v>60350</v>
      </c>
      <c r="AC2018">
        <v>64800</v>
      </c>
      <c r="AD2018">
        <v>69300</v>
      </c>
      <c r="AE2018">
        <v>73750</v>
      </c>
      <c r="AF2018">
        <v>78200</v>
      </c>
      <c r="AG2018">
        <v>82700</v>
      </c>
      <c r="AH2018">
        <v>87150</v>
      </c>
      <c r="AI2018">
        <v>91600</v>
      </c>
      <c r="AJ2018">
        <v>96100</v>
      </c>
      <c r="AK2018">
        <v>100550</v>
      </c>
      <c r="AL2018">
        <v>105000</v>
      </c>
      <c r="AM2018">
        <v>46920</v>
      </c>
      <c r="AN2018">
        <v>53640</v>
      </c>
      <c r="AO2018">
        <v>60360</v>
      </c>
      <c r="AP2018">
        <v>67020</v>
      </c>
      <c r="AQ2018">
        <v>72420</v>
      </c>
      <c r="AR2018">
        <v>77760</v>
      </c>
      <c r="AS2018">
        <v>83160</v>
      </c>
      <c r="AT2018">
        <v>88500</v>
      </c>
      <c r="AU2018">
        <v>93840</v>
      </c>
      <c r="AV2018">
        <v>99240</v>
      </c>
      <c r="AW2018">
        <v>104580</v>
      </c>
      <c r="AX2018">
        <v>109920</v>
      </c>
      <c r="AY2018">
        <v>115320</v>
      </c>
      <c r="AZ2018">
        <v>120660</v>
      </c>
      <c r="BA2018">
        <v>126000</v>
      </c>
      <c r="BB2018">
        <v>62550</v>
      </c>
      <c r="BC2018">
        <v>71500</v>
      </c>
      <c r="BD2018">
        <v>80450</v>
      </c>
      <c r="BE2018">
        <v>89350</v>
      </c>
      <c r="BF2018">
        <v>96500</v>
      </c>
      <c r="BG2018">
        <v>103650</v>
      </c>
      <c r="BH2018">
        <v>110800</v>
      </c>
      <c r="BI2018">
        <v>117950</v>
      </c>
      <c r="BJ2018">
        <v>125100</v>
      </c>
      <c r="BK2018">
        <v>132250</v>
      </c>
      <c r="BL2018">
        <v>139400</v>
      </c>
      <c r="BM2018">
        <v>146550</v>
      </c>
      <c r="BN2018">
        <v>153700</v>
      </c>
      <c r="BO2018">
        <v>160850</v>
      </c>
      <c r="BP2018">
        <v>168000</v>
      </c>
      <c r="BQ2018" t="s">
        <v>5063</v>
      </c>
      <c r="BR2018">
        <v>1</v>
      </c>
      <c r="BS2018" s="1">
        <v>44680</v>
      </c>
    </row>
    <row r="2019" spans="1:71" x14ac:dyDescent="0.25">
      <c r="A2019">
        <v>25</v>
      </c>
      <c r="B2019">
        <v>23</v>
      </c>
      <c r="C2019" t="s">
        <v>5624</v>
      </c>
      <c r="D2019" t="s">
        <v>5059</v>
      </c>
      <c r="E2019" t="s">
        <v>5625</v>
      </c>
      <c r="F2019" t="s">
        <v>5226</v>
      </c>
      <c r="G2019" t="s">
        <v>5227</v>
      </c>
      <c r="H2019">
        <v>140200</v>
      </c>
      <c r="I2019">
        <v>29450</v>
      </c>
      <c r="J2019">
        <v>33650</v>
      </c>
      <c r="K2019">
        <v>37850</v>
      </c>
      <c r="L2019">
        <v>42050</v>
      </c>
      <c r="M2019">
        <v>45450</v>
      </c>
      <c r="N2019">
        <v>48800</v>
      </c>
      <c r="O2019">
        <v>52150</v>
      </c>
      <c r="P2019">
        <v>55550</v>
      </c>
      <c r="Q2019">
        <v>58900</v>
      </c>
      <c r="R2019">
        <v>62250</v>
      </c>
      <c r="S2019">
        <v>65600</v>
      </c>
      <c r="T2019">
        <v>69000</v>
      </c>
      <c r="U2019">
        <v>72350</v>
      </c>
      <c r="V2019">
        <v>75700</v>
      </c>
      <c r="W2019">
        <v>79670</v>
      </c>
      <c r="X2019">
        <v>49100</v>
      </c>
      <c r="Y2019">
        <v>56100</v>
      </c>
      <c r="Z2019">
        <v>63100</v>
      </c>
      <c r="AA2019">
        <v>70100</v>
      </c>
      <c r="AB2019">
        <v>75750</v>
      </c>
      <c r="AC2019">
        <v>81350</v>
      </c>
      <c r="AD2019">
        <v>86950</v>
      </c>
      <c r="AE2019">
        <v>92550</v>
      </c>
      <c r="AF2019">
        <v>98150</v>
      </c>
      <c r="AG2019">
        <v>103750</v>
      </c>
      <c r="AH2019">
        <v>109400</v>
      </c>
      <c r="AI2019">
        <v>115000</v>
      </c>
      <c r="AJ2019">
        <v>120600</v>
      </c>
      <c r="AK2019">
        <v>126200</v>
      </c>
      <c r="AL2019">
        <v>131800</v>
      </c>
      <c r="AM2019">
        <v>58920</v>
      </c>
      <c r="AN2019">
        <v>67320</v>
      </c>
      <c r="AO2019">
        <v>75720</v>
      </c>
      <c r="AP2019">
        <v>84120</v>
      </c>
      <c r="AQ2019">
        <v>90900</v>
      </c>
      <c r="AR2019">
        <v>97620</v>
      </c>
      <c r="AS2019">
        <v>104340</v>
      </c>
      <c r="AT2019">
        <v>111060</v>
      </c>
      <c r="AU2019">
        <v>117780</v>
      </c>
      <c r="AV2019">
        <v>124500</v>
      </c>
      <c r="AW2019">
        <v>131280</v>
      </c>
      <c r="AX2019">
        <v>138000</v>
      </c>
      <c r="AY2019">
        <v>144720</v>
      </c>
      <c r="AZ2019">
        <v>151440</v>
      </c>
      <c r="BA2019">
        <v>158160</v>
      </c>
      <c r="BB2019">
        <v>78300</v>
      </c>
      <c r="BC2019">
        <v>89500</v>
      </c>
      <c r="BD2019">
        <v>100700</v>
      </c>
      <c r="BE2019">
        <v>111850</v>
      </c>
      <c r="BF2019">
        <v>120800</v>
      </c>
      <c r="BG2019">
        <v>129750</v>
      </c>
      <c r="BH2019">
        <v>138700</v>
      </c>
      <c r="BI2019">
        <v>147650</v>
      </c>
      <c r="BJ2019">
        <v>156600</v>
      </c>
      <c r="BK2019">
        <v>165550</v>
      </c>
      <c r="BL2019">
        <v>174500</v>
      </c>
      <c r="BM2019">
        <v>183450</v>
      </c>
      <c r="BN2019">
        <v>192400</v>
      </c>
      <c r="BO2019">
        <v>201350</v>
      </c>
      <c r="BP2019">
        <v>210300</v>
      </c>
      <c r="BQ2019" t="s">
        <v>5063</v>
      </c>
      <c r="BR2019">
        <v>1</v>
      </c>
      <c r="BS2019" s="1">
        <v>44680</v>
      </c>
    </row>
    <row r="2020" spans="1:71" x14ac:dyDescent="0.25">
      <c r="A2020">
        <v>25</v>
      </c>
      <c r="B2020">
        <v>23</v>
      </c>
      <c r="C2020" t="s">
        <v>5626</v>
      </c>
      <c r="D2020" t="s">
        <v>5059</v>
      </c>
      <c r="E2020" t="s">
        <v>5627</v>
      </c>
      <c r="F2020" t="s">
        <v>5554</v>
      </c>
      <c r="G2020" t="s">
        <v>5555</v>
      </c>
      <c r="H2020">
        <v>111400</v>
      </c>
      <c r="I2020">
        <v>23450</v>
      </c>
      <c r="J2020">
        <v>26800</v>
      </c>
      <c r="K2020">
        <v>30150</v>
      </c>
      <c r="L2020">
        <v>33500</v>
      </c>
      <c r="M2020">
        <v>36200</v>
      </c>
      <c r="N2020">
        <v>38900</v>
      </c>
      <c r="O2020">
        <v>41910</v>
      </c>
      <c r="P2020">
        <v>46630</v>
      </c>
      <c r="Q2020">
        <v>51350</v>
      </c>
      <c r="R2020">
        <v>56070</v>
      </c>
      <c r="S2020">
        <v>60790</v>
      </c>
      <c r="T2020">
        <v>65510</v>
      </c>
      <c r="U2020">
        <v>70230</v>
      </c>
      <c r="V2020">
        <v>74950</v>
      </c>
      <c r="W2020">
        <v>79670</v>
      </c>
      <c r="X2020">
        <v>39100</v>
      </c>
      <c r="Y2020">
        <v>44700</v>
      </c>
      <c r="Z2020">
        <v>50300</v>
      </c>
      <c r="AA2020">
        <v>55850</v>
      </c>
      <c r="AB2020">
        <v>60350</v>
      </c>
      <c r="AC2020">
        <v>64800</v>
      </c>
      <c r="AD2020">
        <v>69300</v>
      </c>
      <c r="AE2020">
        <v>73750</v>
      </c>
      <c r="AF2020">
        <v>78200</v>
      </c>
      <c r="AG2020">
        <v>82700</v>
      </c>
      <c r="AH2020">
        <v>87150</v>
      </c>
      <c r="AI2020">
        <v>91600</v>
      </c>
      <c r="AJ2020">
        <v>96100</v>
      </c>
      <c r="AK2020">
        <v>100550</v>
      </c>
      <c r="AL2020">
        <v>105000</v>
      </c>
      <c r="AM2020">
        <v>46920</v>
      </c>
      <c r="AN2020">
        <v>53640</v>
      </c>
      <c r="AO2020">
        <v>60360</v>
      </c>
      <c r="AP2020">
        <v>67020</v>
      </c>
      <c r="AQ2020">
        <v>72420</v>
      </c>
      <c r="AR2020">
        <v>77760</v>
      </c>
      <c r="AS2020">
        <v>83160</v>
      </c>
      <c r="AT2020">
        <v>88500</v>
      </c>
      <c r="AU2020">
        <v>93840</v>
      </c>
      <c r="AV2020">
        <v>99240</v>
      </c>
      <c r="AW2020">
        <v>104580</v>
      </c>
      <c r="AX2020">
        <v>109920</v>
      </c>
      <c r="AY2020">
        <v>115320</v>
      </c>
      <c r="AZ2020">
        <v>120660</v>
      </c>
      <c r="BA2020">
        <v>126000</v>
      </c>
      <c r="BB2020">
        <v>62550</v>
      </c>
      <c r="BC2020">
        <v>71500</v>
      </c>
      <c r="BD2020">
        <v>80450</v>
      </c>
      <c r="BE2020">
        <v>89350</v>
      </c>
      <c r="BF2020">
        <v>96500</v>
      </c>
      <c r="BG2020">
        <v>103650</v>
      </c>
      <c r="BH2020">
        <v>110800</v>
      </c>
      <c r="BI2020">
        <v>117950</v>
      </c>
      <c r="BJ2020">
        <v>125100</v>
      </c>
      <c r="BK2020">
        <v>132250</v>
      </c>
      <c r="BL2020">
        <v>139400</v>
      </c>
      <c r="BM2020">
        <v>146550</v>
      </c>
      <c r="BN2020">
        <v>153700</v>
      </c>
      <c r="BO2020">
        <v>160850</v>
      </c>
      <c r="BP2020">
        <v>168000</v>
      </c>
      <c r="BQ2020" t="s">
        <v>5063</v>
      </c>
      <c r="BR2020">
        <v>1</v>
      </c>
      <c r="BS2020" s="1">
        <v>44680</v>
      </c>
    </row>
    <row r="2021" spans="1:71" x14ac:dyDescent="0.25">
      <c r="A2021">
        <v>25</v>
      </c>
      <c r="B2021">
        <v>23</v>
      </c>
      <c r="C2021" t="s">
        <v>5628</v>
      </c>
      <c r="D2021" t="s">
        <v>5059</v>
      </c>
      <c r="E2021" t="s">
        <v>5629</v>
      </c>
      <c r="F2021" t="s">
        <v>5226</v>
      </c>
      <c r="G2021" t="s">
        <v>5227</v>
      </c>
      <c r="H2021">
        <v>140200</v>
      </c>
      <c r="I2021">
        <v>29450</v>
      </c>
      <c r="J2021">
        <v>33650</v>
      </c>
      <c r="K2021">
        <v>37850</v>
      </c>
      <c r="L2021">
        <v>42050</v>
      </c>
      <c r="M2021">
        <v>45450</v>
      </c>
      <c r="N2021">
        <v>48800</v>
      </c>
      <c r="O2021">
        <v>52150</v>
      </c>
      <c r="P2021">
        <v>55550</v>
      </c>
      <c r="Q2021">
        <v>58900</v>
      </c>
      <c r="R2021">
        <v>62250</v>
      </c>
      <c r="S2021">
        <v>65600</v>
      </c>
      <c r="T2021">
        <v>69000</v>
      </c>
      <c r="U2021">
        <v>72350</v>
      </c>
      <c r="V2021">
        <v>75700</v>
      </c>
      <c r="W2021">
        <v>79670</v>
      </c>
      <c r="X2021">
        <v>49100</v>
      </c>
      <c r="Y2021">
        <v>56100</v>
      </c>
      <c r="Z2021">
        <v>63100</v>
      </c>
      <c r="AA2021">
        <v>70100</v>
      </c>
      <c r="AB2021">
        <v>75750</v>
      </c>
      <c r="AC2021">
        <v>81350</v>
      </c>
      <c r="AD2021">
        <v>86950</v>
      </c>
      <c r="AE2021">
        <v>92550</v>
      </c>
      <c r="AF2021">
        <v>98150</v>
      </c>
      <c r="AG2021">
        <v>103750</v>
      </c>
      <c r="AH2021">
        <v>109400</v>
      </c>
      <c r="AI2021">
        <v>115000</v>
      </c>
      <c r="AJ2021">
        <v>120600</v>
      </c>
      <c r="AK2021">
        <v>126200</v>
      </c>
      <c r="AL2021">
        <v>131800</v>
      </c>
      <c r="AM2021">
        <v>58920</v>
      </c>
      <c r="AN2021">
        <v>67320</v>
      </c>
      <c r="AO2021">
        <v>75720</v>
      </c>
      <c r="AP2021">
        <v>84120</v>
      </c>
      <c r="AQ2021">
        <v>90900</v>
      </c>
      <c r="AR2021">
        <v>97620</v>
      </c>
      <c r="AS2021">
        <v>104340</v>
      </c>
      <c r="AT2021">
        <v>111060</v>
      </c>
      <c r="AU2021">
        <v>117780</v>
      </c>
      <c r="AV2021">
        <v>124500</v>
      </c>
      <c r="AW2021">
        <v>131280</v>
      </c>
      <c r="AX2021">
        <v>138000</v>
      </c>
      <c r="AY2021">
        <v>144720</v>
      </c>
      <c r="AZ2021">
        <v>151440</v>
      </c>
      <c r="BA2021">
        <v>158160</v>
      </c>
      <c r="BB2021">
        <v>78300</v>
      </c>
      <c r="BC2021">
        <v>89500</v>
      </c>
      <c r="BD2021">
        <v>100700</v>
      </c>
      <c r="BE2021">
        <v>111850</v>
      </c>
      <c r="BF2021">
        <v>120800</v>
      </c>
      <c r="BG2021">
        <v>129750</v>
      </c>
      <c r="BH2021">
        <v>138700</v>
      </c>
      <c r="BI2021">
        <v>147650</v>
      </c>
      <c r="BJ2021">
        <v>156600</v>
      </c>
      <c r="BK2021">
        <v>165550</v>
      </c>
      <c r="BL2021">
        <v>174500</v>
      </c>
      <c r="BM2021">
        <v>183450</v>
      </c>
      <c r="BN2021">
        <v>192400</v>
      </c>
      <c r="BO2021">
        <v>201350</v>
      </c>
      <c r="BP2021">
        <v>210300</v>
      </c>
      <c r="BQ2021" t="s">
        <v>5063</v>
      </c>
      <c r="BR2021">
        <v>1</v>
      </c>
      <c r="BS2021" s="1">
        <v>44680</v>
      </c>
    </row>
    <row r="2022" spans="1:71" x14ac:dyDescent="0.25">
      <c r="A2022">
        <v>25</v>
      </c>
      <c r="B2022">
        <v>23</v>
      </c>
      <c r="C2022" t="s">
        <v>5630</v>
      </c>
      <c r="D2022" t="s">
        <v>5059</v>
      </c>
      <c r="E2022" t="s">
        <v>5631</v>
      </c>
      <c r="F2022" t="s">
        <v>5226</v>
      </c>
      <c r="G2022" t="s">
        <v>5227</v>
      </c>
      <c r="H2022">
        <v>140200</v>
      </c>
      <c r="I2022">
        <v>29450</v>
      </c>
      <c r="J2022">
        <v>33650</v>
      </c>
      <c r="K2022">
        <v>37850</v>
      </c>
      <c r="L2022">
        <v>42050</v>
      </c>
      <c r="M2022">
        <v>45450</v>
      </c>
      <c r="N2022">
        <v>48800</v>
      </c>
      <c r="O2022">
        <v>52150</v>
      </c>
      <c r="P2022">
        <v>55550</v>
      </c>
      <c r="Q2022">
        <v>58900</v>
      </c>
      <c r="R2022">
        <v>62250</v>
      </c>
      <c r="S2022">
        <v>65600</v>
      </c>
      <c r="T2022">
        <v>69000</v>
      </c>
      <c r="U2022">
        <v>72350</v>
      </c>
      <c r="V2022">
        <v>75700</v>
      </c>
      <c r="W2022">
        <v>79670</v>
      </c>
      <c r="X2022">
        <v>49100</v>
      </c>
      <c r="Y2022">
        <v>56100</v>
      </c>
      <c r="Z2022">
        <v>63100</v>
      </c>
      <c r="AA2022">
        <v>70100</v>
      </c>
      <c r="AB2022">
        <v>75750</v>
      </c>
      <c r="AC2022">
        <v>81350</v>
      </c>
      <c r="AD2022">
        <v>86950</v>
      </c>
      <c r="AE2022">
        <v>92550</v>
      </c>
      <c r="AF2022">
        <v>98150</v>
      </c>
      <c r="AG2022">
        <v>103750</v>
      </c>
      <c r="AH2022">
        <v>109400</v>
      </c>
      <c r="AI2022">
        <v>115000</v>
      </c>
      <c r="AJ2022">
        <v>120600</v>
      </c>
      <c r="AK2022">
        <v>126200</v>
      </c>
      <c r="AL2022">
        <v>131800</v>
      </c>
      <c r="AM2022">
        <v>58920</v>
      </c>
      <c r="AN2022">
        <v>67320</v>
      </c>
      <c r="AO2022">
        <v>75720</v>
      </c>
      <c r="AP2022">
        <v>84120</v>
      </c>
      <c r="AQ2022">
        <v>90900</v>
      </c>
      <c r="AR2022">
        <v>97620</v>
      </c>
      <c r="AS2022">
        <v>104340</v>
      </c>
      <c r="AT2022">
        <v>111060</v>
      </c>
      <c r="AU2022">
        <v>117780</v>
      </c>
      <c r="AV2022">
        <v>124500</v>
      </c>
      <c r="AW2022">
        <v>131280</v>
      </c>
      <c r="AX2022">
        <v>138000</v>
      </c>
      <c r="AY2022">
        <v>144720</v>
      </c>
      <c r="AZ2022">
        <v>151440</v>
      </c>
      <c r="BA2022">
        <v>158160</v>
      </c>
      <c r="BB2022">
        <v>78300</v>
      </c>
      <c r="BC2022">
        <v>89500</v>
      </c>
      <c r="BD2022">
        <v>100700</v>
      </c>
      <c r="BE2022">
        <v>111850</v>
      </c>
      <c r="BF2022">
        <v>120800</v>
      </c>
      <c r="BG2022">
        <v>129750</v>
      </c>
      <c r="BH2022">
        <v>138700</v>
      </c>
      <c r="BI2022">
        <v>147650</v>
      </c>
      <c r="BJ2022">
        <v>156600</v>
      </c>
      <c r="BK2022">
        <v>165550</v>
      </c>
      <c r="BL2022">
        <v>174500</v>
      </c>
      <c r="BM2022">
        <v>183450</v>
      </c>
      <c r="BN2022">
        <v>192400</v>
      </c>
      <c r="BO2022">
        <v>201350</v>
      </c>
      <c r="BP2022">
        <v>210300</v>
      </c>
      <c r="BQ2022" t="s">
        <v>5063</v>
      </c>
      <c r="BR2022">
        <v>1</v>
      </c>
      <c r="BS2022" s="1">
        <v>44680</v>
      </c>
    </row>
    <row r="2023" spans="1:71" x14ac:dyDescent="0.25">
      <c r="A2023">
        <v>25</v>
      </c>
      <c r="B2023">
        <v>23</v>
      </c>
      <c r="C2023" t="s">
        <v>5632</v>
      </c>
      <c r="D2023" t="s">
        <v>5059</v>
      </c>
      <c r="E2023" t="s">
        <v>5633</v>
      </c>
      <c r="F2023" t="s">
        <v>5226</v>
      </c>
      <c r="G2023" t="s">
        <v>5227</v>
      </c>
      <c r="H2023">
        <v>140200</v>
      </c>
      <c r="I2023">
        <v>29450</v>
      </c>
      <c r="J2023">
        <v>33650</v>
      </c>
      <c r="K2023">
        <v>37850</v>
      </c>
      <c r="L2023">
        <v>42050</v>
      </c>
      <c r="M2023">
        <v>45450</v>
      </c>
      <c r="N2023">
        <v>48800</v>
      </c>
      <c r="O2023">
        <v>52150</v>
      </c>
      <c r="P2023">
        <v>55550</v>
      </c>
      <c r="Q2023">
        <v>58900</v>
      </c>
      <c r="R2023">
        <v>62250</v>
      </c>
      <c r="S2023">
        <v>65600</v>
      </c>
      <c r="T2023">
        <v>69000</v>
      </c>
      <c r="U2023">
        <v>72350</v>
      </c>
      <c r="V2023">
        <v>75700</v>
      </c>
      <c r="W2023">
        <v>79670</v>
      </c>
      <c r="X2023">
        <v>49100</v>
      </c>
      <c r="Y2023">
        <v>56100</v>
      </c>
      <c r="Z2023">
        <v>63100</v>
      </c>
      <c r="AA2023">
        <v>70100</v>
      </c>
      <c r="AB2023">
        <v>75750</v>
      </c>
      <c r="AC2023">
        <v>81350</v>
      </c>
      <c r="AD2023">
        <v>86950</v>
      </c>
      <c r="AE2023">
        <v>92550</v>
      </c>
      <c r="AF2023">
        <v>98150</v>
      </c>
      <c r="AG2023">
        <v>103750</v>
      </c>
      <c r="AH2023">
        <v>109400</v>
      </c>
      <c r="AI2023">
        <v>115000</v>
      </c>
      <c r="AJ2023">
        <v>120600</v>
      </c>
      <c r="AK2023">
        <v>126200</v>
      </c>
      <c r="AL2023">
        <v>131800</v>
      </c>
      <c r="AM2023">
        <v>58920</v>
      </c>
      <c r="AN2023">
        <v>67320</v>
      </c>
      <c r="AO2023">
        <v>75720</v>
      </c>
      <c r="AP2023">
        <v>84120</v>
      </c>
      <c r="AQ2023">
        <v>90900</v>
      </c>
      <c r="AR2023">
        <v>97620</v>
      </c>
      <c r="AS2023">
        <v>104340</v>
      </c>
      <c r="AT2023">
        <v>111060</v>
      </c>
      <c r="AU2023">
        <v>117780</v>
      </c>
      <c r="AV2023">
        <v>124500</v>
      </c>
      <c r="AW2023">
        <v>131280</v>
      </c>
      <c r="AX2023">
        <v>138000</v>
      </c>
      <c r="AY2023">
        <v>144720</v>
      </c>
      <c r="AZ2023">
        <v>151440</v>
      </c>
      <c r="BA2023">
        <v>158160</v>
      </c>
      <c r="BB2023">
        <v>78300</v>
      </c>
      <c r="BC2023">
        <v>89500</v>
      </c>
      <c r="BD2023">
        <v>100700</v>
      </c>
      <c r="BE2023">
        <v>111850</v>
      </c>
      <c r="BF2023">
        <v>120800</v>
      </c>
      <c r="BG2023">
        <v>129750</v>
      </c>
      <c r="BH2023">
        <v>138700</v>
      </c>
      <c r="BI2023">
        <v>147650</v>
      </c>
      <c r="BJ2023">
        <v>156600</v>
      </c>
      <c r="BK2023">
        <v>165550</v>
      </c>
      <c r="BL2023">
        <v>174500</v>
      </c>
      <c r="BM2023">
        <v>183450</v>
      </c>
      <c r="BN2023">
        <v>192400</v>
      </c>
      <c r="BO2023">
        <v>201350</v>
      </c>
      <c r="BP2023">
        <v>210300</v>
      </c>
      <c r="BQ2023" t="s">
        <v>5063</v>
      </c>
      <c r="BR2023">
        <v>1</v>
      </c>
      <c r="BS2023" s="1">
        <v>44680</v>
      </c>
    </row>
    <row r="2024" spans="1:71" x14ac:dyDescent="0.25">
      <c r="A2024">
        <v>25</v>
      </c>
      <c r="B2024">
        <v>23</v>
      </c>
      <c r="C2024" t="s">
        <v>5634</v>
      </c>
      <c r="D2024" t="s">
        <v>5059</v>
      </c>
      <c r="E2024" t="s">
        <v>5635</v>
      </c>
      <c r="F2024" t="s">
        <v>5554</v>
      </c>
      <c r="G2024" t="s">
        <v>5555</v>
      </c>
      <c r="H2024">
        <v>111400</v>
      </c>
      <c r="I2024">
        <v>23450</v>
      </c>
      <c r="J2024">
        <v>26800</v>
      </c>
      <c r="K2024">
        <v>30150</v>
      </c>
      <c r="L2024">
        <v>33500</v>
      </c>
      <c r="M2024">
        <v>36200</v>
      </c>
      <c r="N2024">
        <v>38900</v>
      </c>
      <c r="O2024">
        <v>41910</v>
      </c>
      <c r="P2024">
        <v>46630</v>
      </c>
      <c r="Q2024">
        <v>51350</v>
      </c>
      <c r="R2024">
        <v>56070</v>
      </c>
      <c r="S2024">
        <v>60790</v>
      </c>
      <c r="T2024">
        <v>65510</v>
      </c>
      <c r="U2024">
        <v>70230</v>
      </c>
      <c r="V2024">
        <v>74950</v>
      </c>
      <c r="W2024">
        <v>79670</v>
      </c>
      <c r="X2024">
        <v>39100</v>
      </c>
      <c r="Y2024">
        <v>44700</v>
      </c>
      <c r="Z2024">
        <v>50300</v>
      </c>
      <c r="AA2024">
        <v>55850</v>
      </c>
      <c r="AB2024">
        <v>60350</v>
      </c>
      <c r="AC2024">
        <v>64800</v>
      </c>
      <c r="AD2024">
        <v>69300</v>
      </c>
      <c r="AE2024">
        <v>73750</v>
      </c>
      <c r="AF2024">
        <v>78200</v>
      </c>
      <c r="AG2024">
        <v>82700</v>
      </c>
      <c r="AH2024">
        <v>87150</v>
      </c>
      <c r="AI2024">
        <v>91600</v>
      </c>
      <c r="AJ2024">
        <v>96100</v>
      </c>
      <c r="AK2024">
        <v>100550</v>
      </c>
      <c r="AL2024">
        <v>105000</v>
      </c>
      <c r="AM2024">
        <v>46920</v>
      </c>
      <c r="AN2024">
        <v>53640</v>
      </c>
      <c r="AO2024">
        <v>60360</v>
      </c>
      <c r="AP2024">
        <v>67020</v>
      </c>
      <c r="AQ2024">
        <v>72420</v>
      </c>
      <c r="AR2024">
        <v>77760</v>
      </c>
      <c r="AS2024">
        <v>83160</v>
      </c>
      <c r="AT2024">
        <v>88500</v>
      </c>
      <c r="AU2024">
        <v>93840</v>
      </c>
      <c r="AV2024">
        <v>99240</v>
      </c>
      <c r="AW2024">
        <v>104580</v>
      </c>
      <c r="AX2024">
        <v>109920</v>
      </c>
      <c r="AY2024">
        <v>115320</v>
      </c>
      <c r="AZ2024">
        <v>120660</v>
      </c>
      <c r="BA2024">
        <v>126000</v>
      </c>
      <c r="BB2024">
        <v>62550</v>
      </c>
      <c r="BC2024">
        <v>71500</v>
      </c>
      <c r="BD2024">
        <v>80450</v>
      </c>
      <c r="BE2024">
        <v>89350</v>
      </c>
      <c r="BF2024">
        <v>96500</v>
      </c>
      <c r="BG2024">
        <v>103650</v>
      </c>
      <c r="BH2024">
        <v>110800</v>
      </c>
      <c r="BI2024">
        <v>117950</v>
      </c>
      <c r="BJ2024">
        <v>125100</v>
      </c>
      <c r="BK2024">
        <v>132250</v>
      </c>
      <c r="BL2024">
        <v>139400</v>
      </c>
      <c r="BM2024">
        <v>146550</v>
      </c>
      <c r="BN2024">
        <v>153700</v>
      </c>
      <c r="BO2024">
        <v>160850</v>
      </c>
      <c r="BP2024">
        <v>168000</v>
      </c>
      <c r="BQ2024" t="s">
        <v>5063</v>
      </c>
      <c r="BR2024">
        <v>1</v>
      </c>
      <c r="BS2024" s="1">
        <v>44680</v>
      </c>
    </row>
    <row r="2025" spans="1:71" x14ac:dyDescent="0.25">
      <c r="A2025">
        <v>25</v>
      </c>
      <c r="B2025">
        <v>23</v>
      </c>
      <c r="C2025" t="s">
        <v>5636</v>
      </c>
      <c r="D2025" t="s">
        <v>5059</v>
      </c>
      <c r="E2025" t="s">
        <v>5637</v>
      </c>
      <c r="F2025" t="s">
        <v>5554</v>
      </c>
      <c r="G2025" t="s">
        <v>5555</v>
      </c>
      <c r="H2025">
        <v>111400</v>
      </c>
      <c r="I2025">
        <v>23450</v>
      </c>
      <c r="J2025">
        <v>26800</v>
      </c>
      <c r="K2025">
        <v>30150</v>
      </c>
      <c r="L2025">
        <v>33500</v>
      </c>
      <c r="M2025">
        <v>36200</v>
      </c>
      <c r="N2025">
        <v>38900</v>
      </c>
      <c r="O2025">
        <v>41910</v>
      </c>
      <c r="P2025">
        <v>46630</v>
      </c>
      <c r="Q2025">
        <v>51350</v>
      </c>
      <c r="R2025">
        <v>56070</v>
      </c>
      <c r="S2025">
        <v>60790</v>
      </c>
      <c r="T2025">
        <v>65510</v>
      </c>
      <c r="U2025">
        <v>70230</v>
      </c>
      <c r="V2025">
        <v>74950</v>
      </c>
      <c r="W2025">
        <v>79670</v>
      </c>
      <c r="X2025">
        <v>39100</v>
      </c>
      <c r="Y2025">
        <v>44700</v>
      </c>
      <c r="Z2025">
        <v>50300</v>
      </c>
      <c r="AA2025">
        <v>55850</v>
      </c>
      <c r="AB2025">
        <v>60350</v>
      </c>
      <c r="AC2025">
        <v>64800</v>
      </c>
      <c r="AD2025">
        <v>69300</v>
      </c>
      <c r="AE2025">
        <v>73750</v>
      </c>
      <c r="AF2025">
        <v>78200</v>
      </c>
      <c r="AG2025">
        <v>82700</v>
      </c>
      <c r="AH2025">
        <v>87150</v>
      </c>
      <c r="AI2025">
        <v>91600</v>
      </c>
      <c r="AJ2025">
        <v>96100</v>
      </c>
      <c r="AK2025">
        <v>100550</v>
      </c>
      <c r="AL2025">
        <v>105000</v>
      </c>
      <c r="AM2025">
        <v>46920</v>
      </c>
      <c r="AN2025">
        <v>53640</v>
      </c>
      <c r="AO2025">
        <v>60360</v>
      </c>
      <c r="AP2025">
        <v>67020</v>
      </c>
      <c r="AQ2025">
        <v>72420</v>
      </c>
      <c r="AR2025">
        <v>77760</v>
      </c>
      <c r="AS2025">
        <v>83160</v>
      </c>
      <c r="AT2025">
        <v>88500</v>
      </c>
      <c r="AU2025">
        <v>93840</v>
      </c>
      <c r="AV2025">
        <v>99240</v>
      </c>
      <c r="AW2025">
        <v>104580</v>
      </c>
      <c r="AX2025">
        <v>109920</v>
      </c>
      <c r="AY2025">
        <v>115320</v>
      </c>
      <c r="AZ2025">
        <v>120660</v>
      </c>
      <c r="BA2025">
        <v>126000</v>
      </c>
      <c r="BB2025">
        <v>62550</v>
      </c>
      <c r="BC2025">
        <v>71500</v>
      </c>
      <c r="BD2025">
        <v>80450</v>
      </c>
      <c r="BE2025">
        <v>89350</v>
      </c>
      <c r="BF2025">
        <v>96500</v>
      </c>
      <c r="BG2025">
        <v>103650</v>
      </c>
      <c r="BH2025">
        <v>110800</v>
      </c>
      <c r="BI2025">
        <v>117950</v>
      </c>
      <c r="BJ2025">
        <v>125100</v>
      </c>
      <c r="BK2025">
        <v>132250</v>
      </c>
      <c r="BL2025">
        <v>139400</v>
      </c>
      <c r="BM2025">
        <v>146550</v>
      </c>
      <c r="BN2025">
        <v>153700</v>
      </c>
      <c r="BO2025">
        <v>160850</v>
      </c>
      <c r="BP2025">
        <v>168000</v>
      </c>
      <c r="BQ2025" t="s">
        <v>5063</v>
      </c>
      <c r="BR2025">
        <v>1</v>
      </c>
      <c r="BS2025" s="1">
        <v>44680</v>
      </c>
    </row>
    <row r="2026" spans="1:71" x14ac:dyDescent="0.25">
      <c r="A2026">
        <v>25</v>
      </c>
      <c r="B2026">
        <v>23</v>
      </c>
      <c r="C2026" t="s">
        <v>5638</v>
      </c>
      <c r="D2026" t="s">
        <v>5059</v>
      </c>
      <c r="E2026" t="s">
        <v>5639</v>
      </c>
      <c r="F2026" t="s">
        <v>5226</v>
      </c>
      <c r="G2026" t="s">
        <v>5227</v>
      </c>
      <c r="H2026">
        <v>140200</v>
      </c>
      <c r="I2026">
        <v>29450</v>
      </c>
      <c r="J2026">
        <v>33650</v>
      </c>
      <c r="K2026">
        <v>37850</v>
      </c>
      <c r="L2026">
        <v>42050</v>
      </c>
      <c r="M2026">
        <v>45450</v>
      </c>
      <c r="N2026">
        <v>48800</v>
      </c>
      <c r="O2026">
        <v>52150</v>
      </c>
      <c r="P2026">
        <v>55550</v>
      </c>
      <c r="Q2026">
        <v>58900</v>
      </c>
      <c r="R2026">
        <v>62250</v>
      </c>
      <c r="S2026">
        <v>65600</v>
      </c>
      <c r="T2026">
        <v>69000</v>
      </c>
      <c r="U2026">
        <v>72350</v>
      </c>
      <c r="V2026">
        <v>75700</v>
      </c>
      <c r="W2026">
        <v>79670</v>
      </c>
      <c r="X2026">
        <v>49100</v>
      </c>
      <c r="Y2026">
        <v>56100</v>
      </c>
      <c r="Z2026">
        <v>63100</v>
      </c>
      <c r="AA2026">
        <v>70100</v>
      </c>
      <c r="AB2026">
        <v>75750</v>
      </c>
      <c r="AC2026">
        <v>81350</v>
      </c>
      <c r="AD2026">
        <v>86950</v>
      </c>
      <c r="AE2026">
        <v>92550</v>
      </c>
      <c r="AF2026">
        <v>98150</v>
      </c>
      <c r="AG2026">
        <v>103750</v>
      </c>
      <c r="AH2026">
        <v>109400</v>
      </c>
      <c r="AI2026">
        <v>115000</v>
      </c>
      <c r="AJ2026">
        <v>120600</v>
      </c>
      <c r="AK2026">
        <v>126200</v>
      </c>
      <c r="AL2026">
        <v>131800</v>
      </c>
      <c r="AM2026">
        <v>58920</v>
      </c>
      <c r="AN2026">
        <v>67320</v>
      </c>
      <c r="AO2026">
        <v>75720</v>
      </c>
      <c r="AP2026">
        <v>84120</v>
      </c>
      <c r="AQ2026">
        <v>90900</v>
      </c>
      <c r="AR2026">
        <v>97620</v>
      </c>
      <c r="AS2026">
        <v>104340</v>
      </c>
      <c r="AT2026">
        <v>111060</v>
      </c>
      <c r="AU2026">
        <v>117780</v>
      </c>
      <c r="AV2026">
        <v>124500</v>
      </c>
      <c r="AW2026">
        <v>131280</v>
      </c>
      <c r="AX2026">
        <v>138000</v>
      </c>
      <c r="AY2026">
        <v>144720</v>
      </c>
      <c r="AZ2026">
        <v>151440</v>
      </c>
      <c r="BA2026">
        <v>158160</v>
      </c>
      <c r="BB2026">
        <v>78300</v>
      </c>
      <c r="BC2026">
        <v>89500</v>
      </c>
      <c r="BD2026">
        <v>100700</v>
      </c>
      <c r="BE2026">
        <v>111850</v>
      </c>
      <c r="BF2026">
        <v>120800</v>
      </c>
      <c r="BG2026">
        <v>129750</v>
      </c>
      <c r="BH2026">
        <v>138700</v>
      </c>
      <c r="BI2026">
        <v>147650</v>
      </c>
      <c r="BJ2026">
        <v>156600</v>
      </c>
      <c r="BK2026">
        <v>165550</v>
      </c>
      <c r="BL2026">
        <v>174500</v>
      </c>
      <c r="BM2026">
        <v>183450</v>
      </c>
      <c r="BN2026">
        <v>192400</v>
      </c>
      <c r="BO2026">
        <v>201350</v>
      </c>
      <c r="BP2026">
        <v>210300</v>
      </c>
      <c r="BQ2026" t="s">
        <v>5063</v>
      </c>
      <c r="BR2026">
        <v>1</v>
      </c>
      <c r="BS2026" s="1">
        <v>44680</v>
      </c>
    </row>
    <row r="2027" spans="1:71" x14ac:dyDescent="0.25">
      <c r="A2027">
        <v>25</v>
      </c>
      <c r="B2027">
        <v>23</v>
      </c>
      <c r="C2027" t="s">
        <v>5640</v>
      </c>
      <c r="D2027" t="s">
        <v>5059</v>
      </c>
      <c r="E2027" t="s">
        <v>5641</v>
      </c>
      <c r="F2027" t="s">
        <v>5554</v>
      </c>
      <c r="G2027" t="s">
        <v>5555</v>
      </c>
      <c r="H2027">
        <v>111400</v>
      </c>
      <c r="I2027">
        <v>23450</v>
      </c>
      <c r="J2027">
        <v>26800</v>
      </c>
      <c r="K2027">
        <v>30150</v>
      </c>
      <c r="L2027">
        <v>33500</v>
      </c>
      <c r="M2027">
        <v>36200</v>
      </c>
      <c r="N2027">
        <v>38900</v>
      </c>
      <c r="O2027">
        <v>41910</v>
      </c>
      <c r="P2027">
        <v>46630</v>
      </c>
      <c r="Q2027">
        <v>51350</v>
      </c>
      <c r="R2027">
        <v>56070</v>
      </c>
      <c r="S2027">
        <v>60790</v>
      </c>
      <c r="T2027">
        <v>65510</v>
      </c>
      <c r="U2027">
        <v>70230</v>
      </c>
      <c r="V2027">
        <v>74950</v>
      </c>
      <c r="W2027">
        <v>79670</v>
      </c>
      <c r="X2027">
        <v>39100</v>
      </c>
      <c r="Y2027">
        <v>44700</v>
      </c>
      <c r="Z2027">
        <v>50300</v>
      </c>
      <c r="AA2027">
        <v>55850</v>
      </c>
      <c r="AB2027">
        <v>60350</v>
      </c>
      <c r="AC2027">
        <v>64800</v>
      </c>
      <c r="AD2027">
        <v>69300</v>
      </c>
      <c r="AE2027">
        <v>73750</v>
      </c>
      <c r="AF2027">
        <v>78200</v>
      </c>
      <c r="AG2027">
        <v>82700</v>
      </c>
      <c r="AH2027">
        <v>87150</v>
      </c>
      <c r="AI2027">
        <v>91600</v>
      </c>
      <c r="AJ2027">
        <v>96100</v>
      </c>
      <c r="AK2027">
        <v>100550</v>
      </c>
      <c r="AL2027">
        <v>105000</v>
      </c>
      <c r="AM2027">
        <v>46920</v>
      </c>
      <c r="AN2027">
        <v>53640</v>
      </c>
      <c r="AO2027">
        <v>60360</v>
      </c>
      <c r="AP2027">
        <v>67020</v>
      </c>
      <c r="AQ2027">
        <v>72420</v>
      </c>
      <c r="AR2027">
        <v>77760</v>
      </c>
      <c r="AS2027">
        <v>83160</v>
      </c>
      <c r="AT2027">
        <v>88500</v>
      </c>
      <c r="AU2027">
        <v>93840</v>
      </c>
      <c r="AV2027">
        <v>99240</v>
      </c>
      <c r="AW2027">
        <v>104580</v>
      </c>
      <c r="AX2027">
        <v>109920</v>
      </c>
      <c r="AY2027">
        <v>115320</v>
      </c>
      <c r="AZ2027">
        <v>120660</v>
      </c>
      <c r="BA2027">
        <v>126000</v>
      </c>
      <c r="BB2027">
        <v>62550</v>
      </c>
      <c r="BC2027">
        <v>71500</v>
      </c>
      <c r="BD2027">
        <v>80450</v>
      </c>
      <c r="BE2027">
        <v>89350</v>
      </c>
      <c r="BF2027">
        <v>96500</v>
      </c>
      <c r="BG2027">
        <v>103650</v>
      </c>
      <c r="BH2027">
        <v>110800</v>
      </c>
      <c r="BI2027">
        <v>117950</v>
      </c>
      <c r="BJ2027">
        <v>125100</v>
      </c>
      <c r="BK2027">
        <v>132250</v>
      </c>
      <c r="BL2027">
        <v>139400</v>
      </c>
      <c r="BM2027">
        <v>146550</v>
      </c>
      <c r="BN2027">
        <v>153700</v>
      </c>
      <c r="BO2027">
        <v>160850</v>
      </c>
      <c r="BP2027">
        <v>168000</v>
      </c>
      <c r="BQ2027" t="s">
        <v>5063</v>
      </c>
      <c r="BR2027">
        <v>1</v>
      </c>
      <c r="BS2027" s="1">
        <v>44680</v>
      </c>
    </row>
    <row r="2028" spans="1:71" x14ac:dyDescent="0.25">
      <c r="A2028">
        <v>25</v>
      </c>
      <c r="B2028">
        <v>23</v>
      </c>
      <c r="C2028" t="s">
        <v>5642</v>
      </c>
      <c r="D2028" t="s">
        <v>5059</v>
      </c>
      <c r="E2028" t="s">
        <v>5643</v>
      </c>
      <c r="F2028" t="s">
        <v>5554</v>
      </c>
      <c r="G2028" t="s">
        <v>5555</v>
      </c>
      <c r="H2028">
        <v>111400</v>
      </c>
      <c r="I2028">
        <v>23450</v>
      </c>
      <c r="J2028">
        <v>26800</v>
      </c>
      <c r="K2028">
        <v>30150</v>
      </c>
      <c r="L2028">
        <v>33500</v>
      </c>
      <c r="M2028">
        <v>36200</v>
      </c>
      <c r="N2028">
        <v>38900</v>
      </c>
      <c r="O2028">
        <v>41910</v>
      </c>
      <c r="P2028">
        <v>46630</v>
      </c>
      <c r="Q2028">
        <v>51350</v>
      </c>
      <c r="R2028">
        <v>56070</v>
      </c>
      <c r="S2028">
        <v>60790</v>
      </c>
      <c r="T2028">
        <v>65510</v>
      </c>
      <c r="U2028">
        <v>70230</v>
      </c>
      <c r="V2028">
        <v>74950</v>
      </c>
      <c r="W2028">
        <v>79670</v>
      </c>
      <c r="X2028">
        <v>39100</v>
      </c>
      <c r="Y2028">
        <v>44700</v>
      </c>
      <c r="Z2028">
        <v>50300</v>
      </c>
      <c r="AA2028">
        <v>55850</v>
      </c>
      <c r="AB2028">
        <v>60350</v>
      </c>
      <c r="AC2028">
        <v>64800</v>
      </c>
      <c r="AD2028">
        <v>69300</v>
      </c>
      <c r="AE2028">
        <v>73750</v>
      </c>
      <c r="AF2028">
        <v>78200</v>
      </c>
      <c r="AG2028">
        <v>82700</v>
      </c>
      <c r="AH2028">
        <v>87150</v>
      </c>
      <c r="AI2028">
        <v>91600</v>
      </c>
      <c r="AJ2028">
        <v>96100</v>
      </c>
      <c r="AK2028">
        <v>100550</v>
      </c>
      <c r="AL2028">
        <v>105000</v>
      </c>
      <c r="AM2028">
        <v>46920</v>
      </c>
      <c r="AN2028">
        <v>53640</v>
      </c>
      <c r="AO2028">
        <v>60360</v>
      </c>
      <c r="AP2028">
        <v>67020</v>
      </c>
      <c r="AQ2028">
        <v>72420</v>
      </c>
      <c r="AR2028">
        <v>77760</v>
      </c>
      <c r="AS2028">
        <v>83160</v>
      </c>
      <c r="AT2028">
        <v>88500</v>
      </c>
      <c r="AU2028">
        <v>93840</v>
      </c>
      <c r="AV2028">
        <v>99240</v>
      </c>
      <c r="AW2028">
        <v>104580</v>
      </c>
      <c r="AX2028">
        <v>109920</v>
      </c>
      <c r="AY2028">
        <v>115320</v>
      </c>
      <c r="AZ2028">
        <v>120660</v>
      </c>
      <c r="BA2028">
        <v>126000</v>
      </c>
      <c r="BB2028">
        <v>62550</v>
      </c>
      <c r="BC2028">
        <v>71500</v>
      </c>
      <c r="BD2028">
        <v>80450</v>
      </c>
      <c r="BE2028">
        <v>89350</v>
      </c>
      <c r="BF2028">
        <v>96500</v>
      </c>
      <c r="BG2028">
        <v>103650</v>
      </c>
      <c r="BH2028">
        <v>110800</v>
      </c>
      <c r="BI2028">
        <v>117950</v>
      </c>
      <c r="BJ2028">
        <v>125100</v>
      </c>
      <c r="BK2028">
        <v>132250</v>
      </c>
      <c r="BL2028">
        <v>139400</v>
      </c>
      <c r="BM2028">
        <v>146550</v>
      </c>
      <c r="BN2028">
        <v>153700</v>
      </c>
      <c r="BO2028">
        <v>160850</v>
      </c>
      <c r="BP2028">
        <v>168000</v>
      </c>
      <c r="BQ2028" t="s">
        <v>5063</v>
      </c>
      <c r="BR2028">
        <v>1</v>
      </c>
      <c r="BS2028" s="1">
        <v>44680</v>
      </c>
    </row>
    <row r="2029" spans="1:71" x14ac:dyDescent="0.25">
      <c r="A2029">
        <v>25</v>
      </c>
      <c r="B2029">
        <v>23</v>
      </c>
      <c r="C2029" t="s">
        <v>5644</v>
      </c>
      <c r="D2029" t="s">
        <v>5059</v>
      </c>
      <c r="E2029" t="s">
        <v>5645</v>
      </c>
      <c r="F2029" t="s">
        <v>5226</v>
      </c>
      <c r="G2029" t="s">
        <v>5227</v>
      </c>
      <c r="H2029">
        <v>140200</v>
      </c>
      <c r="I2029">
        <v>29450</v>
      </c>
      <c r="J2029">
        <v>33650</v>
      </c>
      <c r="K2029">
        <v>37850</v>
      </c>
      <c r="L2029">
        <v>42050</v>
      </c>
      <c r="M2029">
        <v>45450</v>
      </c>
      <c r="N2029">
        <v>48800</v>
      </c>
      <c r="O2029">
        <v>52150</v>
      </c>
      <c r="P2029">
        <v>55550</v>
      </c>
      <c r="Q2029">
        <v>58900</v>
      </c>
      <c r="R2029">
        <v>62250</v>
      </c>
      <c r="S2029">
        <v>65600</v>
      </c>
      <c r="T2029">
        <v>69000</v>
      </c>
      <c r="U2029">
        <v>72350</v>
      </c>
      <c r="V2029">
        <v>75700</v>
      </c>
      <c r="W2029">
        <v>79670</v>
      </c>
      <c r="X2029">
        <v>49100</v>
      </c>
      <c r="Y2029">
        <v>56100</v>
      </c>
      <c r="Z2029">
        <v>63100</v>
      </c>
      <c r="AA2029">
        <v>70100</v>
      </c>
      <c r="AB2029">
        <v>75750</v>
      </c>
      <c r="AC2029">
        <v>81350</v>
      </c>
      <c r="AD2029">
        <v>86950</v>
      </c>
      <c r="AE2029">
        <v>92550</v>
      </c>
      <c r="AF2029">
        <v>98150</v>
      </c>
      <c r="AG2029">
        <v>103750</v>
      </c>
      <c r="AH2029">
        <v>109400</v>
      </c>
      <c r="AI2029">
        <v>115000</v>
      </c>
      <c r="AJ2029">
        <v>120600</v>
      </c>
      <c r="AK2029">
        <v>126200</v>
      </c>
      <c r="AL2029">
        <v>131800</v>
      </c>
      <c r="AM2029">
        <v>58920</v>
      </c>
      <c r="AN2029">
        <v>67320</v>
      </c>
      <c r="AO2029">
        <v>75720</v>
      </c>
      <c r="AP2029">
        <v>84120</v>
      </c>
      <c r="AQ2029">
        <v>90900</v>
      </c>
      <c r="AR2029">
        <v>97620</v>
      </c>
      <c r="AS2029">
        <v>104340</v>
      </c>
      <c r="AT2029">
        <v>111060</v>
      </c>
      <c r="AU2029">
        <v>117780</v>
      </c>
      <c r="AV2029">
        <v>124500</v>
      </c>
      <c r="AW2029">
        <v>131280</v>
      </c>
      <c r="AX2029">
        <v>138000</v>
      </c>
      <c r="AY2029">
        <v>144720</v>
      </c>
      <c r="AZ2029">
        <v>151440</v>
      </c>
      <c r="BA2029">
        <v>158160</v>
      </c>
      <c r="BB2029">
        <v>78300</v>
      </c>
      <c r="BC2029">
        <v>89500</v>
      </c>
      <c r="BD2029">
        <v>100700</v>
      </c>
      <c r="BE2029">
        <v>111850</v>
      </c>
      <c r="BF2029">
        <v>120800</v>
      </c>
      <c r="BG2029">
        <v>129750</v>
      </c>
      <c r="BH2029">
        <v>138700</v>
      </c>
      <c r="BI2029">
        <v>147650</v>
      </c>
      <c r="BJ2029">
        <v>156600</v>
      </c>
      <c r="BK2029">
        <v>165550</v>
      </c>
      <c r="BL2029">
        <v>174500</v>
      </c>
      <c r="BM2029">
        <v>183450</v>
      </c>
      <c r="BN2029">
        <v>192400</v>
      </c>
      <c r="BO2029">
        <v>201350</v>
      </c>
      <c r="BP2029">
        <v>210300</v>
      </c>
      <c r="BQ2029" t="s">
        <v>5063</v>
      </c>
      <c r="BR2029">
        <v>1</v>
      </c>
      <c r="BS2029" s="1">
        <v>44680</v>
      </c>
    </row>
    <row r="2030" spans="1:71" x14ac:dyDescent="0.25">
      <c r="A2030">
        <v>25</v>
      </c>
      <c r="B2030">
        <v>23</v>
      </c>
      <c r="C2030" t="s">
        <v>5646</v>
      </c>
      <c r="D2030" t="s">
        <v>5059</v>
      </c>
      <c r="E2030" t="s">
        <v>5647</v>
      </c>
      <c r="F2030" t="s">
        <v>5226</v>
      </c>
      <c r="G2030" t="s">
        <v>5227</v>
      </c>
      <c r="H2030">
        <v>140200</v>
      </c>
      <c r="I2030">
        <v>29450</v>
      </c>
      <c r="J2030">
        <v>33650</v>
      </c>
      <c r="K2030">
        <v>37850</v>
      </c>
      <c r="L2030">
        <v>42050</v>
      </c>
      <c r="M2030">
        <v>45450</v>
      </c>
      <c r="N2030">
        <v>48800</v>
      </c>
      <c r="O2030">
        <v>52150</v>
      </c>
      <c r="P2030">
        <v>55550</v>
      </c>
      <c r="Q2030">
        <v>58900</v>
      </c>
      <c r="R2030">
        <v>62250</v>
      </c>
      <c r="S2030">
        <v>65600</v>
      </c>
      <c r="T2030">
        <v>69000</v>
      </c>
      <c r="U2030">
        <v>72350</v>
      </c>
      <c r="V2030">
        <v>75700</v>
      </c>
      <c r="W2030">
        <v>79670</v>
      </c>
      <c r="X2030">
        <v>49100</v>
      </c>
      <c r="Y2030">
        <v>56100</v>
      </c>
      <c r="Z2030">
        <v>63100</v>
      </c>
      <c r="AA2030">
        <v>70100</v>
      </c>
      <c r="AB2030">
        <v>75750</v>
      </c>
      <c r="AC2030">
        <v>81350</v>
      </c>
      <c r="AD2030">
        <v>86950</v>
      </c>
      <c r="AE2030">
        <v>92550</v>
      </c>
      <c r="AF2030">
        <v>98150</v>
      </c>
      <c r="AG2030">
        <v>103750</v>
      </c>
      <c r="AH2030">
        <v>109400</v>
      </c>
      <c r="AI2030">
        <v>115000</v>
      </c>
      <c r="AJ2030">
        <v>120600</v>
      </c>
      <c r="AK2030">
        <v>126200</v>
      </c>
      <c r="AL2030">
        <v>131800</v>
      </c>
      <c r="AM2030">
        <v>58920</v>
      </c>
      <c r="AN2030">
        <v>67320</v>
      </c>
      <c r="AO2030">
        <v>75720</v>
      </c>
      <c r="AP2030">
        <v>84120</v>
      </c>
      <c r="AQ2030">
        <v>90900</v>
      </c>
      <c r="AR2030">
        <v>97620</v>
      </c>
      <c r="AS2030">
        <v>104340</v>
      </c>
      <c r="AT2030">
        <v>111060</v>
      </c>
      <c r="AU2030">
        <v>117780</v>
      </c>
      <c r="AV2030">
        <v>124500</v>
      </c>
      <c r="AW2030">
        <v>131280</v>
      </c>
      <c r="AX2030">
        <v>138000</v>
      </c>
      <c r="AY2030">
        <v>144720</v>
      </c>
      <c r="AZ2030">
        <v>151440</v>
      </c>
      <c r="BA2030">
        <v>158160</v>
      </c>
      <c r="BB2030">
        <v>78300</v>
      </c>
      <c r="BC2030">
        <v>89500</v>
      </c>
      <c r="BD2030">
        <v>100700</v>
      </c>
      <c r="BE2030">
        <v>111850</v>
      </c>
      <c r="BF2030">
        <v>120800</v>
      </c>
      <c r="BG2030">
        <v>129750</v>
      </c>
      <c r="BH2030">
        <v>138700</v>
      </c>
      <c r="BI2030">
        <v>147650</v>
      </c>
      <c r="BJ2030">
        <v>156600</v>
      </c>
      <c r="BK2030">
        <v>165550</v>
      </c>
      <c r="BL2030">
        <v>174500</v>
      </c>
      <c r="BM2030">
        <v>183450</v>
      </c>
      <c r="BN2030">
        <v>192400</v>
      </c>
      <c r="BO2030">
        <v>201350</v>
      </c>
      <c r="BP2030">
        <v>210300</v>
      </c>
      <c r="BQ2030" t="s">
        <v>5063</v>
      </c>
      <c r="BR2030">
        <v>1</v>
      </c>
      <c r="BS2030" s="1">
        <v>44680</v>
      </c>
    </row>
    <row r="2031" spans="1:71" x14ac:dyDescent="0.25">
      <c r="A2031">
        <v>25</v>
      </c>
      <c r="B2031">
        <v>23</v>
      </c>
      <c r="C2031" t="s">
        <v>5648</v>
      </c>
      <c r="D2031" t="s">
        <v>5059</v>
      </c>
      <c r="E2031" t="s">
        <v>5649</v>
      </c>
      <c r="F2031" t="s">
        <v>5226</v>
      </c>
      <c r="G2031" t="s">
        <v>5227</v>
      </c>
      <c r="H2031">
        <v>140200</v>
      </c>
      <c r="I2031">
        <v>29450</v>
      </c>
      <c r="J2031">
        <v>33650</v>
      </c>
      <c r="K2031">
        <v>37850</v>
      </c>
      <c r="L2031">
        <v>42050</v>
      </c>
      <c r="M2031">
        <v>45450</v>
      </c>
      <c r="N2031">
        <v>48800</v>
      </c>
      <c r="O2031">
        <v>52150</v>
      </c>
      <c r="P2031">
        <v>55550</v>
      </c>
      <c r="Q2031">
        <v>58900</v>
      </c>
      <c r="R2031">
        <v>62250</v>
      </c>
      <c r="S2031">
        <v>65600</v>
      </c>
      <c r="T2031">
        <v>69000</v>
      </c>
      <c r="U2031">
        <v>72350</v>
      </c>
      <c r="V2031">
        <v>75700</v>
      </c>
      <c r="W2031">
        <v>79670</v>
      </c>
      <c r="X2031">
        <v>49100</v>
      </c>
      <c r="Y2031">
        <v>56100</v>
      </c>
      <c r="Z2031">
        <v>63100</v>
      </c>
      <c r="AA2031">
        <v>70100</v>
      </c>
      <c r="AB2031">
        <v>75750</v>
      </c>
      <c r="AC2031">
        <v>81350</v>
      </c>
      <c r="AD2031">
        <v>86950</v>
      </c>
      <c r="AE2031">
        <v>92550</v>
      </c>
      <c r="AF2031">
        <v>98150</v>
      </c>
      <c r="AG2031">
        <v>103750</v>
      </c>
      <c r="AH2031">
        <v>109400</v>
      </c>
      <c r="AI2031">
        <v>115000</v>
      </c>
      <c r="AJ2031">
        <v>120600</v>
      </c>
      <c r="AK2031">
        <v>126200</v>
      </c>
      <c r="AL2031">
        <v>131800</v>
      </c>
      <c r="AM2031">
        <v>58920</v>
      </c>
      <c r="AN2031">
        <v>67320</v>
      </c>
      <c r="AO2031">
        <v>75720</v>
      </c>
      <c r="AP2031">
        <v>84120</v>
      </c>
      <c r="AQ2031">
        <v>90900</v>
      </c>
      <c r="AR2031">
        <v>97620</v>
      </c>
      <c r="AS2031">
        <v>104340</v>
      </c>
      <c r="AT2031">
        <v>111060</v>
      </c>
      <c r="AU2031">
        <v>117780</v>
      </c>
      <c r="AV2031">
        <v>124500</v>
      </c>
      <c r="AW2031">
        <v>131280</v>
      </c>
      <c r="AX2031">
        <v>138000</v>
      </c>
      <c r="AY2031">
        <v>144720</v>
      </c>
      <c r="AZ2031">
        <v>151440</v>
      </c>
      <c r="BA2031">
        <v>158160</v>
      </c>
      <c r="BB2031">
        <v>78300</v>
      </c>
      <c r="BC2031">
        <v>89500</v>
      </c>
      <c r="BD2031">
        <v>100700</v>
      </c>
      <c r="BE2031">
        <v>111850</v>
      </c>
      <c r="BF2031">
        <v>120800</v>
      </c>
      <c r="BG2031">
        <v>129750</v>
      </c>
      <c r="BH2031">
        <v>138700</v>
      </c>
      <c r="BI2031">
        <v>147650</v>
      </c>
      <c r="BJ2031">
        <v>156600</v>
      </c>
      <c r="BK2031">
        <v>165550</v>
      </c>
      <c r="BL2031">
        <v>174500</v>
      </c>
      <c r="BM2031">
        <v>183450</v>
      </c>
      <c r="BN2031">
        <v>192400</v>
      </c>
      <c r="BO2031">
        <v>201350</v>
      </c>
      <c r="BP2031">
        <v>210300</v>
      </c>
      <c r="BQ2031" t="s">
        <v>5063</v>
      </c>
      <c r="BR2031">
        <v>1</v>
      </c>
      <c r="BS2031" s="1">
        <v>44680</v>
      </c>
    </row>
    <row r="2032" spans="1:71" x14ac:dyDescent="0.25">
      <c r="A2032">
        <v>25</v>
      </c>
      <c r="B2032">
        <v>23</v>
      </c>
      <c r="C2032" t="s">
        <v>5650</v>
      </c>
      <c r="D2032" t="s">
        <v>5059</v>
      </c>
      <c r="E2032" t="s">
        <v>5651</v>
      </c>
      <c r="F2032" t="s">
        <v>5554</v>
      </c>
      <c r="G2032" t="s">
        <v>5555</v>
      </c>
      <c r="H2032">
        <v>111400</v>
      </c>
      <c r="I2032">
        <v>23450</v>
      </c>
      <c r="J2032">
        <v>26800</v>
      </c>
      <c r="K2032">
        <v>30150</v>
      </c>
      <c r="L2032">
        <v>33500</v>
      </c>
      <c r="M2032">
        <v>36200</v>
      </c>
      <c r="N2032">
        <v>38900</v>
      </c>
      <c r="O2032">
        <v>41910</v>
      </c>
      <c r="P2032">
        <v>46630</v>
      </c>
      <c r="Q2032">
        <v>51350</v>
      </c>
      <c r="R2032">
        <v>56070</v>
      </c>
      <c r="S2032">
        <v>60790</v>
      </c>
      <c r="T2032">
        <v>65510</v>
      </c>
      <c r="U2032">
        <v>70230</v>
      </c>
      <c r="V2032">
        <v>74950</v>
      </c>
      <c r="W2032">
        <v>79670</v>
      </c>
      <c r="X2032">
        <v>39100</v>
      </c>
      <c r="Y2032">
        <v>44700</v>
      </c>
      <c r="Z2032">
        <v>50300</v>
      </c>
      <c r="AA2032">
        <v>55850</v>
      </c>
      <c r="AB2032">
        <v>60350</v>
      </c>
      <c r="AC2032">
        <v>64800</v>
      </c>
      <c r="AD2032">
        <v>69300</v>
      </c>
      <c r="AE2032">
        <v>73750</v>
      </c>
      <c r="AF2032">
        <v>78200</v>
      </c>
      <c r="AG2032">
        <v>82700</v>
      </c>
      <c r="AH2032">
        <v>87150</v>
      </c>
      <c r="AI2032">
        <v>91600</v>
      </c>
      <c r="AJ2032">
        <v>96100</v>
      </c>
      <c r="AK2032">
        <v>100550</v>
      </c>
      <c r="AL2032">
        <v>105000</v>
      </c>
      <c r="AM2032">
        <v>46920</v>
      </c>
      <c r="AN2032">
        <v>53640</v>
      </c>
      <c r="AO2032">
        <v>60360</v>
      </c>
      <c r="AP2032">
        <v>67020</v>
      </c>
      <c r="AQ2032">
        <v>72420</v>
      </c>
      <c r="AR2032">
        <v>77760</v>
      </c>
      <c r="AS2032">
        <v>83160</v>
      </c>
      <c r="AT2032">
        <v>88500</v>
      </c>
      <c r="AU2032">
        <v>93840</v>
      </c>
      <c r="AV2032">
        <v>99240</v>
      </c>
      <c r="AW2032">
        <v>104580</v>
      </c>
      <c r="AX2032">
        <v>109920</v>
      </c>
      <c r="AY2032">
        <v>115320</v>
      </c>
      <c r="AZ2032">
        <v>120660</v>
      </c>
      <c r="BA2032">
        <v>126000</v>
      </c>
      <c r="BB2032">
        <v>62550</v>
      </c>
      <c r="BC2032">
        <v>71500</v>
      </c>
      <c r="BD2032">
        <v>80450</v>
      </c>
      <c r="BE2032">
        <v>89350</v>
      </c>
      <c r="BF2032">
        <v>96500</v>
      </c>
      <c r="BG2032">
        <v>103650</v>
      </c>
      <c r="BH2032">
        <v>110800</v>
      </c>
      <c r="BI2032">
        <v>117950</v>
      </c>
      <c r="BJ2032">
        <v>125100</v>
      </c>
      <c r="BK2032">
        <v>132250</v>
      </c>
      <c r="BL2032">
        <v>139400</v>
      </c>
      <c r="BM2032">
        <v>146550</v>
      </c>
      <c r="BN2032">
        <v>153700</v>
      </c>
      <c r="BO2032">
        <v>160850</v>
      </c>
      <c r="BP2032">
        <v>168000</v>
      </c>
      <c r="BQ2032" t="s">
        <v>5063</v>
      </c>
      <c r="BR2032">
        <v>1</v>
      </c>
      <c r="BS2032" s="1">
        <v>44680</v>
      </c>
    </row>
    <row r="2033" spans="1:71" x14ac:dyDescent="0.25">
      <c r="A2033">
        <v>25</v>
      </c>
      <c r="B2033">
        <v>23</v>
      </c>
      <c r="C2033" t="s">
        <v>5652</v>
      </c>
      <c r="D2033" t="s">
        <v>5059</v>
      </c>
      <c r="E2033" t="s">
        <v>5653</v>
      </c>
      <c r="F2033" t="s">
        <v>5554</v>
      </c>
      <c r="G2033" t="s">
        <v>5555</v>
      </c>
      <c r="H2033">
        <v>111400</v>
      </c>
      <c r="I2033">
        <v>23450</v>
      </c>
      <c r="J2033">
        <v>26800</v>
      </c>
      <c r="K2033">
        <v>30150</v>
      </c>
      <c r="L2033">
        <v>33500</v>
      </c>
      <c r="M2033">
        <v>36200</v>
      </c>
      <c r="N2033">
        <v>38900</v>
      </c>
      <c r="O2033">
        <v>41910</v>
      </c>
      <c r="P2033">
        <v>46630</v>
      </c>
      <c r="Q2033">
        <v>51350</v>
      </c>
      <c r="R2033">
        <v>56070</v>
      </c>
      <c r="S2033">
        <v>60790</v>
      </c>
      <c r="T2033">
        <v>65510</v>
      </c>
      <c r="U2033">
        <v>70230</v>
      </c>
      <c r="V2033">
        <v>74950</v>
      </c>
      <c r="W2033">
        <v>79670</v>
      </c>
      <c r="X2033">
        <v>39100</v>
      </c>
      <c r="Y2033">
        <v>44700</v>
      </c>
      <c r="Z2033">
        <v>50300</v>
      </c>
      <c r="AA2033">
        <v>55850</v>
      </c>
      <c r="AB2033">
        <v>60350</v>
      </c>
      <c r="AC2033">
        <v>64800</v>
      </c>
      <c r="AD2033">
        <v>69300</v>
      </c>
      <c r="AE2033">
        <v>73750</v>
      </c>
      <c r="AF2033">
        <v>78200</v>
      </c>
      <c r="AG2033">
        <v>82700</v>
      </c>
      <c r="AH2033">
        <v>87150</v>
      </c>
      <c r="AI2033">
        <v>91600</v>
      </c>
      <c r="AJ2033">
        <v>96100</v>
      </c>
      <c r="AK2033">
        <v>100550</v>
      </c>
      <c r="AL2033">
        <v>105000</v>
      </c>
      <c r="AM2033">
        <v>46920</v>
      </c>
      <c r="AN2033">
        <v>53640</v>
      </c>
      <c r="AO2033">
        <v>60360</v>
      </c>
      <c r="AP2033">
        <v>67020</v>
      </c>
      <c r="AQ2033">
        <v>72420</v>
      </c>
      <c r="AR2033">
        <v>77760</v>
      </c>
      <c r="AS2033">
        <v>83160</v>
      </c>
      <c r="AT2033">
        <v>88500</v>
      </c>
      <c r="AU2033">
        <v>93840</v>
      </c>
      <c r="AV2033">
        <v>99240</v>
      </c>
      <c r="AW2033">
        <v>104580</v>
      </c>
      <c r="AX2033">
        <v>109920</v>
      </c>
      <c r="AY2033">
        <v>115320</v>
      </c>
      <c r="AZ2033">
        <v>120660</v>
      </c>
      <c r="BA2033">
        <v>126000</v>
      </c>
      <c r="BB2033">
        <v>62550</v>
      </c>
      <c r="BC2033">
        <v>71500</v>
      </c>
      <c r="BD2033">
        <v>80450</v>
      </c>
      <c r="BE2033">
        <v>89350</v>
      </c>
      <c r="BF2033">
        <v>96500</v>
      </c>
      <c r="BG2033">
        <v>103650</v>
      </c>
      <c r="BH2033">
        <v>110800</v>
      </c>
      <c r="BI2033">
        <v>117950</v>
      </c>
      <c r="BJ2033">
        <v>125100</v>
      </c>
      <c r="BK2033">
        <v>132250</v>
      </c>
      <c r="BL2033">
        <v>139400</v>
      </c>
      <c r="BM2033">
        <v>146550</v>
      </c>
      <c r="BN2033">
        <v>153700</v>
      </c>
      <c r="BO2033">
        <v>160850</v>
      </c>
      <c r="BP2033">
        <v>168000</v>
      </c>
      <c r="BQ2033" t="s">
        <v>5063</v>
      </c>
      <c r="BR2033">
        <v>1</v>
      </c>
      <c r="BS2033" s="1">
        <v>44680</v>
      </c>
    </row>
    <row r="2034" spans="1:71" x14ac:dyDescent="0.25">
      <c r="A2034">
        <v>25</v>
      </c>
      <c r="B2034">
        <v>23</v>
      </c>
      <c r="C2034" t="s">
        <v>5654</v>
      </c>
      <c r="D2034" t="s">
        <v>5059</v>
      </c>
      <c r="E2034" t="s">
        <v>5655</v>
      </c>
      <c r="F2034" t="s">
        <v>5226</v>
      </c>
      <c r="G2034" t="s">
        <v>5227</v>
      </c>
      <c r="H2034">
        <v>140200</v>
      </c>
      <c r="I2034">
        <v>29450</v>
      </c>
      <c r="J2034">
        <v>33650</v>
      </c>
      <c r="K2034">
        <v>37850</v>
      </c>
      <c r="L2034">
        <v>42050</v>
      </c>
      <c r="M2034">
        <v>45450</v>
      </c>
      <c r="N2034">
        <v>48800</v>
      </c>
      <c r="O2034">
        <v>52150</v>
      </c>
      <c r="P2034">
        <v>55550</v>
      </c>
      <c r="Q2034">
        <v>58900</v>
      </c>
      <c r="R2034">
        <v>62250</v>
      </c>
      <c r="S2034">
        <v>65600</v>
      </c>
      <c r="T2034">
        <v>69000</v>
      </c>
      <c r="U2034">
        <v>72350</v>
      </c>
      <c r="V2034">
        <v>75700</v>
      </c>
      <c r="W2034">
        <v>79670</v>
      </c>
      <c r="X2034">
        <v>49100</v>
      </c>
      <c r="Y2034">
        <v>56100</v>
      </c>
      <c r="Z2034">
        <v>63100</v>
      </c>
      <c r="AA2034">
        <v>70100</v>
      </c>
      <c r="AB2034">
        <v>75750</v>
      </c>
      <c r="AC2034">
        <v>81350</v>
      </c>
      <c r="AD2034">
        <v>86950</v>
      </c>
      <c r="AE2034">
        <v>92550</v>
      </c>
      <c r="AF2034">
        <v>98150</v>
      </c>
      <c r="AG2034">
        <v>103750</v>
      </c>
      <c r="AH2034">
        <v>109400</v>
      </c>
      <c r="AI2034">
        <v>115000</v>
      </c>
      <c r="AJ2034">
        <v>120600</v>
      </c>
      <c r="AK2034">
        <v>126200</v>
      </c>
      <c r="AL2034">
        <v>131800</v>
      </c>
      <c r="AM2034">
        <v>58920</v>
      </c>
      <c r="AN2034">
        <v>67320</v>
      </c>
      <c r="AO2034">
        <v>75720</v>
      </c>
      <c r="AP2034">
        <v>84120</v>
      </c>
      <c r="AQ2034">
        <v>90900</v>
      </c>
      <c r="AR2034">
        <v>97620</v>
      </c>
      <c r="AS2034">
        <v>104340</v>
      </c>
      <c r="AT2034">
        <v>111060</v>
      </c>
      <c r="AU2034">
        <v>117780</v>
      </c>
      <c r="AV2034">
        <v>124500</v>
      </c>
      <c r="AW2034">
        <v>131280</v>
      </c>
      <c r="AX2034">
        <v>138000</v>
      </c>
      <c r="AY2034">
        <v>144720</v>
      </c>
      <c r="AZ2034">
        <v>151440</v>
      </c>
      <c r="BA2034">
        <v>158160</v>
      </c>
      <c r="BB2034">
        <v>78300</v>
      </c>
      <c r="BC2034">
        <v>89500</v>
      </c>
      <c r="BD2034">
        <v>100700</v>
      </c>
      <c r="BE2034">
        <v>111850</v>
      </c>
      <c r="BF2034">
        <v>120800</v>
      </c>
      <c r="BG2034">
        <v>129750</v>
      </c>
      <c r="BH2034">
        <v>138700</v>
      </c>
      <c r="BI2034">
        <v>147650</v>
      </c>
      <c r="BJ2034">
        <v>156600</v>
      </c>
      <c r="BK2034">
        <v>165550</v>
      </c>
      <c r="BL2034">
        <v>174500</v>
      </c>
      <c r="BM2034">
        <v>183450</v>
      </c>
      <c r="BN2034">
        <v>192400</v>
      </c>
      <c r="BO2034">
        <v>201350</v>
      </c>
      <c r="BP2034">
        <v>210300</v>
      </c>
      <c r="BQ2034" t="s">
        <v>5063</v>
      </c>
      <c r="BR2034">
        <v>1</v>
      </c>
      <c r="BS2034" s="1">
        <v>44680</v>
      </c>
    </row>
    <row r="2035" spans="1:71" x14ac:dyDescent="0.25">
      <c r="A2035">
        <v>25</v>
      </c>
      <c r="B2035">
        <v>23</v>
      </c>
      <c r="C2035" t="s">
        <v>5656</v>
      </c>
      <c r="D2035" t="s">
        <v>5059</v>
      </c>
      <c r="E2035" t="s">
        <v>5657</v>
      </c>
      <c r="F2035" t="s">
        <v>5226</v>
      </c>
      <c r="G2035" t="s">
        <v>5227</v>
      </c>
      <c r="H2035">
        <v>140200</v>
      </c>
      <c r="I2035">
        <v>29450</v>
      </c>
      <c r="J2035">
        <v>33650</v>
      </c>
      <c r="K2035">
        <v>37850</v>
      </c>
      <c r="L2035">
        <v>42050</v>
      </c>
      <c r="M2035">
        <v>45450</v>
      </c>
      <c r="N2035">
        <v>48800</v>
      </c>
      <c r="O2035">
        <v>52150</v>
      </c>
      <c r="P2035">
        <v>55550</v>
      </c>
      <c r="Q2035">
        <v>58900</v>
      </c>
      <c r="R2035">
        <v>62250</v>
      </c>
      <c r="S2035">
        <v>65600</v>
      </c>
      <c r="T2035">
        <v>69000</v>
      </c>
      <c r="U2035">
        <v>72350</v>
      </c>
      <c r="V2035">
        <v>75700</v>
      </c>
      <c r="W2035">
        <v>79670</v>
      </c>
      <c r="X2035">
        <v>49100</v>
      </c>
      <c r="Y2035">
        <v>56100</v>
      </c>
      <c r="Z2035">
        <v>63100</v>
      </c>
      <c r="AA2035">
        <v>70100</v>
      </c>
      <c r="AB2035">
        <v>75750</v>
      </c>
      <c r="AC2035">
        <v>81350</v>
      </c>
      <c r="AD2035">
        <v>86950</v>
      </c>
      <c r="AE2035">
        <v>92550</v>
      </c>
      <c r="AF2035">
        <v>98150</v>
      </c>
      <c r="AG2035">
        <v>103750</v>
      </c>
      <c r="AH2035">
        <v>109400</v>
      </c>
      <c r="AI2035">
        <v>115000</v>
      </c>
      <c r="AJ2035">
        <v>120600</v>
      </c>
      <c r="AK2035">
        <v>126200</v>
      </c>
      <c r="AL2035">
        <v>131800</v>
      </c>
      <c r="AM2035">
        <v>58920</v>
      </c>
      <c r="AN2035">
        <v>67320</v>
      </c>
      <c r="AO2035">
        <v>75720</v>
      </c>
      <c r="AP2035">
        <v>84120</v>
      </c>
      <c r="AQ2035">
        <v>90900</v>
      </c>
      <c r="AR2035">
        <v>97620</v>
      </c>
      <c r="AS2035">
        <v>104340</v>
      </c>
      <c r="AT2035">
        <v>111060</v>
      </c>
      <c r="AU2035">
        <v>117780</v>
      </c>
      <c r="AV2035">
        <v>124500</v>
      </c>
      <c r="AW2035">
        <v>131280</v>
      </c>
      <c r="AX2035">
        <v>138000</v>
      </c>
      <c r="AY2035">
        <v>144720</v>
      </c>
      <c r="AZ2035">
        <v>151440</v>
      </c>
      <c r="BA2035">
        <v>158160</v>
      </c>
      <c r="BB2035">
        <v>78300</v>
      </c>
      <c r="BC2035">
        <v>89500</v>
      </c>
      <c r="BD2035">
        <v>100700</v>
      </c>
      <c r="BE2035">
        <v>111850</v>
      </c>
      <c r="BF2035">
        <v>120800</v>
      </c>
      <c r="BG2035">
        <v>129750</v>
      </c>
      <c r="BH2035">
        <v>138700</v>
      </c>
      <c r="BI2035">
        <v>147650</v>
      </c>
      <c r="BJ2035">
        <v>156600</v>
      </c>
      <c r="BK2035">
        <v>165550</v>
      </c>
      <c r="BL2035">
        <v>174500</v>
      </c>
      <c r="BM2035">
        <v>183450</v>
      </c>
      <c r="BN2035">
        <v>192400</v>
      </c>
      <c r="BO2035">
        <v>201350</v>
      </c>
      <c r="BP2035">
        <v>210300</v>
      </c>
      <c r="BQ2035" t="s">
        <v>5063</v>
      </c>
      <c r="BR2035">
        <v>1</v>
      </c>
      <c r="BS2035" s="1">
        <v>44680</v>
      </c>
    </row>
    <row r="2036" spans="1:71" x14ac:dyDescent="0.25">
      <c r="A2036">
        <v>25</v>
      </c>
      <c r="B2036">
        <v>23</v>
      </c>
      <c r="C2036" t="s">
        <v>5658</v>
      </c>
      <c r="D2036" t="s">
        <v>5059</v>
      </c>
      <c r="E2036" t="s">
        <v>5659</v>
      </c>
      <c r="F2036" t="s">
        <v>5226</v>
      </c>
      <c r="G2036" t="s">
        <v>5227</v>
      </c>
      <c r="H2036">
        <v>140200</v>
      </c>
      <c r="I2036">
        <v>29450</v>
      </c>
      <c r="J2036">
        <v>33650</v>
      </c>
      <c r="K2036">
        <v>37850</v>
      </c>
      <c r="L2036">
        <v>42050</v>
      </c>
      <c r="M2036">
        <v>45450</v>
      </c>
      <c r="N2036">
        <v>48800</v>
      </c>
      <c r="O2036">
        <v>52150</v>
      </c>
      <c r="P2036">
        <v>55550</v>
      </c>
      <c r="Q2036">
        <v>58900</v>
      </c>
      <c r="R2036">
        <v>62250</v>
      </c>
      <c r="S2036">
        <v>65600</v>
      </c>
      <c r="T2036">
        <v>69000</v>
      </c>
      <c r="U2036">
        <v>72350</v>
      </c>
      <c r="V2036">
        <v>75700</v>
      </c>
      <c r="W2036">
        <v>79670</v>
      </c>
      <c r="X2036">
        <v>49100</v>
      </c>
      <c r="Y2036">
        <v>56100</v>
      </c>
      <c r="Z2036">
        <v>63100</v>
      </c>
      <c r="AA2036">
        <v>70100</v>
      </c>
      <c r="AB2036">
        <v>75750</v>
      </c>
      <c r="AC2036">
        <v>81350</v>
      </c>
      <c r="AD2036">
        <v>86950</v>
      </c>
      <c r="AE2036">
        <v>92550</v>
      </c>
      <c r="AF2036">
        <v>98150</v>
      </c>
      <c r="AG2036">
        <v>103750</v>
      </c>
      <c r="AH2036">
        <v>109400</v>
      </c>
      <c r="AI2036">
        <v>115000</v>
      </c>
      <c r="AJ2036">
        <v>120600</v>
      </c>
      <c r="AK2036">
        <v>126200</v>
      </c>
      <c r="AL2036">
        <v>131800</v>
      </c>
      <c r="AM2036">
        <v>58920</v>
      </c>
      <c r="AN2036">
        <v>67320</v>
      </c>
      <c r="AO2036">
        <v>75720</v>
      </c>
      <c r="AP2036">
        <v>84120</v>
      </c>
      <c r="AQ2036">
        <v>90900</v>
      </c>
      <c r="AR2036">
        <v>97620</v>
      </c>
      <c r="AS2036">
        <v>104340</v>
      </c>
      <c r="AT2036">
        <v>111060</v>
      </c>
      <c r="AU2036">
        <v>117780</v>
      </c>
      <c r="AV2036">
        <v>124500</v>
      </c>
      <c r="AW2036">
        <v>131280</v>
      </c>
      <c r="AX2036">
        <v>138000</v>
      </c>
      <c r="AY2036">
        <v>144720</v>
      </c>
      <c r="AZ2036">
        <v>151440</v>
      </c>
      <c r="BA2036">
        <v>158160</v>
      </c>
      <c r="BB2036">
        <v>78300</v>
      </c>
      <c r="BC2036">
        <v>89500</v>
      </c>
      <c r="BD2036">
        <v>100700</v>
      </c>
      <c r="BE2036">
        <v>111850</v>
      </c>
      <c r="BF2036">
        <v>120800</v>
      </c>
      <c r="BG2036">
        <v>129750</v>
      </c>
      <c r="BH2036">
        <v>138700</v>
      </c>
      <c r="BI2036">
        <v>147650</v>
      </c>
      <c r="BJ2036">
        <v>156600</v>
      </c>
      <c r="BK2036">
        <v>165550</v>
      </c>
      <c r="BL2036">
        <v>174500</v>
      </c>
      <c r="BM2036">
        <v>183450</v>
      </c>
      <c r="BN2036">
        <v>192400</v>
      </c>
      <c r="BO2036">
        <v>201350</v>
      </c>
      <c r="BP2036">
        <v>210300</v>
      </c>
      <c r="BQ2036" t="s">
        <v>5063</v>
      </c>
      <c r="BR2036">
        <v>1</v>
      </c>
      <c r="BS2036" s="1">
        <v>44680</v>
      </c>
    </row>
    <row r="2037" spans="1:71" x14ac:dyDescent="0.25">
      <c r="A2037">
        <v>25</v>
      </c>
      <c r="B2037">
        <v>23</v>
      </c>
      <c r="C2037" t="s">
        <v>5660</v>
      </c>
      <c r="D2037" t="s">
        <v>5059</v>
      </c>
      <c r="E2037" t="s">
        <v>5661</v>
      </c>
      <c r="F2037" t="s">
        <v>5554</v>
      </c>
      <c r="G2037" t="s">
        <v>5555</v>
      </c>
      <c r="H2037">
        <v>111400</v>
      </c>
      <c r="I2037">
        <v>23450</v>
      </c>
      <c r="J2037">
        <v>26800</v>
      </c>
      <c r="K2037">
        <v>30150</v>
      </c>
      <c r="L2037">
        <v>33500</v>
      </c>
      <c r="M2037">
        <v>36200</v>
      </c>
      <c r="N2037">
        <v>38900</v>
      </c>
      <c r="O2037">
        <v>41910</v>
      </c>
      <c r="P2037">
        <v>46630</v>
      </c>
      <c r="Q2037">
        <v>51350</v>
      </c>
      <c r="R2037">
        <v>56070</v>
      </c>
      <c r="S2037">
        <v>60790</v>
      </c>
      <c r="T2037">
        <v>65510</v>
      </c>
      <c r="U2037">
        <v>70230</v>
      </c>
      <c r="V2037">
        <v>74950</v>
      </c>
      <c r="W2037">
        <v>79670</v>
      </c>
      <c r="X2037">
        <v>39100</v>
      </c>
      <c r="Y2037">
        <v>44700</v>
      </c>
      <c r="Z2037">
        <v>50300</v>
      </c>
      <c r="AA2037">
        <v>55850</v>
      </c>
      <c r="AB2037">
        <v>60350</v>
      </c>
      <c r="AC2037">
        <v>64800</v>
      </c>
      <c r="AD2037">
        <v>69300</v>
      </c>
      <c r="AE2037">
        <v>73750</v>
      </c>
      <c r="AF2037">
        <v>78200</v>
      </c>
      <c r="AG2037">
        <v>82700</v>
      </c>
      <c r="AH2037">
        <v>87150</v>
      </c>
      <c r="AI2037">
        <v>91600</v>
      </c>
      <c r="AJ2037">
        <v>96100</v>
      </c>
      <c r="AK2037">
        <v>100550</v>
      </c>
      <c r="AL2037">
        <v>105000</v>
      </c>
      <c r="AM2037">
        <v>46920</v>
      </c>
      <c r="AN2037">
        <v>53640</v>
      </c>
      <c r="AO2037">
        <v>60360</v>
      </c>
      <c r="AP2037">
        <v>67020</v>
      </c>
      <c r="AQ2037">
        <v>72420</v>
      </c>
      <c r="AR2037">
        <v>77760</v>
      </c>
      <c r="AS2037">
        <v>83160</v>
      </c>
      <c r="AT2037">
        <v>88500</v>
      </c>
      <c r="AU2037">
        <v>93840</v>
      </c>
      <c r="AV2037">
        <v>99240</v>
      </c>
      <c r="AW2037">
        <v>104580</v>
      </c>
      <c r="AX2037">
        <v>109920</v>
      </c>
      <c r="AY2037">
        <v>115320</v>
      </c>
      <c r="AZ2037">
        <v>120660</v>
      </c>
      <c r="BA2037">
        <v>126000</v>
      </c>
      <c r="BB2037">
        <v>62550</v>
      </c>
      <c r="BC2037">
        <v>71500</v>
      </c>
      <c r="BD2037">
        <v>80450</v>
      </c>
      <c r="BE2037">
        <v>89350</v>
      </c>
      <c r="BF2037">
        <v>96500</v>
      </c>
      <c r="BG2037">
        <v>103650</v>
      </c>
      <c r="BH2037">
        <v>110800</v>
      </c>
      <c r="BI2037">
        <v>117950</v>
      </c>
      <c r="BJ2037">
        <v>125100</v>
      </c>
      <c r="BK2037">
        <v>132250</v>
      </c>
      <c r="BL2037">
        <v>139400</v>
      </c>
      <c r="BM2037">
        <v>146550</v>
      </c>
      <c r="BN2037">
        <v>153700</v>
      </c>
      <c r="BO2037">
        <v>160850</v>
      </c>
      <c r="BP2037">
        <v>168000</v>
      </c>
      <c r="BQ2037" t="s">
        <v>5063</v>
      </c>
      <c r="BR2037">
        <v>1</v>
      </c>
      <c r="BS2037" s="1">
        <v>44680</v>
      </c>
    </row>
    <row r="2038" spans="1:71" x14ac:dyDescent="0.25">
      <c r="A2038">
        <v>25</v>
      </c>
      <c r="B2038">
        <v>23</v>
      </c>
      <c r="C2038" t="s">
        <v>5662</v>
      </c>
      <c r="D2038" t="s">
        <v>5059</v>
      </c>
      <c r="E2038" t="s">
        <v>5663</v>
      </c>
      <c r="F2038" t="s">
        <v>5554</v>
      </c>
      <c r="G2038" t="s">
        <v>5555</v>
      </c>
      <c r="H2038">
        <v>111400</v>
      </c>
      <c r="I2038">
        <v>23450</v>
      </c>
      <c r="J2038">
        <v>26800</v>
      </c>
      <c r="K2038">
        <v>30150</v>
      </c>
      <c r="L2038">
        <v>33500</v>
      </c>
      <c r="M2038">
        <v>36200</v>
      </c>
      <c r="N2038">
        <v>38900</v>
      </c>
      <c r="O2038">
        <v>41910</v>
      </c>
      <c r="P2038">
        <v>46630</v>
      </c>
      <c r="Q2038">
        <v>51350</v>
      </c>
      <c r="R2038">
        <v>56070</v>
      </c>
      <c r="S2038">
        <v>60790</v>
      </c>
      <c r="T2038">
        <v>65510</v>
      </c>
      <c r="U2038">
        <v>70230</v>
      </c>
      <c r="V2038">
        <v>74950</v>
      </c>
      <c r="W2038">
        <v>79670</v>
      </c>
      <c r="X2038">
        <v>39100</v>
      </c>
      <c r="Y2038">
        <v>44700</v>
      </c>
      <c r="Z2038">
        <v>50300</v>
      </c>
      <c r="AA2038">
        <v>55850</v>
      </c>
      <c r="AB2038">
        <v>60350</v>
      </c>
      <c r="AC2038">
        <v>64800</v>
      </c>
      <c r="AD2038">
        <v>69300</v>
      </c>
      <c r="AE2038">
        <v>73750</v>
      </c>
      <c r="AF2038">
        <v>78200</v>
      </c>
      <c r="AG2038">
        <v>82700</v>
      </c>
      <c r="AH2038">
        <v>87150</v>
      </c>
      <c r="AI2038">
        <v>91600</v>
      </c>
      <c r="AJ2038">
        <v>96100</v>
      </c>
      <c r="AK2038">
        <v>100550</v>
      </c>
      <c r="AL2038">
        <v>105000</v>
      </c>
      <c r="AM2038">
        <v>46920</v>
      </c>
      <c r="AN2038">
        <v>53640</v>
      </c>
      <c r="AO2038">
        <v>60360</v>
      </c>
      <c r="AP2038">
        <v>67020</v>
      </c>
      <c r="AQ2038">
        <v>72420</v>
      </c>
      <c r="AR2038">
        <v>77760</v>
      </c>
      <c r="AS2038">
        <v>83160</v>
      </c>
      <c r="AT2038">
        <v>88500</v>
      </c>
      <c r="AU2038">
        <v>93840</v>
      </c>
      <c r="AV2038">
        <v>99240</v>
      </c>
      <c r="AW2038">
        <v>104580</v>
      </c>
      <c r="AX2038">
        <v>109920</v>
      </c>
      <c r="AY2038">
        <v>115320</v>
      </c>
      <c r="AZ2038">
        <v>120660</v>
      </c>
      <c r="BA2038">
        <v>126000</v>
      </c>
      <c r="BB2038">
        <v>62550</v>
      </c>
      <c r="BC2038">
        <v>71500</v>
      </c>
      <c r="BD2038">
        <v>80450</v>
      </c>
      <c r="BE2038">
        <v>89350</v>
      </c>
      <c r="BF2038">
        <v>96500</v>
      </c>
      <c r="BG2038">
        <v>103650</v>
      </c>
      <c r="BH2038">
        <v>110800</v>
      </c>
      <c r="BI2038">
        <v>117950</v>
      </c>
      <c r="BJ2038">
        <v>125100</v>
      </c>
      <c r="BK2038">
        <v>132250</v>
      </c>
      <c r="BL2038">
        <v>139400</v>
      </c>
      <c r="BM2038">
        <v>146550</v>
      </c>
      <c r="BN2038">
        <v>153700</v>
      </c>
      <c r="BO2038">
        <v>160850</v>
      </c>
      <c r="BP2038">
        <v>168000</v>
      </c>
      <c r="BQ2038" t="s">
        <v>5063</v>
      </c>
      <c r="BR2038">
        <v>1</v>
      </c>
      <c r="BS2038" s="1">
        <v>44680</v>
      </c>
    </row>
    <row r="2039" spans="1:71" x14ac:dyDescent="0.25">
      <c r="A2039">
        <v>25</v>
      </c>
      <c r="B2039">
        <v>25</v>
      </c>
      <c r="C2039" t="s">
        <v>5664</v>
      </c>
      <c r="D2039" t="s">
        <v>5059</v>
      </c>
      <c r="E2039" t="s">
        <v>5665</v>
      </c>
      <c r="F2039" t="s">
        <v>5226</v>
      </c>
      <c r="G2039" t="s">
        <v>5227</v>
      </c>
      <c r="H2039">
        <v>140200</v>
      </c>
      <c r="I2039">
        <v>29450</v>
      </c>
      <c r="J2039">
        <v>33650</v>
      </c>
      <c r="K2039">
        <v>37850</v>
      </c>
      <c r="L2039">
        <v>42050</v>
      </c>
      <c r="M2039">
        <v>45450</v>
      </c>
      <c r="N2039">
        <v>48800</v>
      </c>
      <c r="O2039">
        <v>52150</v>
      </c>
      <c r="P2039">
        <v>55550</v>
      </c>
      <c r="Q2039">
        <v>58900</v>
      </c>
      <c r="R2039">
        <v>62250</v>
      </c>
      <c r="S2039">
        <v>65600</v>
      </c>
      <c r="T2039">
        <v>69000</v>
      </c>
      <c r="U2039">
        <v>72350</v>
      </c>
      <c r="V2039">
        <v>75700</v>
      </c>
      <c r="W2039">
        <v>79670</v>
      </c>
      <c r="X2039">
        <v>49100</v>
      </c>
      <c r="Y2039">
        <v>56100</v>
      </c>
      <c r="Z2039">
        <v>63100</v>
      </c>
      <c r="AA2039">
        <v>70100</v>
      </c>
      <c r="AB2039">
        <v>75750</v>
      </c>
      <c r="AC2039">
        <v>81350</v>
      </c>
      <c r="AD2039">
        <v>86950</v>
      </c>
      <c r="AE2039">
        <v>92550</v>
      </c>
      <c r="AF2039">
        <v>98150</v>
      </c>
      <c r="AG2039">
        <v>103750</v>
      </c>
      <c r="AH2039">
        <v>109400</v>
      </c>
      <c r="AI2039">
        <v>115000</v>
      </c>
      <c r="AJ2039">
        <v>120600</v>
      </c>
      <c r="AK2039">
        <v>126200</v>
      </c>
      <c r="AL2039">
        <v>131800</v>
      </c>
      <c r="AM2039">
        <v>58920</v>
      </c>
      <c r="AN2039">
        <v>67320</v>
      </c>
      <c r="AO2039">
        <v>75720</v>
      </c>
      <c r="AP2039">
        <v>84120</v>
      </c>
      <c r="AQ2039">
        <v>90900</v>
      </c>
      <c r="AR2039">
        <v>97620</v>
      </c>
      <c r="AS2039">
        <v>104340</v>
      </c>
      <c r="AT2039">
        <v>111060</v>
      </c>
      <c r="AU2039">
        <v>117780</v>
      </c>
      <c r="AV2039">
        <v>124500</v>
      </c>
      <c r="AW2039">
        <v>131280</v>
      </c>
      <c r="AX2039">
        <v>138000</v>
      </c>
      <c r="AY2039">
        <v>144720</v>
      </c>
      <c r="AZ2039">
        <v>151440</v>
      </c>
      <c r="BA2039">
        <v>158160</v>
      </c>
      <c r="BB2039">
        <v>78300</v>
      </c>
      <c r="BC2039">
        <v>89500</v>
      </c>
      <c r="BD2039">
        <v>100700</v>
      </c>
      <c r="BE2039">
        <v>111850</v>
      </c>
      <c r="BF2039">
        <v>120800</v>
      </c>
      <c r="BG2039">
        <v>129750</v>
      </c>
      <c r="BH2039">
        <v>138700</v>
      </c>
      <c r="BI2039">
        <v>147650</v>
      </c>
      <c r="BJ2039">
        <v>156600</v>
      </c>
      <c r="BK2039">
        <v>165550</v>
      </c>
      <c r="BL2039">
        <v>174500</v>
      </c>
      <c r="BM2039">
        <v>183450</v>
      </c>
      <c r="BN2039">
        <v>192400</v>
      </c>
      <c r="BO2039">
        <v>201350</v>
      </c>
      <c r="BP2039">
        <v>210300</v>
      </c>
      <c r="BQ2039" t="s">
        <v>5063</v>
      </c>
      <c r="BR2039">
        <v>1</v>
      </c>
      <c r="BS2039" s="1">
        <v>44680</v>
      </c>
    </row>
    <row r="2040" spans="1:71" x14ac:dyDescent="0.25">
      <c r="A2040">
        <v>25</v>
      </c>
      <c r="B2040">
        <v>25</v>
      </c>
      <c r="C2040" t="s">
        <v>5666</v>
      </c>
      <c r="D2040" t="s">
        <v>5059</v>
      </c>
      <c r="E2040" t="s">
        <v>5667</v>
      </c>
      <c r="F2040" t="s">
        <v>5226</v>
      </c>
      <c r="G2040" t="s">
        <v>5227</v>
      </c>
      <c r="H2040">
        <v>140200</v>
      </c>
      <c r="I2040">
        <v>29450</v>
      </c>
      <c r="J2040">
        <v>33650</v>
      </c>
      <c r="K2040">
        <v>37850</v>
      </c>
      <c r="L2040">
        <v>42050</v>
      </c>
      <c r="M2040">
        <v>45450</v>
      </c>
      <c r="N2040">
        <v>48800</v>
      </c>
      <c r="O2040">
        <v>52150</v>
      </c>
      <c r="P2040">
        <v>55550</v>
      </c>
      <c r="Q2040">
        <v>58900</v>
      </c>
      <c r="R2040">
        <v>62250</v>
      </c>
      <c r="S2040">
        <v>65600</v>
      </c>
      <c r="T2040">
        <v>69000</v>
      </c>
      <c r="U2040">
        <v>72350</v>
      </c>
      <c r="V2040">
        <v>75700</v>
      </c>
      <c r="W2040">
        <v>79670</v>
      </c>
      <c r="X2040">
        <v>49100</v>
      </c>
      <c r="Y2040">
        <v>56100</v>
      </c>
      <c r="Z2040">
        <v>63100</v>
      </c>
      <c r="AA2040">
        <v>70100</v>
      </c>
      <c r="AB2040">
        <v>75750</v>
      </c>
      <c r="AC2040">
        <v>81350</v>
      </c>
      <c r="AD2040">
        <v>86950</v>
      </c>
      <c r="AE2040">
        <v>92550</v>
      </c>
      <c r="AF2040">
        <v>98150</v>
      </c>
      <c r="AG2040">
        <v>103750</v>
      </c>
      <c r="AH2040">
        <v>109400</v>
      </c>
      <c r="AI2040">
        <v>115000</v>
      </c>
      <c r="AJ2040">
        <v>120600</v>
      </c>
      <c r="AK2040">
        <v>126200</v>
      </c>
      <c r="AL2040">
        <v>131800</v>
      </c>
      <c r="AM2040">
        <v>58920</v>
      </c>
      <c r="AN2040">
        <v>67320</v>
      </c>
      <c r="AO2040">
        <v>75720</v>
      </c>
      <c r="AP2040">
        <v>84120</v>
      </c>
      <c r="AQ2040">
        <v>90900</v>
      </c>
      <c r="AR2040">
        <v>97620</v>
      </c>
      <c r="AS2040">
        <v>104340</v>
      </c>
      <c r="AT2040">
        <v>111060</v>
      </c>
      <c r="AU2040">
        <v>117780</v>
      </c>
      <c r="AV2040">
        <v>124500</v>
      </c>
      <c r="AW2040">
        <v>131280</v>
      </c>
      <c r="AX2040">
        <v>138000</v>
      </c>
      <c r="AY2040">
        <v>144720</v>
      </c>
      <c r="AZ2040">
        <v>151440</v>
      </c>
      <c r="BA2040">
        <v>158160</v>
      </c>
      <c r="BB2040">
        <v>78300</v>
      </c>
      <c r="BC2040">
        <v>89500</v>
      </c>
      <c r="BD2040">
        <v>100700</v>
      </c>
      <c r="BE2040">
        <v>111850</v>
      </c>
      <c r="BF2040">
        <v>120800</v>
      </c>
      <c r="BG2040">
        <v>129750</v>
      </c>
      <c r="BH2040">
        <v>138700</v>
      </c>
      <c r="BI2040">
        <v>147650</v>
      </c>
      <c r="BJ2040">
        <v>156600</v>
      </c>
      <c r="BK2040">
        <v>165550</v>
      </c>
      <c r="BL2040">
        <v>174500</v>
      </c>
      <c r="BM2040">
        <v>183450</v>
      </c>
      <c r="BN2040">
        <v>192400</v>
      </c>
      <c r="BO2040">
        <v>201350</v>
      </c>
      <c r="BP2040">
        <v>210300</v>
      </c>
      <c r="BQ2040" t="s">
        <v>5063</v>
      </c>
      <c r="BR2040">
        <v>1</v>
      </c>
      <c r="BS2040" s="1">
        <v>44680</v>
      </c>
    </row>
    <row r="2041" spans="1:71" x14ac:dyDescent="0.25">
      <c r="A2041">
        <v>25</v>
      </c>
      <c r="B2041">
        <v>25</v>
      </c>
      <c r="C2041" t="s">
        <v>5668</v>
      </c>
      <c r="D2041" t="s">
        <v>5059</v>
      </c>
      <c r="E2041" t="s">
        <v>5669</v>
      </c>
      <c r="F2041" t="s">
        <v>5226</v>
      </c>
      <c r="G2041" t="s">
        <v>5227</v>
      </c>
      <c r="H2041">
        <v>140200</v>
      </c>
      <c r="I2041">
        <v>29450</v>
      </c>
      <c r="J2041">
        <v>33650</v>
      </c>
      <c r="K2041">
        <v>37850</v>
      </c>
      <c r="L2041">
        <v>42050</v>
      </c>
      <c r="M2041">
        <v>45450</v>
      </c>
      <c r="N2041">
        <v>48800</v>
      </c>
      <c r="O2041">
        <v>52150</v>
      </c>
      <c r="P2041">
        <v>55550</v>
      </c>
      <c r="Q2041">
        <v>58900</v>
      </c>
      <c r="R2041">
        <v>62250</v>
      </c>
      <c r="S2041">
        <v>65600</v>
      </c>
      <c r="T2041">
        <v>69000</v>
      </c>
      <c r="U2041">
        <v>72350</v>
      </c>
      <c r="V2041">
        <v>75700</v>
      </c>
      <c r="W2041">
        <v>79670</v>
      </c>
      <c r="X2041">
        <v>49100</v>
      </c>
      <c r="Y2041">
        <v>56100</v>
      </c>
      <c r="Z2041">
        <v>63100</v>
      </c>
      <c r="AA2041">
        <v>70100</v>
      </c>
      <c r="AB2041">
        <v>75750</v>
      </c>
      <c r="AC2041">
        <v>81350</v>
      </c>
      <c r="AD2041">
        <v>86950</v>
      </c>
      <c r="AE2041">
        <v>92550</v>
      </c>
      <c r="AF2041">
        <v>98150</v>
      </c>
      <c r="AG2041">
        <v>103750</v>
      </c>
      <c r="AH2041">
        <v>109400</v>
      </c>
      <c r="AI2041">
        <v>115000</v>
      </c>
      <c r="AJ2041">
        <v>120600</v>
      </c>
      <c r="AK2041">
        <v>126200</v>
      </c>
      <c r="AL2041">
        <v>131800</v>
      </c>
      <c r="AM2041">
        <v>58920</v>
      </c>
      <c r="AN2041">
        <v>67320</v>
      </c>
      <c r="AO2041">
        <v>75720</v>
      </c>
      <c r="AP2041">
        <v>84120</v>
      </c>
      <c r="AQ2041">
        <v>90900</v>
      </c>
      <c r="AR2041">
        <v>97620</v>
      </c>
      <c r="AS2041">
        <v>104340</v>
      </c>
      <c r="AT2041">
        <v>111060</v>
      </c>
      <c r="AU2041">
        <v>117780</v>
      </c>
      <c r="AV2041">
        <v>124500</v>
      </c>
      <c r="AW2041">
        <v>131280</v>
      </c>
      <c r="AX2041">
        <v>138000</v>
      </c>
      <c r="AY2041">
        <v>144720</v>
      </c>
      <c r="AZ2041">
        <v>151440</v>
      </c>
      <c r="BA2041">
        <v>158160</v>
      </c>
      <c r="BB2041">
        <v>78300</v>
      </c>
      <c r="BC2041">
        <v>89500</v>
      </c>
      <c r="BD2041">
        <v>100700</v>
      </c>
      <c r="BE2041">
        <v>111850</v>
      </c>
      <c r="BF2041">
        <v>120800</v>
      </c>
      <c r="BG2041">
        <v>129750</v>
      </c>
      <c r="BH2041">
        <v>138700</v>
      </c>
      <c r="BI2041">
        <v>147650</v>
      </c>
      <c r="BJ2041">
        <v>156600</v>
      </c>
      <c r="BK2041">
        <v>165550</v>
      </c>
      <c r="BL2041">
        <v>174500</v>
      </c>
      <c r="BM2041">
        <v>183450</v>
      </c>
      <c r="BN2041">
        <v>192400</v>
      </c>
      <c r="BO2041">
        <v>201350</v>
      </c>
      <c r="BP2041">
        <v>210300</v>
      </c>
      <c r="BQ2041" t="s">
        <v>5063</v>
      </c>
      <c r="BR2041">
        <v>1</v>
      </c>
      <c r="BS2041" s="1">
        <v>44680</v>
      </c>
    </row>
    <row r="2042" spans="1:71" x14ac:dyDescent="0.25">
      <c r="A2042">
        <v>25</v>
      </c>
      <c r="B2042">
        <v>25</v>
      </c>
      <c r="C2042" t="s">
        <v>5670</v>
      </c>
      <c r="D2042" t="s">
        <v>5059</v>
      </c>
      <c r="E2042" t="s">
        <v>5671</v>
      </c>
      <c r="F2042" t="s">
        <v>5226</v>
      </c>
      <c r="G2042" t="s">
        <v>5227</v>
      </c>
      <c r="H2042">
        <v>140200</v>
      </c>
      <c r="I2042">
        <v>29450</v>
      </c>
      <c r="J2042">
        <v>33650</v>
      </c>
      <c r="K2042">
        <v>37850</v>
      </c>
      <c r="L2042">
        <v>42050</v>
      </c>
      <c r="M2042">
        <v>45450</v>
      </c>
      <c r="N2042">
        <v>48800</v>
      </c>
      <c r="O2042">
        <v>52150</v>
      </c>
      <c r="P2042">
        <v>55550</v>
      </c>
      <c r="Q2042">
        <v>58900</v>
      </c>
      <c r="R2042">
        <v>62250</v>
      </c>
      <c r="S2042">
        <v>65600</v>
      </c>
      <c r="T2042">
        <v>69000</v>
      </c>
      <c r="U2042">
        <v>72350</v>
      </c>
      <c r="V2042">
        <v>75700</v>
      </c>
      <c r="W2042">
        <v>79670</v>
      </c>
      <c r="X2042">
        <v>49100</v>
      </c>
      <c r="Y2042">
        <v>56100</v>
      </c>
      <c r="Z2042">
        <v>63100</v>
      </c>
      <c r="AA2042">
        <v>70100</v>
      </c>
      <c r="AB2042">
        <v>75750</v>
      </c>
      <c r="AC2042">
        <v>81350</v>
      </c>
      <c r="AD2042">
        <v>86950</v>
      </c>
      <c r="AE2042">
        <v>92550</v>
      </c>
      <c r="AF2042">
        <v>98150</v>
      </c>
      <c r="AG2042">
        <v>103750</v>
      </c>
      <c r="AH2042">
        <v>109400</v>
      </c>
      <c r="AI2042">
        <v>115000</v>
      </c>
      <c r="AJ2042">
        <v>120600</v>
      </c>
      <c r="AK2042">
        <v>126200</v>
      </c>
      <c r="AL2042">
        <v>131800</v>
      </c>
      <c r="AM2042">
        <v>58920</v>
      </c>
      <c r="AN2042">
        <v>67320</v>
      </c>
      <c r="AO2042">
        <v>75720</v>
      </c>
      <c r="AP2042">
        <v>84120</v>
      </c>
      <c r="AQ2042">
        <v>90900</v>
      </c>
      <c r="AR2042">
        <v>97620</v>
      </c>
      <c r="AS2042">
        <v>104340</v>
      </c>
      <c r="AT2042">
        <v>111060</v>
      </c>
      <c r="AU2042">
        <v>117780</v>
      </c>
      <c r="AV2042">
        <v>124500</v>
      </c>
      <c r="AW2042">
        <v>131280</v>
      </c>
      <c r="AX2042">
        <v>138000</v>
      </c>
      <c r="AY2042">
        <v>144720</v>
      </c>
      <c r="AZ2042">
        <v>151440</v>
      </c>
      <c r="BA2042">
        <v>158160</v>
      </c>
      <c r="BB2042">
        <v>78300</v>
      </c>
      <c r="BC2042">
        <v>89500</v>
      </c>
      <c r="BD2042">
        <v>100700</v>
      </c>
      <c r="BE2042">
        <v>111850</v>
      </c>
      <c r="BF2042">
        <v>120800</v>
      </c>
      <c r="BG2042">
        <v>129750</v>
      </c>
      <c r="BH2042">
        <v>138700</v>
      </c>
      <c r="BI2042">
        <v>147650</v>
      </c>
      <c r="BJ2042">
        <v>156600</v>
      </c>
      <c r="BK2042">
        <v>165550</v>
      </c>
      <c r="BL2042">
        <v>174500</v>
      </c>
      <c r="BM2042">
        <v>183450</v>
      </c>
      <c r="BN2042">
        <v>192400</v>
      </c>
      <c r="BO2042">
        <v>201350</v>
      </c>
      <c r="BP2042">
        <v>210300</v>
      </c>
      <c r="BQ2042" t="s">
        <v>5063</v>
      </c>
      <c r="BR2042">
        <v>1</v>
      </c>
      <c r="BS2042" s="1">
        <v>44680</v>
      </c>
    </row>
    <row r="2043" spans="1:71" x14ac:dyDescent="0.25">
      <c r="A2043">
        <v>25</v>
      </c>
      <c r="B2043">
        <v>27</v>
      </c>
      <c r="C2043" t="s">
        <v>5672</v>
      </c>
      <c r="D2043" t="s">
        <v>5059</v>
      </c>
      <c r="E2043" t="s">
        <v>5673</v>
      </c>
      <c r="F2043" t="s">
        <v>5674</v>
      </c>
      <c r="G2043" t="s">
        <v>5675</v>
      </c>
      <c r="H2043">
        <v>90800</v>
      </c>
      <c r="I2043">
        <v>21050</v>
      </c>
      <c r="J2043">
        <v>24050</v>
      </c>
      <c r="K2043">
        <v>27050</v>
      </c>
      <c r="L2043">
        <v>30050</v>
      </c>
      <c r="M2043">
        <v>32500</v>
      </c>
      <c r="N2043">
        <v>37190</v>
      </c>
      <c r="O2043">
        <v>41910</v>
      </c>
      <c r="P2043">
        <v>46630</v>
      </c>
      <c r="Q2043">
        <v>51350</v>
      </c>
      <c r="R2043">
        <v>56070</v>
      </c>
      <c r="S2043">
        <v>60790</v>
      </c>
      <c r="T2043">
        <v>65510</v>
      </c>
      <c r="U2043">
        <v>70230</v>
      </c>
      <c r="V2043">
        <v>74950</v>
      </c>
      <c r="W2043">
        <v>79670</v>
      </c>
      <c r="X2043">
        <v>35100</v>
      </c>
      <c r="Y2043">
        <v>40100</v>
      </c>
      <c r="Z2043">
        <v>45100</v>
      </c>
      <c r="AA2043">
        <v>50100</v>
      </c>
      <c r="AB2043">
        <v>54150</v>
      </c>
      <c r="AC2043">
        <v>58150</v>
      </c>
      <c r="AD2043">
        <v>62150</v>
      </c>
      <c r="AE2043">
        <v>66150</v>
      </c>
      <c r="AF2043">
        <v>70150</v>
      </c>
      <c r="AG2043">
        <v>74150</v>
      </c>
      <c r="AH2043">
        <v>78200</v>
      </c>
      <c r="AI2043">
        <v>82200</v>
      </c>
      <c r="AJ2043">
        <v>86200</v>
      </c>
      <c r="AK2043">
        <v>90200</v>
      </c>
      <c r="AL2043">
        <v>94200</v>
      </c>
      <c r="AM2043">
        <v>42120</v>
      </c>
      <c r="AN2043">
        <v>48120</v>
      </c>
      <c r="AO2043">
        <v>54120</v>
      </c>
      <c r="AP2043">
        <v>60120</v>
      </c>
      <c r="AQ2043">
        <v>64980</v>
      </c>
      <c r="AR2043">
        <v>69780</v>
      </c>
      <c r="AS2043">
        <v>74580</v>
      </c>
      <c r="AT2043">
        <v>79380</v>
      </c>
      <c r="AU2043">
        <v>84180</v>
      </c>
      <c r="AV2043">
        <v>88980</v>
      </c>
      <c r="AW2043">
        <v>93840</v>
      </c>
      <c r="AX2043">
        <v>98640</v>
      </c>
      <c r="AY2043">
        <v>103440</v>
      </c>
      <c r="AZ2043">
        <v>108240</v>
      </c>
      <c r="BA2043">
        <v>113040</v>
      </c>
      <c r="BB2043">
        <v>56150</v>
      </c>
      <c r="BC2043">
        <v>64150</v>
      </c>
      <c r="BD2043">
        <v>72150</v>
      </c>
      <c r="BE2043">
        <v>80150</v>
      </c>
      <c r="BF2043">
        <v>86600</v>
      </c>
      <c r="BG2043">
        <v>93000</v>
      </c>
      <c r="BH2043">
        <v>99400</v>
      </c>
      <c r="BI2043">
        <v>105800</v>
      </c>
      <c r="BJ2043">
        <v>112250</v>
      </c>
      <c r="BK2043">
        <v>118650</v>
      </c>
      <c r="BL2043">
        <v>125050</v>
      </c>
      <c r="BM2043">
        <v>131450</v>
      </c>
      <c r="BN2043">
        <v>137900</v>
      </c>
      <c r="BO2043">
        <v>144300</v>
      </c>
      <c r="BP2043">
        <v>150700</v>
      </c>
      <c r="BQ2043" t="s">
        <v>5063</v>
      </c>
      <c r="BR2043">
        <v>1</v>
      </c>
      <c r="BS2043" s="1">
        <v>44680</v>
      </c>
    </row>
    <row r="2044" spans="1:71" x14ac:dyDescent="0.25">
      <c r="A2044">
        <v>25</v>
      </c>
      <c r="B2044">
        <v>27</v>
      </c>
      <c r="C2044" t="s">
        <v>5676</v>
      </c>
      <c r="D2044" t="s">
        <v>5059</v>
      </c>
      <c r="E2044" t="s">
        <v>5677</v>
      </c>
      <c r="F2044" t="s">
        <v>5678</v>
      </c>
      <c r="G2044" t="s">
        <v>5679</v>
      </c>
      <c r="H2044">
        <v>94600</v>
      </c>
      <c r="I2044">
        <v>20550</v>
      </c>
      <c r="J2044">
        <v>23450</v>
      </c>
      <c r="K2044">
        <v>26400</v>
      </c>
      <c r="L2044">
        <v>29300</v>
      </c>
      <c r="M2044">
        <v>32470</v>
      </c>
      <c r="N2044">
        <v>37190</v>
      </c>
      <c r="O2044">
        <v>41910</v>
      </c>
      <c r="P2044">
        <v>46630</v>
      </c>
      <c r="Q2044">
        <v>51350</v>
      </c>
      <c r="R2044">
        <v>56070</v>
      </c>
      <c r="S2044">
        <v>60790</v>
      </c>
      <c r="T2044">
        <v>65510</v>
      </c>
      <c r="U2044">
        <v>70230</v>
      </c>
      <c r="V2044">
        <v>74950</v>
      </c>
      <c r="W2044">
        <v>79670</v>
      </c>
      <c r="X2044">
        <v>34200</v>
      </c>
      <c r="Y2044">
        <v>39100</v>
      </c>
      <c r="Z2044">
        <v>44000</v>
      </c>
      <c r="AA2044">
        <v>48850</v>
      </c>
      <c r="AB2044">
        <v>52800</v>
      </c>
      <c r="AC2044">
        <v>56700</v>
      </c>
      <c r="AD2044">
        <v>60600</v>
      </c>
      <c r="AE2044">
        <v>64500</v>
      </c>
      <c r="AF2044">
        <v>68400</v>
      </c>
      <c r="AG2044">
        <v>72300</v>
      </c>
      <c r="AH2044">
        <v>76250</v>
      </c>
      <c r="AI2044">
        <v>80150</v>
      </c>
      <c r="AJ2044">
        <v>84050</v>
      </c>
      <c r="AK2044">
        <v>87950</v>
      </c>
      <c r="AL2044">
        <v>91850</v>
      </c>
      <c r="AM2044">
        <v>41040</v>
      </c>
      <c r="AN2044">
        <v>46920</v>
      </c>
      <c r="AO2044">
        <v>52800</v>
      </c>
      <c r="AP2044">
        <v>58620</v>
      </c>
      <c r="AQ2044">
        <v>63360</v>
      </c>
      <c r="AR2044">
        <v>68040</v>
      </c>
      <c r="AS2044">
        <v>72720</v>
      </c>
      <c r="AT2044">
        <v>77400</v>
      </c>
      <c r="AU2044">
        <v>82080</v>
      </c>
      <c r="AV2044">
        <v>86760</v>
      </c>
      <c r="AW2044">
        <v>91500</v>
      </c>
      <c r="AX2044">
        <v>96180</v>
      </c>
      <c r="AY2044">
        <v>100860</v>
      </c>
      <c r="AZ2044">
        <v>105540</v>
      </c>
      <c r="BA2044">
        <v>110220</v>
      </c>
      <c r="BB2044">
        <v>54750</v>
      </c>
      <c r="BC2044">
        <v>62550</v>
      </c>
      <c r="BD2044">
        <v>70350</v>
      </c>
      <c r="BE2044">
        <v>78150</v>
      </c>
      <c r="BF2044">
        <v>84450</v>
      </c>
      <c r="BG2044">
        <v>90700</v>
      </c>
      <c r="BH2044">
        <v>96950</v>
      </c>
      <c r="BI2044">
        <v>103200</v>
      </c>
      <c r="BJ2044">
        <v>109450</v>
      </c>
      <c r="BK2044">
        <v>115700</v>
      </c>
      <c r="BL2044">
        <v>121950</v>
      </c>
      <c r="BM2044">
        <v>128200</v>
      </c>
      <c r="BN2044">
        <v>134450</v>
      </c>
      <c r="BO2044">
        <v>140700</v>
      </c>
      <c r="BP2044">
        <v>146950</v>
      </c>
      <c r="BQ2044" t="s">
        <v>5063</v>
      </c>
      <c r="BR2044">
        <v>1</v>
      </c>
      <c r="BS2044" s="1">
        <v>44680</v>
      </c>
    </row>
    <row r="2045" spans="1:71" x14ac:dyDescent="0.25">
      <c r="A2045">
        <v>25</v>
      </c>
      <c r="B2045">
        <v>27</v>
      </c>
      <c r="C2045" t="s">
        <v>5680</v>
      </c>
      <c r="D2045" t="s">
        <v>5059</v>
      </c>
      <c r="E2045" t="s">
        <v>5681</v>
      </c>
      <c r="F2045" t="s">
        <v>5682</v>
      </c>
      <c r="G2045" t="s">
        <v>5683</v>
      </c>
      <c r="H2045">
        <v>114400</v>
      </c>
      <c r="I2045">
        <v>23250</v>
      </c>
      <c r="J2045">
        <v>26550</v>
      </c>
      <c r="K2045">
        <v>29850</v>
      </c>
      <c r="L2045">
        <v>33150</v>
      </c>
      <c r="M2045">
        <v>35850</v>
      </c>
      <c r="N2045">
        <v>38500</v>
      </c>
      <c r="O2045">
        <v>41910</v>
      </c>
      <c r="P2045">
        <v>46630</v>
      </c>
      <c r="Q2045">
        <v>51350</v>
      </c>
      <c r="R2045">
        <v>56070</v>
      </c>
      <c r="S2045">
        <v>60790</v>
      </c>
      <c r="T2045">
        <v>65510</v>
      </c>
      <c r="U2045">
        <v>70230</v>
      </c>
      <c r="V2045">
        <v>74950</v>
      </c>
      <c r="W2045">
        <v>79670</v>
      </c>
      <c r="X2045">
        <v>38700</v>
      </c>
      <c r="Y2045">
        <v>44200</v>
      </c>
      <c r="Z2045">
        <v>49750</v>
      </c>
      <c r="AA2045">
        <v>55250</v>
      </c>
      <c r="AB2045">
        <v>59700</v>
      </c>
      <c r="AC2045">
        <v>64100</v>
      </c>
      <c r="AD2045">
        <v>68550</v>
      </c>
      <c r="AE2045">
        <v>72950</v>
      </c>
      <c r="AF2045">
        <v>77350</v>
      </c>
      <c r="AG2045">
        <v>81800</v>
      </c>
      <c r="AH2045">
        <v>86200</v>
      </c>
      <c r="AI2045">
        <v>90650</v>
      </c>
      <c r="AJ2045">
        <v>95050</v>
      </c>
      <c r="AK2045">
        <v>99450</v>
      </c>
      <c r="AL2045">
        <v>103900</v>
      </c>
      <c r="AM2045">
        <v>46440</v>
      </c>
      <c r="AN2045">
        <v>53040</v>
      </c>
      <c r="AO2045">
        <v>59700</v>
      </c>
      <c r="AP2045">
        <v>66300</v>
      </c>
      <c r="AQ2045">
        <v>71640</v>
      </c>
      <c r="AR2045">
        <v>76920</v>
      </c>
      <c r="AS2045">
        <v>82260</v>
      </c>
      <c r="AT2045">
        <v>87540</v>
      </c>
      <c r="AU2045">
        <v>92820</v>
      </c>
      <c r="AV2045">
        <v>98160</v>
      </c>
      <c r="AW2045">
        <v>103440</v>
      </c>
      <c r="AX2045">
        <v>108780</v>
      </c>
      <c r="AY2045">
        <v>114060</v>
      </c>
      <c r="AZ2045">
        <v>119340</v>
      </c>
      <c r="BA2045">
        <v>124680</v>
      </c>
      <c r="BB2045">
        <v>61900</v>
      </c>
      <c r="BC2045">
        <v>70750</v>
      </c>
      <c r="BD2045">
        <v>79600</v>
      </c>
      <c r="BE2045">
        <v>88400</v>
      </c>
      <c r="BF2045">
        <v>95500</v>
      </c>
      <c r="BG2045">
        <v>102550</v>
      </c>
      <c r="BH2045">
        <v>109650</v>
      </c>
      <c r="BI2045">
        <v>116700</v>
      </c>
      <c r="BJ2045">
        <v>123800</v>
      </c>
      <c r="BK2045">
        <v>130850</v>
      </c>
      <c r="BL2045">
        <v>137950</v>
      </c>
      <c r="BM2045">
        <v>145000</v>
      </c>
      <c r="BN2045">
        <v>152050</v>
      </c>
      <c r="BO2045">
        <v>159150</v>
      </c>
      <c r="BP2045">
        <v>166200</v>
      </c>
      <c r="BQ2045" t="s">
        <v>5063</v>
      </c>
      <c r="BR2045">
        <v>1</v>
      </c>
      <c r="BS2045" s="1">
        <v>44680</v>
      </c>
    </row>
    <row r="2046" spans="1:71" x14ac:dyDescent="0.25">
      <c r="A2046">
        <v>25</v>
      </c>
      <c r="B2046">
        <v>27</v>
      </c>
      <c r="C2046" t="s">
        <v>5684</v>
      </c>
      <c r="D2046" t="s">
        <v>5059</v>
      </c>
      <c r="E2046" t="s">
        <v>5685</v>
      </c>
      <c r="F2046" t="s">
        <v>5682</v>
      </c>
      <c r="G2046" t="s">
        <v>5683</v>
      </c>
      <c r="H2046">
        <v>114400</v>
      </c>
      <c r="I2046">
        <v>23250</v>
      </c>
      <c r="J2046">
        <v>26550</v>
      </c>
      <c r="K2046">
        <v>29850</v>
      </c>
      <c r="L2046">
        <v>33150</v>
      </c>
      <c r="M2046">
        <v>35850</v>
      </c>
      <c r="N2046">
        <v>38500</v>
      </c>
      <c r="O2046">
        <v>41910</v>
      </c>
      <c r="P2046">
        <v>46630</v>
      </c>
      <c r="Q2046">
        <v>51350</v>
      </c>
      <c r="R2046">
        <v>56070</v>
      </c>
      <c r="S2046">
        <v>60790</v>
      </c>
      <c r="T2046">
        <v>65510</v>
      </c>
      <c r="U2046">
        <v>70230</v>
      </c>
      <c r="V2046">
        <v>74950</v>
      </c>
      <c r="W2046">
        <v>79670</v>
      </c>
      <c r="X2046">
        <v>38700</v>
      </c>
      <c r="Y2046">
        <v>44200</v>
      </c>
      <c r="Z2046">
        <v>49750</v>
      </c>
      <c r="AA2046">
        <v>55250</v>
      </c>
      <c r="AB2046">
        <v>59700</v>
      </c>
      <c r="AC2046">
        <v>64100</v>
      </c>
      <c r="AD2046">
        <v>68550</v>
      </c>
      <c r="AE2046">
        <v>72950</v>
      </c>
      <c r="AF2046">
        <v>77350</v>
      </c>
      <c r="AG2046">
        <v>81800</v>
      </c>
      <c r="AH2046">
        <v>86200</v>
      </c>
      <c r="AI2046">
        <v>90650</v>
      </c>
      <c r="AJ2046">
        <v>95050</v>
      </c>
      <c r="AK2046">
        <v>99450</v>
      </c>
      <c r="AL2046">
        <v>103900</v>
      </c>
      <c r="AM2046">
        <v>46440</v>
      </c>
      <c r="AN2046">
        <v>53040</v>
      </c>
      <c r="AO2046">
        <v>59700</v>
      </c>
      <c r="AP2046">
        <v>66300</v>
      </c>
      <c r="AQ2046">
        <v>71640</v>
      </c>
      <c r="AR2046">
        <v>76920</v>
      </c>
      <c r="AS2046">
        <v>82260</v>
      </c>
      <c r="AT2046">
        <v>87540</v>
      </c>
      <c r="AU2046">
        <v>92820</v>
      </c>
      <c r="AV2046">
        <v>98160</v>
      </c>
      <c r="AW2046">
        <v>103440</v>
      </c>
      <c r="AX2046">
        <v>108780</v>
      </c>
      <c r="AY2046">
        <v>114060</v>
      </c>
      <c r="AZ2046">
        <v>119340</v>
      </c>
      <c r="BA2046">
        <v>124680</v>
      </c>
      <c r="BB2046">
        <v>61900</v>
      </c>
      <c r="BC2046">
        <v>70750</v>
      </c>
      <c r="BD2046">
        <v>79600</v>
      </c>
      <c r="BE2046">
        <v>88400</v>
      </c>
      <c r="BF2046">
        <v>95500</v>
      </c>
      <c r="BG2046">
        <v>102550</v>
      </c>
      <c r="BH2046">
        <v>109650</v>
      </c>
      <c r="BI2046">
        <v>116700</v>
      </c>
      <c r="BJ2046">
        <v>123800</v>
      </c>
      <c r="BK2046">
        <v>130850</v>
      </c>
      <c r="BL2046">
        <v>137950</v>
      </c>
      <c r="BM2046">
        <v>145000</v>
      </c>
      <c r="BN2046">
        <v>152050</v>
      </c>
      <c r="BO2046">
        <v>159150</v>
      </c>
      <c r="BP2046">
        <v>166200</v>
      </c>
      <c r="BQ2046" t="s">
        <v>5063</v>
      </c>
      <c r="BR2046">
        <v>1</v>
      </c>
      <c r="BS2046" s="1">
        <v>44680</v>
      </c>
    </row>
    <row r="2047" spans="1:71" x14ac:dyDescent="0.25">
      <c r="A2047">
        <v>25</v>
      </c>
      <c r="B2047">
        <v>27</v>
      </c>
      <c r="C2047" t="s">
        <v>5686</v>
      </c>
      <c r="D2047" t="s">
        <v>5059</v>
      </c>
      <c r="E2047" t="s">
        <v>5687</v>
      </c>
      <c r="F2047" t="s">
        <v>5688</v>
      </c>
      <c r="G2047" t="s">
        <v>5689</v>
      </c>
      <c r="H2047">
        <v>135000</v>
      </c>
      <c r="I2047">
        <v>27550</v>
      </c>
      <c r="J2047">
        <v>31450</v>
      </c>
      <c r="K2047">
        <v>35400</v>
      </c>
      <c r="L2047">
        <v>39300</v>
      </c>
      <c r="M2047">
        <v>42450</v>
      </c>
      <c r="N2047">
        <v>45600</v>
      </c>
      <c r="O2047">
        <v>48750</v>
      </c>
      <c r="P2047">
        <v>51900</v>
      </c>
      <c r="Q2047">
        <v>55050</v>
      </c>
      <c r="R2047">
        <v>58200</v>
      </c>
      <c r="S2047">
        <v>61350</v>
      </c>
      <c r="T2047">
        <v>65510</v>
      </c>
      <c r="U2047">
        <v>70230</v>
      </c>
      <c r="V2047">
        <v>74950</v>
      </c>
      <c r="W2047">
        <v>79670</v>
      </c>
      <c r="X2047">
        <v>45850</v>
      </c>
      <c r="Y2047">
        <v>52400</v>
      </c>
      <c r="Z2047">
        <v>58950</v>
      </c>
      <c r="AA2047">
        <v>65500</v>
      </c>
      <c r="AB2047">
        <v>70750</v>
      </c>
      <c r="AC2047">
        <v>76000</v>
      </c>
      <c r="AD2047">
        <v>81250</v>
      </c>
      <c r="AE2047">
        <v>86500</v>
      </c>
      <c r="AF2047">
        <v>91700</v>
      </c>
      <c r="AG2047">
        <v>96950</v>
      </c>
      <c r="AH2047">
        <v>102200</v>
      </c>
      <c r="AI2047">
        <v>107450</v>
      </c>
      <c r="AJ2047">
        <v>112700</v>
      </c>
      <c r="AK2047">
        <v>117900</v>
      </c>
      <c r="AL2047">
        <v>123150</v>
      </c>
      <c r="AM2047">
        <v>55020</v>
      </c>
      <c r="AN2047">
        <v>62880</v>
      </c>
      <c r="AO2047">
        <v>70740</v>
      </c>
      <c r="AP2047">
        <v>78600</v>
      </c>
      <c r="AQ2047">
        <v>84900</v>
      </c>
      <c r="AR2047">
        <v>91200</v>
      </c>
      <c r="AS2047">
        <v>97500</v>
      </c>
      <c r="AT2047">
        <v>103800</v>
      </c>
      <c r="AU2047">
        <v>110040</v>
      </c>
      <c r="AV2047">
        <v>116340</v>
      </c>
      <c r="AW2047">
        <v>122640</v>
      </c>
      <c r="AX2047">
        <v>128940</v>
      </c>
      <c r="AY2047">
        <v>135240</v>
      </c>
      <c r="AZ2047">
        <v>141480</v>
      </c>
      <c r="BA2047">
        <v>147780</v>
      </c>
      <c r="BB2047">
        <v>62600</v>
      </c>
      <c r="BC2047">
        <v>71550</v>
      </c>
      <c r="BD2047">
        <v>80500</v>
      </c>
      <c r="BE2047">
        <v>89400</v>
      </c>
      <c r="BF2047">
        <v>96600</v>
      </c>
      <c r="BG2047">
        <v>103750</v>
      </c>
      <c r="BH2047">
        <v>110900</v>
      </c>
      <c r="BI2047">
        <v>118050</v>
      </c>
      <c r="BJ2047">
        <v>125200</v>
      </c>
      <c r="BK2047">
        <v>132350</v>
      </c>
      <c r="BL2047">
        <v>139500</v>
      </c>
      <c r="BM2047">
        <v>146650</v>
      </c>
      <c r="BN2047">
        <v>153800</v>
      </c>
      <c r="BO2047">
        <v>160950</v>
      </c>
      <c r="BP2047">
        <v>168100</v>
      </c>
      <c r="BQ2047" t="s">
        <v>5063</v>
      </c>
      <c r="BR2047">
        <v>1</v>
      </c>
      <c r="BS2047" s="1">
        <v>44680</v>
      </c>
    </row>
    <row r="2048" spans="1:71" x14ac:dyDescent="0.25">
      <c r="A2048">
        <v>25</v>
      </c>
      <c r="B2048">
        <v>27</v>
      </c>
      <c r="C2048" t="s">
        <v>5690</v>
      </c>
      <c r="D2048" t="s">
        <v>5059</v>
      </c>
      <c r="E2048" t="s">
        <v>5691</v>
      </c>
      <c r="F2048" t="s">
        <v>5688</v>
      </c>
      <c r="G2048" t="s">
        <v>5689</v>
      </c>
      <c r="H2048">
        <v>135000</v>
      </c>
      <c r="I2048">
        <v>27550</v>
      </c>
      <c r="J2048">
        <v>31450</v>
      </c>
      <c r="K2048">
        <v>35400</v>
      </c>
      <c r="L2048">
        <v>39300</v>
      </c>
      <c r="M2048">
        <v>42450</v>
      </c>
      <c r="N2048">
        <v>45600</v>
      </c>
      <c r="O2048">
        <v>48750</v>
      </c>
      <c r="P2048">
        <v>51900</v>
      </c>
      <c r="Q2048">
        <v>55050</v>
      </c>
      <c r="R2048">
        <v>58200</v>
      </c>
      <c r="S2048">
        <v>61350</v>
      </c>
      <c r="T2048">
        <v>65510</v>
      </c>
      <c r="U2048">
        <v>70230</v>
      </c>
      <c r="V2048">
        <v>74950</v>
      </c>
      <c r="W2048">
        <v>79670</v>
      </c>
      <c r="X2048">
        <v>45850</v>
      </c>
      <c r="Y2048">
        <v>52400</v>
      </c>
      <c r="Z2048">
        <v>58950</v>
      </c>
      <c r="AA2048">
        <v>65500</v>
      </c>
      <c r="AB2048">
        <v>70750</v>
      </c>
      <c r="AC2048">
        <v>76000</v>
      </c>
      <c r="AD2048">
        <v>81250</v>
      </c>
      <c r="AE2048">
        <v>86500</v>
      </c>
      <c r="AF2048">
        <v>91700</v>
      </c>
      <c r="AG2048">
        <v>96950</v>
      </c>
      <c r="AH2048">
        <v>102200</v>
      </c>
      <c r="AI2048">
        <v>107450</v>
      </c>
      <c r="AJ2048">
        <v>112700</v>
      </c>
      <c r="AK2048">
        <v>117900</v>
      </c>
      <c r="AL2048">
        <v>123150</v>
      </c>
      <c r="AM2048">
        <v>55020</v>
      </c>
      <c r="AN2048">
        <v>62880</v>
      </c>
      <c r="AO2048">
        <v>70740</v>
      </c>
      <c r="AP2048">
        <v>78600</v>
      </c>
      <c r="AQ2048">
        <v>84900</v>
      </c>
      <c r="AR2048">
        <v>91200</v>
      </c>
      <c r="AS2048">
        <v>97500</v>
      </c>
      <c r="AT2048">
        <v>103800</v>
      </c>
      <c r="AU2048">
        <v>110040</v>
      </c>
      <c r="AV2048">
        <v>116340</v>
      </c>
      <c r="AW2048">
        <v>122640</v>
      </c>
      <c r="AX2048">
        <v>128940</v>
      </c>
      <c r="AY2048">
        <v>135240</v>
      </c>
      <c r="AZ2048">
        <v>141480</v>
      </c>
      <c r="BA2048">
        <v>147780</v>
      </c>
      <c r="BB2048">
        <v>62600</v>
      </c>
      <c r="BC2048">
        <v>71550</v>
      </c>
      <c r="BD2048">
        <v>80500</v>
      </c>
      <c r="BE2048">
        <v>89400</v>
      </c>
      <c r="BF2048">
        <v>96600</v>
      </c>
      <c r="BG2048">
        <v>103750</v>
      </c>
      <c r="BH2048">
        <v>110900</v>
      </c>
      <c r="BI2048">
        <v>118050</v>
      </c>
      <c r="BJ2048">
        <v>125200</v>
      </c>
      <c r="BK2048">
        <v>132350</v>
      </c>
      <c r="BL2048">
        <v>139500</v>
      </c>
      <c r="BM2048">
        <v>146650</v>
      </c>
      <c r="BN2048">
        <v>153800</v>
      </c>
      <c r="BO2048">
        <v>160950</v>
      </c>
      <c r="BP2048">
        <v>168100</v>
      </c>
      <c r="BQ2048" t="s">
        <v>5063</v>
      </c>
      <c r="BR2048">
        <v>1</v>
      </c>
      <c r="BS2048" s="1">
        <v>44680</v>
      </c>
    </row>
    <row r="2049" spans="1:71" x14ac:dyDescent="0.25">
      <c r="A2049">
        <v>25</v>
      </c>
      <c r="B2049">
        <v>27</v>
      </c>
      <c r="C2049" t="s">
        <v>5692</v>
      </c>
      <c r="D2049" t="s">
        <v>5059</v>
      </c>
      <c r="E2049" t="s">
        <v>5693</v>
      </c>
      <c r="F2049" t="s">
        <v>5688</v>
      </c>
      <c r="G2049" t="s">
        <v>5689</v>
      </c>
      <c r="H2049">
        <v>135000</v>
      </c>
      <c r="I2049">
        <v>27550</v>
      </c>
      <c r="J2049">
        <v>31450</v>
      </c>
      <c r="K2049">
        <v>35400</v>
      </c>
      <c r="L2049">
        <v>39300</v>
      </c>
      <c r="M2049">
        <v>42450</v>
      </c>
      <c r="N2049">
        <v>45600</v>
      </c>
      <c r="O2049">
        <v>48750</v>
      </c>
      <c r="P2049">
        <v>51900</v>
      </c>
      <c r="Q2049">
        <v>55050</v>
      </c>
      <c r="R2049">
        <v>58200</v>
      </c>
      <c r="S2049">
        <v>61350</v>
      </c>
      <c r="T2049">
        <v>65510</v>
      </c>
      <c r="U2049">
        <v>70230</v>
      </c>
      <c r="V2049">
        <v>74950</v>
      </c>
      <c r="W2049">
        <v>79670</v>
      </c>
      <c r="X2049">
        <v>45850</v>
      </c>
      <c r="Y2049">
        <v>52400</v>
      </c>
      <c r="Z2049">
        <v>58950</v>
      </c>
      <c r="AA2049">
        <v>65500</v>
      </c>
      <c r="AB2049">
        <v>70750</v>
      </c>
      <c r="AC2049">
        <v>76000</v>
      </c>
      <c r="AD2049">
        <v>81250</v>
      </c>
      <c r="AE2049">
        <v>86500</v>
      </c>
      <c r="AF2049">
        <v>91700</v>
      </c>
      <c r="AG2049">
        <v>96950</v>
      </c>
      <c r="AH2049">
        <v>102200</v>
      </c>
      <c r="AI2049">
        <v>107450</v>
      </c>
      <c r="AJ2049">
        <v>112700</v>
      </c>
      <c r="AK2049">
        <v>117900</v>
      </c>
      <c r="AL2049">
        <v>123150</v>
      </c>
      <c r="AM2049">
        <v>55020</v>
      </c>
      <c r="AN2049">
        <v>62880</v>
      </c>
      <c r="AO2049">
        <v>70740</v>
      </c>
      <c r="AP2049">
        <v>78600</v>
      </c>
      <c r="AQ2049">
        <v>84900</v>
      </c>
      <c r="AR2049">
        <v>91200</v>
      </c>
      <c r="AS2049">
        <v>97500</v>
      </c>
      <c r="AT2049">
        <v>103800</v>
      </c>
      <c r="AU2049">
        <v>110040</v>
      </c>
      <c r="AV2049">
        <v>116340</v>
      </c>
      <c r="AW2049">
        <v>122640</v>
      </c>
      <c r="AX2049">
        <v>128940</v>
      </c>
      <c r="AY2049">
        <v>135240</v>
      </c>
      <c r="AZ2049">
        <v>141480</v>
      </c>
      <c r="BA2049">
        <v>147780</v>
      </c>
      <c r="BB2049">
        <v>62600</v>
      </c>
      <c r="BC2049">
        <v>71550</v>
      </c>
      <c r="BD2049">
        <v>80500</v>
      </c>
      <c r="BE2049">
        <v>89400</v>
      </c>
      <c r="BF2049">
        <v>96600</v>
      </c>
      <c r="BG2049">
        <v>103750</v>
      </c>
      <c r="BH2049">
        <v>110900</v>
      </c>
      <c r="BI2049">
        <v>118050</v>
      </c>
      <c r="BJ2049">
        <v>125200</v>
      </c>
      <c r="BK2049">
        <v>132350</v>
      </c>
      <c r="BL2049">
        <v>139500</v>
      </c>
      <c r="BM2049">
        <v>146650</v>
      </c>
      <c r="BN2049">
        <v>153800</v>
      </c>
      <c r="BO2049">
        <v>160950</v>
      </c>
      <c r="BP2049">
        <v>168100</v>
      </c>
      <c r="BQ2049" t="s">
        <v>5063</v>
      </c>
      <c r="BR2049">
        <v>1</v>
      </c>
      <c r="BS2049" s="1">
        <v>44680</v>
      </c>
    </row>
    <row r="2050" spans="1:71" x14ac:dyDescent="0.25">
      <c r="A2050">
        <v>25</v>
      </c>
      <c r="B2050">
        <v>27</v>
      </c>
      <c r="C2050" t="s">
        <v>5694</v>
      </c>
      <c r="D2050" t="s">
        <v>5059</v>
      </c>
      <c r="E2050" t="s">
        <v>5695</v>
      </c>
      <c r="F2050" t="s">
        <v>5682</v>
      </c>
      <c r="G2050" t="s">
        <v>5683</v>
      </c>
      <c r="H2050">
        <v>114400</v>
      </c>
      <c r="I2050">
        <v>23250</v>
      </c>
      <c r="J2050">
        <v>26550</v>
      </c>
      <c r="K2050">
        <v>29850</v>
      </c>
      <c r="L2050">
        <v>33150</v>
      </c>
      <c r="M2050">
        <v>35850</v>
      </c>
      <c r="N2050">
        <v>38500</v>
      </c>
      <c r="O2050">
        <v>41910</v>
      </c>
      <c r="P2050">
        <v>46630</v>
      </c>
      <c r="Q2050">
        <v>51350</v>
      </c>
      <c r="R2050">
        <v>56070</v>
      </c>
      <c r="S2050">
        <v>60790</v>
      </c>
      <c r="T2050">
        <v>65510</v>
      </c>
      <c r="U2050">
        <v>70230</v>
      </c>
      <c r="V2050">
        <v>74950</v>
      </c>
      <c r="W2050">
        <v>79670</v>
      </c>
      <c r="X2050">
        <v>38700</v>
      </c>
      <c r="Y2050">
        <v>44200</v>
      </c>
      <c r="Z2050">
        <v>49750</v>
      </c>
      <c r="AA2050">
        <v>55250</v>
      </c>
      <c r="AB2050">
        <v>59700</v>
      </c>
      <c r="AC2050">
        <v>64100</v>
      </c>
      <c r="AD2050">
        <v>68550</v>
      </c>
      <c r="AE2050">
        <v>72950</v>
      </c>
      <c r="AF2050">
        <v>77350</v>
      </c>
      <c r="AG2050">
        <v>81800</v>
      </c>
      <c r="AH2050">
        <v>86200</v>
      </c>
      <c r="AI2050">
        <v>90650</v>
      </c>
      <c r="AJ2050">
        <v>95050</v>
      </c>
      <c r="AK2050">
        <v>99450</v>
      </c>
      <c r="AL2050">
        <v>103900</v>
      </c>
      <c r="AM2050">
        <v>46440</v>
      </c>
      <c r="AN2050">
        <v>53040</v>
      </c>
      <c r="AO2050">
        <v>59700</v>
      </c>
      <c r="AP2050">
        <v>66300</v>
      </c>
      <c r="AQ2050">
        <v>71640</v>
      </c>
      <c r="AR2050">
        <v>76920</v>
      </c>
      <c r="AS2050">
        <v>82260</v>
      </c>
      <c r="AT2050">
        <v>87540</v>
      </c>
      <c r="AU2050">
        <v>92820</v>
      </c>
      <c r="AV2050">
        <v>98160</v>
      </c>
      <c r="AW2050">
        <v>103440</v>
      </c>
      <c r="AX2050">
        <v>108780</v>
      </c>
      <c r="AY2050">
        <v>114060</v>
      </c>
      <c r="AZ2050">
        <v>119340</v>
      </c>
      <c r="BA2050">
        <v>124680</v>
      </c>
      <c r="BB2050">
        <v>61900</v>
      </c>
      <c r="BC2050">
        <v>70750</v>
      </c>
      <c r="BD2050">
        <v>79600</v>
      </c>
      <c r="BE2050">
        <v>88400</v>
      </c>
      <c r="BF2050">
        <v>95500</v>
      </c>
      <c r="BG2050">
        <v>102550</v>
      </c>
      <c r="BH2050">
        <v>109650</v>
      </c>
      <c r="BI2050">
        <v>116700</v>
      </c>
      <c r="BJ2050">
        <v>123800</v>
      </c>
      <c r="BK2050">
        <v>130850</v>
      </c>
      <c r="BL2050">
        <v>137950</v>
      </c>
      <c r="BM2050">
        <v>145000</v>
      </c>
      <c r="BN2050">
        <v>152050</v>
      </c>
      <c r="BO2050">
        <v>159150</v>
      </c>
      <c r="BP2050">
        <v>166200</v>
      </c>
      <c r="BQ2050" t="s">
        <v>5063</v>
      </c>
      <c r="BR2050">
        <v>1</v>
      </c>
      <c r="BS2050" s="1">
        <v>44680</v>
      </c>
    </row>
    <row r="2051" spans="1:71" x14ac:dyDescent="0.25">
      <c r="A2051">
        <v>25</v>
      </c>
      <c r="B2051">
        <v>27</v>
      </c>
      <c r="C2051" t="s">
        <v>5696</v>
      </c>
      <c r="D2051" t="s">
        <v>5059</v>
      </c>
      <c r="E2051" t="s">
        <v>5697</v>
      </c>
      <c r="F2051" t="s">
        <v>5682</v>
      </c>
      <c r="G2051" t="s">
        <v>5683</v>
      </c>
      <c r="H2051">
        <v>114400</v>
      </c>
      <c r="I2051">
        <v>23250</v>
      </c>
      <c r="J2051">
        <v>26550</v>
      </c>
      <c r="K2051">
        <v>29850</v>
      </c>
      <c r="L2051">
        <v>33150</v>
      </c>
      <c r="M2051">
        <v>35850</v>
      </c>
      <c r="N2051">
        <v>38500</v>
      </c>
      <c r="O2051">
        <v>41910</v>
      </c>
      <c r="P2051">
        <v>46630</v>
      </c>
      <c r="Q2051">
        <v>51350</v>
      </c>
      <c r="R2051">
        <v>56070</v>
      </c>
      <c r="S2051">
        <v>60790</v>
      </c>
      <c r="T2051">
        <v>65510</v>
      </c>
      <c r="U2051">
        <v>70230</v>
      </c>
      <c r="V2051">
        <v>74950</v>
      </c>
      <c r="W2051">
        <v>79670</v>
      </c>
      <c r="X2051">
        <v>38700</v>
      </c>
      <c r="Y2051">
        <v>44200</v>
      </c>
      <c r="Z2051">
        <v>49750</v>
      </c>
      <c r="AA2051">
        <v>55250</v>
      </c>
      <c r="AB2051">
        <v>59700</v>
      </c>
      <c r="AC2051">
        <v>64100</v>
      </c>
      <c r="AD2051">
        <v>68550</v>
      </c>
      <c r="AE2051">
        <v>72950</v>
      </c>
      <c r="AF2051">
        <v>77350</v>
      </c>
      <c r="AG2051">
        <v>81800</v>
      </c>
      <c r="AH2051">
        <v>86200</v>
      </c>
      <c r="AI2051">
        <v>90650</v>
      </c>
      <c r="AJ2051">
        <v>95050</v>
      </c>
      <c r="AK2051">
        <v>99450</v>
      </c>
      <c r="AL2051">
        <v>103900</v>
      </c>
      <c r="AM2051">
        <v>46440</v>
      </c>
      <c r="AN2051">
        <v>53040</v>
      </c>
      <c r="AO2051">
        <v>59700</v>
      </c>
      <c r="AP2051">
        <v>66300</v>
      </c>
      <c r="AQ2051">
        <v>71640</v>
      </c>
      <c r="AR2051">
        <v>76920</v>
      </c>
      <c r="AS2051">
        <v>82260</v>
      </c>
      <c r="AT2051">
        <v>87540</v>
      </c>
      <c r="AU2051">
        <v>92820</v>
      </c>
      <c r="AV2051">
        <v>98160</v>
      </c>
      <c r="AW2051">
        <v>103440</v>
      </c>
      <c r="AX2051">
        <v>108780</v>
      </c>
      <c r="AY2051">
        <v>114060</v>
      </c>
      <c r="AZ2051">
        <v>119340</v>
      </c>
      <c r="BA2051">
        <v>124680</v>
      </c>
      <c r="BB2051">
        <v>61900</v>
      </c>
      <c r="BC2051">
        <v>70750</v>
      </c>
      <c r="BD2051">
        <v>79600</v>
      </c>
      <c r="BE2051">
        <v>88400</v>
      </c>
      <c r="BF2051">
        <v>95500</v>
      </c>
      <c r="BG2051">
        <v>102550</v>
      </c>
      <c r="BH2051">
        <v>109650</v>
      </c>
      <c r="BI2051">
        <v>116700</v>
      </c>
      <c r="BJ2051">
        <v>123800</v>
      </c>
      <c r="BK2051">
        <v>130850</v>
      </c>
      <c r="BL2051">
        <v>137950</v>
      </c>
      <c r="BM2051">
        <v>145000</v>
      </c>
      <c r="BN2051">
        <v>152050</v>
      </c>
      <c r="BO2051">
        <v>159150</v>
      </c>
      <c r="BP2051">
        <v>166200</v>
      </c>
      <c r="BQ2051" t="s">
        <v>5063</v>
      </c>
      <c r="BR2051">
        <v>1</v>
      </c>
      <c r="BS2051" s="1">
        <v>44680</v>
      </c>
    </row>
    <row r="2052" spans="1:71" x14ac:dyDescent="0.25">
      <c r="A2052">
        <v>25</v>
      </c>
      <c r="B2052">
        <v>27</v>
      </c>
      <c r="C2052" t="s">
        <v>5698</v>
      </c>
      <c r="D2052" t="s">
        <v>5059</v>
      </c>
      <c r="E2052" t="s">
        <v>5699</v>
      </c>
      <c r="F2052" t="s">
        <v>5682</v>
      </c>
      <c r="G2052" t="s">
        <v>5683</v>
      </c>
      <c r="H2052">
        <v>114400</v>
      </c>
      <c r="I2052">
        <v>23250</v>
      </c>
      <c r="J2052">
        <v>26550</v>
      </c>
      <c r="K2052">
        <v>29850</v>
      </c>
      <c r="L2052">
        <v>33150</v>
      </c>
      <c r="M2052">
        <v>35850</v>
      </c>
      <c r="N2052">
        <v>38500</v>
      </c>
      <c r="O2052">
        <v>41910</v>
      </c>
      <c r="P2052">
        <v>46630</v>
      </c>
      <c r="Q2052">
        <v>51350</v>
      </c>
      <c r="R2052">
        <v>56070</v>
      </c>
      <c r="S2052">
        <v>60790</v>
      </c>
      <c r="T2052">
        <v>65510</v>
      </c>
      <c r="U2052">
        <v>70230</v>
      </c>
      <c r="V2052">
        <v>74950</v>
      </c>
      <c r="W2052">
        <v>79670</v>
      </c>
      <c r="X2052">
        <v>38700</v>
      </c>
      <c r="Y2052">
        <v>44200</v>
      </c>
      <c r="Z2052">
        <v>49750</v>
      </c>
      <c r="AA2052">
        <v>55250</v>
      </c>
      <c r="AB2052">
        <v>59700</v>
      </c>
      <c r="AC2052">
        <v>64100</v>
      </c>
      <c r="AD2052">
        <v>68550</v>
      </c>
      <c r="AE2052">
        <v>72950</v>
      </c>
      <c r="AF2052">
        <v>77350</v>
      </c>
      <c r="AG2052">
        <v>81800</v>
      </c>
      <c r="AH2052">
        <v>86200</v>
      </c>
      <c r="AI2052">
        <v>90650</v>
      </c>
      <c r="AJ2052">
        <v>95050</v>
      </c>
      <c r="AK2052">
        <v>99450</v>
      </c>
      <c r="AL2052">
        <v>103900</v>
      </c>
      <c r="AM2052">
        <v>46440</v>
      </c>
      <c r="AN2052">
        <v>53040</v>
      </c>
      <c r="AO2052">
        <v>59700</v>
      </c>
      <c r="AP2052">
        <v>66300</v>
      </c>
      <c r="AQ2052">
        <v>71640</v>
      </c>
      <c r="AR2052">
        <v>76920</v>
      </c>
      <c r="AS2052">
        <v>82260</v>
      </c>
      <c r="AT2052">
        <v>87540</v>
      </c>
      <c r="AU2052">
        <v>92820</v>
      </c>
      <c r="AV2052">
        <v>98160</v>
      </c>
      <c r="AW2052">
        <v>103440</v>
      </c>
      <c r="AX2052">
        <v>108780</v>
      </c>
      <c r="AY2052">
        <v>114060</v>
      </c>
      <c r="AZ2052">
        <v>119340</v>
      </c>
      <c r="BA2052">
        <v>124680</v>
      </c>
      <c r="BB2052">
        <v>61900</v>
      </c>
      <c r="BC2052">
        <v>70750</v>
      </c>
      <c r="BD2052">
        <v>79600</v>
      </c>
      <c r="BE2052">
        <v>88400</v>
      </c>
      <c r="BF2052">
        <v>95500</v>
      </c>
      <c r="BG2052">
        <v>102550</v>
      </c>
      <c r="BH2052">
        <v>109650</v>
      </c>
      <c r="BI2052">
        <v>116700</v>
      </c>
      <c r="BJ2052">
        <v>123800</v>
      </c>
      <c r="BK2052">
        <v>130850</v>
      </c>
      <c r="BL2052">
        <v>137950</v>
      </c>
      <c r="BM2052">
        <v>145000</v>
      </c>
      <c r="BN2052">
        <v>152050</v>
      </c>
      <c r="BO2052">
        <v>159150</v>
      </c>
      <c r="BP2052">
        <v>166200</v>
      </c>
      <c r="BQ2052" t="s">
        <v>5063</v>
      </c>
      <c r="BR2052">
        <v>1</v>
      </c>
      <c r="BS2052" s="1">
        <v>44680</v>
      </c>
    </row>
    <row r="2053" spans="1:71" x14ac:dyDescent="0.25">
      <c r="A2053">
        <v>25</v>
      </c>
      <c r="B2053">
        <v>27</v>
      </c>
      <c r="C2053" t="s">
        <v>5700</v>
      </c>
      <c r="D2053" t="s">
        <v>5059</v>
      </c>
      <c r="E2053" t="s">
        <v>5701</v>
      </c>
      <c r="F2053" t="s">
        <v>5682</v>
      </c>
      <c r="G2053" t="s">
        <v>5683</v>
      </c>
      <c r="H2053">
        <v>114400</v>
      </c>
      <c r="I2053">
        <v>23250</v>
      </c>
      <c r="J2053">
        <v>26550</v>
      </c>
      <c r="K2053">
        <v>29850</v>
      </c>
      <c r="L2053">
        <v>33150</v>
      </c>
      <c r="M2053">
        <v>35850</v>
      </c>
      <c r="N2053">
        <v>38500</v>
      </c>
      <c r="O2053">
        <v>41910</v>
      </c>
      <c r="P2053">
        <v>46630</v>
      </c>
      <c r="Q2053">
        <v>51350</v>
      </c>
      <c r="R2053">
        <v>56070</v>
      </c>
      <c r="S2053">
        <v>60790</v>
      </c>
      <c r="T2053">
        <v>65510</v>
      </c>
      <c r="U2053">
        <v>70230</v>
      </c>
      <c r="V2053">
        <v>74950</v>
      </c>
      <c r="W2053">
        <v>79670</v>
      </c>
      <c r="X2053">
        <v>38700</v>
      </c>
      <c r="Y2053">
        <v>44200</v>
      </c>
      <c r="Z2053">
        <v>49750</v>
      </c>
      <c r="AA2053">
        <v>55250</v>
      </c>
      <c r="AB2053">
        <v>59700</v>
      </c>
      <c r="AC2053">
        <v>64100</v>
      </c>
      <c r="AD2053">
        <v>68550</v>
      </c>
      <c r="AE2053">
        <v>72950</v>
      </c>
      <c r="AF2053">
        <v>77350</v>
      </c>
      <c r="AG2053">
        <v>81800</v>
      </c>
      <c r="AH2053">
        <v>86200</v>
      </c>
      <c r="AI2053">
        <v>90650</v>
      </c>
      <c r="AJ2053">
        <v>95050</v>
      </c>
      <c r="AK2053">
        <v>99450</v>
      </c>
      <c r="AL2053">
        <v>103900</v>
      </c>
      <c r="AM2053">
        <v>46440</v>
      </c>
      <c r="AN2053">
        <v>53040</v>
      </c>
      <c r="AO2053">
        <v>59700</v>
      </c>
      <c r="AP2053">
        <v>66300</v>
      </c>
      <c r="AQ2053">
        <v>71640</v>
      </c>
      <c r="AR2053">
        <v>76920</v>
      </c>
      <c r="AS2053">
        <v>82260</v>
      </c>
      <c r="AT2053">
        <v>87540</v>
      </c>
      <c r="AU2053">
        <v>92820</v>
      </c>
      <c r="AV2053">
        <v>98160</v>
      </c>
      <c r="AW2053">
        <v>103440</v>
      </c>
      <c r="AX2053">
        <v>108780</v>
      </c>
      <c r="AY2053">
        <v>114060</v>
      </c>
      <c r="AZ2053">
        <v>119340</v>
      </c>
      <c r="BA2053">
        <v>124680</v>
      </c>
      <c r="BB2053">
        <v>61900</v>
      </c>
      <c r="BC2053">
        <v>70750</v>
      </c>
      <c r="BD2053">
        <v>79600</v>
      </c>
      <c r="BE2053">
        <v>88400</v>
      </c>
      <c r="BF2053">
        <v>95500</v>
      </c>
      <c r="BG2053">
        <v>102550</v>
      </c>
      <c r="BH2053">
        <v>109650</v>
      </c>
      <c r="BI2053">
        <v>116700</v>
      </c>
      <c r="BJ2053">
        <v>123800</v>
      </c>
      <c r="BK2053">
        <v>130850</v>
      </c>
      <c r="BL2053">
        <v>137950</v>
      </c>
      <c r="BM2053">
        <v>145000</v>
      </c>
      <c r="BN2053">
        <v>152050</v>
      </c>
      <c r="BO2053">
        <v>159150</v>
      </c>
      <c r="BP2053">
        <v>166200</v>
      </c>
      <c r="BQ2053" t="s">
        <v>5063</v>
      </c>
      <c r="BR2053">
        <v>1</v>
      </c>
      <c r="BS2053" s="1">
        <v>44680</v>
      </c>
    </row>
    <row r="2054" spans="1:71" x14ac:dyDescent="0.25">
      <c r="A2054">
        <v>25</v>
      </c>
      <c r="B2054">
        <v>27</v>
      </c>
      <c r="C2054" t="s">
        <v>5702</v>
      </c>
      <c r="D2054" t="s">
        <v>5059</v>
      </c>
      <c r="E2054" t="s">
        <v>5703</v>
      </c>
      <c r="F2054" t="s">
        <v>5682</v>
      </c>
      <c r="G2054" t="s">
        <v>5683</v>
      </c>
      <c r="H2054">
        <v>114400</v>
      </c>
      <c r="I2054">
        <v>23250</v>
      </c>
      <c r="J2054">
        <v>26550</v>
      </c>
      <c r="K2054">
        <v>29850</v>
      </c>
      <c r="L2054">
        <v>33150</v>
      </c>
      <c r="M2054">
        <v>35850</v>
      </c>
      <c r="N2054">
        <v>38500</v>
      </c>
      <c r="O2054">
        <v>41910</v>
      </c>
      <c r="P2054">
        <v>46630</v>
      </c>
      <c r="Q2054">
        <v>51350</v>
      </c>
      <c r="R2054">
        <v>56070</v>
      </c>
      <c r="S2054">
        <v>60790</v>
      </c>
      <c r="T2054">
        <v>65510</v>
      </c>
      <c r="U2054">
        <v>70230</v>
      </c>
      <c r="V2054">
        <v>74950</v>
      </c>
      <c r="W2054">
        <v>79670</v>
      </c>
      <c r="X2054">
        <v>38700</v>
      </c>
      <c r="Y2054">
        <v>44200</v>
      </c>
      <c r="Z2054">
        <v>49750</v>
      </c>
      <c r="AA2054">
        <v>55250</v>
      </c>
      <c r="AB2054">
        <v>59700</v>
      </c>
      <c r="AC2054">
        <v>64100</v>
      </c>
      <c r="AD2054">
        <v>68550</v>
      </c>
      <c r="AE2054">
        <v>72950</v>
      </c>
      <c r="AF2054">
        <v>77350</v>
      </c>
      <c r="AG2054">
        <v>81800</v>
      </c>
      <c r="AH2054">
        <v>86200</v>
      </c>
      <c r="AI2054">
        <v>90650</v>
      </c>
      <c r="AJ2054">
        <v>95050</v>
      </c>
      <c r="AK2054">
        <v>99450</v>
      </c>
      <c r="AL2054">
        <v>103900</v>
      </c>
      <c r="AM2054">
        <v>46440</v>
      </c>
      <c r="AN2054">
        <v>53040</v>
      </c>
      <c r="AO2054">
        <v>59700</v>
      </c>
      <c r="AP2054">
        <v>66300</v>
      </c>
      <c r="AQ2054">
        <v>71640</v>
      </c>
      <c r="AR2054">
        <v>76920</v>
      </c>
      <c r="AS2054">
        <v>82260</v>
      </c>
      <c r="AT2054">
        <v>87540</v>
      </c>
      <c r="AU2054">
        <v>92820</v>
      </c>
      <c r="AV2054">
        <v>98160</v>
      </c>
      <c r="AW2054">
        <v>103440</v>
      </c>
      <c r="AX2054">
        <v>108780</v>
      </c>
      <c r="AY2054">
        <v>114060</v>
      </c>
      <c r="AZ2054">
        <v>119340</v>
      </c>
      <c r="BA2054">
        <v>124680</v>
      </c>
      <c r="BB2054">
        <v>61900</v>
      </c>
      <c r="BC2054">
        <v>70750</v>
      </c>
      <c r="BD2054">
        <v>79600</v>
      </c>
      <c r="BE2054">
        <v>88400</v>
      </c>
      <c r="BF2054">
        <v>95500</v>
      </c>
      <c r="BG2054">
        <v>102550</v>
      </c>
      <c r="BH2054">
        <v>109650</v>
      </c>
      <c r="BI2054">
        <v>116700</v>
      </c>
      <c r="BJ2054">
        <v>123800</v>
      </c>
      <c r="BK2054">
        <v>130850</v>
      </c>
      <c r="BL2054">
        <v>137950</v>
      </c>
      <c r="BM2054">
        <v>145000</v>
      </c>
      <c r="BN2054">
        <v>152050</v>
      </c>
      <c r="BO2054">
        <v>159150</v>
      </c>
      <c r="BP2054">
        <v>166200</v>
      </c>
      <c r="BQ2054" t="s">
        <v>5063</v>
      </c>
      <c r="BR2054">
        <v>1</v>
      </c>
      <c r="BS2054" s="1">
        <v>44680</v>
      </c>
    </row>
    <row r="2055" spans="1:71" x14ac:dyDescent="0.25">
      <c r="A2055">
        <v>25</v>
      </c>
      <c r="B2055">
        <v>27</v>
      </c>
      <c r="C2055" t="s">
        <v>5704</v>
      </c>
      <c r="D2055" t="s">
        <v>5059</v>
      </c>
      <c r="E2055" t="s">
        <v>5705</v>
      </c>
      <c r="F2055" t="s">
        <v>5682</v>
      </c>
      <c r="G2055" t="s">
        <v>5683</v>
      </c>
      <c r="H2055">
        <v>114400</v>
      </c>
      <c r="I2055">
        <v>23250</v>
      </c>
      <c r="J2055">
        <v>26550</v>
      </c>
      <c r="K2055">
        <v>29850</v>
      </c>
      <c r="L2055">
        <v>33150</v>
      </c>
      <c r="M2055">
        <v>35850</v>
      </c>
      <c r="N2055">
        <v>38500</v>
      </c>
      <c r="O2055">
        <v>41910</v>
      </c>
      <c r="P2055">
        <v>46630</v>
      </c>
      <c r="Q2055">
        <v>51350</v>
      </c>
      <c r="R2055">
        <v>56070</v>
      </c>
      <c r="S2055">
        <v>60790</v>
      </c>
      <c r="T2055">
        <v>65510</v>
      </c>
      <c r="U2055">
        <v>70230</v>
      </c>
      <c r="V2055">
        <v>74950</v>
      </c>
      <c r="W2055">
        <v>79670</v>
      </c>
      <c r="X2055">
        <v>38700</v>
      </c>
      <c r="Y2055">
        <v>44200</v>
      </c>
      <c r="Z2055">
        <v>49750</v>
      </c>
      <c r="AA2055">
        <v>55250</v>
      </c>
      <c r="AB2055">
        <v>59700</v>
      </c>
      <c r="AC2055">
        <v>64100</v>
      </c>
      <c r="AD2055">
        <v>68550</v>
      </c>
      <c r="AE2055">
        <v>72950</v>
      </c>
      <c r="AF2055">
        <v>77350</v>
      </c>
      <c r="AG2055">
        <v>81800</v>
      </c>
      <c r="AH2055">
        <v>86200</v>
      </c>
      <c r="AI2055">
        <v>90650</v>
      </c>
      <c r="AJ2055">
        <v>95050</v>
      </c>
      <c r="AK2055">
        <v>99450</v>
      </c>
      <c r="AL2055">
        <v>103900</v>
      </c>
      <c r="AM2055">
        <v>46440</v>
      </c>
      <c r="AN2055">
        <v>53040</v>
      </c>
      <c r="AO2055">
        <v>59700</v>
      </c>
      <c r="AP2055">
        <v>66300</v>
      </c>
      <c r="AQ2055">
        <v>71640</v>
      </c>
      <c r="AR2055">
        <v>76920</v>
      </c>
      <c r="AS2055">
        <v>82260</v>
      </c>
      <c r="AT2055">
        <v>87540</v>
      </c>
      <c r="AU2055">
        <v>92820</v>
      </c>
      <c r="AV2055">
        <v>98160</v>
      </c>
      <c r="AW2055">
        <v>103440</v>
      </c>
      <c r="AX2055">
        <v>108780</v>
      </c>
      <c r="AY2055">
        <v>114060</v>
      </c>
      <c r="AZ2055">
        <v>119340</v>
      </c>
      <c r="BA2055">
        <v>124680</v>
      </c>
      <c r="BB2055">
        <v>61900</v>
      </c>
      <c r="BC2055">
        <v>70750</v>
      </c>
      <c r="BD2055">
        <v>79600</v>
      </c>
      <c r="BE2055">
        <v>88400</v>
      </c>
      <c r="BF2055">
        <v>95500</v>
      </c>
      <c r="BG2055">
        <v>102550</v>
      </c>
      <c r="BH2055">
        <v>109650</v>
      </c>
      <c r="BI2055">
        <v>116700</v>
      </c>
      <c r="BJ2055">
        <v>123800</v>
      </c>
      <c r="BK2055">
        <v>130850</v>
      </c>
      <c r="BL2055">
        <v>137950</v>
      </c>
      <c r="BM2055">
        <v>145000</v>
      </c>
      <c r="BN2055">
        <v>152050</v>
      </c>
      <c r="BO2055">
        <v>159150</v>
      </c>
      <c r="BP2055">
        <v>166200</v>
      </c>
      <c r="BQ2055" t="s">
        <v>5063</v>
      </c>
      <c r="BR2055">
        <v>1</v>
      </c>
      <c r="BS2055" s="1">
        <v>44680</v>
      </c>
    </row>
    <row r="2056" spans="1:71" x14ac:dyDescent="0.25">
      <c r="A2056">
        <v>25</v>
      </c>
      <c r="B2056">
        <v>27</v>
      </c>
      <c r="C2056" t="s">
        <v>5706</v>
      </c>
      <c r="D2056" t="s">
        <v>5059</v>
      </c>
      <c r="E2056" t="s">
        <v>5707</v>
      </c>
      <c r="F2056" t="s">
        <v>5682</v>
      </c>
      <c r="G2056" t="s">
        <v>5683</v>
      </c>
      <c r="H2056">
        <v>114400</v>
      </c>
      <c r="I2056">
        <v>23250</v>
      </c>
      <c r="J2056">
        <v>26550</v>
      </c>
      <c r="K2056">
        <v>29850</v>
      </c>
      <c r="L2056">
        <v>33150</v>
      </c>
      <c r="M2056">
        <v>35850</v>
      </c>
      <c r="N2056">
        <v>38500</v>
      </c>
      <c r="O2056">
        <v>41910</v>
      </c>
      <c r="P2056">
        <v>46630</v>
      </c>
      <c r="Q2056">
        <v>51350</v>
      </c>
      <c r="R2056">
        <v>56070</v>
      </c>
      <c r="S2056">
        <v>60790</v>
      </c>
      <c r="T2056">
        <v>65510</v>
      </c>
      <c r="U2056">
        <v>70230</v>
      </c>
      <c r="V2056">
        <v>74950</v>
      </c>
      <c r="W2056">
        <v>79670</v>
      </c>
      <c r="X2056">
        <v>38700</v>
      </c>
      <c r="Y2056">
        <v>44200</v>
      </c>
      <c r="Z2056">
        <v>49750</v>
      </c>
      <c r="AA2056">
        <v>55250</v>
      </c>
      <c r="AB2056">
        <v>59700</v>
      </c>
      <c r="AC2056">
        <v>64100</v>
      </c>
      <c r="AD2056">
        <v>68550</v>
      </c>
      <c r="AE2056">
        <v>72950</v>
      </c>
      <c r="AF2056">
        <v>77350</v>
      </c>
      <c r="AG2056">
        <v>81800</v>
      </c>
      <c r="AH2056">
        <v>86200</v>
      </c>
      <c r="AI2056">
        <v>90650</v>
      </c>
      <c r="AJ2056">
        <v>95050</v>
      </c>
      <c r="AK2056">
        <v>99450</v>
      </c>
      <c r="AL2056">
        <v>103900</v>
      </c>
      <c r="AM2056">
        <v>46440</v>
      </c>
      <c r="AN2056">
        <v>53040</v>
      </c>
      <c r="AO2056">
        <v>59700</v>
      </c>
      <c r="AP2056">
        <v>66300</v>
      </c>
      <c r="AQ2056">
        <v>71640</v>
      </c>
      <c r="AR2056">
        <v>76920</v>
      </c>
      <c r="AS2056">
        <v>82260</v>
      </c>
      <c r="AT2056">
        <v>87540</v>
      </c>
      <c r="AU2056">
        <v>92820</v>
      </c>
      <c r="AV2056">
        <v>98160</v>
      </c>
      <c r="AW2056">
        <v>103440</v>
      </c>
      <c r="AX2056">
        <v>108780</v>
      </c>
      <c r="AY2056">
        <v>114060</v>
      </c>
      <c r="AZ2056">
        <v>119340</v>
      </c>
      <c r="BA2056">
        <v>124680</v>
      </c>
      <c r="BB2056">
        <v>61900</v>
      </c>
      <c r="BC2056">
        <v>70750</v>
      </c>
      <c r="BD2056">
        <v>79600</v>
      </c>
      <c r="BE2056">
        <v>88400</v>
      </c>
      <c r="BF2056">
        <v>95500</v>
      </c>
      <c r="BG2056">
        <v>102550</v>
      </c>
      <c r="BH2056">
        <v>109650</v>
      </c>
      <c r="BI2056">
        <v>116700</v>
      </c>
      <c r="BJ2056">
        <v>123800</v>
      </c>
      <c r="BK2056">
        <v>130850</v>
      </c>
      <c r="BL2056">
        <v>137950</v>
      </c>
      <c r="BM2056">
        <v>145000</v>
      </c>
      <c r="BN2056">
        <v>152050</v>
      </c>
      <c r="BO2056">
        <v>159150</v>
      </c>
      <c r="BP2056">
        <v>166200</v>
      </c>
      <c r="BQ2056" t="s">
        <v>5063</v>
      </c>
      <c r="BR2056">
        <v>1</v>
      </c>
      <c r="BS2056" s="1">
        <v>44680</v>
      </c>
    </row>
    <row r="2057" spans="1:71" x14ac:dyDescent="0.25">
      <c r="A2057">
        <v>25</v>
      </c>
      <c r="B2057">
        <v>27</v>
      </c>
      <c r="C2057" t="s">
        <v>5708</v>
      </c>
      <c r="D2057" t="s">
        <v>5059</v>
      </c>
      <c r="E2057" t="s">
        <v>5709</v>
      </c>
      <c r="F2057" t="s">
        <v>5674</v>
      </c>
      <c r="G2057" t="s">
        <v>5675</v>
      </c>
      <c r="H2057">
        <v>90800</v>
      </c>
      <c r="I2057">
        <v>21050</v>
      </c>
      <c r="J2057">
        <v>24050</v>
      </c>
      <c r="K2057">
        <v>27050</v>
      </c>
      <c r="L2057">
        <v>30050</v>
      </c>
      <c r="M2057">
        <v>32500</v>
      </c>
      <c r="N2057">
        <v>37190</v>
      </c>
      <c r="O2057">
        <v>41910</v>
      </c>
      <c r="P2057">
        <v>46630</v>
      </c>
      <c r="Q2057">
        <v>51350</v>
      </c>
      <c r="R2057">
        <v>56070</v>
      </c>
      <c r="S2057">
        <v>60790</v>
      </c>
      <c r="T2057">
        <v>65510</v>
      </c>
      <c r="U2057">
        <v>70230</v>
      </c>
      <c r="V2057">
        <v>74950</v>
      </c>
      <c r="W2057">
        <v>79670</v>
      </c>
      <c r="X2057">
        <v>35100</v>
      </c>
      <c r="Y2057">
        <v>40100</v>
      </c>
      <c r="Z2057">
        <v>45100</v>
      </c>
      <c r="AA2057">
        <v>50100</v>
      </c>
      <c r="AB2057">
        <v>54150</v>
      </c>
      <c r="AC2057">
        <v>58150</v>
      </c>
      <c r="AD2057">
        <v>62150</v>
      </c>
      <c r="AE2057">
        <v>66150</v>
      </c>
      <c r="AF2057">
        <v>70150</v>
      </c>
      <c r="AG2057">
        <v>74150</v>
      </c>
      <c r="AH2057">
        <v>78200</v>
      </c>
      <c r="AI2057">
        <v>82200</v>
      </c>
      <c r="AJ2057">
        <v>86200</v>
      </c>
      <c r="AK2057">
        <v>90200</v>
      </c>
      <c r="AL2057">
        <v>94200</v>
      </c>
      <c r="AM2057">
        <v>42120</v>
      </c>
      <c r="AN2057">
        <v>48120</v>
      </c>
      <c r="AO2057">
        <v>54120</v>
      </c>
      <c r="AP2057">
        <v>60120</v>
      </c>
      <c r="AQ2057">
        <v>64980</v>
      </c>
      <c r="AR2057">
        <v>69780</v>
      </c>
      <c r="AS2057">
        <v>74580</v>
      </c>
      <c r="AT2057">
        <v>79380</v>
      </c>
      <c r="AU2057">
        <v>84180</v>
      </c>
      <c r="AV2057">
        <v>88980</v>
      </c>
      <c r="AW2057">
        <v>93840</v>
      </c>
      <c r="AX2057">
        <v>98640</v>
      </c>
      <c r="AY2057">
        <v>103440</v>
      </c>
      <c r="AZ2057">
        <v>108240</v>
      </c>
      <c r="BA2057">
        <v>113040</v>
      </c>
      <c r="BB2057">
        <v>56150</v>
      </c>
      <c r="BC2057">
        <v>64150</v>
      </c>
      <c r="BD2057">
        <v>72150</v>
      </c>
      <c r="BE2057">
        <v>80150</v>
      </c>
      <c r="BF2057">
        <v>86600</v>
      </c>
      <c r="BG2057">
        <v>93000</v>
      </c>
      <c r="BH2057">
        <v>99400</v>
      </c>
      <c r="BI2057">
        <v>105800</v>
      </c>
      <c r="BJ2057">
        <v>112250</v>
      </c>
      <c r="BK2057">
        <v>118650</v>
      </c>
      <c r="BL2057">
        <v>125050</v>
      </c>
      <c r="BM2057">
        <v>131450</v>
      </c>
      <c r="BN2057">
        <v>137900</v>
      </c>
      <c r="BO2057">
        <v>144300</v>
      </c>
      <c r="BP2057">
        <v>150700</v>
      </c>
      <c r="BQ2057" t="s">
        <v>5063</v>
      </c>
      <c r="BR2057">
        <v>1</v>
      </c>
      <c r="BS2057" s="1">
        <v>44680</v>
      </c>
    </row>
    <row r="2058" spans="1:71" x14ac:dyDescent="0.25">
      <c r="A2058">
        <v>25</v>
      </c>
      <c r="B2058">
        <v>27</v>
      </c>
      <c r="C2058" t="s">
        <v>5710</v>
      </c>
      <c r="D2058" t="s">
        <v>5059</v>
      </c>
      <c r="E2058" t="s">
        <v>5711</v>
      </c>
      <c r="F2058" t="s">
        <v>5674</v>
      </c>
      <c r="G2058" t="s">
        <v>5675</v>
      </c>
      <c r="H2058">
        <v>90800</v>
      </c>
      <c r="I2058">
        <v>21050</v>
      </c>
      <c r="J2058">
        <v>24050</v>
      </c>
      <c r="K2058">
        <v>27050</v>
      </c>
      <c r="L2058">
        <v>30050</v>
      </c>
      <c r="M2058">
        <v>32500</v>
      </c>
      <c r="N2058">
        <v>37190</v>
      </c>
      <c r="O2058">
        <v>41910</v>
      </c>
      <c r="P2058">
        <v>46630</v>
      </c>
      <c r="Q2058">
        <v>51350</v>
      </c>
      <c r="R2058">
        <v>56070</v>
      </c>
      <c r="S2058">
        <v>60790</v>
      </c>
      <c r="T2058">
        <v>65510</v>
      </c>
      <c r="U2058">
        <v>70230</v>
      </c>
      <c r="V2058">
        <v>74950</v>
      </c>
      <c r="W2058">
        <v>79670</v>
      </c>
      <c r="X2058">
        <v>35100</v>
      </c>
      <c r="Y2058">
        <v>40100</v>
      </c>
      <c r="Z2058">
        <v>45100</v>
      </c>
      <c r="AA2058">
        <v>50100</v>
      </c>
      <c r="AB2058">
        <v>54150</v>
      </c>
      <c r="AC2058">
        <v>58150</v>
      </c>
      <c r="AD2058">
        <v>62150</v>
      </c>
      <c r="AE2058">
        <v>66150</v>
      </c>
      <c r="AF2058">
        <v>70150</v>
      </c>
      <c r="AG2058">
        <v>74150</v>
      </c>
      <c r="AH2058">
        <v>78200</v>
      </c>
      <c r="AI2058">
        <v>82200</v>
      </c>
      <c r="AJ2058">
        <v>86200</v>
      </c>
      <c r="AK2058">
        <v>90200</v>
      </c>
      <c r="AL2058">
        <v>94200</v>
      </c>
      <c r="AM2058">
        <v>42120</v>
      </c>
      <c r="AN2058">
        <v>48120</v>
      </c>
      <c r="AO2058">
        <v>54120</v>
      </c>
      <c r="AP2058">
        <v>60120</v>
      </c>
      <c r="AQ2058">
        <v>64980</v>
      </c>
      <c r="AR2058">
        <v>69780</v>
      </c>
      <c r="AS2058">
        <v>74580</v>
      </c>
      <c r="AT2058">
        <v>79380</v>
      </c>
      <c r="AU2058">
        <v>84180</v>
      </c>
      <c r="AV2058">
        <v>88980</v>
      </c>
      <c r="AW2058">
        <v>93840</v>
      </c>
      <c r="AX2058">
        <v>98640</v>
      </c>
      <c r="AY2058">
        <v>103440</v>
      </c>
      <c r="AZ2058">
        <v>108240</v>
      </c>
      <c r="BA2058">
        <v>113040</v>
      </c>
      <c r="BB2058">
        <v>56150</v>
      </c>
      <c r="BC2058">
        <v>64150</v>
      </c>
      <c r="BD2058">
        <v>72150</v>
      </c>
      <c r="BE2058">
        <v>80150</v>
      </c>
      <c r="BF2058">
        <v>86600</v>
      </c>
      <c r="BG2058">
        <v>93000</v>
      </c>
      <c r="BH2058">
        <v>99400</v>
      </c>
      <c r="BI2058">
        <v>105800</v>
      </c>
      <c r="BJ2058">
        <v>112250</v>
      </c>
      <c r="BK2058">
        <v>118650</v>
      </c>
      <c r="BL2058">
        <v>125050</v>
      </c>
      <c r="BM2058">
        <v>131450</v>
      </c>
      <c r="BN2058">
        <v>137900</v>
      </c>
      <c r="BO2058">
        <v>144300</v>
      </c>
      <c r="BP2058">
        <v>150700</v>
      </c>
      <c r="BQ2058" t="s">
        <v>5063</v>
      </c>
      <c r="BR2058">
        <v>1</v>
      </c>
      <c r="BS2058" s="1">
        <v>44680</v>
      </c>
    </row>
    <row r="2059" spans="1:71" x14ac:dyDescent="0.25">
      <c r="A2059">
        <v>25</v>
      </c>
      <c r="B2059">
        <v>27</v>
      </c>
      <c r="C2059" t="s">
        <v>5712</v>
      </c>
      <c r="D2059" t="s">
        <v>5059</v>
      </c>
      <c r="E2059" t="s">
        <v>5713</v>
      </c>
      <c r="F2059" t="s">
        <v>5682</v>
      </c>
      <c r="G2059" t="s">
        <v>5683</v>
      </c>
      <c r="H2059">
        <v>114400</v>
      </c>
      <c r="I2059">
        <v>23250</v>
      </c>
      <c r="J2059">
        <v>26550</v>
      </c>
      <c r="K2059">
        <v>29850</v>
      </c>
      <c r="L2059">
        <v>33150</v>
      </c>
      <c r="M2059">
        <v>35850</v>
      </c>
      <c r="N2059">
        <v>38500</v>
      </c>
      <c r="O2059">
        <v>41910</v>
      </c>
      <c r="P2059">
        <v>46630</v>
      </c>
      <c r="Q2059">
        <v>51350</v>
      </c>
      <c r="R2059">
        <v>56070</v>
      </c>
      <c r="S2059">
        <v>60790</v>
      </c>
      <c r="T2059">
        <v>65510</v>
      </c>
      <c r="U2059">
        <v>70230</v>
      </c>
      <c r="V2059">
        <v>74950</v>
      </c>
      <c r="W2059">
        <v>79670</v>
      </c>
      <c r="X2059">
        <v>38700</v>
      </c>
      <c r="Y2059">
        <v>44200</v>
      </c>
      <c r="Z2059">
        <v>49750</v>
      </c>
      <c r="AA2059">
        <v>55250</v>
      </c>
      <c r="AB2059">
        <v>59700</v>
      </c>
      <c r="AC2059">
        <v>64100</v>
      </c>
      <c r="AD2059">
        <v>68550</v>
      </c>
      <c r="AE2059">
        <v>72950</v>
      </c>
      <c r="AF2059">
        <v>77350</v>
      </c>
      <c r="AG2059">
        <v>81800</v>
      </c>
      <c r="AH2059">
        <v>86200</v>
      </c>
      <c r="AI2059">
        <v>90650</v>
      </c>
      <c r="AJ2059">
        <v>95050</v>
      </c>
      <c r="AK2059">
        <v>99450</v>
      </c>
      <c r="AL2059">
        <v>103900</v>
      </c>
      <c r="AM2059">
        <v>46440</v>
      </c>
      <c r="AN2059">
        <v>53040</v>
      </c>
      <c r="AO2059">
        <v>59700</v>
      </c>
      <c r="AP2059">
        <v>66300</v>
      </c>
      <c r="AQ2059">
        <v>71640</v>
      </c>
      <c r="AR2059">
        <v>76920</v>
      </c>
      <c r="AS2059">
        <v>82260</v>
      </c>
      <c r="AT2059">
        <v>87540</v>
      </c>
      <c r="AU2059">
        <v>92820</v>
      </c>
      <c r="AV2059">
        <v>98160</v>
      </c>
      <c r="AW2059">
        <v>103440</v>
      </c>
      <c r="AX2059">
        <v>108780</v>
      </c>
      <c r="AY2059">
        <v>114060</v>
      </c>
      <c r="AZ2059">
        <v>119340</v>
      </c>
      <c r="BA2059">
        <v>124680</v>
      </c>
      <c r="BB2059">
        <v>61900</v>
      </c>
      <c r="BC2059">
        <v>70750</v>
      </c>
      <c r="BD2059">
        <v>79600</v>
      </c>
      <c r="BE2059">
        <v>88400</v>
      </c>
      <c r="BF2059">
        <v>95500</v>
      </c>
      <c r="BG2059">
        <v>102550</v>
      </c>
      <c r="BH2059">
        <v>109650</v>
      </c>
      <c r="BI2059">
        <v>116700</v>
      </c>
      <c r="BJ2059">
        <v>123800</v>
      </c>
      <c r="BK2059">
        <v>130850</v>
      </c>
      <c r="BL2059">
        <v>137950</v>
      </c>
      <c r="BM2059">
        <v>145000</v>
      </c>
      <c r="BN2059">
        <v>152050</v>
      </c>
      <c r="BO2059">
        <v>159150</v>
      </c>
      <c r="BP2059">
        <v>166200</v>
      </c>
      <c r="BQ2059" t="s">
        <v>5063</v>
      </c>
      <c r="BR2059">
        <v>1</v>
      </c>
      <c r="BS2059" s="1">
        <v>44680</v>
      </c>
    </row>
    <row r="2060" spans="1:71" x14ac:dyDescent="0.25">
      <c r="A2060">
        <v>25</v>
      </c>
      <c r="B2060">
        <v>27</v>
      </c>
      <c r="C2060" t="s">
        <v>5714</v>
      </c>
      <c r="D2060" t="s">
        <v>5059</v>
      </c>
      <c r="E2060" t="s">
        <v>5715</v>
      </c>
      <c r="F2060" t="s">
        <v>5678</v>
      </c>
      <c r="G2060" t="s">
        <v>5679</v>
      </c>
      <c r="H2060">
        <v>94600</v>
      </c>
      <c r="I2060">
        <v>20550</v>
      </c>
      <c r="J2060">
        <v>23450</v>
      </c>
      <c r="K2060">
        <v>26400</v>
      </c>
      <c r="L2060">
        <v>29300</v>
      </c>
      <c r="M2060">
        <v>32470</v>
      </c>
      <c r="N2060">
        <v>37190</v>
      </c>
      <c r="O2060">
        <v>41910</v>
      </c>
      <c r="P2060">
        <v>46630</v>
      </c>
      <c r="Q2060">
        <v>51350</v>
      </c>
      <c r="R2060">
        <v>56070</v>
      </c>
      <c r="S2060">
        <v>60790</v>
      </c>
      <c r="T2060">
        <v>65510</v>
      </c>
      <c r="U2060">
        <v>70230</v>
      </c>
      <c r="V2060">
        <v>74950</v>
      </c>
      <c r="W2060">
        <v>79670</v>
      </c>
      <c r="X2060">
        <v>34200</v>
      </c>
      <c r="Y2060">
        <v>39100</v>
      </c>
      <c r="Z2060">
        <v>44000</v>
      </c>
      <c r="AA2060">
        <v>48850</v>
      </c>
      <c r="AB2060">
        <v>52800</v>
      </c>
      <c r="AC2060">
        <v>56700</v>
      </c>
      <c r="AD2060">
        <v>60600</v>
      </c>
      <c r="AE2060">
        <v>64500</v>
      </c>
      <c r="AF2060">
        <v>68400</v>
      </c>
      <c r="AG2060">
        <v>72300</v>
      </c>
      <c r="AH2060">
        <v>76250</v>
      </c>
      <c r="AI2060">
        <v>80150</v>
      </c>
      <c r="AJ2060">
        <v>84050</v>
      </c>
      <c r="AK2060">
        <v>87950</v>
      </c>
      <c r="AL2060">
        <v>91850</v>
      </c>
      <c r="AM2060">
        <v>41040</v>
      </c>
      <c r="AN2060">
        <v>46920</v>
      </c>
      <c r="AO2060">
        <v>52800</v>
      </c>
      <c r="AP2060">
        <v>58620</v>
      </c>
      <c r="AQ2060">
        <v>63360</v>
      </c>
      <c r="AR2060">
        <v>68040</v>
      </c>
      <c r="AS2060">
        <v>72720</v>
      </c>
      <c r="AT2060">
        <v>77400</v>
      </c>
      <c r="AU2060">
        <v>82080</v>
      </c>
      <c r="AV2060">
        <v>86760</v>
      </c>
      <c r="AW2060">
        <v>91500</v>
      </c>
      <c r="AX2060">
        <v>96180</v>
      </c>
      <c r="AY2060">
        <v>100860</v>
      </c>
      <c r="AZ2060">
        <v>105540</v>
      </c>
      <c r="BA2060">
        <v>110220</v>
      </c>
      <c r="BB2060">
        <v>54750</v>
      </c>
      <c r="BC2060">
        <v>62550</v>
      </c>
      <c r="BD2060">
        <v>70350</v>
      </c>
      <c r="BE2060">
        <v>78150</v>
      </c>
      <c r="BF2060">
        <v>84450</v>
      </c>
      <c r="BG2060">
        <v>90700</v>
      </c>
      <c r="BH2060">
        <v>96950</v>
      </c>
      <c r="BI2060">
        <v>103200</v>
      </c>
      <c r="BJ2060">
        <v>109450</v>
      </c>
      <c r="BK2060">
        <v>115700</v>
      </c>
      <c r="BL2060">
        <v>121950</v>
      </c>
      <c r="BM2060">
        <v>128200</v>
      </c>
      <c r="BN2060">
        <v>134450</v>
      </c>
      <c r="BO2060">
        <v>140700</v>
      </c>
      <c r="BP2060">
        <v>146950</v>
      </c>
      <c r="BQ2060" t="s">
        <v>5063</v>
      </c>
      <c r="BR2060">
        <v>1</v>
      </c>
      <c r="BS2060" s="1">
        <v>44680</v>
      </c>
    </row>
    <row r="2061" spans="1:71" x14ac:dyDescent="0.25">
      <c r="A2061">
        <v>25</v>
      </c>
      <c r="B2061">
        <v>27</v>
      </c>
      <c r="C2061" t="s">
        <v>5716</v>
      </c>
      <c r="D2061" t="s">
        <v>5059</v>
      </c>
      <c r="E2061" t="s">
        <v>5717</v>
      </c>
      <c r="F2061" t="s">
        <v>5688</v>
      </c>
      <c r="G2061" t="s">
        <v>5689</v>
      </c>
      <c r="H2061">
        <v>135000</v>
      </c>
      <c r="I2061">
        <v>27550</v>
      </c>
      <c r="J2061">
        <v>31450</v>
      </c>
      <c r="K2061">
        <v>35400</v>
      </c>
      <c r="L2061">
        <v>39300</v>
      </c>
      <c r="M2061">
        <v>42450</v>
      </c>
      <c r="N2061">
        <v>45600</v>
      </c>
      <c r="O2061">
        <v>48750</v>
      </c>
      <c r="P2061">
        <v>51900</v>
      </c>
      <c r="Q2061">
        <v>55050</v>
      </c>
      <c r="R2061">
        <v>58200</v>
      </c>
      <c r="S2061">
        <v>61350</v>
      </c>
      <c r="T2061">
        <v>65510</v>
      </c>
      <c r="U2061">
        <v>70230</v>
      </c>
      <c r="V2061">
        <v>74950</v>
      </c>
      <c r="W2061">
        <v>79670</v>
      </c>
      <c r="X2061">
        <v>45850</v>
      </c>
      <c r="Y2061">
        <v>52400</v>
      </c>
      <c r="Z2061">
        <v>58950</v>
      </c>
      <c r="AA2061">
        <v>65500</v>
      </c>
      <c r="AB2061">
        <v>70750</v>
      </c>
      <c r="AC2061">
        <v>76000</v>
      </c>
      <c r="AD2061">
        <v>81250</v>
      </c>
      <c r="AE2061">
        <v>86500</v>
      </c>
      <c r="AF2061">
        <v>91700</v>
      </c>
      <c r="AG2061">
        <v>96950</v>
      </c>
      <c r="AH2061">
        <v>102200</v>
      </c>
      <c r="AI2061">
        <v>107450</v>
      </c>
      <c r="AJ2061">
        <v>112700</v>
      </c>
      <c r="AK2061">
        <v>117900</v>
      </c>
      <c r="AL2061">
        <v>123150</v>
      </c>
      <c r="AM2061">
        <v>55020</v>
      </c>
      <c r="AN2061">
        <v>62880</v>
      </c>
      <c r="AO2061">
        <v>70740</v>
      </c>
      <c r="AP2061">
        <v>78600</v>
      </c>
      <c r="AQ2061">
        <v>84900</v>
      </c>
      <c r="AR2061">
        <v>91200</v>
      </c>
      <c r="AS2061">
        <v>97500</v>
      </c>
      <c r="AT2061">
        <v>103800</v>
      </c>
      <c r="AU2061">
        <v>110040</v>
      </c>
      <c r="AV2061">
        <v>116340</v>
      </c>
      <c r="AW2061">
        <v>122640</v>
      </c>
      <c r="AX2061">
        <v>128940</v>
      </c>
      <c r="AY2061">
        <v>135240</v>
      </c>
      <c r="AZ2061">
        <v>141480</v>
      </c>
      <c r="BA2061">
        <v>147780</v>
      </c>
      <c r="BB2061">
        <v>62600</v>
      </c>
      <c r="BC2061">
        <v>71550</v>
      </c>
      <c r="BD2061">
        <v>80500</v>
      </c>
      <c r="BE2061">
        <v>89400</v>
      </c>
      <c r="BF2061">
        <v>96600</v>
      </c>
      <c r="BG2061">
        <v>103750</v>
      </c>
      <c r="BH2061">
        <v>110900</v>
      </c>
      <c r="BI2061">
        <v>118050</v>
      </c>
      <c r="BJ2061">
        <v>125200</v>
      </c>
      <c r="BK2061">
        <v>132350</v>
      </c>
      <c r="BL2061">
        <v>139500</v>
      </c>
      <c r="BM2061">
        <v>146650</v>
      </c>
      <c r="BN2061">
        <v>153800</v>
      </c>
      <c r="BO2061">
        <v>160950</v>
      </c>
      <c r="BP2061">
        <v>168100</v>
      </c>
      <c r="BQ2061" t="s">
        <v>5063</v>
      </c>
      <c r="BR2061">
        <v>1</v>
      </c>
      <c r="BS2061" s="1">
        <v>44680</v>
      </c>
    </row>
    <row r="2062" spans="1:71" x14ac:dyDescent="0.25">
      <c r="A2062">
        <v>25</v>
      </c>
      <c r="B2062">
        <v>27</v>
      </c>
      <c r="C2062" t="s">
        <v>5718</v>
      </c>
      <c r="D2062" t="s">
        <v>5059</v>
      </c>
      <c r="E2062" t="s">
        <v>5719</v>
      </c>
      <c r="F2062" t="s">
        <v>5682</v>
      </c>
      <c r="G2062" t="s">
        <v>5683</v>
      </c>
      <c r="H2062">
        <v>114400</v>
      </c>
      <c r="I2062">
        <v>23250</v>
      </c>
      <c r="J2062">
        <v>26550</v>
      </c>
      <c r="K2062">
        <v>29850</v>
      </c>
      <c r="L2062">
        <v>33150</v>
      </c>
      <c r="M2062">
        <v>35850</v>
      </c>
      <c r="N2062">
        <v>38500</v>
      </c>
      <c r="O2062">
        <v>41910</v>
      </c>
      <c r="P2062">
        <v>46630</v>
      </c>
      <c r="Q2062">
        <v>51350</v>
      </c>
      <c r="R2062">
        <v>56070</v>
      </c>
      <c r="S2062">
        <v>60790</v>
      </c>
      <c r="T2062">
        <v>65510</v>
      </c>
      <c r="U2062">
        <v>70230</v>
      </c>
      <c r="V2062">
        <v>74950</v>
      </c>
      <c r="W2062">
        <v>79670</v>
      </c>
      <c r="X2062">
        <v>38700</v>
      </c>
      <c r="Y2062">
        <v>44200</v>
      </c>
      <c r="Z2062">
        <v>49750</v>
      </c>
      <c r="AA2062">
        <v>55250</v>
      </c>
      <c r="AB2062">
        <v>59700</v>
      </c>
      <c r="AC2062">
        <v>64100</v>
      </c>
      <c r="AD2062">
        <v>68550</v>
      </c>
      <c r="AE2062">
        <v>72950</v>
      </c>
      <c r="AF2062">
        <v>77350</v>
      </c>
      <c r="AG2062">
        <v>81800</v>
      </c>
      <c r="AH2062">
        <v>86200</v>
      </c>
      <c r="AI2062">
        <v>90650</v>
      </c>
      <c r="AJ2062">
        <v>95050</v>
      </c>
      <c r="AK2062">
        <v>99450</v>
      </c>
      <c r="AL2062">
        <v>103900</v>
      </c>
      <c r="AM2062">
        <v>46440</v>
      </c>
      <c r="AN2062">
        <v>53040</v>
      </c>
      <c r="AO2062">
        <v>59700</v>
      </c>
      <c r="AP2062">
        <v>66300</v>
      </c>
      <c r="AQ2062">
        <v>71640</v>
      </c>
      <c r="AR2062">
        <v>76920</v>
      </c>
      <c r="AS2062">
        <v>82260</v>
      </c>
      <c r="AT2062">
        <v>87540</v>
      </c>
      <c r="AU2062">
        <v>92820</v>
      </c>
      <c r="AV2062">
        <v>98160</v>
      </c>
      <c r="AW2062">
        <v>103440</v>
      </c>
      <c r="AX2062">
        <v>108780</v>
      </c>
      <c r="AY2062">
        <v>114060</v>
      </c>
      <c r="AZ2062">
        <v>119340</v>
      </c>
      <c r="BA2062">
        <v>124680</v>
      </c>
      <c r="BB2062">
        <v>61900</v>
      </c>
      <c r="BC2062">
        <v>70750</v>
      </c>
      <c r="BD2062">
        <v>79600</v>
      </c>
      <c r="BE2062">
        <v>88400</v>
      </c>
      <c r="BF2062">
        <v>95500</v>
      </c>
      <c r="BG2062">
        <v>102550</v>
      </c>
      <c r="BH2062">
        <v>109650</v>
      </c>
      <c r="BI2062">
        <v>116700</v>
      </c>
      <c r="BJ2062">
        <v>123800</v>
      </c>
      <c r="BK2062">
        <v>130850</v>
      </c>
      <c r="BL2062">
        <v>137950</v>
      </c>
      <c r="BM2062">
        <v>145000</v>
      </c>
      <c r="BN2062">
        <v>152050</v>
      </c>
      <c r="BO2062">
        <v>159150</v>
      </c>
      <c r="BP2062">
        <v>166200</v>
      </c>
      <c r="BQ2062" t="s">
        <v>5063</v>
      </c>
      <c r="BR2062">
        <v>1</v>
      </c>
      <c r="BS2062" s="1">
        <v>44680</v>
      </c>
    </row>
    <row r="2063" spans="1:71" x14ac:dyDescent="0.25">
      <c r="A2063">
        <v>25</v>
      </c>
      <c r="B2063">
        <v>27</v>
      </c>
      <c r="C2063" t="s">
        <v>5720</v>
      </c>
      <c r="D2063" t="s">
        <v>5059</v>
      </c>
      <c r="E2063" t="s">
        <v>5721</v>
      </c>
      <c r="F2063" t="s">
        <v>5688</v>
      </c>
      <c r="G2063" t="s">
        <v>5689</v>
      </c>
      <c r="H2063">
        <v>135000</v>
      </c>
      <c r="I2063">
        <v>27550</v>
      </c>
      <c r="J2063">
        <v>31450</v>
      </c>
      <c r="K2063">
        <v>35400</v>
      </c>
      <c r="L2063">
        <v>39300</v>
      </c>
      <c r="M2063">
        <v>42450</v>
      </c>
      <c r="N2063">
        <v>45600</v>
      </c>
      <c r="O2063">
        <v>48750</v>
      </c>
      <c r="P2063">
        <v>51900</v>
      </c>
      <c r="Q2063">
        <v>55050</v>
      </c>
      <c r="R2063">
        <v>58200</v>
      </c>
      <c r="S2063">
        <v>61350</v>
      </c>
      <c r="T2063">
        <v>65510</v>
      </c>
      <c r="U2063">
        <v>70230</v>
      </c>
      <c r="V2063">
        <v>74950</v>
      </c>
      <c r="W2063">
        <v>79670</v>
      </c>
      <c r="X2063">
        <v>45850</v>
      </c>
      <c r="Y2063">
        <v>52400</v>
      </c>
      <c r="Z2063">
        <v>58950</v>
      </c>
      <c r="AA2063">
        <v>65500</v>
      </c>
      <c r="AB2063">
        <v>70750</v>
      </c>
      <c r="AC2063">
        <v>76000</v>
      </c>
      <c r="AD2063">
        <v>81250</v>
      </c>
      <c r="AE2063">
        <v>86500</v>
      </c>
      <c r="AF2063">
        <v>91700</v>
      </c>
      <c r="AG2063">
        <v>96950</v>
      </c>
      <c r="AH2063">
        <v>102200</v>
      </c>
      <c r="AI2063">
        <v>107450</v>
      </c>
      <c r="AJ2063">
        <v>112700</v>
      </c>
      <c r="AK2063">
        <v>117900</v>
      </c>
      <c r="AL2063">
        <v>123150</v>
      </c>
      <c r="AM2063">
        <v>55020</v>
      </c>
      <c r="AN2063">
        <v>62880</v>
      </c>
      <c r="AO2063">
        <v>70740</v>
      </c>
      <c r="AP2063">
        <v>78600</v>
      </c>
      <c r="AQ2063">
        <v>84900</v>
      </c>
      <c r="AR2063">
        <v>91200</v>
      </c>
      <c r="AS2063">
        <v>97500</v>
      </c>
      <c r="AT2063">
        <v>103800</v>
      </c>
      <c r="AU2063">
        <v>110040</v>
      </c>
      <c r="AV2063">
        <v>116340</v>
      </c>
      <c r="AW2063">
        <v>122640</v>
      </c>
      <c r="AX2063">
        <v>128940</v>
      </c>
      <c r="AY2063">
        <v>135240</v>
      </c>
      <c r="AZ2063">
        <v>141480</v>
      </c>
      <c r="BA2063">
        <v>147780</v>
      </c>
      <c r="BB2063">
        <v>62600</v>
      </c>
      <c r="BC2063">
        <v>71550</v>
      </c>
      <c r="BD2063">
        <v>80500</v>
      </c>
      <c r="BE2063">
        <v>89400</v>
      </c>
      <c r="BF2063">
        <v>96600</v>
      </c>
      <c r="BG2063">
        <v>103750</v>
      </c>
      <c r="BH2063">
        <v>110900</v>
      </c>
      <c r="BI2063">
        <v>118050</v>
      </c>
      <c r="BJ2063">
        <v>125200</v>
      </c>
      <c r="BK2063">
        <v>132350</v>
      </c>
      <c r="BL2063">
        <v>139500</v>
      </c>
      <c r="BM2063">
        <v>146650</v>
      </c>
      <c r="BN2063">
        <v>153800</v>
      </c>
      <c r="BO2063">
        <v>160950</v>
      </c>
      <c r="BP2063">
        <v>168100</v>
      </c>
      <c r="BQ2063" t="s">
        <v>5063</v>
      </c>
      <c r="BR2063">
        <v>1</v>
      </c>
      <c r="BS2063" s="1">
        <v>44680</v>
      </c>
    </row>
    <row r="2064" spans="1:71" x14ac:dyDescent="0.25">
      <c r="A2064">
        <v>25</v>
      </c>
      <c r="B2064">
        <v>27</v>
      </c>
      <c r="C2064" t="s">
        <v>5722</v>
      </c>
      <c r="D2064" t="s">
        <v>5059</v>
      </c>
      <c r="E2064" t="s">
        <v>5723</v>
      </c>
      <c r="F2064" t="s">
        <v>5678</v>
      </c>
      <c r="G2064" t="s">
        <v>5679</v>
      </c>
      <c r="H2064">
        <v>94600</v>
      </c>
      <c r="I2064">
        <v>20550</v>
      </c>
      <c r="J2064">
        <v>23450</v>
      </c>
      <c r="K2064">
        <v>26400</v>
      </c>
      <c r="L2064">
        <v>29300</v>
      </c>
      <c r="M2064">
        <v>32470</v>
      </c>
      <c r="N2064">
        <v>37190</v>
      </c>
      <c r="O2064">
        <v>41910</v>
      </c>
      <c r="P2064">
        <v>46630</v>
      </c>
      <c r="Q2064">
        <v>51350</v>
      </c>
      <c r="R2064">
        <v>56070</v>
      </c>
      <c r="S2064">
        <v>60790</v>
      </c>
      <c r="T2064">
        <v>65510</v>
      </c>
      <c r="U2064">
        <v>70230</v>
      </c>
      <c r="V2064">
        <v>74950</v>
      </c>
      <c r="W2064">
        <v>79670</v>
      </c>
      <c r="X2064">
        <v>34200</v>
      </c>
      <c r="Y2064">
        <v>39100</v>
      </c>
      <c r="Z2064">
        <v>44000</v>
      </c>
      <c r="AA2064">
        <v>48850</v>
      </c>
      <c r="AB2064">
        <v>52800</v>
      </c>
      <c r="AC2064">
        <v>56700</v>
      </c>
      <c r="AD2064">
        <v>60600</v>
      </c>
      <c r="AE2064">
        <v>64500</v>
      </c>
      <c r="AF2064">
        <v>68400</v>
      </c>
      <c r="AG2064">
        <v>72300</v>
      </c>
      <c r="AH2064">
        <v>76250</v>
      </c>
      <c r="AI2064">
        <v>80150</v>
      </c>
      <c r="AJ2064">
        <v>84050</v>
      </c>
      <c r="AK2064">
        <v>87950</v>
      </c>
      <c r="AL2064">
        <v>91850</v>
      </c>
      <c r="AM2064">
        <v>41040</v>
      </c>
      <c r="AN2064">
        <v>46920</v>
      </c>
      <c r="AO2064">
        <v>52800</v>
      </c>
      <c r="AP2064">
        <v>58620</v>
      </c>
      <c r="AQ2064">
        <v>63360</v>
      </c>
      <c r="AR2064">
        <v>68040</v>
      </c>
      <c r="AS2064">
        <v>72720</v>
      </c>
      <c r="AT2064">
        <v>77400</v>
      </c>
      <c r="AU2064">
        <v>82080</v>
      </c>
      <c r="AV2064">
        <v>86760</v>
      </c>
      <c r="AW2064">
        <v>91500</v>
      </c>
      <c r="AX2064">
        <v>96180</v>
      </c>
      <c r="AY2064">
        <v>100860</v>
      </c>
      <c r="AZ2064">
        <v>105540</v>
      </c>
      <c r="BA2064">
        <v>110220</v>
      </c>
      <c r="BB2064">
        <v>54750</v>
      </c>
      <c r="BC2064">
        <v>62550</v>
      </c>
      <c r="BD2064">
        <v>70350</v>
      </c>
      <c r="BE2064">
        <v>78150</v>
      </c>
      <c r="BF2064">
        <v>84450</v>
      </c>
      <c r="BG2064">
        <v>90700</v>
      </c>
      <c r="BH2064">
        <v>96950</v>
      </c>
      <c r="BI2064">
        <v>103200</v>
      </c>
      <c r="BJ2064">
        <v>109450</v>
      </c>
      <c r="BK2064">
        <v>115700</v>
      </c>
      <c r="BL2064">
        <v>121950</v>
      </c>
      <c r="BM2064">
        <v>128200</v>
      </c>
      <c r="BN2064">
        <v>134450</v>
      </c>
      <c r="BO2064">
        <v>140700</v>
      </c>
      <c r="BP2064">
        <v>146950</v>
      </c>
      <c r="BQ2064" t="s">
        <v>5063</v>
      </c>
      <c r="BR2064">
        <v>1</v>
      </c>
      <c r="BS2064" s="1">
        <v>44680</v>
      </c>
    </row>
    <row r="2065" spans="1:71" x14ac:dyDescent="0.25">
      <c r="A2065">
        <v>25</v>
      </c>
      <c r="B2065">
        <v>27</v>
      </c>
      <c r="C2065" t="s">
        <v>5724</v>
      </c>
      <c r="D2065" t="s">
        <v>5059</v>
      </c>
      <c r="E2065" t="s">
        <v>5725</v>
      </c>
      <c r="F2065" t="s">
        <v>5688</v>
      </c>
      <c r="G2065" t="s">
        <v>5689</v>
      </c>
      <c r="H2065">
        <v>135000</v>
      </c>
      <c r="I2065">
        <v>27550</v>
      </c>
      <c r="J2065">
        <v>31450</v>
      </c>
      <c r="K2065">
        <v>35400</v>
      </c>
      <c r="L2065">
        <v>39300</v>
      </c>
      <c r="M2065">
        <v>42450</v>
      </c>
      <c r="N2065">
        <v>45600</v>
      </c>
      <c r="O2065">
        <v>48750</v>
      </c>
      <c r="P2065">
        <v>51900</v>
      </c>
      <c r="Q2065">
        <v>55050</v>
      </c>
      <c r="R2065">
        <v>58200</v>
      </c>
      <c r="S2065">
        <v>61350</v>
      </c>
      <c r="T2065">
        <v>65510</v>
      </c>
      <c r="U2065">
        <v>70230</v>
      </c>
      <c r="V2065">
        <v>74950</v>
      </c>
      <c r="W2065">
        <v>79670</v>
      </c>
      <c r="X2065">
        <v>45850</v>
      </c>
      <c r="Y2065">
        <v>52400</v>
      </c>
      <c r="Z2065">
        <v>58950</v>
      </c>
      <c r="AA2065">
        <v>65500</v>
      </c>
      <c r="AB2065">
        <v>70750</v>
      </c>
      <c r="AC2065">
        <v>76000</v>
      </c>
      <c r="AD2065">
        <v>81250</v>
      </c>
      <c r="AE2065">
        <v>86500</v>
      </c>
      <c r="AF2065">
        <v>91700</v>
      </c>
      <c r="AG2065">
        <v>96950</v>
      </c>
      <c r="AH2065">
        <v>102200</v>
      </c>
      <c r="AI2065">
        <v>107450</v>
      </c>
      <c r="AJ2065">
        <v>112700</v>
      </c>
      <c r="AK2065">
        <v>117900</v>
      </c>
      <c r="AL2065">
        <v>123150</v>
      </c>
      <c r="AM2065">
        <v>55020</v>
      </c>
      <c r="AN2065">
        <v>62880</v>
      </c>
      <c r="AO2065">
        <v>70740</v>
      </c>
      <c r="AP2065">
        <v>78600</v>
      </c>
      <c r="AQ2065">
        <v>84900</v>
      </c>
      <c r="AR2065">
        <v>91200</v>
      </c>
      <c r="AS2065">
        <v>97500</v>
      </c>
      <c r="AT2065">
        <v>103800</v>
      </c>
      <c r="AU2065">
        <v>110040</v>
      </c>
      <c r="AV2065">
        <v>116340</v>
      </c>
      <c r="AW2065">
        <v>122640</v>
      </c>
      <c r="AX2065">
        <v>128940</v>
      </c>
      <c r="AY2065">
        <v>135240</v>
      </c>
      <c r="AZ2065">
        <v>141480</v>
      </c>
      <c r="BA2065">
        <v>147780</v>
      </c>
      <c r="BB2065">
        <v>62600</v>
      </c>
      <c r="BC2065">
        <v>71550</v>
      </c>
      <c r="BD2065">
        <v>80500</v>
      </c>
      <c r="BE2065">
        <v>89400</v>
      </c>
      <c r="BF2065">
        <v>96600</v>
      </c>
      <c r="BG2065">
        <v>103750</v>
      </c>
      <c r="BH2065">
        <v>110900</v>
      </c>
      <c r="BI2065">
        <v>118050</v>
      </c>
      <c r="BJ2065">
        <v>125200</v>
      </c>
      <c r="BK2065">
        <v>132350</v>
      </c>
      <c r="BL2065">
        <v>139500</v>
      </c>
      <c r="BM2065">
        <v>146650</v>
      </c>
      <c r="BN2065">
        <v>153800</v>
      </c>
      <c r="BO2065">
        <v>160950</v>
      </c>
      <c r="BP2065">
        <v>168100</v>
      </c>
      <c r="BQ2065" t="s">
        <v>5063</v>
      </c>
      <c r="BR2065">
        <v>1</v>
      </c>
      <c r="BS2065" s="1">
        <v>44680</v>
      </c>
    </row>
    <row r="2066" spans="1:71" x14ac:dyDescent="0.25">
      <c r="A2066">
        <v>25</v>
      </c>
      <c r="B2066">
        <v>27</v>
      </c>
      <c r="C2066" t="s">
        <v>5726</v>
      </c>
      <c r="D2066" t="s">
        <v>5059</v>
      </c>
      <c r="E2066" t="s">
        <v>5727</v>
      </c>
      <c r="F2066" t="s">
        <v>5682</v>
      </c>
      <c r="G2066" t="s">
        <v>5683</v>
      </c>
      <c r="H2066">
        <v>114400</v>
      </c>
      <c r="I2066">
        <v>23250</v>
      </c>
      <c r="J2066">
        <v>26550</v>
      </c>
      <c r="K2066">
        <v>29850</v>
      </c>
      <c r="L2066">
        <v>33150</v>
      </c>
      <c r="M2066">
        <v>35850</v>
      </c>
      <c r="N2066">
        <v>38500</v>
      </c>
      <c r="O2066">
        <v>41910</v>
      </c>
      <c r="P2066">
        <v>46630</v>
      </c>
      <c r="Q2066">
        <v>51350</v>
      </c>
      <c r="R2066">
        <v>56070</v>
      </c>
      <c r="S2066">
        <v>60790</v>
      </c>
      <c r="T2066">
        <v>65510</v>
      </c>
      <c r="U2066">
        <v>70230</v>
      </c>
      <c r="V2066">
        <v>74950</v>
      </c>
      <c r="W2066">
        <v>79670</v>
      </c>
      <c r="X2066">
        <v>38700</v>
      </c>
      <c r="Y2066">
        <v>44200</v>
      </c>
      <c r="Z2066">
        <v>49750</v>
      </c>
      <c r="AA2066">
        <v>55250</v>
      </c>
      <c r="AB2066">
        <v>59700</v>
      </c>
      <c r="AC2066">
        <v>64100</v>
      </c>
      <c r="AD2066">
        <v>68550</v>
      </c>
      <c r="AE2066">
        <v>72950</v>
      </c>
      <c r="AF2066">
        <v>77350</v>
      </c>
      <c r="AG2066">
        <v>81800</v>
      </c>
      <c r="AH2066">
        <v>86200</v>
      </c>
      <c r="AI2066">
        <v>90650</v>
      </c>
      <c r="AJ2066">
        <v>95050</v>
      </c>
      <c r="AK2066">
        <v>99450</v>
      </c>
      <c r="AL2066">
        <v>103900</v>
      </c>
      <c r="AM2066">
        <v>46440</v>
      </c>
      <c r="AN2066">
        <v>53040</v>
      </c>
      <c r="AO2066">
        <v>59700</v>
      </c>
      <c r="AP2066">
        <v>66300</v>
      </c>
      <c r="AQ2066">
        <v>71640</v>
      </c>
      <c r="AR2066">
        <v>76920</v>
      </c>
      <c r="AS2066">
        <v>82260</v>
      </c>
      <c r="AT2066">
        <v>87540</v>
      </c>
      <c r="AU2066">
        <v>92820</v>
      </c>
      <c r="AV2066">
        <v>98160</v>
      </c>
      <c r="AW2066">
        <v>103440</v>
      </c>
      <c r="AX2066">
        <v>108780</v>
      </c>
      <c r="AY2066">
        <v>114060</v>
      </c>
      <c r="AZ2066">
        <v>119340</v>
      </c>
      <c r="BA2066">
        <v>124680</v>
      </c>
      <c r="BB2066">
        <v>61900</v>
      </c>
      <c r="BC2066">
        <v>70750</v>
      </c>
      <c r="BD2066">
        <v>79600</v>
      </c>
      <c r="BE2066">
        <v>88400</v>
      </c>
      <c r="BF2066">
        <v>95500</v>
      </c>
      <c r="BG2066">
        <v>102550</v>
      </c>
      <c r="BH2066">
        <v>109650</v>
      </c>
      <c r="BI2066">
        <v>116700</v>
      </c>
      <c r="BJ2066">
        <v>123800</v>
      </c>
      <c r="BK2066">
        <v>130850</v>
      </c>
      <c r="BL2066">
        <v>137950</v>
      </c>
      <c r="BM2066">
        <v>145000</v>
      </c>
      <c r="BN2066">
        <v>152050</v>
      </c>
      <c r="BO2066">
        <v>159150</v>
      </c>
      <c r="BP2066">
        <v>166200</v>
      </c>
      <c r="BQ2066" t="s">
        <v>5063</v>
      </c>
      <c r="BR2066">
        <v>1</v>
      </c>
      <c r="BS2066" s="1">
        <v>44680</v>
      </c>
    </row>
    <row r="2067" spans="1:71" x14ac:dyDescent="0.25">
      <c r="A2067">
        <v>25</v>
      </c>
      <c r="B2067">
        <v>27</v>
      </c>
      <c r="C2067" t="s">
        <v>5728</v>
      </c>
      <c r="D2067" t="s">
        <v>5059</v>
      </c>
      <c r="E2067" t="s">
        <v>5729</v>
      </c>
      <c r="F2067" t="s">
        <v>5674</v>
      </c>
      <c r="G2067" t="s">
        <v>5675</v>
      </c>
      <c r="H2067">
        <v>90800</v>
      </c>
      <c r="I2067">
        <v>21050</v>
      </c>
      <c r="J2067">
        <v>24050</v>
      </c>
      <c r="K2067">
        <v>27050</v>
      </c>
      <c r="L2067">
        <v>30050</v>
      </c>
      <c r="M2067">
        <v>32500</v>
      </c>
      <c r="N2067">
        <v>37190</v>
      </c>
      <c r="O2067">
        <v>41910</v>
      </c>
      <c r="P2067">
        <v>46630</v>
      </c>
      <c r="Q2067">
        <v>51350</v>
      </c>
      <c r="R2067">
        <v>56070</v>
      </c>
      <c r="S2067">
        <v>60790</v>
      </c>
      <c r="T2067">
        <v>65510</v>
      </c>
      <c r="U2067">
        <v>70230</v>
      </c>
      <c r="V2067">
        <v>74950</v>
      </c>
      <c r="W2067">
        <v>79670</v>
      </c>
      <c r="X2067">
        <v>35100</v>
      </c>
      <c r="Y2067">
        <v>40100</v>
      </c>
      <c r="Z2067">
        <v>45100</v>
      </c>
      <c r="AA2067">
        <v>50100</v>
      </c>
      <c r="AB2067">
        <v>54150</v>
      </c>
      <c r="AC2067">
        <v>58150</v>
      </c>
      <c r="AD2067">
        <v>62150</v>
      </c>
      <c r="AE2067">
        <v>66150</v>
      </c>
      <c r="AF2067">
        <v>70150</v>
      </c>
      <c r="AG2067">
        <v>74150</v>
      </c>
      <c r="AH2067">
        <v>78200</v>
      </c>
      <c r="AI2067">
        <v>82200</v>
      </c>
      <c r="AJ2067">
        <v>86200</v>
      </c>
      <c r="AK2067">
        <v>90200</v>
      </c>
      <c r="AL2067">
        <v>94200</v>
      </c>
      <c r="AM2067">
        <v>42120</v>
      </c>
      <c r="AN2067">
        <v>48120</v>
      </c>
      <c r="AO2067">
        <v>54120</v>
      </c>
      <c r="AP2067">
        <v>60120</v>
      </c>
      <c r="AQ2067">
        <v>64980</v>
      </c>
      <c r="AR2067">
        <v>69780</v>
      </c>
      <c r="AS2067">
        <v>74580</v>
      </c>
      <c r="AT2067">
        <v>79380</v>
      </c>
      <c r="AU2067">
        <v>84180</v>
      </c>
      <c r="AV2067">
        <v>88980</v>
      </c>
      <c r="AW2067">
        <v>93840</v>
      </c>
      <c r="AX2067">
        <v>98640</v>
      </c>
      <c r="AY2067">
        <v>103440</v>
      </c>
      <c r="AZ2067">
        <v>108240</v>
      </c>
      <c r="BA2067">
        <v>113040</v>
      </c>
      <c r="BB2067">
        <v>56150</v>
      </c>
      <c r="BC2067">
        <v>64150</v>
      </c>
      <c r="BD2067">
        <v>72150</v>
      </c>
      <c r="BE2067">
        <v>80150</v>
      </c>
      <c r="BF2067">
        <v>86600</v>
      </c>
      <c r="BG2067">
        <v>93000</v>
      </c>
      <c r="BH2067">
        <v>99400</v>
      </c>
      <c r="BI2067">
        <v>105800</v>
      </c>
      <c r="BJ2067">
        <v>112250</v>
      </c>
      <c r="BK2067">
        <v>118650</v>
      </c>
      <c r="BL2067">
        <v>125050</v>
      </c>
      <c r="BM2067">
        <v>131450</v>
      </c>
      <c r="BN2067">
        <v>137900</v>
      </c>
      <c r="BO2067">
        <v>144300</v>
      </c>
      <c r="BP2067">
        <v>150700</v>
      </c>
      <c r="BQ2067" t="s">
        <v>5063</v>
      </c>
      <c r="BR2067">
        <v>1</v>
      </c>
      <c r="BS2067" s="1">
        <v>44680</v>
      </c>
    </row>
    <row r="2068" spans="1:71" x14ac:dyDescent="0.25">
      <c r="A2068">
        <v>25</v>
      </c>
      <c r="B2068">
        <v>27</v>
      </c>
      <c r="C2068" t="s">
        <v>5730</v>
      </c>
      <c r="D2068" t="s">
        <v>5059</v>
      </c>
      <c r="E2068" t="s">
        <v>5731</v>
      </c>
      <c r="F2068" t="s">
        <v>5674</v>
      </c>
      <c r="G2068" t="s">
        <v>5675</v>
      </c>
      <c r="H2068">
        <v>90800</v>
      </c>
      <c r="I2068">
        <v>21050</v>
      </c>
      <c r="J2068">
        <v>24050</v>
      </c>
      <c r="K2068">
        <v>27050</v>
      </c>
      <c r="L2068">
        <v>30050</v>
      </c>
      <c r="M2068">
        <v>32500</v>
      </c>
      <c r="N2068">
        <v>37190</v>
      </c>
      <c r="O2068">
        <v>41910</v>
      </c>
      <c r="P2068">
        <v>46630</v>
      </c>
      <c r="Q2068">
        <v>51350</v>
      </c>
      <c r="R2068">
        <v>56070</v>
      </c>
      <c r="S2068">
        <v>60790</v>
      </c>
      <c r="T2068">
        <v>65510</v>
      </c>
      <c r="U2068">
        <v>70230</v>
      </c>
      <c r="V2068">
        <v>74950</v>
      </c>
      <c r="W2068">
        <v>79670</v>
      </c>
      <c r="X2068">
        <v>35100</v>
      </c>
      <c r="Y2068">
        <v>40100</v>
      </c>
      <c r="Z2068">
        <v>45100</v>
      </c>
      <c r="AA2068">
        <v>50100</v>
      </c>
      <c r="AB2068">
        <v>54150</v>
      </c>
      <c r="AC2068">
        <v>58150</v>
      </c>
      <c r="AD2068">
        <v>62150</v>
      </c>
      <c r="AE2068">
        <v>66150</v>
      </c>
      <c r="AF2068">
        <v>70150</v>
      </c>
      <c r="AG2068">
        <v>74150</v>
      </c>
      <c r="AH2068">
        <v>78200</v>
      </c>
      <c r="AI2068">
        <v>82200</v>
      </c>
      <c r="AJ2068">
        <v>86200</v>
      </c>
      <c r="AK2068">
        <v>90200</v>
      </c>
      <c r="AL2068">
        <v>94200</v>
      </c>
      <c r="AM2068">
        <v>42120</v>
      </c>
      <c r="AN2068">
        <v>48120</v>
      </c>
      <c r="AO2068">
        <v>54120</v>
      </c>
      <c r="AP2068">
        <v>60120</v>
      </c>
      <c r="AQ2068">
        <v>64980</v>
      </c>
      <c r="AR2068">
        <v>69780</v>
      </c>
      <c r="AS2068">
        <v>74580</v>
      </c>
      <c r="AT2068">
        <v>79380</v>
      </c>
      <c r="AU2068">
        <v>84180</v>
      </c>
      <c r="AV2068">
        <v>88980</v>
      </c>
      <c r="AW2068">
        <v>93840</v>
      </c>
      <c r="AX2068">
        <v>98640</v>
      </c>
      <c r="AY2068">
        <v>103440</v>
      </c>
      <c r="AZ2068">
        <v>108240</v>
      </c>
      <c r="BA2068">
        <v>113040</v>
      </c>
      <c r="BB2068">
        <v>56150</v>
      </c>
      <c r="BC2068">
        <v>64150</v>
      </c>
      <c r="BD2068">
        <v>72150</v>
      </c>
      <c r="BE2068">
        <v>80150</v>
      </c>
      <c r="BF2068">
        <v>86600</v>
      </c>
      <c r="BG2068">
        <v>93000</v>
      </c>
      <c r="BH2068">
        <v>99400</v>
      </c>
      <c r="BI2068">
        <v>105800</v>
      </c>
      <c r="BJ2068">
        <v>112250</v>
      </c>
      <c r="BK2068">
        <v>118650</v>
      </c>
      <c r="BL2068">
        <v>125050</v>
      </c>
      <c r="BM2068">
        <v>131450</v>
      </c>
      <c r="BN2068">
        <v>137900</v>
      </c>
      <c r="BO2068">
        <v>144300</v>
      </c>
      <c r="BP2068">
        <v>150700</v>
      </c>
      <c r="BQ2068" t="s">
        <v>5063</v>
      </c>
      <c r="BR2068">
        <v>1</v>
      </c>
      <c r="BS2068" s="1">
        <v>44680</v>
      </c>
    </row>
    <row r="2069" spans="1:71" x14ac:dyDescent="0.25">
      <c r="A2069">
        <v>25</v>
      </c>
      <c r="B2069">
        <v>27</v>
      </c>
      <c r="C2069" t="s">
        <v>5732</v>
      </c>
      <c r="D2069" t="s">
        <v>5059</v>
      </c>
      <c r="E2069" t="s">
        <v>5733</v>
      </c>
      <c r="F2069" t="s">
        <v>5688</v>
      </c>
      <c r="G2069" t="s">
        <v>5689</v>
      </c>
      <c r="H2069">
        <v>135000</v>
      </c>
      <c r="I2069">
        <v>27550</v>
      </c>
      <c r="J2069">
        <v>31450</v>
      </c>
      <c r="K2069">
        <v>35400</v>
      </c>
      <c r="L2069">
        <v>39300</v>
      </c>
      <c r="M2069">
        <v>42450</v>
      </c>
      <c r="N2069">
        <v>45600</v>
      </c>
      <c r="O2069">
        <v>48750</v>
      </c>
      <c r="P2069">
        <v>51900</v>
      </c>
      <c r="Q2069">
        <v>55050</v>
      </c>
      <c r="R2069">
        <v>58200</v>
      </c>
      <c r="S2069">
        <v>61350</v>
      </c>
      <c r="T2069">
        <v>65510</v>
      </c>
      <c r="U2069">
        <v>70230</v>
      </c>
      <c r="V2069">
        <v>74950</v>
      </c>
      <c r="W2069">
        <v>79670</v>
      </c>
      <c r="X2069">
        <v>45850</v>
      </c>
      <c r="Y2069">
        <v>52400</v>
      </c>
      <c r="Z2069">
        <v>58950</v>
      </c>
      <c r="AA2069">
        <v>65500</v>
      </c>
      <c r="AB2069">
        <v>70750</v>
      </c>
      <c r="AC2069">
        <v>76000</v>
      </c>
      <c r="AD2069">
        <v>81250</v>
      </c>
      <c r="AE2069">
        <v>86500</v>
      </c>
      <c r="AF2069">
        <v>91700</v>
      </c>
      <c r="AG2069">
        <v>96950</v>
      </c>
      <c r="AH2069">
        <v>102200</v>
      </c>
      <c r="AI2069">
        <v>107450</v>
      </c>
      <c r="AJ2069">
        <v>112700</v>
      </c>
      <c r="AK2069">
        <v>117900</v>
      </c>
      <c r="AL2069">
        <v>123150</v>
      </c>
      <c r="AM2069">
        <v>55020</v>
      </c>
      <c r="AN2069">
        <v>62880</v>
      </c>
      <c r="AO2069">
        <v>70740</v>
      </c>
      <c r="AP2069">
        <v>78600</v>
      </c>
      <c r="AQ2069">
        <v>84900</v>
      </c>
      <c r="AR2069">
        <v>91200</v>
      </c>
      <c r="AS2069">
        <v>97500</v>
      </c>
      <c r="AT2069">
        <v>103800</v>
      </c>
      <c r="AU2069">
        <v>110040</v>
      </c>
      <c r="AV2069">
        <v>116340</v>
      </c>
      <c r="AW2069">
        <v>122640</v>
      </c>
      <c r="AX2069">
        <v>128940</v>
      </c>
      <c r="AY2069">
        <v>135240</v>
      </c>
      <c r="AZ2069">
        <v>141480</v>
      </c>
      <c r="BA2069">
        <v>147780</v>
      </c>
      <c r="BB2069">
        <v>62600</v>
      </c>
      <c r="BC2069">
        <v>71550</v>
      </c>
      <c r="BD2069">
        <v>80500</v>
      </c>
      <c r="BE2069">
        <v>89400</v>
      </c>
      <c r="BF2069">
        <v>96600</v>
      </c>
      <c r="BG2069">
        <v>103750</v>
      </c>
      <c r="BH2069">
        <v>110900</v>
      </c>
      <c r="BI2069">
        <v>118050</v>
      </c>
      <c r="BJ2069">
        <v>125200</v>
      </c>
      <c r="BK2069">
        <v>132350</v>
      </c>
      <c r="BL2069">
        <v>139500</v>
      </c>
      <c r="BM2069">
        <v>146650</v>
      </c>
      <c r="BN2069">
        <v>153800</v>
      </c>
      <c r="BO2069">
        <v>160950</v>
      </c>
      <c r="BP2069">
        <v>168100</v>
      </c>
      <c r="BQ2069" t="s">
        <v>5063</v>
      </c>
      <c r="BR2069">
        <v>1</v>
      </c>
      <c r="BS2069" s="1">
        <v>44680</v>
      </c>
    </row>
    <row r="2070" spans="1:71" x14ac:dyDescent="0.25">
      <c r="A2070">
        <v>25</v>
      </c>
      <c r="B2070">
        <v>27</v>
      </c>
      <c r="C2070" t="s">
        <v>5734</v>
      </c>
      <c r="D2070" t="s">
        <v>5059</v>
      </c>
      <c r="E2070" t="s">
        <v>5735</v>
      </c>
      <c r="F2070" t="s">
        <v>5688</v>
      </c>
      <c r="G2070" t="s">
        <v>5689</v>
      </c>
      <c r="H2070">
        <v>135000</v>
      </c>
      <c r="I2070">
        <v>27550</v>
      </c>
      <c r="J2070">
        <v>31450</v>
      </c>
      <c r="K2070">
        <v>35400</v>
      </c>
      <c r="L2070">
        <v>39300</v>
      </c>
      <c r="M2070">
        <v>42450</v>
      </c>
      <c r="N2070">
        <v>45600</v>
      </c>
      <c r="O2070">
        <v>48750</v>
      </c>
      <c r="P2070">
        <v>51900</v>
      </c>
      <c r="Q2070">
        <v>55050</v>
      </c>
      <c r="R2070">
        <v>58200</v>
      </c>
      <c r="S2070">
        <v>61350</v>
      </c>
      <c r="T2070">
        <v>65510</v>
      </c>
      <c r="U2070">
        <v>70230</v>
      </c>
      <c r="V2070">
        <v>74950</v>
      </c>
      <c r="W2070">
        <v>79670</v>
      </c>
      <c r="X2070">
        <v>45850</v>
      </c>
      <c r="Y2070">
        <v>52400</v>
      </c>
      <c r="Z2070">
        <v>58950</v>
      </c>
      <c r="AA2070">
        <v>65500</v>
      </c>
      <c r="AB2070">
        <v>70750</v>
      </c>
      <c r="AC2070">
        <v>76000</v>
      </c>
      <c r="AD2070">
        <v>81250</v>
      </c>
      <c r="AE2070">
        <v>86500</v>
      </c>
      <c r="AF2070">
        <v>91700</v>
      </c>
      <c r="AG2070">
        <v>96950</v>
      </c>
      <c r="AH2070">
        <v>102200</v>
      </c>
      <c r="AI2070">
        <v>107450</v>
      </c>
      <c r="AJ2070">
        <v>112700</v>
      </c>
      <c r="AK2070">
        <v>117900</v>
      </c>
      <c r="AL2070">
        <v>123150</v>
      </c>
      <c r="AM2070">
        <v>55020</v>
      </c>
      <c r="AN2070">
        <v>62880</v>
      </c>
      <c r="AO2070">
        <v>70740</v>
      </c>
      <c r="AP2070">
        <v>78600</v>
      </c>
      <c r="AQ2070">
        <v>84900</v>
      </c>
      <c r="AR2070">
        <v>91200</v>
      </c>
      <c r="AS2070">
        <v>97500</v>
      </c>
      <c r="AT2070">
        <v>103800</v>
      </c>
      <c r="AU2070">
        <v>110040</v>
      </c>
      <c r="AV2070">
        <v>116340</v>
      </c>
      <c r="AW2070">
        <v>122640</v>
      </c>
      <c r="AX2070">
        <v>128940</v>
      </c>
      <c r="AY2070">
        <v>135240</v>
      </c>
      <c r="AZ2070">
        <v>141480</v>
      </c>
      <c r="BA2070">
        <v>147780</v>
      </c>
      <c r="BB2070">
        <v>62600</v>
      </c>
      <c r="BC2070">
        <v>71550</v>
      </c>
      <c r="BD2070">
        <v>80500</v>
      </c>
      <c r="BE2070">
        <v>89400</v>
      </c>
      <c r="BF2070">
        <v>96600</v>
      </c>
      <c r="BG2070">
        <v>103750</v>
      </c>
      <c r="BH2070">
        <v>110900</v>
      </c>
      <c r="BI2070">
        <v>118050</v>
      </c>
      <c r="BJ2070">
        <v>125200</v>
      </c>
      <c r="BK2070">
        <v>132350</v>
      </c>
      <c r="BL2070">
        <v>139500</v>
      </c>
      <c r="BM2070">
        <v>146650</v>
      </c>
      <c r="BN2070">
        <v>153800</v>
      </c>
      <c r="BO2070">
        <v>160950</v>
      </c>
      <c r="BP2070">
        <v>168100</v>
      </c>
      <c r="BQ2070" t="s">
        <v>5063</v>
      </c>
      <c r="BR2070">
        <v>1</v>
      </c>
      <c r="BS2070" s="1">
        <v>44680</v>
      </c>
    </row>
    <row r="2071" spans="1:71" x14ac:dyDescent="0.25">
      <c r="A2071">
        <v>25</v>
      </c>
      <c r="B2071">
        <v>27</v>
      </c>
      <c r="C2071" t="s">
        <v>5736</v>
      </c>
      <c r="D2071" t="s">
        <v>5059</v>
      </c>
      <c r="E2071" t="s">
        <v>5737</v>
      </c>
      <c r="F2071" t="s">
        <v>5682</v>
      </c>
      <c r="G2071" t="s">
        <v>5683</v>
      </c>
      <c r="H2071">
        <v>114400</v>
      </c>
      <c r="I2071">
        <v>23250</v>
      </c>
      <c r="J2071">
        <v>26550</v>
      </c>
      <c r="K2071">
        <v>29850</v>
      </c>
      <c r="L2071">
        <v>33150</v>
      </c>
      <c r="M2071">
        <v>35850</v>
      </c>
      <c r="N2071">
        <v>38500</v>
      </c>
      <c r="O2071">
        <v>41910</v>
      </c>
      <c r="P2071">
        <v>46630</v>
      </c>
      <c r="Q2071">
        <v>51350</v>
      </c>
      <c r="R2071">
        <v>56070</v>
      </c>
      <c r="S2071">
        <v>60790</v>
      </c>
      <c r="T2071">
        <v>65510</v>
      </c>
      <c r="U2071">
        <v>70230</v>
      </c>
      <c r="V2071">
        <v>74950</v>
      </c>
      <c r="W2071">
        <v>79670</v>
      </c>
      <c r="X2071">
        <v>38700</v>
      </c>
      <c r="Y2071">
        <v>44200</v>
      </c>
      <c r="Z2071">
        <v>49750</v>
      </c>
      <c r="AA2071">
        <v>55250</v>
      </c>
      <c r="AB2071">
        <v>59700</v>
      </c>
      <c r="AC2071">
        <v>64100</v>
      </c>
      <c r="AD2071">
        <v>68550</v>
      </c>
      <c r="AE2071">
        <v>72950</v>
      </c>
      <c r="AF2071">
        <v>77350</v>
      </c>
      <c r="AG2071">
        <v>81800</v>
      </c>
      <c r="AH2071">
        <v>86200</v>
      </c>
      <c r="AI2071">
        <v>90650</v>
      </c>
      <c r="AJ2071">
        <v>95050</v>
      </c>
      <c r="AK2071">
        <v>99450</v>
      </c>
      <c r="AL2071">
        <v>103900</v>
      </c>
      <c r="AM2071">
        <v>46440</v>
      </c>
      <c r="AN2071">
        <v>53040</v>
      </c>
      <c r="AO2071">
        <v>59700</v>
      </c>
      <c r="AP2071">
        <v>66300</v>
      </c>
      <c r="AQ2071">
        <v>71640</v>
      </c>
      <c r="AR2071">
        <v>76920</v>
      </c>
      <c r="AS2071">
        <v>82260</v>
      </c>
      <c r="AT2071">
        <v>87540</v>
      </c>
      <c r="AU2071">
        <v>92820</v>
      </c>
      <c r="AV2071">
        <v>98160</v>
      </c>
      <c r="AW2071">
        <v>103440</v>
      </c>
      <c r="AX2071">
        <v>108780</v>
      </c>
      <c r="AY2071">
        <v>114060</v>
      </c>
      <c r="AZ2071">
        <v>119340</v>
      </c>
      <c r="BA2071">
        <v>124680</v>
      </c>
      <c r="BB2071">
        <v>61900</v>
      </c>
      <c r="BC2071">
        <v>70750</v>
      </c>
      <c r="BD2071">
        <v>79600</v>
      </c>
      <c r="BE2071">
        <v>88400</v>
      </c>
      <c r="BF2071">
        <v>95500</v>
      </c>
      <c r="BG2071">
        <v>102550</v>
      </c>
      <c r="BH2071">
        <v>109650</v>
      </c>
      <c r="BI2071">
        <v>116700</v>
      </c>
      <c r="BJ2071">
        <v>123800</v>
      </c>
      <c r="BK2071">
        <v>130850</v>
      </c>
      <c r="BL2071">
        <v>137950</v>
      </c>
      <c r="BM2071">
        <v>145000</v>
      </c>
      <c r="BN2071">
        <v>152050</v>
      </c>
      <c r="BO2071">
        <v>159150</v>
      </c>
      <c r="BP2071">
        <v>166200</v>
      </c>
      <c r="BQ2071" t="s">
        <v>5063</v>
      </c>
      <c r="BR2071">
        <v>1</v>
      </c>
      <c r="BS2071" s="1">
        <v>44680</v>
      </c>
    </row>
    <row r="2072" spans="1:71" x14ac:dyDescent="0.25">
      <c r="A2072">
        <v>25</v>
      </c>
      <c r="B2072">
        <v>27</v>
      </c>
      <c r="C2072" t="s">
        <v>5738</v>
      </c>
      <c r="D2072" t="s">
        <v>5059</v>
      </c>
      <c r="E2072" t="s">
        <v>5739</v>
      </c>
      <c r="F2072" t="s">
        <v>5688</v>
      </c>
      <c r="G2072" t="s">
        <v>5689</v>
      </c>
      <c r="H2072">
        <v>135000</v>
      </c>
      <c r="I2072">
        <v>27550</v>
      </c>
      <c r="J2072">
        <v>31450</v>
      </c>
      <c r="K2072">
        <v>35400</v>
      </c>
      <c r="L2072">
        <v>39300</v>
      </c>
      <c r="M2072">
        <v>42450</v>
      </c>
      <c r="N2072">
        <v>45600</v>
      </c>
      <c r="O2072">
        <v>48750</v>
      </c>
      <c r="P2072">
        <v>51900</v>
      </c>
      <c r="Q2072">
        <v>55050</v>
      </c>
      <c r="R2072">
        <v>58200</v>
      </c>
      <c r="S2072">
        <v>61350</v>
      </c>
      <c r="T2072">
        <v>65510</v>
      </c>
      <c r="U2072">
        <v>70230</v>
      </c>
      <c r="V2072">
        <v>74950</v>
      </c>
      <c r="W2072">
        <v>79670</v>
      </c>
      <c r="X2072">
        <v>45850</v>
      </c>
      <c r="Y2072">
        <v>52400</v>
      </c>
      <c r="Z2072">
        <v>58950</v>
      </c>
      <c r="AA2072">
        <v>65500</v>
      </c>
      <c r="AB2072">
        <v>70750</v>
      </c>
      <c r="AC2072">
        <v>76000</v>
      </c>
      <c r="AD2072">
        <v>81250</v>
      </c>
      <c r="AE2072">
        <v>86500</v>
      </c>
      <c r="AF2072">
        <v>91700</v>
      </c>
      <c r="AG2072">
        <v>96950</v>
      </c>
      <c r="AH2072">
        <v>102200</v>
      </c>
      <c r="AI2072">
        <v>107450</v>
      </c>
      <c r="AJ2072">
        <v>112700</v>
      </c>
      <c r="AK2072">
        <v>117900</v>
      </c>
      <c r="AL2072">
        <v>123150</v>
      </c>
      <c r="AM2072">
        <v>55020</v>
      </c>
      <c r="AN2072">
        <v>62880</v>
      </c>
      <c r="AO2072">
        <v>70740</v>
      </c>
      <c r="AP2072">
        <v>78600</v>
      </c>
      <c r="AQ2072">
        <v>84900</v>
      </c>
      <c r="AR2072">
        <v>91200</v>
      </c>
      <c r="AS2072">
        <v>97500</v>
      </c>
      <c r="AT2072">
        <v>103800</v>
      </c>
      <c r="AU2072">
        <v>110040</v>
      </c>
      <c r="AV2072">
        <v>116340</v>
      </c>
      <c r="AW2072">
        <v>122640</v>
      </c>
      <c r="AX2072">
        <v>128940</v>
      </c>
      <c r="AY2072">
        <v>135240</v>
      </c>
      <c r="AZ2072">
        <v>141480</v>
      </c>
      <c r="BA2072">
        <v>147780</v>
      </c>
      <c r="BB2072">
        <v>62600</v>
      </c>
      <c r="BC2072">
        <v>71550</v>
      </c>
      <c r="BD2072">
        <v>80500</v>
      </c>
      <c r="BE2072">
        <v>89400</v>
      </c>
      <c r="BF2072">
        <v>96600</v>
      </c>
      <c r="BG2072">
        <v>103750</v>
      </c>
      <c r="BH2072">
        <v>110900</v>
      </c>
      <c r="BI2072">
        <v>118050</v>
      </c>
      <c r="BJ2072">
        <v>125200</v>
      </c>
      <c r="BK2072">
        <v>132350</v>
      </c>
      <c r="BL2072">
        <v>139500</v>
      </c>
      <c r="BM2072">
        <v>146650</v>
      </c>
      <c r="BN2072">
        <v>153800</v>
      </c>
      <c r="BO2072">
        <v>160950</v>
      </c>
      <c r="BP2072">
        <v>168100</v>
      </c>
      <c r="BQ2072" t="s">
        <v>5063</v>
      </c>
      <c r="BR2072">
        <v>1</v>
      </c>
      <c r="BS2072" s="1">
        <v>44680</v>
      </c>
    </row>
    <row r="2073" spans="1:71" x14ac:dyDescent="0.25">
      <c r="A2073">
        <v>25</v>
      </c>
      <c r="B2073">
        <v>27</v>
      </c>
      <c r="C2073" t="s">
        <v>5740</v>
      </c>
      <c r="D2073" t="s">
        <v>5059</v>
      </c>
      <c r="E2073" t="s">
        <v>5741</v>
      </c>
      <c r="F2073" t="s">
        <v>5678</v>
      </c>
      <c r="G2073" t="s">
        <v>5679</v>
      </c>
      <c r="H2073">
        <v>94600</v>
      </c>
      <c r="I2073">
        <v>20550</v>
      </c>
      <c r="J2073">
        <v>23450</v>
      </c>
      <c r="K2073">
        <v>26400</v>
      </c>
      <c r="L2073">
        <v>29300</v>
      </c>
      <c r="M2073">
        <v>32470</v>
      </c>
      <c r="N2073">
        <v>37190</v>
      </c>
      <c r="O2073">
        <v>41910</v>
      </c>
      <c r="P2073">
        <v>46630</v>
      </c>
      <c r="Q2073">
        <v>51350</v>
      </c>
      <c r="R2073">
        <v>56070</v>
      </c>
      <c r="S2073">
        <v>60790</v>
      </c>
      <c r="T2073">
        <v>65510</v>
      </c>
      <c r="U2073">
        <v>70230</v>
      </c>
      <c r="V2073">
        <v>74950</v>
      </c>
      <c r="W2073">
        <v>79670</v>
      </c>
      <c r="X2073">
        <v>34200</v>
      </c>
      <c r="Y2073">
        <v>39100</v>
      </c>
      <c r="Z2073">
        <v>44000</v>
      </c>
      <c r="AA2073">
        <v>48850</v>
      </c>
      <c r="AB2073">
        <v>52800</v>
      </c>
      <c r="AC2073">
        <v>56700</v>
      </c>
      <c r="AD2073">
        <v>60600</v>
      </c>
      <c r="AE2073">
        <v>64500</v>
      </c>
      <c r="AF2073">
        <v>68400</v>
      </c>
      <c r="AG2073">
        <v>72300</v>
      </c>
      <c r="AH2073">
        <v>76250</v>
      </c>
      <c r="AI2073">
        <v>80150</v>
      </c>
      <c r="AJ2073">
        <v>84050</v>
      </c>
      <c r="AK2073">
        <v>87950</v>
      </c>
      <c r="AL2073">
        <v>91850</v>
      </c>
      <c r="AM2073">
        <v>41040</v>
      </c>
      <c r="AN2073">
        <v>46920</v>
      </c>
      <c r="AO2073">
        <v>52800</v>
      </c>
      <c r="AP2073">
        <v>58620</v>
      </c>
      <c r="AQ2073">
        <v>63360</v>
      </c>
      <c r="AR2073">
        <v>68040</v>
      </c>
      <c r="AS2073">
        <v>72720</v>
      </c>
      <c r="AT2073">
        <v>77400</v>
      </c>
      <c r="AU2073">
        <v>82080</v>
      </c>
      <c r="AV2073">
        <v>86760</v>
      </c>
      <c r="AW2073">
        <v>91500</v>
      </c>
      <c r="AX2073">
        <v>96180</v>
      </c>
      <c r="AY2073">
        <v>100860</v>
      </c>
      <c r="AZ2073">
        <v>105540</v>
      </c>
      <c r="BA2073">
        <v>110220</v>
      </c>
      <c r="BB2073">
        <v>54750</v>
      </c>
      <c r="BC2073">
        <v>62550</v>
      </c>
      <c r="BD2073">
        <v>70350</v>
      </c>
      <c r="BE2073">
        <v>78150</v>
      </c>
      <c r="BF2073">
        <v>84450</v>
      </c>
      <c r="BG2073">
        <v>90700</v>
      </c>
      <c r="BH2073">
        <v>96950</v>
      </c>
      <c r="BI2073">
        <v>103200</v>
      </c>
      <c r="BJ2073">
        <v>109450</v>
      </c>
      <c r="BK2073">
        <v>115700</v>
      </c>
      <c r="BL2073">
        <v>121950</v>
      </c>
      <c r="BM2073">
        <v>128200</v>
      </c>
      <c r="BN2073">
        <v>134450</v>
      </c>
      <c r="BO2073">
        <v>140700</v>
      </c>
      <c r="BP2073">
        <v>146950</v>
      </c>
      <c r="BQ2073" t="s">
        <v>5063</v>
      </c>
      <c r="BR2073">
        <v>1</v>
      </c>
      <c r="BS2073" s="1">
        <v>44680</v>
      </c>
    </row>
    <row r="2074" spans="1:71" x14ac:dyDescent="0.25">
      <c r="A2074">
        <v>25</v>
      </c>
      <c r="B2074">
        <v>27</v>
      </c>
      <c r="C2074" t="s">
        <v>5742</v>
      </c>
      <c r="D2074" t="s">
        <v>5059</v>
      </c>
      <c r="E2074" t="s">
        <v>5743</v>
      </c>
      <c r="F2074" t="s">
        <v>5682</v>
      </c>
      <c r="G2074" t="s">
        <v>5683</v>
      </c>
      <c r="H2074">
        <v>114400</v>
      </c>
      <c r="I2074">
        <v>23250</v>
      </c>
      <c r="J2074">
        <v>26550</v>
      </c>
      <c r="K2074">
        <v>29850</v>
      </c>
      <c r="L2074">
        <v>33150</v>
      </c>
      <c r="M2074">
        <v>35850</v>
      </c>
      <c r="N2074">
        <v>38500</v>
      </c>
      <c r="O2074">
        <v>41910</v>
      </c>
      <c r="P2074">
        <v>46630</v>
      </c>
      <c r="Q2074">
        <v>51350</v>
      </c>
      <c r="R2074">
        <v>56070</v>
      </c>
      <c r="S2074">
        <v>60790</v>
      </c>
      <c r="T2074">
        <v>65510</v>
      </c>
      <c r="U2074">
        <v>70230</v>
      </c>
      <c r="V2074">
        <v>74950</v>
      </c>
      <c r="W2074">
        <v>79670</v>
      </c>
      <c r="X2074">
        <v>38700</v>
      </c>
      <c r="Y2074">
        <v>44200</v>
      </c>
      <c r="Z2074">
        <v>49750</v>
      </c>
      <c r="AA2074">
        <v>55250</v>
      </c>
      <c r="AB2074">
        <v>59700</v>
      </c>
      <c r="AC2074">
        <v>64100</v>
      </c>
      <c r="AD2074">
        <v>68550</v>
      </c>
      <c r="AE2074">
        <v>72950</v>
      </c>
      <c r="AF2074">
        <v>77350</v>
      </c>
      <c r="AG2074">
        <v>81800</v>
      </c>
      <c r="AH2074">
        <v>86200</v>
      </c>
      <c r="AI2074">
        <v>90650</v>
      </c>
      <c r="AJ2074">
        <v>95050</v>
      </c>
      <c r="AK2074">
        <v>99450</v>
      </c>
      <c r="AL2074">
        <v>103900</v>
      </c>
      <c r="AM2074">
        <v>46440</v>
      </c>
      <c r="AN2074">
        <v>53040</v>
      </c>
      <c r="AO2074">
        <v>59700</v>
      </c>
      <c r="AP2074">
        <v>66300</v>
      </c>
      <c r="AQ2074">
        <v>71640</v>
      </c>
      <c r="AR2074">
        <v>76920</v>
      </c>
      <c r="AS2074">
        <v>82260</v>
      </c>
      <c r="AT2074">
        <v>87540</v>
      </c>
      <c r="AU2074">
        <v>92820</v>
      </c>
      <c r="AV2074">
        <v>98160</v>
      </c>
      <c r="AW2074">
        <v>103440</v>
      </c>
      <c r="AX2074">
        <v>108780</v>
      </c>
      <c r="AY2074">
        <v>114060</v>
      </c>
      <c r="AZ2074">
        <v>119340</v>
      </c>
      <c r="BA2074">
        <v>124680</v>
      </c>
      <c r="BB2074">
        <v>61900</v>
      </c>
      <c r="BC2074">
        <v>70750</v>
      </c>
      <c r="BD2074">
        <v>79600</v>
      </c>
      <c r="BE2074">
        <v>88400</v>
      </c>
      <c r="BF2074">
        <v>95500</v>
      </c>
      <c r="BG2074">
        <v>102550</v>
      </c>
      <c r="BH2074">
        <v>109650</v>
      </c>
      <c r="BI2074">
        <v>116700</v>
      </c>
      <c r="BJ2074">
        <v>123800</v>
      </c>
      <c r="BK2074">
        <v>130850</v>
      </c>
      <c r="BL2074">
        <v>137950</v>
      </c>
      <c r="BM2074">
        <v>145000</v>
      </c>
      <c r="BN2074">
        <v>152050</v>
      </c>
      <c r="BO2074">
        <v>159150</v>
      </c>
      <c r="BP2074">
        <v>166200</v>
      </c>
      <c r="BQ2074" t="s">
        <v>5063</v>
      </c>
      <c r="BR2074">
        <v>1</v>
      </c>
      <c r="BS2074" s="1">
        <v>44680</v>
      </c>
    </row>
    <row r="2075" spans="1:71" x14ac:dyDescent="0.25">
      <c r="A2075">
        <v>25</v>
      </c>
      <c r="B2075">
        <v>27</v>
      </c>
      <c r="C2075" t="s">
        <v>5744</v>
      </c>
      <c r="D2075" t="s">
        <v>5059</v>
      </c>
      <c r="E2075" t="s">
        <v>5745</v>
      </c>
      <c r="F2075" t="s">
        <v>5682</v>
      </c>
      <c r="G2075" t="s">
        <v>5683</v>
      </c>
      <c r="H2075">
        <v>114400</v>
      </c>
      <c r="I2075">
        <v>23250</v>
      </c>
      <c r="J2075">
        <v>26550</v>
      </c>
      <c r="K2075">
        <v>29850</v>
      </c>
      <c r="L2075">
        <v>33150</v>
      </c>
      <c r="M2075">
        <v>35850</v>
      </c>
      <c r="N2075">
        <v>38500</v>
      </c>
      <c r="O2075">
        <v>41910</v>
      </c>
      <c r="P2075">
        <v>46630</v>
      </c>
      <c r="Q2075">
        <v>51350</v>
      </c>
      <c r="R2075">
        <v>56070</v>
      </c>
      <c r="S2075">
        <v>60790</v>
      </c>
      <c r="T2075">
        <v>65510</v>
      </c>
      <c r="U2075">
        <v>70230</v>
      </c>
      <c r="V2075">
        <v>74950</v>
      </c>
      <c r="W2075">
        <v>79670</v>
      </c>
      <c r="X2075">
        <v>38700</v>
      </c>
      <c r="Y2075">
        <v>44200</v>
      </c>
      <c r="Z2075">
        <v>49750</v>
      </c>
      <c r="AA2075">
        <v>55250</v>
      </c>
      <c r="AB2075">
        <v>59700</v>
      </c>
      <c r="AC2075">
        <v>64100</v>
      </c>
      <c r="AD2075">
        <v>68550</v>
      </c>
      <c r="AE2075">
        <v>72950</v>
      </c>
      <c r="AF2075">
        <v>77350</v>
      </c>
      <c r="AG2075">
        <v>81800</v>
      </c>
      <c r="AH2075">
        <v>86200</v>
      </c>
      <c r="AI2075">
        <v>90650</v>
      </c>
      <c r="AJ2075">
        <v>95050</v>
      </c>
      <c r="AK2075">
        <v>99450</v>
      </c>
      <c r="AL2075">
        <v>103900</v>
      </c>
      <c r="AM2075">
        <v>46440</v>
      </c>
      <c r="AN2075">
        <v>53040</v>
      </c>
      <c r="AO2075">
        <v>59700</v>
      </c>
      <c r="AP2075">
        <v>66300</v>
      </c>
      <c r="AQ2075">
        <v>71640</v>
      </c>
      <c r="AR2075">
        <v>76920</v>
      </c>
      <c r="AS2075">
        <v>82260</v>
      </c>
      <c r="AT2075">
        <v>87540</v>
      </c>
      <c r="AU2075">
        <v>92820</v>
      </c>
      <c r="AV2075">
        <v>98160</v>
      </c>
      <c r="AW2075">
        <v>103440</v>
      </c>
      <c r="AX2075">
        <v>108780</v>
      </c>
      <c r="AY2075">
        <v>114060</v>
      </c>
      <c r="AZ2075">
        <v>119340</v>
      </c>
      <c r="BA2075">
        <v>124680</v>
      </c>
      <c r="BB2075">
        <v>61900</v>
      </c>
      <c r="BC2075">
        <v>70750</v>
      </c>
      <c r="BD2075">
        <v>79600</v>
      </c>
      <c r="BE2075">
        <v>88400</v>
      </c>
      <c r="BF2075">
        <v>95500</v>
      </c>
      <c r="BG2075">
        <v>102550</v>
      </c>
      <c r="BH2075">
        <v>109650</v>
      </c>
      <c r="BI2075">
        <v>116700</v>
      </c>
      <c r="BJ2075">
        <v>123800</v>
      </c>
      <c r="BK2075">
        <v>130850</v>
      </c>
      <c r="BL2075">
        <v>137950</v>
      </c>
      <c r="BM2075">
        <v>145000</v>
      </c>
      <c r="BN2075">
        <v>152050</v>
      </c>
      <c r="BO2075">
        <v>159150</v>
      </c>
      <c r="BP2075">
        <v>166200</v>
      </c>
      <c r="BQ2075" t="s">
        <v>5063</v>
      </c>
      <c r="BR2075">
        <v>1</v>
      </c>
      <c r="BS2075" s="1">
        <v>44680</v>
      </c>
    </row>
    <row r="2076" spans="1:71" x14ac:dyDescent="0.25">
      <c r="A2076">
        <v>25</v>
      </c>
      <c r="B2076">
        <v>27</v>
      </c>
      <c r="C2076" t="s">
        <v>5746</v>
      </c>
      <c r="D2076" t="s">
        <v>5059</v>
      </c>
      <c r="E2076" t="s">
        <v>5747</v>
      </c>
      <c r="F2076" t="s">
        <v>5682</v>
      </c>
      <c r="G2076" t="s">
        <v>5683</v>
      </c>
      <c r="H2076">
        <v>114400</v>
      </c>
      <c r="I2076">
        <v>23250</v>
      </c>
      <c r="J2076">
        <v>26550</v>
      </c>
      <c r="K2076">
        <v>29850</v>
      </c>
      <c r="L2076">
        <v>33150</v>
      </c>
      <c r="M2076">
        <v>35850</v>
      </c>
      <c r="N2076">
        <v>38500</v>
      </c>
      <c r="O2076">
        <v>41910</v>
      </c>
      <c r="P2076">
        <v>46630</v>
      </c>
      <c r="Q2076">
        <v>51350</v>
      </c>
      <c r="R2076">
        <v>56070</v>
      </c>
      <c r="S2076">
        <v>60790</v>
      </c>
      <c r="T2076">
        <v>65510</v>
      </c>
      <c r="U2076">
        <v>70230</v>
      </c>
      <c r="V2076">
        <v>74950</v>
      </c>
      <c r="W2076">
        <v>79670</v>
      </c>
      <c r="X2076">
        <v>38700</v>
      </c>
      <c r="Y2076">
        <v>44200</v>
      </c>
      <c r="Z2076">
        <v>49750</v>
      </c>
      <c r="AA2076">
        <v>55250</v>
      </c>
      <c r="AB2076">
        <v>59700</v>
      </c>
      <c r="AC2076">
        <v>64100</v>
      </c>
      <c r="AD2076">
        <v>68550</v>
      </c>
      <c r="AE2076">
        <v>72950</v>
      </c>
      <c r="AF2076">
        <v>77350</v>
      </c>
      <c r="AG2076">
        <v>81800</v>
      </c>
      <c r="AH2076">
        <v>86200</v>
      </c>
      <c r="AI2076">
        <v>90650</v>
      </c>
      <c r="AJ2076">
        <v>95050</v>
      </c>
      <c r="AK2076">
        <v>99450</v>
      </c>
      <c r="AL2076">
        <v>103900</v>
      </c>
      <c r="AM2076">
        <v>46440</v>
      </c>
      <c r="AN2076">
        <v>53040</v>
      </c>
      <c r="AO2076">
        <v>59700</v>
      </c>
      <c r="AP2076">
        <v>66300</v>
      </c>
      <c r="AQ2076">
        <v>71640</v>
      </c>
      <c r="AR2076">
        <v>76920</v>
      </c>
      <c r="AS2076">
        <v>82260</v>
      </c>
      <c r="AT2076">
        <v>87540</v>
      </c>
      <c r="AU2076">
        <v>92820</v>
      </c>
      <c r="AV2076">
        <v>98160</v>
      </c>
      <c r="AW2076">
        <v>103440</v>
      </c>
      <c r="AX2076">
        <v>108780</v>
      </c>
      <c r="AY2076">
        <v>114060</v>
      </c>
      <c r="AZ2076">
        <v>119340</v>
      </c>
      <c r="BA2076">
        <v>124680</v>
      </c>
      <c r="BB2076">
        <v>61900</v>
      </c>
      <c r="BC2076">
        <v>70750</v>
      </c>
      <c r="BD2076">
        <v>79600</v>
      </c>
      <c r="BE2076">
        <v>88400</v>
      </c>
      <c r="BF2076">
        <v>95500</v>
      </c>
      <c r="BG2076">
        <v>102550</v>
      </c>
      <c r="BH2076">
        <v>109650</v>
      </c>
      <c r="BI2076">
        <v>116700</v>
      </c>
      <c r="BJ2076">
        <v>123800</v>
      </c>
      <c r="BK2076">
        <v>130850</v>
      </c>
      <c r="BL2076">
        <v>137950</v>
      </c>
      <c r="BM2076">
        <v>145000</v>
      </c>
      <c r="BN2076">
        <v>152050</v>
      </c>
      <c r="BO2076">
        <v>159150</v>
      </c>
      <c r="BP2076">
        <v>166200</v>
      </c>
      <c r="BQ2076" t="s">
        <v>5063</v>
      </c>
      <c r="BR2076">
        <v>1</v>
      </c>
      <c r="BS2076" s="1">
        <v>44680</v>
      </c>
    </row>
    <row r="2077" spans="1:71" x14ac:dyDescent="0.25">
      <c r="A2077">
        <v>25</v>
      </c>
      <c r="B2077">
        <v>27</v>
      </c>
      <c r="C2077" t="s">
        <v>5748</v>
      </c>
      <c r="D2077" t="s">
        <v>5059</v>
      </c>
      <c r="E2077" t="s">
        <v>5749</v>
      </c>
      <c r="F2077" t="s">
        <v>5682</v>
      </c>
      <c r="G2077" t="s">
        <v>5683</v>
      </c>
      <c r="H2077">
        <v>114400</v>
      </c>
      <c r="I2077">
        <v>23250</v>
      </c>
      <c r="J2077">
        <v>26550</v>
      </c>
      <c r="K2077">
        <v>29850</v>
      </c>
      <c r="L2077">
        <v>33150</v>
      </c>
      <c r="M2077">
        <v>35850</v>
      </c>
      <c r="N2077">
        <v>38500</v>
      </c>
      <c r="O2077">
        <v>41910</v>
      </c>
      <c r="P2077">
        <v>46630</v>
      </c>
      <c r="Q2077">
        <v>51350</v>
      </c>
      <c r="R2077">
        <v>56070</v>
      </c>
      <c r="S2077">
        <v>60790</v>
      </c>
      <c r="T2077">
        <v>65510</v>
      </c>
      <c r="U2077">
        <v>70230</v>
      </c>
      <c r="V2077">
        <v>74950</v>
      </c>
      <c r="W2077">
        <v>79670</v>
      </c>
      <c r="X2077">
        <v>38700</v>
      </c>
      <c r="Y2077">
        <v>44200</v>
      </c>
      <c r="Z2077">
        <v>49750</v>
      </c>
      <c r="AA2077">
        <v>55250</v>
      </c>
      <c r="AB2077">
        <v>59700</v>
      </c>
      <c r="AC2077">
        <v>64100</v>
      </c>
      <c r="AD2077">
        <v>68550</v>
      </c>
      <c r="AE2077">
        <v>72950</v>
      </c>
      <c r="AF2077">
        <v>77350</v>
      </c>
      <c r="AG2077">
        <v>81800</v>
      </c>
      <c r="AH2077">
        <v>86200</v>
      </c>
      <c r="AI2077">
        <v>90650</v>
      </c>
      <c r="AJ2077">
        <v>95050</v>
      </c>
      <c r="AK2077">
        <v>99450</v>
      </c>
      <c r="AL2077">
        <v>103900</v>
      </c>
      <c r="AM2077">
        <v>46440</v>
      </c>
      <c r="AN2077">
        <v>53040</v>
      </c>
      <c r="AO2077">
        <v>59700</v>
      </c>
      <c r="AP2077">
        <v>66300</v>
      </c>
      <c r="AQ2077">
        <v>71640</v>
      </c>
      <c r="AR2077">
        <v>76920</v>
      </c>
      <c r="AS2077">
        <v>82260</v>
      </c>
      <c r="AT2077">
        <v>87540</v>
      </c>
      <c r="AU2077">
        <v>92820</v>
      </c>
      <c r="AV2077">
        <v>98160</v>
      </c>
      <c r="AW2077">
        <v>103440</v>
      </c>
      <c r="AX2077">
        <v>108780</v>
      </c>
      <c r="AY2077">
        <v>114060</v>
      </c>
      <c r="AZ2077">
        <v>119340</v>
      </c>
      <c r="BA2077">
        <v>124680</v>
      </c>
      <c r="BB2077">
        <v>61900</v>
      </c>
      <c r="BC2077">
        <v>70750</v>
      </c>
      <c r="BD2077">
        <v>79600</v>
      </c>
      <c r="BE2077">
        <v>88400</v>
      </c>
      <c r="BF2077">
        <v>95500</v>
      </c>
      <c r="BG2077">
        <v>102550</v>
      </c>
      <c r="BH2077">
        <v>109650</v>
      </c>
      <c r="BI2077">
        <v>116700</v>
      </c>
      <c r="BJ2077">
        <v>123800</v>
      </c>
      <c r="BK2077">
        <v>130850</v>
      </c>
      <c r="BL2077">
        <v>137950</v>
      </c>
      <c r="BM2077">
        <v>145000</v>
      </c>
      <c r="BN2077">
        <v>152050</v>
      </c>
      <c r="BO2077">
        <v>159150</v>
      </c>
      <c r="BP2077">
        <v>166200</v>
      </c>
      <c r="BQ2077" t="s">
        <v>5063</v>
      </c>
      <c r="BR2077">
        <v>1</v>
      </c>
      <c r="BS2077" s="1">
        <v>44680</v>
      </c>
    </row>
    <row r="2078" spans="1:71" x14ac:dyDescent="0.25">
      <c r="A2078">
        <v>25</v>
      </c>
      <c r="B2078">
        <v>27</v>
      </c>
      <c r="C2078" t="s">
        <v>5750</v>
      </c>
      <c r="D2078" t="s">
        <v>5059</v>
      </c>
      <c r="E2078" t="s">
        <v>5751</v>
      </c>
      <c r="F2078" t="s">
        <v>5682</v>
      </c>
      <c r="G2078" t="s">
        <v>5683</v>
      </c>
      <c r="H2078">
        <v>114400</v>
      </c>
      <c r="I2078">
        <v>23250</v>
      </c>
      <c r="J2078">
        <v>26550</v>
      </c>
      <c r="K2078">
        <v>29850</v>
      </c>
      <c r="L2078">
        <v>33150</v>
      </c>
      <c r="M2078">
        <v>35850</v>
      </c>
      <c r="N2078">
        <v>38500</v>
      </c>
      <c r="O2078">
        <v>41910</v>
      </c>
      <c r="P2078">
        <v>46630</v>
      </c>
      <c r="Q2078">
        <v>51350</v>
      </c>
      <c r="R2078">
        <v>56070</v>
      </c>
      <c r="S2078">
        <v>60790</v>
      </c>
      <c r="T2078">
        <v>65510</v>
      </c>
      <c r="U2078">
        <v>70230</v>
      </c>
      <c r="V2078">
        <v>74950</v>
      </c>
      <c r="W2078">
        <v>79670</v>
      </c>
      <c r="X2078">
        <v>38700</v>
      </c>
      <c r="Y2078">
        <v>44200</v>
      </c>
      <c r="Z2078">
        <v>49750</v>
      </c>
      <c r="AA2078">
        <v>55250</v>
      </c>
      <c r="AB2078">
        <v>59700</v>
      </c>
      <c r="AC2078">
        <v>64100</v>
      </c>
      <c r="AD2078">
        <v>68550</v>
      </c>
      <c r="AE2078">
        <v>72950</v>
      </c>
      <c r="AF2078">
        <v>77350</v>
      </c>
      <c r="AG2078">
        <v>81800</v>
      </c>
      <c r="AH2078">
        <v>86200</v>
      </c>
      <c r="AI2078">
        <v>90650</v>
      </c>
      <c r="AJ2078">
        <v>95050</v>
      </c>
      <c r="AK2078">
        <v>99450</v>
      </c>
      <c r="AL2078">
        <v>103900</v>
      </c>
      <c r="AM2078">
        <v>46440</v>
      </c>
      <c r="AN2078">
        <v>53040</v>
      </c>
      <c r="AO2078">
        <v>59700</v>
      </c>
      <c r="AP2078">
        <v>66300</v>
      </c>
      <c r="AQ2078">
        <v>71640</v>
      </c>
      <c r="AR2078">
        <v>76920</v>
      </c>
      <c r="AS2078">
        <v>82260</v>
      </c>
      <c r="AT2078">
        <v>87540</v>
      </c>
      <c r="AU2078">
        <v>92820</v>
      </c>
      <c r="AV2078">
        <v>98160</v>
      </c>
      <c r="AW2078">
        <v>103440</v>
      </c>
      <c r="AX2078">
        <v>108780</v>
      </c>
      <c r="AY2078">
        <v>114060</v>
      </c>
      <c r="AZ2078">
        <v>119340</v>
      </c>
      <c r="BA2078">
        <v>124680</v>
      </c>
      <c r="BB2078">
        <v>61900</v>
      </c>
      <c r="BC2078">
        <v>70750</v>
      </c>
      <c r="BD2078">
        <v>79600</v>
      </c>
      <c r="BE2078">
        <v>88400</v>
      </c>
      <c r="BF2078">
        <v>95500</v>
      </c>
      <c r="BG2078">
        <v>102550</v>
      </c>
      <c r="BH2078">
        <v>109650</v>
      </c>
      <c r="BI2078">
        <v>116700</v>
      </c>
      <c r="BJ2078">
        <v>123800</v>
      </c>
      <c r="BK2078">
        <v>130850</v>
      </c>
      <c r="BL2078">
        <v>137950</v>
      </c>
      <c r="BM2078">
        <v>145000</v>
      </c>
      <c r="BN2078">
        <v>152050</v>
      </c>
      <c r="BO2078">
        <v>159150</v>
      </c>
      <c r="BP2078">
        <v>166200</v>
      </c>
      <c r="BQ2078" t="s">
        <v>5063</v>
      </c>
      <c r="BR2078">
        <v>1</v>
      </c>
      <c r="BS2078" s="1">
        <v>44680</v>
      </c>
    </row>
    <row r="2079" spans="1:71" x14ac:dyDescent="0.25">
      <c r="A2079">
        <v>25</v>
      </c>
      <c r="B2079">
        <v>27</v>
      </c>
      <c r="C2079" t="s">
        <v>5752</v>
      </c>
      <c r="D2079" t="s">
        <v>5059</v>
      </c>
      <c r="E2079" t="s">
        <v>5753</v>
      </c>
      <c r="F2079" t="s">
        <v>5682</v>
      </c>
      <c r="G2079" t="s">
        <v>5683</v>
      </c>
      <c r="H2079">
        <v>114400</v>
      </c>
      <c r="I2079">
        <v>23250</v>
      </c>
      <c r="J2079">
        <v>26550</v>
      </c>
      <c r="K2079">
        <v>29850</v>
      </c>
      <c r="L2079">
        <v>33150</v>
      </c>
      <c r="M2079">
        <v>35850</v>
      </c>
      <c r="N2079">
        <v>38500</v>
      </c>
      <c r="O2079">
        <v>41910</v>
      </c>
      <c r="P2079">
        <v>46630</v>
      </c>
      <c r="Q2079">
        <v>51350</v>
      </c>
      <c r="R2079">
        <v>56070</v>
      </c>
      <c r="S2079">
        <v>60790</v>
      </c>
      <c r="T2079">
        <v>65510</v>
      </c>
      <c r="U2079">
        <v>70230</v>
      </c>
      <c r="V2079">
        <v>74950</v>
      </c>
      <c r="W2079">
        <v>79670</v>
      </c>
      <c r="X2079">
        <v>38700</v>
      </c>
      <c r="Y2079">
        <v>44200</v>
      </c>
      <c r="Z2079">
        <v>49750</v>
      </c>
      <c r="AA2079">
        <v>55250</v>
      </c>
      <c r="AB2079">
        <v>59700</v>
      </c>
      <c r="AC2079">
        <v>64100</v>
      </c>
      <c r="AD2079">
        <v>68550</v>
      </c>
      <c r="AE2079">
        <v>72950</v>
      </c>
      <c r="AF2079">
        <v>77350</v>
      </c>
      <c r="AG2079">
        <v>81800</v>
      </c>
      <c r="AH2079">
        <v>86200</v>
      </c>
      <c r="AI2079">
        <v>90650</v>
      </c>
      <c r="AJ2079">
        <v>95050</v>
      </c>
      <c r="AK2079">
        <v>99450</v>
      </c>
      <c r="AL2079">
        <v>103900</v>
      </c>
      <c r="AM2079">
        <v>46440</v>
      </c>
      <c r="AN2079">
        <v>53040</v>
      </c>
      <c r="AO2079">
        <v>59700</v>
      </c>
      <c r="AP2079">
        <v>66300</v>
      </c>
      <c r="AQ2079">
        <v>71640</v>
      </c>
      <c r="AR2079">
        <v>76920</v>
      </c>
      <c r="AS2079">
        <v>82260</v>
      </c>
      <c r="AT2079">
        <v>87540</v>
      </c>
      <c r="AU2079">
        <v>92820</v>
      </c>
      <c r="AV2079">
        <v>98160</v>
      </c>
      <c r="AW2079">
        <v>103440</v>
      </c>
      <c r="AX2079">
        <v>108780</v>
      </c>
      <c r="AY2079">
        <v>114060</v>
      </c>
      <c r="AZ2079">
        <v>119340</v>
      </c>
      <c r="BA2079">
        <v>124680</v>
      </c>
      <c r="BB2079">
        <v>61900</v>
      </c>
      <c r="BC2079">
        <v>70750</v>
      </c>
      <c r="BD2079">
        <v>79600</v>
      </c>
      <c r="BE2079">
        <v>88400</v>
      </c>
      <c r="BF2079">
        <v>95500</v>
      </c>
      <c r="BG2079">
        <v>102550</v>
      </c>
      <c r="BH2079">
        <v>109650</v>
      </c>
      <c r="BI2079">
        <v>116700</v>
      </c>
      <c r="BJ2079">
        <v>123800</v>
      </c>
      <c r="BK2079">
        <v>130850</v>
      </c>
      <c r="BL2079">
        <v>137950</v>
      </c>
      <c r="BM2079">
        <v>145000</v>
      </c>
      <c r="BN2079">
        <v>152050</v>
      </c>
      <c r="BO2079">
        <v>159150</v>
      </c>
      <c r="BP2079">
        <v>166200</v>
      </c>
      <c r="BQ2079" t="s">
        <v>5063</v>
      </c>
      <c r="BR2079">
        <v>1</v>
      </c>
      <c r="BS2079" s="1">
        <v>44680</v>
      </c>
    </row>
    <row r="2080" spans="1:71" x14ac:dyDescent="0.25">
      <c r="A2080">
        <v>25</v>
      </c>
      <c r="B2080">
        <v>27</v>
      </c>
      <c r="C2080" t="s">
        <v>5754</v>
      </c>
      <c r="D2080" t="s">
        <v>5059</v>
      </c>
      <c r="E2080" t="s">
        <v>5755</v>
      </c>
      <c r="F2080" t="s">
        <v>5678</v>
      </c>
      <c r="G2080" t="s">
        <v>5679</v>
      </c>
      <c r="H2080">
        <v>94600</v>
      </c>
      <c r="I2080">
        <v>20550</v>
      </c>
      <c r="J2080">
        <v>23450</v>
      </c>
      <c r="K2080">
        <v>26400</v>
      </c>
      <c r="L2080">
        <v>29300</v>
      </c>
      <c r="M2080">
        <v>32470</v>
      </c>
      <c r="N2080">
        <v>37190</v>
      </c>
      <c r="O2080">
        <v>41910</v>
      </c>
      <c r="P2080">
        <v>46630</v>
      </c>
      <c r="Q2080">
        <v>51350</v>
      </c>
      <c r="R2080">
        <v>56070</v>
      </c>
      <c r="S2080">
        <v>60790</v>
      </c>
      <c r="T2080">
        <v>65510</v>
      </c>
      <c r="U2080">
        <v>70230</v>
      </c>
      <c r="V2080">
        <v>74950</v>
      </c>
      <c r="W2080">
        <v>79670</v>
      </c>
      <c r="X2080">
        <v>34200</v>
      </c>
      <c r="Y2080">
        <v>39100</v>
      </c>
      <c r="Z2080">
        <v>44000</v>
      </c>
      <c r="AA2080">
        <v>48850</v>
      </c>
      <c r="AB2080">
        <v>52800</v>
      </c>
      <c r="AC2080">
        <v>56700</v>
      </c>
      <c r="AD2080">
        <v>60600</v>
      </c>
      <c r="AE2080">
        <v>64500</v>
      </c>
      <c r="AF2080">
        <v>68400</v>
      </c>
      <c r="AG2080">
        <v>72300</v>
      </c>
      <c r="AH2080">
        <v>76250</v>
      </c>
      <c r="AI2080">
        <v>80150</v>
      </c>
      <c r="AJ2080">
        <v>84050</v>
      </c>
      <c r="AK2080">
        <v>87950</v>
      </c>
      <c r="AL2080">
        <v>91850</v>
      </c>
      <c r="AM2080">
        <v>41040</v>
      </c>
      <c r="AN2080">
        <v>46920</v>
      </c>
      <c r="AO2080">
        <v>52800</v>
      </c>
      <c r="AP2080">
        <v>58620</v>
      </c>
      <c r="AQ2080">
        <v>63360</v>
      </c>
      <c r="AR2080">
        <v>68040</v>
      </c>
      <c r="AS2080">
        <v>72720</v>
      </c>
      <c r="AT2080">
        <v>77400</v>
      </c>
      <c r="AU2080">
        <v>82080</v>
      </c>
      <c r="AV2080">
        <v>86760</v>
      </c>
      <c r="AW2080">
        <v>91500</v>
      </c>
      <c r="AX2080">
        <v>96180</v>
      </c>
      <c r="AY2080">
        <v>100860</v>
      </c>
      <c r="AZ2080">
        <v>105540</v>
      </c>
      <c r="BA2080">
        <v>110220</v>
      </c>
      <c r="BB2080">
        <v>54750</v>
      </c>
      <c r="BC2080">
        <v>62550</v>
      </c>
      <c r="BD2080">
        <v>70350</v>
      </c>
      <c r="BE2080">
        <v>78150</v>
      </c>
      <c r="BF2080">
        <v>84450</v>
      </c>
      <c r="BG2080">
        <v>90700</v>
      </c>
      <c r="BH2080">
        <v>96950</v>
      </c>
      <c r="BI2080">
        <v>103200</v>
      </c>
      <c r="BJ2080">
        <v>109450</v>
      </c>
      <c r="BK2080">
        <v>115700</v>
      </c>
      <c r="BL2080">
        <v>121950</v>
      </c>
      <c r="BM2080">
        <v>128200</v>
      </c>
      <c r="BN2080">
        <v>134450</v>
      </c>
      <c r="BO2080">
        <v>140700</v>
      </c>
      <c r="BP2080">
        <v>146950</v>
      </c>
      <c r="BQ2080" t="s">
        <v>5063</v>
      </c>
      <c r="BR2080">
        <v>1</v>
      </c>
      <c r="BS2080" s="1">
        <v>44680</v>
      </c>
    </row>
    <row r="2081" spans="1:71" x14ac:dyDescent="0.25">
      <c r="A2081">
        <v>25</v>
      </c>
      <c r="B2081">
        <v>27</v>
      </c>
      <c r="C2081" t="s">
        <v>5756</v>
      </c>
      <c r="D2081" t="s">
        <v>5059</v>
      </c>
      <c r="E2081" t="s">
        <v>5757</v>
      </c>
      <c r="F2081" t="s">
        <v>5678</v>
      </c>
      <c r="G2081" t="s">
        <v>5679</v>
      </c>
      <c r="H2081">
        <v>94600</v>
      </c>
      <c r="I2081">
        <v>20550</v>
      </c>
      <c r="J2081">
        <v>23450</v>
      </c>
      <c r="K2081">
        <v>26400</v>
      </c>
      <c r="L2081">
        <v>29300</v>
      </c>
      <c r="M2081">
        <v>32470</v>
      </c>
      <c r="N2081">
        <v>37190</v>
      </c>
      <c r="O2081">
        <v>41910</v>
      </c>
      <c r="P2081">
        <v>46630</v>
      </c>
      <c r="Q2081">
        <v>51350</v>
      </c>
      <c r="R2081">
        <v>56070</v>
      </c>
      <c r="S2081">
        <v>60790</v>
      </c>
      <c r="T2081">
        <v>65510</v>
      </c>
      <c r="U2081">
        <v>70230</v>
      </c>
      <c r="V2081">
        <v>74950</v>
      </c>
      <c r="W2081">
        <v>79670</v>
      </c>
      <c r="X2081">
        <v>34200</v>
      </c>
      <c r="Y2081">
        <v>39100</v>
      </c>
      <c r="Z2081">
        <v>44000</v>
      </c>
      <c r="AA2081">
        <v>48850</v>
      </c>
      <c r="AB2081">
        <v>52800</v>
      </c>
      <c r="AC2081">
        <v>56700</v>
      </c>
      <c r="AD2081">
        <v>60600</v>
      </c>
      <c r="AE2081">
        <v>64500</v>
      </c>
      <c r="AF2081">
        <v>68400</v>
      </c>
      <c r="AG2081">
        <v>72300</v>
      </c>
      <c r="AH2081">
        <v>76250</v>
      </c>
      <c r="AI2081">
        <v>80150</v>
      </c>
      <c r="AJ2081">
        <v>84050</v>
      </c>
      <c r="AK2081">
        <v>87950</v>
      </c>
      <c r="AL2081">
        <v>91850</v>
      </c>
      <c r="AM2081">
        <v>41040</v>
      </c>
      <c r="AN2081">
        <v>46920</v>
      </c>
      <c r="AO2081">
        <v>52800</v>
      </c>
      <c r="AP2081">
        <v>58620</v>
      </c>
      <c r="AQ2081">
        <v>63360</v>
      </c>
      <c r="AR2081">
        <v>68040</v>
      </c>
      <c r="AS2081">
        <v>72720</v>
      </c>
      <c r="AT2081">
        <v>77400</v>
      </c>
      <c r="AU2081">
        <v>82080</v>
      </c>
      <c r="AV2081">
        <v>86760</v>
      </c>
      <c r="AW2081">
        <v>91500</v>
      </c>
      <c r="AX2081">
        <v>96180</v>
      </c>
      <c r="AY2081">
        <v>100860</v>
      </c>
      <c r="AZ2081">
        <v>105540</v>
      </c>
      <c r="BA2081">
        <v>110220</v>
      </c>
      <c r="BB2081">
        <v>54750</v>
      </c>
      <c r="BC2081">
        <v>62550</v>
      </c>
      <c r="BD2081">
        <v>70350</v>
      </c>
      <c r="BE2081">
        <v>78150</v>
      </c>
      <c r="BF2081">
        <v>84450</v>
      </c>
      <c r="BG2081">
        <v>90700</v>
      </c>
      <c r="BH2081">
        <v>96950</v>
      </c>
      <c r="BI2081">
        <v>103200</v>
      </c>
      <c r="BJ2081">
        <v>109450</v>
      </c>
      <c r="BK2081">
        <v>115700</v>
      </c>
      <c r="BL2081">
        <v>121950</v>
      </c>
      <c r="BM2081">
        <v>128200</v>
      </c>
      <c r="BN2081">
        <v>134450</v>
      </c>
      <c r="BO2081">
        <v>140700</v>
      </c>
      <c r="BP2081">
        <v>146950</v>
      </c>
      <c r="BQ2081" t="s">
        <v>5063</v>
      </c>
      <c r="BR2081">
        <v>1</v>
      </c>
      <c r="BS2081" s="1">
        <v>44680</v>
      </c>
    </row>
    <row r="2082" spans="1:71" x14ac:dyDescent="0.25">
      <c r="A2082">
        <v>25</v>
      </c>
      <c r="B2082">
        <v>27</v>
      </c>
      <c r="C2082" t="s">
        <v>5758</v>
      </c>
      <c r="D2082" t="s">
        <v>5059</v>
      </c>
      <c r="E2082" t="s">
        <v>5759</v>
      </c>
      <c r="F2082" t="s">
        <v>5682</v>
      </c>
      <c r="G2082" t="s">
        <v>5683</v>
      </c>
      <c r="H2082">
        <v>114400</v>
      </c>
      <c r="I2082">
        <v>23250</v>
      </c>
      <c r="J2082">
        <v>26550</v>
      </c>
      <c r="K2082">
        <v>29850</v>
      </c>
      <c r="L2082">
        <v>33150</v>
      </c>
      <c r="M2082">
        <v>35850</v>
      </c>
      <c r="N2082">
        <v>38500</v>
      </c>
      <c r="O2082">
        <v>41910</v>
      </c>
      <c r="P2082">
        <v>46630</v>
      </c>
      <c r="Q2082">
        <v>51350</v>
      </c>
      <c r="R2082">
        <v>56070</v>
      </c>
      <c r="S2082">
        <v>60790</v>
      </c>
      <c r="T2082">
        <v>65510</v>
      </c>
      <c r="U2082">
        <v>70230</v>
      </c>
      <c r="V2082">
        <v>74950</v>
      </c>
      <c r="W2082">
        <v>79670</v>
      </c>
      <c r="X2082">
        <v>38700</v>
      </c>
      <c r="Y2082">
        <v>44200</v>
      </c>
      <c r="Z2082">
        <v>49750</v>
      </c>
      <c r="AA2082">
        <v>55250</v>
      </c>
      <c r="AB2082">
        <v>59700</v>
      </c>
      <c r="AC2082">
        <v>64100</v>
      </c>
      <c r="AD2082">
        <v>68550</v>
      </c>
      <c r="AE2082">
        <v>72950</v>
      </c>
      <c r="AF2082">
        <v>77350</v>
      </c>
      <c r="AG2082">
        <v>81800</v>
      </c>
      <c r="AH2082">
        <v>86200</v>
      </c>
      <c r="AI2082">
        <v>90650</v>
      </c>
      <c r="AJ2082">
        <v>95050</v>
      </c>
      <c r="AK2082">
        <v>99450</v>
      </c>
      <c r="AL2082">
        <v>103900</v>
      </c>
      <c r="AM2082">
        <v>46440</v>
      </c>
      <c r="AN2082">
        <v>53040</v>
      </c>
      <c r="AO2082">
        <v>59700</v>
      </c>
      <c r="AP2082">
        <v>66300</v>
      </c>
      <c r="AQ2082">
        <v>71640</v>
      </c>
      <c r="AR2082">
        <v>76920</v>
      </c>
      <c r="AS2082">
        <v>82260</v>
      </c>
      <c r="AT2082">
        <v>87540</v>
      </c>
      <c r="AU2082">
        <v>92820</v>
      </c>
      <c r="AV2082">
        <v>98160</v>
      </c>
      <c r="AW2082">
        <v>103440</v>
      </c>
      <c r="AX2082">
        <v>108780</v>
      </c>
      <c r="AY2082">
        <v>114060</v>
      </c>
      <c r="AZ2082">
        <v>119340</v>
      </c>
      <c r="BA2082">
        <v>124680</v>
      </c>
      <c r="BB2082">
        <v>61900</v>
      </c>
      <c r="BC2082">
        <v>70750</v>
      </c>
      <c r="BD2082">
        <v>79600</v>
      </c>
      <c r="BE2082">
        <v>88400</v>
      </c>
      <c r="BF2082">
        <v>95500</v>
      </c>
      <c r="BG2082">
        <v>102550</v>
      </c>
      <c r="BH2082">
        <v>109650</v>
      </c>
      <c r="BI2082">
        <v>116700</v>
      </c>
      <c r="BJ2082">
        <v>123800</v>
      </c>
      <c r="BK2082">
        <v>130850</v>
      </c>
      <c r="BL2082">
        <v>137950</v>
      </c>
      <c r="BM2082">
        <v>145000</v>
      </c>
      <c r="BN2082">
        <v>152050</v>
      </c>
      <c r="BO2082">
        <v>159150</v>
      </c>
      <c r="BP2082">
        <v>166200</v>
      </c>
      <c r="BQ2082" t="s">
        <v>5063</v>
      </c>
      <c r="BR2082">
        <v>1</v>
      </c>
      <c r="BS2082" s="1">
        <v>44680</v>
      </c>
    </row>
    <row r="2083" spans="1:71" x14ac:dyDescent="0.25">
      <c r="A2083">
        <v>25</v>
      </c>
      <c r="B2083">
        <v>27</v>
      </c>
      <c r="C2083" t="s">
        <v>5760</v>
      </c>
      <c r="D2083" t="s">
        <v>5059</v>
      </c>
      <c r="E2083" t="s">
        <v>5761</v>
      </c>
      <c r="F2083" t="s">
        <v>5678</v>
      </c>
      <c r="G2083" t="s">
        <v>5679</v>
      </c>
      <c r="H2083">
        <v>94600</v>
      </c>
      <c r="I2083">
        <v>20550</v>
      </c>
      <c r="J2083">
        <v>23450</v>
      </c>
      <c r="K2083">
        <v>26400</v>
      </c>
      <c r="L2083">
        <v>29300</v>
      </c>
      <c r="M2083">
        <v>32470</v>
      </c>
      <c r="N2083">
        <v>37190</v>
      </c>
      <c r="O2083">
        <v>41910</v>
      </c>
      <c r="P2083">
        <v>46630</v>
      </c>
      <c r="Q2083">
        <v>51350</v>
      </c>
      <c r="R2083">
        <v>56070</v>
      </c>
      <c r="S2083">
        <v>60790</v>
      </c>
      <c r="T2083">
        <v>65510</v>
      </c>
      <c r="U2083">
        <v>70230</v>
      </c>
      <c r="V2083">
        <v>74950</v>
      </c>
      <c r="W2083">
        <v>79670</v>
      </c>
      <c r="X2083">
        <v>34200</v>
      </c>
      <c r="Y2083">
        <v>39100</v>
      </c>
      <c r="Z2083">
        <v>44000</v>
      </c>
      <c r="AA2083">
        <v>48850</v>
      </c>
      <c r="AB2083">
        <v>52800</v>
      </c>
      <c r="AC2083">
        <v>56700</v>
      </c>
      <c r="AD2083">
        <v>60600</v>
      </c>
      <c r="AE2083">
        <v>64500</v>
      </c>
      <c r="AF2083">
        <v>68400</v>
      </c>
      <c r="AG2083">
        <v>72300</v>
      </c>
      <c r="AH2083">
        <v>76250</v>
      </c>
      <c r="AI2083">
        <v>80150</v>
      </c>
      <c r="AJ2083">
        <v>84050</v>
      </c>
      <c r="AK2083">
        <v>87950</v>
      </c>
      <c r="AL2083">
        <v>91850</v>
      </c>
      <c r="AM2083">
        <v>41040</v>
      </c>
      <c r="AN2083">
        <v>46920</v>
      </c>
      <c r="AO2083">
        <v>52800</v>
      </c>
      <c r="AP2083">
        <v>58620</v>
      </c>
      <c r="AQ2083">
        <v>63360</v>
      </c>
      <c r="AR2083">
        <v>68040</v>
      </c>
      <c r="AS2083">
        <v>72720</v>
      </c>
      <c r="AT2083">
        <v>77400</v>
      </c>
      <c r="AU2083">
        <v>82080</v>
      </c>
      <c r="AV2083">
        <v>86760</v>
      </c>
      <c r="AW2083">
        <v>91500</v>
      </c>
      <c r="AX2083">
        <v>96180</v>
      </c>
      <c r="AY2083">
        <v>100860</v>
      </c>
      <c r="AZ2083">
        <v>105540</v>
      </c>
      <c r="BA2083">
        <v>110220</v>
      </c>
      <c r="BB2083">
        <v>54750</v>
      </c>
      <c r="BC2083">
        <v>62550</v>
      </c>
      <c r="BD2083">
        <v>70350</v>
      </c>
      <c r="BE2083">
        <v>78150</v>
      </c>
      <c r="BF2083">
        <v>84450</v>
      </c>
      <c r="BG2083">
        <v>90700</v>
      </c>
      <c r="BH2083">
        <v>96950</v>
      </c>
      <c r="BI2083">
        <v>103200</v>
      </c>
      <c r="BJ2083">
        <v>109450</v>
      </c>
      <c r="BK2083">
        <v>115700</v>
      </c>
      <c r="BL2083">
        <v>121950</v>
      </c>
      <c r="BM2083">
        <v>128200</v>
      </c>
      <c r="BN2083">
        <v>134450</v>
      </c>
      <c r="BO2083">
        <v>140700</v>
      </c>
      <c r="BP2083">
        <v>146950</v>
      </c>
      <c r="BQ2083" t="s">
        <v>5063</v>
      </c>
      <c r="BR2083">
        <v>1</v>
      </c>
      <c r="BS2083" s="1">
        <v>44680</v>
      </c>
    </row>
    <row r="2084" spans="1:71" x14ac:dyDescent="0.25">
      <c r="A2084">
        <v>25</v>
      </c>
      <c r="B2084">
        <v>27</v>
      </c>
      <c r="C2084" t="s">
        <v>5762</v>
      </c>
      <c r="D2084" t="s">
        <v>5059</v>
      </c>
      <c r="E2084" t="s">
        <v>5763</v>
      </c>
      <c r="F2084" t="s">
        <v>5682</v>
      </c>
      <c r="G2084" t="s">
        <v>5683</v>
      </c>
      <c r="H2084">
        <v>114400</v>
      </c>
      <c r="I2084">
        <v>23250</v>
      </c>
      <c r="J2084">
        <v>26550</v>
      </c>
      <c r="K2084">
        <v>29850</v>
      </c>
      <c r="L2084">
        <v>33150</v>
      </c>
      <c r="M2084">
        <v>35850</v>
      </c>
      <c r="N2084">
        <v>38500</v>
      </c>
      <c r="O2084">
        <v>41910</v>
      </c>
      <c r="P2084">
        <v>46630</v>
      </c>
      <c r="Q2084">
        <v>51350</v>
      </c>
      <c r="R2084">
        <v>56070</v>
      </c>
      <c r="S2084">
        <v>60790</v>
      </c>
      <c r="T2084">
        <v>65510</v>
      </c>
      <c r="U2084">
        <v>70230</v>
      </c>
      <c r="V2084">
        <v>74950</v>
      </c>
      <c r="W2084">
        <v>79670</v>
      </c>
      <c r="X2084">
        <v>38700</v>
      </c>
      <c r="Y2084">
        <v>44200</v>
      </c>
      <c r="Z2084">
        <v>49750</v>
      </c>
      <c r="AA2084">
        <v>55250</v>
      </c>
      <c r="AB2084">
        <v>59700</v>
      </c>
      <c r="AC2084">
        <v>64100</v>
      </c>
      <c r="AD2084">
        <v>68550</v>
      </c>
      <c r="AE2084">
        <v>72950</v>
      </c>
      <c r="AF2084">
        <v>77350</v>
      </c>
      <c r="AG2084">
        <v>81800</v>
      </c>
      <c r="AH2084">
        <v>86200</v>
      </c>
      <c r="AI2084">
        <v>90650</v>
      </c>
      <c r="AJ2084">
        <v>95050</v>
      </c>
      <c r="AK2084">
        <v>99450</v>
      </c>
      <c r="AL2084">
        <v>103900</v>
      </c>
      <c r="AM2084">
        <v>46440</v>
      </c>
      <c r="AN2084">
        <v>53040</v>
      </c>
      <c r="AO2084">
        <v>59700</v>
      </c>
      <c r="AP2084">
        <v>66300</v>
      </c>
      <c r="AQ2084">
        <v>71640</v>
      </c>
      <c r="AR2084">
        <v>76920</v>
      </c>
      <c r="AS2084">
        <v>82260</v>
      </c>
      <c r="AT2084">
        <v>87540</v>
      </c>
      <c r="AU2084">
        <v>92820</v>
      </c>
      <c r="AV2084">
        <v>98160</v>
      </c>
      <c r="AW2084">
        <v>103440</v>
      </c>
      <c r="AX2084">
        <v>108780</v>
      </c>
      <c r="AY2084">
        <v>114060</v>
      </c>
      <c r="AZ2084">
        <v>119340</v>
      </c>
      <c r="BA2084">
        <v>124680</v>
      </c>
      <c r="BB2084">
        <v>61900</v>
      </c>
      <c r="BC2084">
        <v>70750</v>
      </c>
      <c r="BD2084">
        <v>79600</v>
      </c>
      <c r="BE2084">
        <v>88400</v>
      </c>
      <c r="BF2084">
        <v>95500</v>
      </c>
      <c r="BG2084">
        <v>102550</v>
      </c>
      <c r="BH2084">
        <v>109650</v>
      </c>
      <c r="BI2084">
        <v>116700</v>
      </c>
      <c r="BJ2084">
        <v>123800</v>
      </c>
      <c r="BK2084">
        <v>130850</v>
      </c>
      <c r="BL2084">
        <v>137950</v>
      </c>
      <c r="BM2084">
        <v>145000</v>
      </c>
      <c r="BN2084">
        <v>152050</v>
      </c>
      <c r="BO2084">
        <v>159150</v>
      </c>
      <c r="BP2084">
        <v>166200</v>
      </c>
      <c r="BQ2084" t="s">
        <v>5063</v>
      </c>
      <c r="BR2084">
        <v>1</v>
      </c>
      <c r="BS2084" s="1">
        <v>44680</v>
      </c>
    </row>
    <row r="2085" spans="1:71" x14ac:dyDescent="0.25">
      <c r="A2085">
        <v>25</v>
      </c>
      <c r="B2085">
        <v>27</v>
      </c>
      <c r="C2085" t="s">
        <v>5764</v>
      </c>
      <c r="D2085" t="s">
        <v>5059</v>
      </c>
      <c r="E2085" t="s">
        <v>5765</v>
      </c>
      <c r="F2085" t="s">
        <v>5682</v>
      </c>
      <c r="G2085" t="s">
        <v>5683</v>
      </c>
      <c r="H2085">
        <v>114400</v>
      </c>
      <c r="I2085">
        <v>23250</v>
      </c>
      <c r="J2085">
        <v>26550</v>
      </c>
      <c r="K2085">
        <v>29850</v>
      </c>
      <c r="L2085">
        <v>33150</v>
      </c>
      <c r="M2085">
        <v>35850</v>
      </c>
      <c r="N2085">
        <v>38500</v>
      </c>
      <c r="O2085">
        <v>41910</v>
      </c>
      <c r="P2085">
        <v>46630</v>
      </c>
      <c r="Q2085">
        <v>51350</v>
      </c>
      <c r="R2085">
        <v>56070</v>
      </c>
      <c r="S2085">
        <v>60790</v>
      </c>
      <c r="T2085">
        <v>65510</v>
      </c>
      <c r="U2085">
        <v>70230</v>
      </c>
      <c r="V2085">
        <v>74950</v>
      </c>
      <c r="W2085">
        <v>79670</v>
      </c>
      <c r="X2085">
        <v>38700</v>
      </c>
      <c r="Y2085">
        <v>44200</v>
      </c>
      <c r="Z2085">
        <v>49750</v>
      </c>
      <c r="AA2085">
        <v>55250</v>
      </c>
      <c r="AB2085">
        <v>59700</v>
      </c>
      <c r="AC2085">
        <v>64100</v>
      </c>
      <c r="AD2085">
        <v>68550</v>
      </c>
      <c r="AE2085">
        <v>72950</v>
      </c>
      <c r="AF2085">
        <v>77350</v>
      </c>
      <c r="AG2085">
        <v>81800</v>
      </c>
      <c r="AH2085">
        <v>86200</v>
      </c>
      <c r="AI2085">
        <v>90650</v>
      </c>
      <c r="AJ2085">
        <v>95050</v>
      </c>
      <c r="AK2085">
        <v>99450</v>
      </c>
      <c r="AL2085">
        <v>103900</v>
      </c>
      <c r="AM2085">
        <v>46440</v>
      </c>
      <c r="AN2085">
        <v>53040</v>
      </c>
      <c r="AO2085">
        <v>59700</v>
      </c>
      <c r="AP2085">
        <v>66300</v>
      </c>
      <c r="AQ2085">
        <v>71640</v>
      </c>
      <c r="AR2085">
        <v>76920</v>
      </c>
      <c r="AS2085">
        <v>82260</v>
      </c>
      <c r="AT2085">
        <v>87540</v>
      </c>
      <c r="AU2085">
        <v>92820</v>
      </c>
      <c r="AV2085">
        <v>98160</v>
      </c>
      <c r="AW2085">
        <v>103440</v>
      </c>
      <c r="AX2085">
        <v>108780</v>
      </c>
      <c r="AY2085">
        <v>114060</v>
      </c>
      <c r="AZ2085">
        <v>119340</v>
      </c>
      <c r="BA2085">
        <v>124680</v>
      </c>
      <c r="BB2085">
        <v>61900</v>
      </c>
      <c r="BC2085">
        <v>70750</v>
      </c>
      <c r="BD2085">
        <v>79600</v>
      </c>
      <c r="BE2085">
        <v>88400</v>
      </c>
      <c r="BF2085">
        <v>95500</v>
      </c>
      <c r="BG2085">
        <v>102550</v>
      </c>
      <c r="BH2085">
        <v>109650</v>
      </c>
      <c r="BI2085">
        <v>116700</v>
      </c>
      <c r="BJ2085">
        <v>123800</v>
      </c>
      <c r="BK2085">
        <v>130850</v>
      </c>
      <c r="BL2085">
        <v>137950</v>
      </c>
      <c r="BM2085">
        <v>145000</v>
      </c>
      <c r="BN2085">
        <v>152050</v>
      </c>
      <c r="BO2085">
        <v>159150</v>
      </c>
      <c r="BP2085">
        <v>166200</v>
      </c>
      <c r="BQ2085" t="s">
        <v>5063</v>
      </c>
      <c r="BR2085">
        <v>1</v>
      </c>
      <c r="BS2085" s="1">
        <v>44680</v>
      </c>
    </row>
    <row r="2086" spans="1:71" x14ac:dyDescent="0.25">
      <c r="A2086">
        <v>25</v>
      </c>
      <c r="B2086">
        <v>27</v>
      </c>
      <c r="C2086" t="s">
        <v>5766</v>
      </c>
      <c r="D2086" t="s">
        <v>5059</v>
      </c>
      <c r="E2086" t="s">
        <v>5767</v>
      </c>
      <c r="F2086" t="s">
        <v>5688</v>
      </c>
      <c r="G2086" t="s">
        <v>5689</v>
      </c>
      <c r="H2086">
        <v>135000</v>
      </c>
      <c r="I2086">
        <v>27550</v>
      </c>
      <c r="J2086">
        <v>31450</v>
      </c>
      <c r="K2086">
        <v>35400</v>
      </c>
      <c r="L2086">
        <v>39300</v>
      </c>
      <c r="M2086">
        <v>42450</v>
      </c>
      <c r="N2086">
        <v>45600</v>
      </c>
      <c r="O2086">
        <v>48750</v>
      </c>
      <c r="P2086">
        <v>51900</v>
      </c>
      <c r="Q2086">
        <v>55050</v>
      </c>
      <c r="R2086">
        <v>58200</v>
      </c>
      <c r="S2086">
        <v>61350</v>
      </c>
      <c r="T2086">
        <v>65510</v>
      </c>
      <c r="U2086">
        <v>70230</v>
      </c>
      <c r="V2086">
        <v>74950</v>
      </c>
      <c r="W2086">
        <v>79670</v>
      </c>
      <c r="X2086">
        <v>45850</v>
      </c>
      <c r="Y2086">
        <v>52400</v>
      </c>
      <c r="Z2086">
        <v>58950</v>
      </c>
      <c r="AA2086">
        <v>65500</v>
      </c>
      <c r="AB2086">
        <v>70750</v>
      </c>
      <c r="AC2086">
        <v>76000</v>
      </c>
      <c r="AD2086">
        <v>81250</v>
      </c>
      <c r="AE2086">
        <v>86500</v>
      </c>
      <c r="AF2086">
        <v>91700</v>
      </c>
      <c r="AG2086">
        <v>96950</v>
      </c>
      <c r="AH2086">
        <v>102200</v>
      </c>
      <c r="AI2086">
        <v>107450</v>
      </c>
      <c r="AJ2086">
        <v>112700</v>
      </c>
      <c r="AK2086">
        <v>117900</v>
      </c>
      <c r="AL2086">
        <v>123150</v>
      </c>
      <c r="AM2086">
        <v>55020</v>
      </c>
      <c r="AN2086">
        <v>62880</v>
      </c>
      <c r="AO2086">
        <v>70740</v>
      </c>
      <c r="AP2086">
        <v>78600</v>
      </c>
      <c r="AQ2086">
        <v>84900</v>
      </c>
      <c r="AR2086">
        <v>91200</v>
      </c>
      <c r="AS2086">
        <v>97500</v>
      </c>
      <c r="AT2086">
        <v>103800</v>
      </c>
      <c r="AU2086">
        <v>110040</v>
      </c>
      <c r="AV2086">
        <v>116340</v>
      </c>
      <c r="AW2086">
        <v>122640</v>
      </c>
      <c r="AX2086">
        <v>128940</v>
      </c>
      <c r="AY2086">
        <v>135240</v>
      </c>
      <c r="AZ2086">
        <v>141480</v>
      </c>
      <c r="BA2086">
        <v>147780</v>
      </c>
      <c r="BB2086">
        <v>62600</v>
      </c>
      <c r="BC2086">
        <v>71550</v>
      </c>
      <c r="BD2086">
        <v>80500</v>
      </c>
      <c r="BE2086">
        <v>89400</v>
      </c>
      <c r="BF2086">
        <v>96600</v>
      </c>
      <c r="BG2086">
        <v>103750</v>
      </c>
      <c r="BH2086">
        <v>110900</v>
      </c>
      <c r="BI2086">
        <v>118050</v>
      </c>
      <c r="BJ2086">
        <v>125200</v>
      </c>
      <c r="BK2086">
        <v>132350</v>
      </c>
      <c r="BL2086">
        <v>139500</v>
      </c>
      <c r="BM2086">
        <v>146650</v>
      </c>
      <c r="BN2086">
        <v>153800</v>
      </c>
      <c r="BO2086">
        <v>160950</v>
      </c>
      <c r="BP2086">
        <v>168100</v>
      </c>
      <c r="BQ2086" t="s">
        <v>5063</v>
      </c>
      <c r="BR2086">
        <v>1</v>
      </c>
      <c r="BS2086" s="1">
        <v>44680</v>
      </c>
    </row>
    <row r="2087" spans="1:71" x14ac:dyDescent="0.25">
      <c r="A2087">
        <v>25</v>
      </c>
      <c r="B2087">
        <v>27</v>
      </c>
      <c r="C2087" t="s">
        <v>5768</v>
      </c>
      <c r="D2087" t="s">
        <v>5059</v>
      </c>
      <c r="E2087" t="s">
        <v>5769</v>
      </c>
      <c r="F2087" t="s">
        <v>5682</v>
      </c>
      <c r="G2087" t="s">
        <v>5683</v>
      </c>
      <c r="H2087">
        <v>114400</v>
      </c>
      <c r="I2087">
        <v>23250</v>
      </c>
      <c r="J2087">
        <v>26550</v>
      </c>
      <c r="K2087">
        <v>29850</v>
      </c>
      <c r="L2087">
        <v>33150</v>
      </c>
      <c r="M2087">
        <v>35850</v>
      </c>
      <c r="N2087">
        <v>38500</v>
      </c>
      <c r="O2087">
        <v>41910</v>
      </c>
      <c r="P2087">
        <v>46630</v>
      </c>
      <c r="Q2087">
        <v>51350</v>
      </c>
      <c r="R2087">
        <v>56070</v>
      </c>
      <c r="S2087">
        <v>60790</v>
      </c>
      <c r="T2087">
        <v>65510</v>
      </c>
      <c r="U2087">
        <v>70230</v>
      </c>
      <c r="V2087">
        <v>74950</v>
      </c>
      <c r="W2087">
        <v>79670</v>
      </c>
      <c r="X2087">
        <v>38700</v>
      </c>
      <c r="Y2087">
        <v>44200</v>
      </c>
      <c r="Z2087">
        <v>49750</v>
      </c>
      <c r="AA2087">
        <v>55250</v>
      </c>
      <c r="AB2087">
        <v>59700</v>
      </c>
      <c r="AC2087">
        <v>64100</v>
      </c>
      <c r="AD2087">
        <v>68550</v>
      </c>
      <c r="AE2087">
        <v>72950</v>
      </c>
      <c r="AF2087">
        <v>77350</v>
      </c>
      <c r="AG2087">
        <v>81800</v>
      </c>
      <c r="AH2087">
        <v>86200</v>
      </c>
      <c r="AI2087">
        <v>90650</v>
      </c>
      <c r="AJ2087">
        <v>95050</v>
      </c>
      <c r="AK2087">
        <v>99450</v>
      </c>
      <c r="AL2087">
        <v>103900</v>
      </c>
      <c r="AM2087">
        <v>46440</v>
      </c>
      <c r="AN2087">
        <v>53040</v>
      </c>
      <c r="AO2087">
        <v>59700</v>
      </c>
      <c r="AP2087">
        <v>66300</v>
      </c>
      <c r="AQ2087">
        <v>71640</v>
      </c>
      <c r="AR2087">
        <v>76920</v>
      </c>
      <c r="AS2087">
        <v>82260</v>
      </c>
      <c r="AT2087">
        <v>87540</v>
      </c>
      <c r="AU2087">
        <v>92820</v>
      </c>
      <c r="AV2087">
        <v>98160</v>
      </c>
      <c r="AW2087">
        <v>103440</v>
      </c>
      <c r="AX2087">
        <v>108780</v>
      </c>
      <c r="AY2087">
        <v>114060</v>
      </c>
      <c r="AZ2087">
        <v>119340</v>
      </c>
      <c r="BA2087">
        <v>124680</v>
      </c>
      <c r="BB2087">
        <v>61900</v>
      </c>
      <c r="BC2087">
        <v>70750</v>
      </c>
      <c r="BD2087">
        <v>79600</v>
      </c>
      <c r="BE2087">
        <v>88400</v>
      </c>
      <c r="BF2087">
        <v>95500</v>
      </c>
      <c r="BG2087">
        <v>102550</v>
      </c>
      <c r="BH2087">
        <v>109650</v>
      </c>
      <c r="BI2087">
        <v>116700</v>
      </c>
      <c r="BJ2087">
        <v>123800</v>
      </c>
      <c r="BK2087">
        <v>130850</v>
      </c>
      <c r="BL2087">
        <v>137950</v>
      </c>
      <c r="BM2087">
        <v>145000</v>
      </c>
      <c r="BN2087">
        <v>152050</v>
      </c>
      <c r="BO2087">
        <v>159150</v>
      </c>
      <c r="BP2087">
        <v>166200</v>
      </c>
      <c r="BQ2087" t="s">
        <v>5063</v>
      </c>
      <c r="BR2087">
        <v>1</v>
      </c>
      <c r="BS2087" s="1">
        <v>44680</v>
      </c>
    </row>
    <row r="2088" spans="1:71" x14ac:dyDescent="0.25">
      <c r="A2088">
        <v>25</v>
      </c>
      <c r="B2088">
        <v>27</v>
      </c>
      <c r="C2088" t="s">
        <v>5770</v>
      </c>
      <c r="D2088" t="s">
        <v>5059</v>
      </c>
      <c r="E2088" t="s">
        <v>5771</v>
      </c>
      <c r="F2088" t="s">
        <v>5682</v>
      </c>
      <c r="G2088" t="s">
        <v>5683</v>
      </c>
      <c r="H2088">
        <v>114400</v>
      </c>
      <c r="I2088">
        <v>23250</v>
      </c>
      <c r="J2088">
        <v>26550</v>
      </c>
      <c r="K2088">
        <v>29850</v>
      </c>
      <c r="L2088">
        <v>33150</v>
      </c>
      <c r="M2088">
        <v>35850</v>
      </c>
      <c r="N2088">
        <v>38500</v>
      </c>
      <c r="O2088">
        <v>41910</v>
      </c>
      <c r="P2088">
        <v>46630</v>
      </c>
      <c r="Q2088">
        <v>51350</v>
      </c>
      <c r="R2088">
        <v>56070</v>
      </c>
      <c r="S2088">
        <v>60790</v>
      </c>
      <c r="T2088">
        <v>65510</v>
      </c>
      <c r="U2088">
        <v>70230</v>
      </c>
      <c r="V2088">
        <v>74950</v>
      </c>
      <c r="W2088">
        <v>79670</v>
      </c>
      <c r="X2088">
        <v>38700</v>
      </c>
      <c r="Y2088">
        <v>44200</v>
      </c>
      <c r="Z2088">
        <v>49750</v>
      </c>
      <c r="AA2088">
        <v>55250</v>
      </c>
      <c r="AB2088">
        <v>59700</v>
      </c>
      <c r="AC2088">
        <v>64100</v>
      </c>
      <c r="AD2088">
        <v>68550</v>
      </c>
      <c r="AE2088">
        <v>72950</v>
      </c>
      <c r="AF2088">
        <v>77350</v>
      </c>
      <c r="AG2088">
        <v>81800</v>
      </c>
      <c r="AH2088">
        <v>86200</v>
      </c>
      <c r="AI2088">
        <v>90650</v>
      </c>
      <c r="AJ2088">
        <v>95050</v>
      </c>
      <c r="AK2088">
        <v>99450</v>
      </c>
      <c r="AL2088">
        <v>103900</v>
      </c>
      <c r="AM2088">
        <v>46440</v>
      </c>
      <c r="AN2088">
        <v>53040</v>
      </c>
      <c r="AO2088">
        <v>59700</v>
      </c>
      <c r="AP2088">
        <v>66300</v>
      </c>
      <c r="AQ2088">
        <v>71640</v>
      </c>
      <c r="AR2088">
        <v>76920</v>
      </c>
      <c r="AS2088">
        <v>82260</v>
      </c>
      <c r="AT2088">
        <v>87540</v>
      </c>
      <c r="AU2088">
        <v>92820</v>
      </c>
      <c r="AV2088">
        <v>98160</v>
      </c>
      <c r="AW2088">
        <v>103440</v>
      </c>
      <c r="AX2088">
        <v>108780</v>
      </c>
      <c r="AY2088">
        <v>114060</v>
      </c>
      <c r="AZ2088">
        <v>119340</v>
      </c>
      <c r="BA2088">
        <v>124680</v>
      </c>
      <c r="BB2088">
        <v>61900</v>
      </c>
      <c r="BC2088">
        <v>70750</v>
      </c>
      <c r="BD2088">
        <v>79600</v>
      </c>
      <c r="BE2088">
        <v>88400</v>
      </c>
      <c r="BF2088">
        <v>95500</v>
      </c>
      <c r="BG2088">
        <v>102550</v>
      </c>
      <c r="BH2088">
        <v>109650</v>
      </c>
      <c r="BI2088">
        <v>116700</v>
      </c>
      <c r="BJ2088">
        <v>123800</v>
      </c>
      <c r="BK2088">
        <v>130850</v>
      </c>
      <c r="BL2088">
        <v>137950</v>
      </c>
      <c r="BM2088">
        <v>145000</v>
      </c>
      <c r="BN2088">
        <v>152050</v>
      </c>
      <c r="BO2088">
        <v>159150</v>
      </c>
      <c r="BP2088">
        <v>166200</v>
      </c>
      <c r="BQ2088" t="s">
        <v>5063</v>
      </c>
      <c r="BR2088">
        <v>1</v>
      </c>
      <c r="BS2088" s="1">
        <v>44680</v>
      </c>
    </row>
    <row r="2089" spans="1:71" x14ac:dyDescent="0.25">
      <c r="A2089">
        <v>25</v>
      </c>
      <c r="B2089">
        <v>27</v>
      </c>
      <c r="C2089" t="s">
        <v>5772</v>
      </c>
      <c r="D2089" t="s">
        <v>5059</v>
      </c>
      <c r="E2089" t="s">
        <v>5773</v>
      </c>
      <c r="F2089" t="s">
        <v>5682</v>
      </c>
      <c r="G2089" t="s">
        <v>5683</v>
      </c>
      <c r="H2089">
        <v>114400</v>
      </c>
      <c r="I2089">
        <v>23250</v>
      </c>
      <c r="J2089">
        <v>26550</v>
      </c>
      <c r="K2089">
        <v>29850</v>
      </c>
      <c r="L2089">
        <v>33150</v>
      </c>
      <c r="M2089">
        <v>35850</v>
      </c>
      <c r="N2089">
        <v>38500</v>
      </c>
      <c r="O2089">
        <v>41910</v>
      </c>
      <c r="P2089">
        <v>46630</v>
      </c>
      <c r="Q2089">
        <v>51350</v>
      </c>
      <c r="R2089">
        <v>56070</v>
      </c>
      <c r="S2089">
        <v>60790</v>
      </c>
      <c r="T2089">
        <v>65510</v>
      </c>
      <c r="U2089">
        <v>70230</v>
      </c>
      <c r="V2089">
        <v>74950</v>
      </c>
      <c r="W2089">
        <v>79670</v>
      </c>
      <c r="X2089">
        <v>38700</v>
      </c>
      <c r="Y2089">
        <v>44200</v>
      </c>
      <c r="Z2089">
        <v>49750</v>
      </c>
      <c r="AA2089">
        <v>55250</v>
      </c>
      <c r="AB2089">
        <v>59700</v>
      </c>
      <c r="AC2089">
        <v>64100</v>
      </c>
      <c r="AD2089">
        <v>68550</v>
      </c>
      <c r="AE2089">
        <v>72950</v>
      </c>
      <c r="AF2089">
        <v>77350</v>
      </c>
      <c r="AG2089">
        <v>81800</v>
      </c>
      <c r="AH2089">
        <v>86200</v>
      </c>
      <c r="AI2089">
        <v>90650</v>
      </c>
      <c r="AJ2089">
        <v>95050</v>
      </c>
      <c r="AK2089">
        <v>99450</v>
      </c>
      <c r="AL2089">
        <v>103900</v>
      </c>
      <c r="AM2089">
        <v>46440</v>
      </c>
      <c r="AN2089">
        <v>53040</v>
      </c>
      <c r="AO2089">
        <v>59700</v>
      </c>
      <c r="AP2089">
        <v>66300</v>
      </c>
      <c r="AQ2089">
        <v>71640</v>
      </c>
      <c r="AR2089">
        <v>76920</v>
      </c>
      <c r="AS2089">
        <v>82260</v>
      </c>
      <c r="AT2089">
        <v>87540</v>
      </c>
      <c r="AU2089">
        <v>92820</v>
      </c>
      <c r="AV2089">
        <v>98160</v>
      </c>
      <c r="AW2089">
        <v>103440</v>
      </c>
      <c r="AX2089">
        <v>108780</v>
      </c>
      <c r="AY2089">
        <v>114060</v>
      </c>
      <c r="AZ2089">
        <v>119340</v>
      </c>
      <c r="BA2089">
        <v>124680</v>
      </c>
      <c r="BB2089">
        <v>61900</v>
      </c>
      <c r="BC2089">
        <v>70750</v>
      </c>
      <c r="BD2089">
        <v>79600</v>
      </c>
      <c r="BE2089">
        <v>88400</v>
      </c>
      <c r="BF2089">
        <v>95500</v>
      </c>
      <c r="BG2089">
        <v>102550</v>
      </c>
      <c r="BH2089">
        <v>109650</v>
      </c>
      <c r="BI2089">
        <v>116700</v>
      </c>
      <c r="BJ2089">
        <v>123800</v>
      </c>
      <c r="BK2089">
        <v>130850</v>
      </c>
      <c r="BL2089">
        <v>137950</v>
      </c>
      <c r="BM2089">
        <v>145000</v>
      </c>
      <c r="BN2089">
        <v>152050</v>
      </c>
      <c r="BO2089">
        <v>159150</v>
      </c>
      <c r="BP2089">
        <v>166200</v>
      </c>
      <c r="BQ2089" t="s">
        <v>5063</v>
      </c>
      <c r="BR2089">
        <v>1</v>
      </c>
      <c r="BS2089" s="1">
        <v>44680</v>
      </c>
    </row>
    <row r="2090" spans="1:71" x14ac:dyDescent="0.25">
      <c r="A2090">
        <v>25</v>
      </c>
      <c r="B2090">
        <v>27</v>
      </c>
      <c r="C2090" t="s">
        <v>5774</v>
      </c>
      <c r="D2090" t="s">
        <v>5059</v>
      </c>
      <c r="E2090" t="s">
        <v>5775</v>
      </c>
      <c r="F2090" t="s">
        <v>5682</v>
      </c>
      <c r="G2090" t="s">
        <v>5683</v>
      </c>
      <c r="H2090">
        <v>114400</v>
      </c>
      <c r="I2090">
        <v>23250</v>
      </c>
      <c r="J2090">
        <v>26550</v>
      </c>
      <c r="K2090">
        <v>29850</v>
      </c>
      <c r="L2090">
        <v>33150</v>
      </c>
      <c r="M2090">
        <v>35850</v>
      </c>
      <c r="N2090">
        <v>38500</v>
      </c>
      <c r="O2090">
        <v>41910</v>
      </c>
      <c r="P2090">
        <v>46630</v>
      </c>
      <c r="Q2090">
        <v>51350</v>
      </c>
      <c r="R2090">
        <v>56070</v>
      </c>
      <c r="S2090">
        <v>60790</v>
      </c>
      <c r="T2090">
        <v>65510</v>
      </c>
      <c r="U2090">
        <v>70230</v>
      </c>
      <c r="V2090">
        <v>74950</v>
      </c>
      <c r="W2090">
        <v>79670</v>
      </c>
      <c r="X2090">
        <v>38700</v>
      </c>
      <c r="Y2090">
        <v>44200</v>
      </c>
      <c r="Z2090">
        <v>49750</v>
      </c>
      <c r="AA2090">
        <v>55250</v>
      </c>
      <c r="AB2090">
        <v>59700</v>
      </c>
      <c r="AC2090">
        <v>64100</v>
      </c>
      <c r="AD2090">
        <v>68550</v>
      </c>
      <c r="AE2090">
        <v>72950</v>
      </c>
      <c r="AF2090">
        <v>77350</v>
      </c>
      <c r="AG2090">
        <v>81800</v>
      </c>
      <c r="AH2090">
        <v>86200</v>
      </c>
      <c r="AI2090">
        <v>90650</v>
      </c>
      <c r="AJ2090">
        <v>95050</v>
      </c>
      <c r="AK2090">
        <v>99450</v>
      </c>
      <c r="AL2090">
        <v>103900</v>
      </c>
      <c r="AM2090">
        <v>46440</v>
      </c>
      <c r="AN2090">
        <v>53040</v>
      </c>
      <c r="AO2090">
        <v>59700</v>
      </c>
      <c r="AP2090">
        <v>66300</v>
      </c>
      <c r="AQ2090">
        <v>71640</v>
      </c>
      <c r="AR2090">
        <v>76920</v>
      </c>
      <c r="AS2090">
        <v>82260</v>
      </c>
      <c r="AT2090">
        <v>87540</v>
      </c>
      <c r="AU2090">
        <v>92820</v>
      </c>
      <c r="AV2090">
        <v>98160</v>
      </c>
      <c r="AW2090">
        <v>103440</v>
      </c>
      <c r="AX2090">
        <v>108780</v>
      </c>
      <c r="AY2090">
        <v>114060</v>
      </c>
      <c r="AZ2090">
        <v>119340</v>
      </c>
      <c r="BA2090">
        <v>124680</v>
      </c>
      <c r="BB2090">
        <v>61900</v>
      </c>
      <c r="BC2090">
        <v>70750</v>
      </c>
      <c r="BD2090">
        <v>79600</v>
      </c>
      <c r="BE2090">
        <v>88400</v>
      </c>
      <c r="BF2090">
        <v>95500</v>
      </c>
      <c r="BG2090">
        <v>102550</v>
      </c>
      <c r="BH2090">
        <v>109650</v>
      </c>
      <c r="BI2090">
        <v>116700</v>
      </c>
      <c r="BJ2090">
        <v>123800</v>
      </c>
      <c r="BK2090">
        <v>130850</v>
      </c>
      <c r="BL2090">
        <v>137950</v>
      </c>
      <c r="BM2090">
        <v>145000</v>
      </c>
      <c r="BN2090">
        <v>152050</v>
      </c>
      <c r="BO2090">
        <v>159150</v>
      </c>
      <c r="BP2090">
        <v>166200</v>
      </c>
      <c r="BQ2090" t="s">
        <v>5063</v>
      </c>
      <c r="BR2090">
        <v>1</v>
      </c>
      <c r="BS2090" s="1">
        <v>44680</v>
      </c>
    </row>
    <row r="2091" spans="1:71" x14ac:dyDescent="0.25">
      <c r="A2091">
        <v>25</v>
      </c>
      <c r="B2091">
        <v>27</v>
      </c>
      <c r="C2091" t="s">
        <v>5776</v>
      </c>
      <c r="D2091" t="s">
        <v>5059</v>
      </c>
      <c r="E2091" t="s">
        <v>5777</v>
      </c>
      <c r="F2091" t="s">
        <v>5682</v>
      </c>
      <c r="G2091" t="s">
        <v>5683</v>
      </c>
      <c r="H2091">
        <v>114400</v>
      </c>
      <c r="I2091">
        <v>23250</v>
      </c>
      <c r="J2091">
        <v>26550</v>
      </c>
      <c r="K2091">
        <v>29850</v>
      </c>
      <c r="L2091">
        <v>33150</v>
      </c>
      <c r="M2091">
        <v>35850</v>
      </c>
      <c r="N2091">
        <v>38500</v>
      </c>
      <c r="O2091">
        <v>41910</v>
      </c>
      <c r="P2091">
        <v>46630</v>
      </c>
      <c r="Q2091">
        <v>51350</v>
      </c>
      <c r="R2091">
        <v>56070</v>
      </c>
      <c r="S2091">
        <v>60790</v>
      </c>
      <c r="T2091">
        <v>65510</v>
      </c>
      <c r="U2091">
        <v>70230</v>
      </c>
      <c r="V2091">
        <v>74950</v>
      </c>
      <c r="W2091">
        <v>79670</v>
      </c>
      <c r="X2091">
        <v>38700</v>
      </c>
      <c r="Y2091">
        <v>44200</v>
      </c>
      <c r="Z2091">
        <v>49750</v>
      </c>
      <c r="AA2091">
        <v>55250</v>
      </c>
      <c r="AB2091">
        <v>59700</v>
      </c>
      <c r="AC2091">
        <v>64100</v>
      </c>
      <c r="AD2091">
        <v>68550</v>
      </c>
      <c r="AE2091">
        <v>72950</v>
      </c>
      <c r="AF2091">
        <v>77350</v>
      </c>
      <c r="AG2091">
        <v>81800</v>
      </c>
      <c r="AH2091">
        <v>86200</v>
      </c>
      <c r="AI2091">
        <v>90650</v>
      </c>
      <c r="AJ2091">
        <v>95050</v>
      </c>
      <c r="AK2091">
        <v>99450</v>
      </c>
      <c r="AL2091">
        <v>103900</v>
      </c>
      <c r="AM2091">
        <v>46440</v>
      </c>
      <c r="AN2091">
        <v>53040</v>
      </c>
      <c r="AO2091">
        <v>59700</v>
      </c>
      <c r="AP2091">
        <v>66300</v>
      </c>
      <c r="AQ2091">
        <v>71640</v>
      </c>
      <c r="AR2091">
        <v>76920</v>
      </c>
      <c r="AS2091">
        <v>82260</v>
      </c>
      <c r="AT2091">
        <v>87540</v>
      </c>
      <c r="AU2091">
        <v>92820</v>
      </c>
      <c r="AV2091">
        <v>98160</v>
      </c>
      <c r="AW2091">
        <v>103440</v>
      </c>
      <c r="AX2091">
        <v>108780</v>
      </c>
      <c r="AY2091">
        <v>114060</v>
      </c>
      <c r="AZ2091">
        <v>119340</v>
      </c>
      <c r="BA2091">
        <v>124680</v>
      </c>
      <c r="BB2091">
        <v>61900</v>
      </c>
      <c r="BC2091">
        <v>70750</v>
      </c>
      <c r="BD2091">
        <v>79600</v>
      </c>
      <c r="BE2091">
        <v>88400</v>
      </c>
      <c r="BF2091">
        <v>95500</v>
      </c>
      <c r="BG2091">
        <v>102550</v>
      </c>
      <c r="BH2091">
        <v>109650</v>
      </c>
      <c r="BI2091">
        <v>116700</v>
      </c>
      <c r="BJ2091">
        <v>123800</v>
      </c>
      <c r="BK2091">
        <v>130850</v>
      </c>
      <c r="BL2091">
        <v>137950</v>
      </c>
      <c r="BM2091">
        <v>145000</v>
      </c>
      <c r="BN2091">
        <v>152050</v>
      </c>
      <c r="BO2091">
        <v>159150</v>
      </c>
      <c r="BP2091">
        <v>166200</v>
      </c>
      <c r="BQ2091" t="s">
        <v>5063</v>
      </c>
      <c r="BR2091">
        <v>1</v>
      </c>
      <c r="BS2091" s="1">
        <v>44680</v>
      </c>
    </row>
    <row r="2092" spans="1:71" x14ac:dyDescent="0.25">
      <c r="A2092">
        <v>25</v>
      </c>
      <c r="B2092">
        <v>27</v>
      </c>
      <c r="C2092" t="s">
        <v>5778</v>
      </c>
      <c r="D2092" t="s">
        <v>5059</v>
      </c>
      <c r="E2092" t="s">
        <v>5779</v>
      </c>
      <c r="F2092" t="s">
        <v>5674</v>
      </c>
      <c r="G2092" t="s">
        <v>5675</v>
      </c>
      <c r="H2092">
        <v>90800</v>
      </c>
      <c r="I2092">
        <v>21050</v>
      </c>
      <c r="J2092">
        <v>24050</v>
      </c>
      <c r="K2092">
        <v>27050</v>
      </c>
      <c r="L2092">
        <v>30050</v>
      </c>
      <c r="M2092">
        <v>32500</v>
      </c>
      <c r="N2092">
        <v>37190</v>
      </c>
      <c r="O2092">
        <v>41910</v>
      </c>
      <c r="P2092">
        <v>46630</v>
      </c>
      <c r="Q2092">
        <v>51350</v>
      </c>
      <c r="R2092">
        <v>56070</v>
      </c>
      <c r="S2092">
        <v>60790</v>
      </c>
      <c r="T2092">
        <v>65510</v>
      </c>
      <c r="U2092">
        <v>70230</v>
      </c>
      <c r="V2092">
        <v>74950</v>
      </c>
      <c r="W2092">
        <v>79670</v>
      </c>
      <c r="X2092">
        <v>35100</v>
      </c>
      <c r="Y2092">
        <v>40100</v>
      </c>
      <c r="Z2092">
        <v>45100</v>
      </c>
      <c r="AA2092">
        <v>50100</v>
      </c>
      <c r="AB2092">
        <v>54150</v>
      </c>
      <c r="AC2092">
        <v>58150</v>
      </c>
      <c r="AD2092">
        <v>62150</v>
      </c>
      <c r="AE2092">
        <v>66150</v>
      </c>
      <c r="AF2092">
        <v>70150</v>
      </c>
      <c r="AG2092">
        <v>74150</v>
      </c>
      <c r="AH2092">
        <v>78200</v>
      </c>
      <c r="AI2092">
        <v>82200</v>
      </c>
      <c r="AJ2092">
        <v>86200</v>
      </c>
      <c r="AK2092">
        <v>90200</v>
      </c>
      <c r="AL2092">
        <v>94200</v>
      </c>
      <c r="AM2092">
        <v>42120</v>
      </c>
      <c r="AN2092">
        <v>48120</v>
      </c>
      <c r="AO2092">
        <v>54120</v>
      </c>
      <c r="AP2092">
        <v>60120</v>
      </c>
      <c r="AQ2092">
        <v>64980</v>
      </c>
      <c r="AR2092">
        <v>69780</v>
      </c>
      <c r="AS2092">
        <v>74580</v>
      </c>
      <c r="AT2092">
        <v>79380</v>
      </c>
      <c r="AU2092">
        <v>84180</v>
      </c>
      <c r="AV2092">
        <v>88980</v>
      </c>
      <c r="AW2092">
        <v>93840</v>
      </c>
      <c r="AX2092">
        <v>98640</v>
      </c>
      <c r="AY2092">
        <v>103440</v>
      </c>
      <c r="AZ2092">
        <v>108240</v>
      </c>
      <c r="BA2092">
        <v>113040</v>
      </c>
      <c r="BB2092">
        <v>56150</v>
      </c>
      <c r="BC2092">
        <v>64150</v>
      </c>
      <c r="BD2092">
        <v>72150</v>
      </c>
      <c r="BE2092">
        <v>80150</v>
      </c>
      <c r="BF2092">
        <v>86600</v>
      </c>
      <c r="BG2092">
        <v>93000</v>
      </c>
      <c r="BH2092">
        <v>99400</v>
      </c>
      <c r="BI2092">
        <v>105800</v>
      </c>
      <c r="BJ2092">
        <v>112250</v>
      </c>
      <c r="BK2092">
        <v>118650</v>
      </c>
      <c r="BL2092">
        <v>125050</v>
      </c>
      <c r="BM2092">
        <v>131450</v>
      </c>
      <c r="BN2092">
        <v>137900</v>
      </c>
      <c r="BO2092">
        <v>144300</v>
      </c>
      <c r="BP2092">
        <v>150700</v>
      </c>
      <c r="BQ2092" t="s">
        <v>5063</v>
      </c>
      <c r="BR2092">
        <v>1</v>
      </c>
      <c r="BS2092" s="1">
        <v>44680</v>
      </c>
    </row>
    <row r="2093" spans="1:71" x14ac:dyDescent="0.25">
      <c r="A2093">
        <v>25</v>
      </c>
      <c r="B2093">
        <v>27</v>
      </c>
      <c r="C2093" t="s">
        <v>5780</v>
      </c>
      <c r="D2093" t="s">
        <v>5059</v>
      </c>
      <c r="E2093" t="s">
        <v>5781</v>
      </c>
      <c r="F2093" t="s">
        <v>5688</v>
      </c>
      <c r="G2093" t="s">
        <v>5689</v>
      </c>
      <c r="H2093">
        <v>135000</v>
      </c>
      <c r="I2093">
        <v>27550</v>
      </c>
      <c r="J2093">
        <v>31450</v>
      </c>
      <c r="K2093">
        <v>35400</v>
      </c>
      <c r="L2093">
        <v>39300</v>
      </c>
      <c r="M2093">
        <v>42450</v>
      </c>
      <c r="N2093">
        <v>45600</v>
      </c>
      <c r="O2093">
        <v>48750</v>
      </c>
      <c r="P2093">
        <v>51900</v>
      </c>
      <c r="Q2093">
        <v>55050</v>
      </c>
      <c r="R2093">
        <v>58200</v>
      </c>
      <c r="S2093">
        <v>61350</v>
      </c>
      <c r="T2093">
        <v>65510</v>
      </c>
      <c r="U2093">
        <v>70230</v>
      </c>
      <c r="V2093">
        <v>74950</v>
      </c>
      <c r="W2093">
        <v>79670</v>
      </c>
      <c r="X2093">
        <v>45850</v>
      </c>
      <c r="Y2093">
        <v>52400</v>
      </c>
      <c r="Z2093">
        <v>58950</v>
      </c>
      <c r="AA2093">
        <v>65500</v>
      </c>
      <c r="AB2093">
        <v>70750</v>
      </c>
      <c r="AC2093">
        <v>76000</v>
      </c>
      <c r="AD2093">
        <v>81250</v>
      </c>
      <c r="AE2093">
        <v>86500</v>
      </c>
      <c r="AF2093">
        <v>91700</v>
      </c>
      <c r="AG2093">
        <v>96950</v>
      </c>
      <c r="AH2093">
        <v>102200</v>
      </c>
      <c r="AI2093">
        <v>107450</v>
      </c>
      <c r="AJ2093">
        <v>112700</v>
      </c>
      <c r="AK2093">
        <v>117900</v>
      </c>
      <c r="AL2093">
        <v>123150</v>
      </c>
      <c r="AM2093">
        <v>55020</v>
      </c>
      <c r="AN2093">
        <v>62880</v>
      </c>
      <c r="AO2093">
        <v>70740</v>
      </c>
      <c r="AP2093">
        <v>78600</v>
      </c>
      <c r="AQ2093">
        <v>84900</v>
      </c>
      <c r="AR2093">
        <v>91200</v>
      </c>
      <c r="AS2093">
        <v>97500</v>
      </c>
      <c r="AT2093">
        <v>103800</v>
      </c>
      <c r="AU2093">
        <v>110040</v>
      </c>
      <c r="AV2093">
        <v>116340</v>
      </c>
      <c r="AW2093">
        <v>122640</v>
      </c>
      <c r="AX2093">
        <v>128940</v>
      </c>
      <c r="AY2093">
        <v>135240</v>
      </c>
      <c r="AZ2093">
        <v>141480</v>
      </c>
      <c r="BA2093">
        <v>147780</v>
      </c>
      <c r="BB2093">
        <v>62600</v>
      </c>
      <c r="BC2093">
        <v>71550</v>
      </c>
      <c r="BD2093">
        <v>80500</v>
      </c>
      <c r="BE2093">
        <v>89400</v>
      </c>
      <c r="BF2093">
        <v>96600</v>
      </c>
      <c r="BG2093">
        <v>103750</v>
      </c>
      <c r="BH2093">
        <v>110900</v>
      </c>
      <c r="BI2093">
        <v>118050</v>
      </c>
      <c r="BJ2093">
        <v>125200</v>
      </c>
      <c r="BK2093">
        <v>132350</v>
      </c>
      <c r="BL2093">
        <v>139500</v>
      </c>
      <c r="BM2093">
        <v>146650</v>
      </c>
      <c r="BN2093">
        <v>153800</v>
      </c>
      <c r="BO2093">
        <v>160950</v>
      </c>
      <c r="BP2093">
        <v>168100</v>
      </c>
      <c r="BQ2093" t="s">
        <v>5063</v>
      </c>
      <c r="BR2093">
        <v>1</v>
      </c>
      <c r="BS2093" s="1">
        <v>44680</v>
      </c>
    </row>
    <row r="2094" spans="1:71" x14ac:dyDescent="0.25">
      <c r="A2094">
        <v>25</v>
      </c>
      <c r="B2094">
        <v>27</v>
      </c>
      <c r="C2094" t="s">
        <v>5782</v>
      </c>
      <c r="D2094" t="s">
        <v>5059</v>
      </c>
      <c r="E2094" t="s">
        <v>5783</v>
      </c>
      <c r="F2094" t="s">
        <v>5682</v>
      </c>
      <c r="G2094" t="s">
        <v>5683</v>
      </c>
      <c r="H2094">
        <v>114400</v>
      </c>
      <c r="I2094">
        <v>23250</v>
      </c>
      <c r="J2094">
        <v>26550</v>
      </c>
      <c r="K2094">
        <v>29850</v>
      </c>
      <c r="L2094">
        <v>33150</v>
      </c>
      <c r="M2094">
        <v>35850</v>
      </c>
      <c r="N2094">
        <v>38500</v>
      </c>
      <c r="O2094">
        <v>41910</v>
      </c>
      <c r="P2094">
        <v>46630</v>
      </c>
      <c r="Q2094">
        <v>51350</v>
      </c>
      <c r="R2094">
        <v>56070</v>
      </c>
      <c r="S2094">
        <v>60790</v>
      </c>
      <c r="T2094">
        <v>65510</v>
      </c>
      <c r="U2094">
        <v>70230</v>
      </c>
      <c r="V2094">
        <v>74950</v>
      </c>
      <c r="W2094">
        <v>79670</v>
      </c>
      <c r="X2094">
        <v>38700</v>
      </c>
      <c r="Y2094">
        <v>44200</v>
      </c>
      <c r="Z2094">
        <v>49750</v>
      </c>
      <c r="AA2094">
        <v>55250</v>
      </c>
      <c r="AB2094">
        <v>59700</v>
      </c>
      <c r="AC2094">
        <v>64100</v>
      </c>
      <c r="AD2094">
        <v>68550</v>
      </c>
      <c r="AE2094">
        <v>72950</v>
      </c>
      <c r="AF2094">
        <v>77350</v>
      </c>
      <c r="AG2094">
        <v>81800</v>
      </c>
      <c r="AH2094">
        <v>86200</v>
      </c>
      <c r="AI2094">
        <v>90650</v>
      </c>
      <c r="AJ2094">
        <v>95050</v>
      </c>
      <c r="AK2094">
        <v>99450</v>
      </c>
      <c r="AL2094">
        <v>103900</v>
      </c>
      <c r="AM2094">
        <v>46440</v>
      </c>
      <c r="AN2094">
        <v>53040</v>
      </c>
      <c r="AO2094">
        <v>59700</v>
      </c>
      <c r="AP2094">
        <v>66300</v>
      </c>
      <c r="AQ2094">
        <v>71640</v>
      </c>
      <c r="AR2094">
        <v>76920</v>
      </c>
      <c r="AS2094">
        <v>82260</v>
      </c>
      <c r="AT2094">
        <v>87540</v>
      </c>
      <c r="AU2094">
        <v>92820</v>
      </c>
      <c r="AV2094">
        <v>98160</v>
      </c>
      <c r="AW2094">
        <v>103440</v>
      </c>
      <c r="AX2094">
        <v>108780</v>
      </c>
      <c r="AY2094">
        <v>114060</v>
      </c>
      <c r="AZ2094">
        <v>119340</v>
      </c>
      <c r="BA2094">
        <v>124680</v>
      </c>
      <c r="BB2094">
        <v>61900</v>
      </c>
      <c r="BC2094">
        <v>70750</v>
      </c>
      <c r="BD2094">
        <v>79600</v>
      </c>
      <c r="BE2094">
        <v>88400</v>
      </c>
      <c r="BF2094">
        <v>95500</v>
      </c>
      <c r="BG2094">
        <v>102550</v>
      </c>
      <c r="BH2094">
        <v>109650</v>
      </c>
      <c r="BI2094">
        <v>116700</v>
      </c>
      <c r="BJ2094">
        <v>123800</v>
      </c>
      <c r="BK2094">
        <v>130850</v>
      </c>
      <c r="BL2094">
        <v>137950</v>
      </c>
      <c r="BM2094">
        <v>145000</v>
      </c>
      <c r="BN2094">
        <v>152050</v>
      </c>
      <c r="BO2094">
        <v>159150</v>
      </c>
      <c r="BP2094">
        <v>166200</v>
      </c>
      <c r="BQ2094" t="s">
        <v>5063</v>
      </c>
      <c r="BR2094">
        <v>1</v>
      </c>
      <c r="BS2094" s="1">
        <v>44680</v>
      </c>
    </row>
    <row r="2095" spans="1:71" x14ac:dyDescent="0.25">
      <c r="A2095">
        <v>25</v>
      </c>
      <c r="B2095">
        <v>27</v>
      </c>
      <c r="C2095" t="s">
        <v>5784</v>
      </c>
      <c r="D2095" t="s">
        <v>5059</v>
      </c>
      <c r="E2095" t="s">
        <v>5785</v>
      </c>
      <c r="F2095" t="s">
        <v>5678</v>
      </c>
      <c r="G2095" t="s">
        <v>5679</v>
      </c>
      <c r="H2095">
        <v>94600</v>
      </c>
      <c r="I2095">
        <v>20550</v>
      </c>
      <c r="J2095">
        <v>23450</v>
      </c>
      <c r="K2095">
        <v>26400</v>
      </c>
      <c r="L2095">
        <v>29300</v>
      </c>
      <c r="M2095">
        <v>32470</v>
      </c>
      <c r="N2095">
        <v>37190</v>
      </c>
      <c r="O2095">
        <v>41910</v>
      </c>
      <c r="P2095">
        <v>46630</v>
      </c>
      <c r="Q2095">
        <v>51350</v>
      </c>
      <c r="R2095">
        <v>56070</v>
      </c>
      <c r="S2095">
        <v>60790</v>
      </c>
      <c r="T2095">
        <v>65510</v>
      </c>
      <c r="U2095">
        <v>70230</v>
      </c>
      <c r="V2095">
        <v>74950</v>
      </c>
      <c r="W2095">
        <v>79670</v>
      </c>
      <c r="X2095">
        <v>34200</v>
      </c>
      <c r="Y2095">
        <v>39100</v>
      </c>
      <c r="Z2095">
        <v>44000</v>
      </c>
      <c r="AA2095">
        <v>48850</v>
      </c>
      <c r="AB2095">
        <v>52800</v>
      </c>
      <c r="AC2095">
        <v>56700</v>
      </c>
      <c r="AD2095">
        <v>60600</v>
      </c>
      <c r="AE2095">
        <v>64500</v>
      </c>
      <c r="AF2095">
        <v>68400</v>
      </c>
      <c r="AG2095">
        <v>72300</v>
      </c>
      <c r="AH2095">
        <v>76250</v>
      </c>
      <c r="AI2095">
        <v>80150</v>
      </c>
      <c r="AJ2095">
        <v>84050</v>
      </c>
      <c r="AK2095">
        <v>87950</v>
      </c>
      <c r="AL2095">
        <v>91850</v>
      </c>
      <c r="AM2095">
        <v>41040</v>
      </c>
      <c r="AN2095">
        <v>46920</v>
      </c>
      <c r="AO2095">
        <v>52800</v>
      </c>
      <c r="AP2095">
        <v>58620</v>
      </c>
      <c r="AQ2095">
        <v>63360</v>
      </c>
      <c r="AR2095">
        <v>68040</v>
      </c>
      <c r="AS2095">
        <v>72720</v>
      </c>
      <c r="AT2095">
        <v>77400</v>
      </c>
      <c r="AU2095">
        <v>82080</v>
      </c>
      <c r="AV2095">
        <v>86760</v>
      </c>
      <c r="AW2095">
        <v>91500</v>
      </c>
      <c r="AX2095">
        <v>96180</v>
      </c>
      <c r="AY2095">
        <v>100860</v>
      </c>
      <c r="AZ2095">
        <v>105540</v>
      </c>
      <c r="BA2095">
        <v>110220</v>
      </c>
      <c r="BB2095">
        <v>54750</v>
      </c>
      <c r="BC2095">
        <v>62550</v>
      </c>
      <c r="BD2095">
        <v>70350</v>
      </c>
      <c r="BE2095">
        <v>78150</v>
      </c>
      <c r="BF2095">
        <v>84450</v>
      </c>
      <c r="BG2095">
        <v>90700</v>
      </c>
      <c r="BH2095">
        <v>96950</v>
      </c>
      <c r="BI2095">
        <v>103200</v>
      </c>
      <c r="BJ2095">
        <v>109450</v>
      </c>
      <c r="BK2095">
        <v>115700</v>
      </c>
      <c r="BL2095">
        <v>121950</v>
      </c>
      <c r="BM2095">
        <v>128200</v>
      </c>
      <c r="BN2095">
        <v>134450</v>
      </c>
      <c r="BO2095">
        <v>140700</v>
      </c>
      <c r="BP2095">
        <v>146950</v>
      </c>
      <c r="BQ2095" t="s">
        <v>5063</v>
      </c>
      <c r="BR2095">
        <v>1</v>
      </c>
      <c r="BS2095" s="1">
        <v>44680</v>
      </c>
    </row>
    <row r="2096" spans="1:71" x14ac:dyDescent="0.25">
      <c r="A2096">
        <v>25</v>
      </c>
      <c r="B2096">
        <v>27</v>
      </c>
      <c r="C2096" t="s">
        <v>5786</v>
      </c>
      <c r="D2096" t="s">
        <v>5059</v>
      </c>
      <c r="E2096" t="s">
        <v>5787</v>
      </c>
      <c r="F2096" t="s">
        <v>5682</v>
      </c>
      <c r="G2096" t="s">
        <v>5683</v>
      </c>
      <c r="H2096">
        <v>114400</v>
      </c>
      <c r="I2096">
        <v>23250</v>
      </c>
      <c r="J2096">
        <v>26550</v>
      </c>
      <c r="K2096">
        <v>29850</v>
      </c>
      <c r="L2096">
        <v>33150</v>
      </c>
      <c r="M2096">
        <v>35850</v>
      </c>
      <c r="N2096">
        <v>38500</v>
      </c>
      <c r="O2096">
        <v>41910</v>
      </c>
      <c r="P2096">
        <v>46630</v>
      </c>
      <c r="Q2096">
        <v>51350</v>
      </c>
      <c r="R2096">
        <v>56070</v>
      </c>
      <c r="S2096">
        <v>60790</v>
      </c>
      <c r="T2096">
        <v>65510</v>
      </c>
      <c r="U2096">
        <v>70230</v>
      </c>
      <c r="V2096">
        <v>74950</v>
      </c>
      <c r="W2096">
        <v>79670</v>
      </c>
      <c r="X2096">
        <v>38700</v>
      </c>
      <c r="Y2096">
        <v>44200</v>
      </c>
      <c r="Z2096">
        <v>49750</v>
      </c>
      <c r="AA2096">
        <v>55250</v>
      </c>
      <c r="AB2096">
        <v>59700</v>
      </c>
      <c r="AC2096">
        <v>64100</v>
      </c>
      <c r="AD2096">
        <v>68550</v>
      </c>
      <c r="AE2096">
        <v>72950</v>
      </c>
      <c r="AF2096">
        <v>77350</v>
      </c>
      <c r="AG2096">
        <v>81800</v>
      </c>
      <c r="AH2096">
        <v>86200</v>
      </c>
      <c r="AI2096">
        <v>90650</v>
      </c>
      <c r="AJ2096">
        <v>95050</v>
      </c>
      <c r="AK2096">
        <v>99450</v>
      </c>
      <c r="AL2096">
        <v>103900</v>
      </c>
      <c r="AM2096">
        <v>46440</v>
      </c>
      <c r="AN2096">
        <v>53040</v>
      </c>
      <c r="AO2096">
        <v>59700</v>
      </c>
      <c r="AP2096">
        <v>66300</v>
      </c>
      <c r="AQ2096">
        <v>71640</v>
      </c>
      <c r="AR2096">
        <v>76920</v>
      </c>
      <c r="AS2096">
        <v>82260</v>
      </c>
      <c r="AT2096">
        <v>87540</v>
      </c>
      <c r="AU2096">
        <v>92820</v>
      </c>
      <c r="AV2096">
        <v>98160</v>
      </c>
      <c r="AW2096">
        <v>103440</v>
      </c>
      <c r="AX2096">
        <v>108780</v>
      </c>
      <c r="AY2096">
        <v>114060</v>
      </c>
      <c r="AZ2096">
        <v>119340</v>
      </c>
      <c r="BA2096">
        <v>124680</v>
      </c>
      <c r="BB2096">
        <v>61900</v>
      </c>
      <c r="BC2096">
        <v>70750</v>
      </c>
      <c r="BD2096">
        <v>79600</v>
      </c>
      <c r="BE2096">
        <v>88400</v>
      </c>
      <c r="BF2096">
        <v>95500</v>
      </c>
      <c r="BG2096">
        <v>102550</v>
      </c>
      <c r="BH2096">
        <v>109650</v>
      </c>
      <c r="BI2096">
        <v>116700</v>
      </c>
      <c r="BJ2096">
        <v>123800</v>
      </c>
      <c r="BK2096">
        <v>130850</v>
      </c>
      <c r="BL2096">
        <v>137950</v>
      </c>
      <c r="BM2096">
        <v>145000</v>
      </c>
      <c r="BN2096">
        <v>152050</v>
      </c>
      <c r="BO2096">
        <v>159150</v>
      </c>
      <c r="BP2096">
        <v>166200</v>
      </c>
      <c r="BQ2096" t="s">
        <v>5063</v>
      </c>
      <c r="BR2096">
        <v>1</v>
      </c>
      <c r="BS2096" s="1">
        <v>44680</v>
      </c>
    </row>
    <row r="2097" spans="1:71" x14ac:dyDescent="0.25">
      <c r="A2097">
        <v>25</v>
      </c>
      <c r="B2097">
        <v>27</v>
      </c>
      <c r="C2097" t="s">
        <v>5788</v>
      </c>
      <c r="D2097" t="s">
        <v>5059</v>
      </c>
      <c r="E2097" t="s">
        <v>5789</v>
      </c>
      <c r="F2097" t="s">
        <v>5682</v>
      </c>
      <c r="G2097" t="s">
        <v>5683</v>
      </c>
      <c r="H2097">
        <v>114400</v>
      </c>
      <c r="I2097">
        <v>23250</v>
      </c>
      <c r="J2097">
        <v>26550</v>
      </c>
      <c r="K2097">
        <v>29850</v>
      </c>
      <c r="L2097">
        <v>33150</v>
      </c>
      <c r="M2097">
        <v>35850</v>
      </c>
      <c r="N2097">
        <v>38500</v>
      </c>
      <c r="O2097">
        <v>41910</v>
      </c>
      <c r="P2097">
        <v>46630</v>
      </c>
      <c r="Q2097">
        <v>51350</v>
      </c>
      <c r="R2097">
        <v>56070</v>
      </c>
      <c r="S2097">
        <v>60790</v>
      </c>
      <c r="T2097">
        <v>65510</v>
      </c>
      <c r="U2097">
        <v>70230</v>
      </c>
      <c r="V2097">
        <v>74950</v>
      </c>
      <c r="W2097">
        <v>79670</v>
      </c>
      <c r="X2097">
        <v>38700</v>
      </c>
      <c r="Y2097">
        <v>44200</v>
      </c>
      <c r="Z2097">
        <v>49750</v>
      </c>
      <c r="AA2097">
        <v>55250</v>
      </c>
      <c r="AB2097">
        <v>59700</v>
      </c>
      <c r="AC2097">
        <v>64100</v>
      </c>
      <c r="AD2097">
        <v>68550</v>
      </c>
      <c r="AE2097">
        <v>72950</v>
      </c>
      <c r="AF2097">
        <v>77350</v>
      </c>
      <c r="AG2097">
        <v>81800</v>
      </c>
      <c r="AH2097">
        <v>86200</v>
      </c>
      <c r="AI2097">
        <v>90650</v>
      </c>
      <c r="AJ2097">
        <v>95050</v>
      </c>
      <c r="AK2097">
        <v>99450</v>
      </c>
      <c r="AL2097">
        <v>103900</v>
      </c>
      <c r="AM2097">
        <v>46440</v>
      </c>
      <c r="AN2097">
        <v>53040</v>
      </c>
      <c r="AO2097">
        <v>59700</v>
      </c>
      <c r="AP2097">
        <v>66300</v>
      </c>
      <c r="AQ2097">
        <v>71640</v>
      </c>
      <c r="AR2097">
        <v>76920</v>
      </c>
      <c r="AS2097">
        <v>82260</v>
      </c>
      <c r="AT2097">
        <v>87540</v>
      </c>
      <c r="AU2097">
        <v>92820</v>
      </c>
      <c r="AV2097">
        <v>98160</v>
      </c>
      <c r="AW2097">
        <v>103440</v>
      </c>
      <c r="AX2097">
        <v>108780</v>
      </c>
      <c r="AY2097">
        <v>114060</v>
      </c>
      <c r="AZ2097">
        <v>119340</v>
      </c>
      <c r="BA2097">
        <v>124680</v>
      </c>
      <c r="BB2097">
        <v>61900</v>
      </c>
      <c r="BC2097">
        <v>70750</v>
      </c>
      <c r="BD2097">
        <v>79600</v>
      </c>
      <c r="BE2097">
        <v>88400</v>
      </c>
      <c r="BF2097">
        <v>95500</v>
      </c>
      <c r="BG2097">
        <v>102550</v>
      </c>
      <c r="BH2097">
        <v>109650</v>
      </c>
      <c r="BI2097">
        <v>116700</v>
      </c>
      <c r="BJ2097">
        <v>123800</v>
      </c>
      <c r="BK2097">
        <v>130850</v>
      </c>
      <c r="BL2097">
        <v>137950</v>
      </c>
      <c r="BM2097">
        <v>145000</v>
      </c>
      <c r="BN2097">
        <v>152050</v>
      </c>
      <c r="BO2097">
        <v>159150</v>
      </c>
      <c r="BP2097">
        <v>166200</v>
      </c>
      <c r="BQ2097" t="s">
        <v>5063</v>
      </c>
      <c r="BR2097">
        <v>1</v>
      </c>
      <c r="BS2097" s="1">
        <v>44680</v>
      </c>
    </row>
    <row r="2098" spans="1:71" x14ac:dyDescent="0.25">
      <c r="A2098">
        <v>25</v>
      </c>
      <c r="B2098">
        <v>27</v>
      </c>
      <c r="C2098" t="s">
        <v>5790</v>
      </c>
      <c r="D2098" t="s">
        <v>5059</v>
      </c>
      <c r="E2098" t="s">
        <v>5791</v>
      </c>
      <c r="F2098" t="s">
        <v>5682</v>
      </c>
      <c r="G2098" t="s">
        <v>5683</v>
      </c>
      <c r="H2098">
        <v>114400</v>
      </c>
      <c r="I2098">
        <v>23250</v>
      </c>
      <c r="J2098">
        <v>26550</v>
      </c>
      <c r="K2098">
        <v>29850</v>
      </c>
      <c r="L2098">
        <v>33150</v>
      </c>
      <c r="M2098">
        <v>35850</v>
      </c>
      <c r="N2098">
        <v>38500</v>
      </c>
      <c r="O2098">
        <v>41910</v>
      </c>
      <c r="P2098">
        <v>46630</v>
      </c>
      <c r="Q2098">
        <v>51350</v>
      </c>
      <c r="R2098">
        <v>56070</v>
      </c>
      <c r="S2098">
        <v>60790</v>
      </c>
      <c r="T2098">
        <v>65510</v>
      </c>
      <c r="U2098">
        <v>70230</v>
      </c>
      <c r="V2098">
        <v>74950</v>
      </c>
      <c r="W2098">
        <v>79670</v>
      </c>
      <c r="X2098">
        <v>38700</v>
      </c>
      <c r="Y2098">
        <v>44200</v>
      </c>
      <c r="Z2098">
        <v>49750</v>
      </c>
      <c r="AA2098">
        <v>55250</v>
      </c>
      <c r="AB2098">
        <v>59700</v>
      </c>
      <c r="AC2098">
        <v>64100</v>
      </c>
      <c r="AD2098">
        <v>68550</v>
      </c>
      <c r="AE2098">
        <v>72950</v>
      </c>
      <c r="AF2098">
        <v>77350</v>
      </c>
      <c r="AG2098">
        <v>81800</v>
      </c>
      <c r="AH2098">
        <v>86200</v>
      </c>
      <c r="AI2098">
        <v>90650</v>
      </c>
      <c r="AJ2098">
        <v>95050</v>
      </c>
      <c r="AK2098">
        <v>99450</v>
      </c>
      <c r="AL2098">
        <v>103900</v>
      </c>
      <c r="AM2098">
        <v>46440</v>
      </c>
      <c r="AN2098">
        <v>53040</v>
      </c>
      <c r="AO2098">
        <v>59700</v>
      </c>
      <c r="AP2098">
        <v>66300</v>
      </c>
      <c r="AQ2098">
        <v>71640</v>
      </c>
      <c r="AR2098">
        <v>76920</v>
      </c>
      <c r="AS2098">
        <v>82260</v>
      </c>
      <c r="AT2098">
        <v>87540</v>
      </c>
      <c r="AU2098">
        <v>92820</v>
      </c>
      <c r="AV2098">
        <v>98160</v>
      </c>
      <c r="AW2098">
        <v>103440</v>
      </c>
      <c r="AX2098">
        <v>108780</v>
      </c>
      <c r="AY2098">
        <v>114060</v>
      </c>
      <c r="AZ2098">
        <v>119340</v>
      </c>
      <c r="BA2098">
        <v>124680</v>
      </c>
      <c r="BB2098">
        <v>61900</v>
      </c>
      <c r="BC2098">
        <v>70750</v>
      </c>
      <c r="BD2098">
        <v>79600</v>
      </c>
      <c r="BE2098">
        <v>88400</v>
      </c>
      <c r="BF2098">
        <v>95500</v>
      </c>
      <c r="BG2098">
        <v>102550</v>
      </c>
      <c r="BH2098">
        <v>109650</v>
      </c>
      <c r="BI2098">
        <v>116700</v>
      </c>
      <c r="BJ2098">
        <v>123800</v>
      </c>
      <c r="BK2098">
        <v>130850</v>
      </c>
      <c r="BL2098">
        <v>137950</v>
      </c>
      <c r="BM2098">
        <v>145000</v>
      </c>
      <c r="BN2098">
        <v>152050</v>
      </c>
      <c r="BO2098">
        <v>159150</v>
      </c>
      <c r="BP2098">
        <v>166200</v>
      </c>
      <c r="BQ2098" t="s">
        <v>5063</v>
      </c>
      <c r="BR2098">
        <v>1</v>
      </c>
      <c r="BS2098" s="1">
        <v>44680</v>
      </c>
    </row>
    <row r="2099" spans="1:71" x14ac:dyDescent="0.25">
      <c r="A2099">
        <v>25</v>
      </c>
      <c r="B2099">
        <v>27</v>
      </c>
      <c r="C2099" t="s">
        <v>5792</v>
      </c>
      <c r="D2099" t="s">
        <v>5059</v>
      </c>
      <c r="E2099" t="s">
        <v>5793</v>
      </c>
      <c r="F2099" t="s">
        <v>5682</v>
      </c>
      <c r="G2099" t="s">
        <v>5683</v>
      </c>
      <c r="H2099">
        <v>114400</v>
      </c>
      <c r="I2099">
        <v>23250</v>
      </c>
      <c r="J2099">
        <v>26550</v>
      </c>
      <c r="K2099">
        <v>29850</v>
      </c>
      <c r="L2099">
        <v>33150</v>
      </c>
      <c r="M2099">
        <v>35850</v>
      </c>
      <c r="N2099">
        <v>38500</v>
      </c>
      <c r="O2099">
        <v>41910</v>
      </c>
      <c r="P2099">
        <v>46630</v>
      </c>
      <c r="Q2099">
        <v>51350</v>
      </c>
      <c r="R2099">
        <v>56070</v>
      </c>
      <c r="S2099">
        <v>60790</v>
      </c>
      <c r="T2099">
        <v>65510</v>
      </c>
      <c r="U2099">
        <v>70230</v>
      </c>
      <c r="V2099">
        <v>74950</v>
      </c>
      <c r="W2099">
        <v>79670</v>
      </c>
      <c r="X2099">
        <v>38700</v>
      </c>
      <c r="Y2099">
        <v>44200</v>
      </c>
      <c r="Z2099">
        <v>49750</v>
      </c>
      <c r="AA2099">
        <v>55250</v>
      </c>
      <c r="AB2099">
        <v>59700</v>
      </c>
      <c r="AC2099">
        <v>64100</v>
      </c>
      <c r="AD2099">
        <v>68550</v>
      </c>
      <c r="AE2099">
        <v>72950</v>
      </c>
      <c r="AF2099">
        <v>77350</v>
      </c>
      <c r="AG2099">
        <v>81800</v>
      </c>
      <c r="AH2099">
        <v>86200</v>
      </c>
      <c r="AI2099">
        <v>90650</v>
      </c>
      <c r="AJ2099">
        <v>95050</v>
      </c>
      <c r="AK2099">
        <v>99450</v>
      </c>
      <c r="AL2099">
        <v>103900</v>
      </c>
      <c r="AM2099">
        <v>46440</v>
      </c>
      <c r="AN2099">
        <v>53040</v>
      </c>
      <c r="AO2099">
        <v>59700</v>
      </c>
      <c r="AP2099">
        <v>66300</v>
      </c>
      <c r="AQ2099">
        <v>71640</v>
      </c>
      <c r="AR2099">
        <v>76920</v>
      </c>
      <c r="AS2099">
        <v>82260</v>
      </c>
      <c r="AT2099">
        <v>87540</v>
      </c>
      <c r="AU2099">
        <v>92820</v>
      </c>
      <c r="AV2099">
        <v>98160</v>
      </c>
      <c r="AW2099">
        <v>103440</v>
      </c>
      <c r="AX2099">
        <v>108780</v>
      </c>
      <c r="AY2099">
        <v>114060</v>
      </c>
      <c r="AZ2099">
        <v>119340</v>
      </c>
      <c r="BA2099">
        <v>124680</v>
      </c>
      <c r="BB2099">
        <v>61900</v>
      </c>
      <c r="BC2099">
        <v>70750</v>
      </c>
      <c r="BD2099">
        <v>79600</v>
      </c>
      <c r="BE2099">
        <v>88400</v>
      </c>
      <c r="BF2099">
        <v>95500</v>
      </c>
      <c r="BG2099">
        <v>102550</v>
      </c>
      <c r="BH2099">
        <v>109650</v>
      </c>
      <c r="BI2099">
        <v>116700</v>
      </c>
      <c r="BJ2099">
        <v>123800</v>
      </c>
      <c r="BK2099">
        <v>130850</v>
      </c>
      <c r="BL2099">
        <v>137950</v>
      </c>
      <c r="BM2099">
        <v>145000</v>
      </c>
      <c r="BN2099">
        <v>152050</v>
      </c>
      <c r="BO2099">
        <v>159150</v>
      </c>
      <c r="BP2099">
        <v>166200</v>
      </c>
      <c r="BQ2099" t="s">
        <v>5063</v>
      </c>
      <c r="BR2099">
        <v>1</v>
      </c>
      <c r="BS2099" s="1">
        <v>44680</v>
      </c>
    </row>
    <row r="2100" spans="1:71" x14ac:dyDescent="0.25">
      <c r="A2100">
        <v>25</v>
      </c>
      <c r="B2100">
        <v>27</v>
      </c>
      <c r="C2100" t="s">
        <v>5794</v>
      </c>
      <c r="D2100" t="s">
        <v>5059</v>
      </c>
      <c r="E2100" t="s">
        <v>5795</v>
      </c>
      <c r="F2100" t="s">
        <v>5674</v>
      </c>
      <c r="G2100" t="s">
        <v>5675</v>
      </c>
      <c r="H2100">
        <v>90800</v>
      </c>
      <c r="I2100">
        <v>21050</v>
      </c>
      <c r="J2100">
        <v>24050</v>
      </c>
      <c r="K2100">
        <v>27050</v>
      </c>
      <c r="L2100">
        <v>30050</v>
      </c>
      <c r="M2100">
        <v>32500</v>
      </c>
      <c r="N2100">
        <v>37190</v>
      </c>
      <c r="O2100">
        <v>41910</v>
      </c>
      <c r="P2100">
        <v>46630</v>
      </c>
      <c r="Q2100">
        <v>51350</v>
      </c>
      <c r="R2100">
        <v>56070</v>
      </c>
      <c r="S2100">
        <v>60790</v>
      </c>
      <c r="T2100">
        <v>65510</v>
      </c>
      <c r="U2100">
        <v>70230</v>
      </c>
      <c r="V2100">
        <v>74950</v>
      </c>
      <c r="W2100">
        <v>79670</v>
      </c>
      <c r="X2100">
        <v>35100</v>
      </c>
      <c r="Y2100">
        <v>40100</v>
      </c>
      <c r="Z2100">
        <v>45100</v>
      </c>
      <c r="AA2100">
        <v>50100</v>
      </c>
      <c r="AB2100">
        <v>54150</v>
      </c>
      <c r="AC2100">
        <v>58150</v>
      </c>
      <c r="AD2100">
        <v>62150</v>
      </c>
      <c r="AE2100">
        <v>66150</v>
      </c>
      <c r="AF2100">
        <v>70150</v>
      </c>
      <c r="AG2100">
        <v>74150</v>
      </c>
      <c r="AH2100">
        <v>78200</v>
      </c>
      <c r="AI2100">
        <v>82200</v>
      </c>
      <c r="AJ2100">
        <v>86200</v>
      </c>
      <c r="AK2100">
        <v>90200</v>
      </c>
      <c r="AL2100">
        <v>94200</v>
      </c>
      <c r="AM2100">
        <v>42120</v>
      </c>
      <c r="AN2100">
        <v>48120</v>
      </c>
      <c r="AO2100">
        <v>54120</v>
      </c>
      <c r="AP2100">
        <v>60120</v>
      </c>
      <c r="AQ2100">
        <v>64980</v>
      </c>
      <c r="AR2100">
        <v>69780</v>
      </c>
      <c r="AS2100">
        <v>74580</v>
      </c>
      <c r="AT2100">
        <v>79380</v>
      </c>
      <c r="AU2100">
        <v>84180</v>
      </c>
      <c r="AV2100">
        <v>88980</v>
      </c>
      <c r="AW2100">
        <v>93840</v>
      </c>
      <c r="AX2100">
        <v>98640</v>
      </c>
      <c r="AY2100">
        <v>103440</v>
      </c>
      <c r="AZ2100">
        <v>108240</v>
      </c>
      <c r="BA2100">
        <v>113040</v>
      </c>
      <c r="BB2100">
        <v>56150</v>
      </c>
      <c r="BC2100">
        <v>64150</v>
      </c>
      <c r="BD2100">
        <v>72150</v>
      </c>
      <c r="BE2100">
        <v>80150</v>
      </c>
      <c r="BF2100">
        <v>86600</v>
      </c>
      <c r="BG2100">
        <v>93000</v>
      </c>
      <c r="BH2100">
        <v>99400</v>
      </c>
      <c r="BI2100">
        <v>105800</v>
      </c>
      <c r="BJ2100">
        <v>112250</v>
      </c>
      <c r="BK2100">
        <v>118650</v>
      </c>
      <c r="BL2100">
        <v>125050</v>
      </c>
      <c r="BM2100">
        <v>131450</v>
      </c>
      <c r="BN2100">
        <v>137900</v>
      </c>
      <c r="BO2100">
        <v>144300</v>
      </c>
      <c r="BP2100">
        <v>150700</v>
      </c>
      <c r="BQ2100" t="s">
        <v>5063</v>
      </c>
      <c r="BR2100">
        <v>1</v>
      </c>
      <c r="BS2100" s="1">
        <v>44680</v>
      </c>
    </row>
    <row r="2101" spans="1:71" x14ac:dyDescent="0.25">
      <c r="A2101">
        <v>25</v>
      </c>
      <c r="B2101">
        <v>27</v>
      </c>
      <c r="C2101" t="s">
        <v>5796</v>
      </c>
      <c r="D2101" t="s">
        <v>5059</v>
      </c>
      <c r="E2101" t="s">
        <v>5797</v>
      </c>
      <c r="F2101" t="s">
        <v>5674</v>
      </c>
      <c r="G2101" t="s">
        <v>5675</v>
      </c>
      <c r="H2101">
        <v>90800</v>
      </c>
      <c r="I2101">
        <v>21050</v>
      </c>
      <c r="J2101">
        <v>24050</v>
      </c>
      <c r="K2101">
        <v>27050</v>
      </c>
      <c r="L2101">
        <v>30050</v>
      </c>
      <c r="M2101">
        <v>32500</v>
      </c>
      <c r="N2101">
        <v>37190</v>
      </c>
      <c r="O2101">
        <v>41910</v>
      </c>
      <c r="P2101">
        <v>46630</v>
      </c>
      <c r="Q2101">
        <v>51350</v>
      </c>
      <c r="R2101">
        <v>56070</v>
      </c>
      <c r="S2101">
        <v>60790</v>
      </c>
      <c r="T2101">
        <v>65510</v>
      </c>
      <c r="U2101">
        <v>70230</v>
      </c>
      <c r="V2101">
        <v>74950</v>
      </c>
      <c r="W2101">
        <v>79670</v>
      </c>
      <c r="X2101">
        <v>35100</v>
      </c>
      <c r="Y2101">
        <v>40100</v>
      </c>
      <c r="Z2101">
        <v>45100</v>
      </c>
      <c r="AA2101">
        <v>50100</v>
      </c>
      <c r="AB2101">
        <v>54150</v>
      </c>
      <c r="AC2101">
        <v>58150</v>
      </c>
      <c r="AD2101">
        <v>62150</v>
      </c>
      <c r="AE2101">
        <v>66150</v>
      </c>
      <c r="AF2101">
        <v>70150</v>
      </c>
      <c r="AG2101">
        <v>74150</v>
      </c>
      <c r="AH2101">
        <v>78200</v>
      </c>
      <c r="AI2101">
        <v>82200</v>
      </c>
      <c r="AJ2101">
        <v>86200</v>
      </c>
      <c r="AK2101">
        <v>90200</v>
      </c>
      <c r="AL2101">
        <v>94200</v>
      </c>
      <c r="AM2101">
        <v>42120</v>
      </c>
      <c r="AN2101">
        <v>48120</v>
      </c>
      <c r="AO2101">
        <v>54120</v>
      </c>
      <c r="AP2101">
        <v>60120</v>
      </c>
      <c r="AQ2101">
        <v>64980</v>
      </c>
      <c r="AR2101">
        <v>69780</v>
      </c>
      <c r="AS2101">
        <v>74580</v>
      </c>
      <c r="AT2101">
        <v>79380</v>
      </c>
      <c r="AU2101">
        <v>84180</v>
      </c>
      <c r="AV2101">
        <v>88980</v>
      </c>
      <c r="AW2101">
        <v>93840</v>
      </c>
      <c r="AX2101">
        <v>98640</v>
      </c>
      <c r="AY2101">
        <v>103440</v>
      </c>
      <c r="AZ2101">
        <v>108240</v>
      </c>
      <c r="BA2101">
        <v>113040</v>
      </c>
      <c r="BB2101">
        <v>56150</v>
      </c>
      <c r="BC2101">
        <v>64150</v>
      </c>
      <c r="BD2101">
        <v>72150</v>
      </c>
      <c r="BE2101">
        <v>80150</v>
      </c>
      <c r="BF2101">
        <v>86600</v>
      </c>
      <c r="BG2101">
        <v>93000</v>
      </c>
      <c r="BH2101">
        <v>99400</v>
      </c>
      <c r="BI2101">
        <v>105800</v>
      </c>
      <c r="BJ2101">
        <v>112250</v>
      </c>
      <c r="BK2101">
        <v>118650</v>
      </c>
      <c r="BL2101">
        <v>125050</v>
      </c>
      <c r="BM2101">
        <v>131450</v>
      </c>
      <c r="BN2101">
        <v>137900</v>
      </c>
      <c r="BO2101">
        <v>144300</v>
      </c>
      <c r="BP2101">
        <v>150700</v>
      </c>
      <c r="BQ2101" t="s">
        <v>5063</v>
      </c>
      <c r="BR2101">
        <v>1</v>
      </c>
      <c r="BS2101" s="1">
        <v>44680</v>
      </c>
    </row>
    <row r="2102" spans="1:71" x14ac:dyDescent="0.25">
      <c r="A2102">
        <v>25</v>
      </c>
      <c r="B2102">
        <v>27</v>
      </c>
      <c r="C2102" t="s">
        <v>5798</v>
      </c>
      <c r="D2102" t="s">
        <v>5059</v>
      </c>
      <c r="E2102" t="s">
        <v>5799</v>
      </c>
      <c r="F2102" t="s">
        <v>5682</v>
      </c>
      <c r="G2102" t="s">
        <v>5683</v>
      </c>
      <c r="H2102">
        <v>114400</v>
      </c>
      <c r="I2102">
        <v>23250</v>
      </c>
      <c r="J2102">
        <v>26550</v>
      </c>
      <c r="K2102">
        <v>29850</v>
      </c>
      <c r="L2102">
        <v>33150</v>
      </c>
      <c r="M2102">
        <v>35850</v>
      </c>
      <c r="N2102">
        <v>38500</v>
      </c>
      <c r="O2102">
        <v>41910</v>
      </c>
      <c r="P2102">
        <v>46630</v>
      </c>
      <c r="Q2102">
        <v>51350</v>
      </c>
      <c r="R2102">
        <v>56070</v>
      </c>
      <c r="S2102">
        <v>60790</v>
      </c>
      <c r="T2102">
        <v>65510</v>
      </c>
      <c r="U2102">
        <v>70230</v>
      </c>
      <c r="V2102">
        <v>74950</v>
      </c>
      <c r="W2102">
        <v>79670</v>
      </c>
      <c r="X2102">
        <v>38700</v>
      </c>
      <c r="Y2102">
        <v>44200</v>
      </c>
      <c r="Z2102">
        <v>49750</v>
      </c>
      <c r="AA2102">
        <v>55250</v>
      </c>
      <c r="AB2102">
        <v>59700</v>
      </c>
      <c r="AC2102">
        <v>64100</v>
      </c>
      <c r="AD2102">
        <v>68550</v>
      </c>
      <c r="AE2102">
        <v>72950</v>
      </c>
      <c r="AF2102">
        <v>77350</v>
      </c>
      <c r="AG2102">
        <v>81800</v>
      </c>
      <c r="AH2102">
        <v>86200</v>
      </c>
      <c r="AI2102">
        <v>90650</v>
      </c>
      <c r="AJ2102">
        <v>95050</v>
      </c>
      <c r="AK2102">
        <v>99450</v>
      </c>
      <c r="AL2102">
        <v>103900</v>
      </c>
      <c r="AM2102">
        <v>46440</v>
      </c>
      <c r="AN2102">
        <v>53040</v>
      </c>
      <c r="AO2102">
        <v>59700</v>
      </c>
      <c r="AP2102">
        <v>66300</v>
      </c>
      <c r="AQ2102">
        <v>71640</v>
      </c>
      <c r="AR2102">
        <v>76920</v>
      </c>
      <c r="AS2102">
        <v>82260</v>
      </c>
      <c r="AT2102">
        <v>87540</v>
      </c>
      <c r="AU2102">
        <v>92820</v>
      </c>
      <c r="AV2102">
        <v>98160</v>
      </c>
      <c r="AW2102">
        <v>103440</v>
      </c>
      <c r="AX2102">
        <v>108780</v>
      </c>
      <c r="AY2102">
        <v>114060</v>
      </c>
      <c r="AZ2102">
        <v>119340</v>
      </c>
      <c r="BA2102">
        <v>124680</v>
      </c>
      <c r="BB2102">
        <v>61900</v>
      </c>
      <c r="BC2102">
        <v>70750</v>
      </c>
      <c r="BD2102">
        <v>79600</v>
      </c>
      <c r="BE2102">
        <v>88400</v>
      </c>
      <c r="BF2102">
        <v>95500</v>
      </c>
      <c r="BG2102">
        <v>102550</v>
      </c>
      <c r="BH2102">
        <v>109650</v>
      </c>
      <c r="BI2102">
        <v>116700</v>
      </c>
      <c r="BJ2102">
        <v>123800</v>
      </c>
      <c r="BK2102">
        <v>130850</v>
      </c>
      <c r="BL2102">
        <v>137950</v>
      </c>
      <c r="BM2102">
        <v>145000</v>
      </c>
      <c r="BN2102">
        <v>152050</v>
      </c>
      <c r="BO2102">
        <v>159150</v>
      </c>
      <c r="BP2102">
        <v>166200</v>
      </c>
      <c r="BQ2102" t="s">
        <v>5063</v>
      </c>
      <c r="BR2102">
        <v>1</v>
      </c>
      <c r="BS2102" s="1">
        <v>44680</v>
      </c>
    </row>
    <row r="2103" spans="1:71" x14ac:dyDescent="0.25">
      <c r="A2103">
        <v>26</v>
      </c>
      <c r="B2103">
        <v>1</v>
      </c>
      <c r="C2103" t="s">
        <v>5800</v>
      </c>
      <c r="D2103" t="s">
        <v>5801</v>
      </c>
      <c r="E2103" t="s">
        <v>5802</v>
      </c>
      <c r="F2103" t="s">
        <v>5803</v>
      </c>
      <c r="G2103" t="s">
        <v>5804</v>
      </c>
      <c r="H2103">
        <v>57100</v>
      </c>
      <c r="I2103">
        <v>15050</v>
      </c>
      <c r="J2103">
        <v>18310</v>
      </c>
      <c r="K2103">
        <v>23030</v>
      </c>
      <c r="L2103">
        <v>27750</v>
      </c>
      <c r="M2103">
        <v>32470</v>
      </c>
      <c r="N2103">
        <v>37190</v>
      </c>
      <c r="O2103">
        <v>41910</v>
      </c>
      <c r="P2103">
        <v>46630</v>
      </c>
      <c r="Q2103">
        <v>50050</v>
      </c>
      <c r="R2103">
        <v>52950</v>
      </c>
      <c r="S2103">
        <v>55800</v>
      </c>
      <c r="T2103">
        <v>58650</v>
      </c>
      <c r="U2103">
        <v>61500</v>
      </c>
      <c r="V2103">
        <v>64350</v>
      </c>
      <c r="W2103">
        <v>67250</v>
      </c>
      <c r="X2103">
        <v>25050</v>
      </c>
      <c r="Y2103">
        <v>28600</v>
      </c>
      <c r="Z2103">
        <v>32200</v>
      </c>
      <c r="AA2103">
        <v>35750</v>
      </c>
      <c r="AB2103">
        <v>38650</v>
      </c>
      <c r="AC2103">
        <v>41500</v>
      </c>
      <c r="AD2103">
        <v>44350</v>
      </c>
      <c r="AE2103">
        <v>47200</v>
      </c>
      <c r="AF2103">
        <v>50050</v>
      </c>
      <c r="AG2103">
        <v>52950</v>
      </c>
      <c r="AH2103">
        <v>55800</v>
      </c>
      <c r="AI2103">
        <v>58650</v>
      </c>
      <c r="AJ2103">
        <v>61500</v>
      </c>
      <c r="AK2103">
        <v>64350</v>
      </c>
      <c r="AL2103">
        <v>67250</v>
      </c>
      <c r="AM2103">
        <v>30060</v>
      </c>
      <c r="AN2103">
        <v>34320</v>
      </c>
      <c r="AO2103">
        <v>38640</v>
      </c>
      <c r="AP2103">
        <v>42900</v>
      </c>
      <c r="AQ2103">
        <v>46380</v>
      </c>
      <c r="AR2103">
        <v>49800</v>
      </c>
      <c r="AS2103">
        <v>53220</v>
      </c>
      <c r="AT2103">
        <v>56640</v>
      </c>
      <c r="AU2103">
        <v>60060</v>
      </c>
      <c r="AV2103">
        <v>63540</v>
      </c>
      <c r="AW2103">
        <v>66960</v>
      </c>
      <c r="AX2103">
        <v>70380</v>
      </c>
      <c r="AY2103">
        <v>73800</v>
      </c>
      <c r="AZ2103">
        <v>77220</v>
      </c>
      <c r="BA2103">
        <v>80700</v>
      </c>
      <c r="BB2103">
        <v>40050</v>
      </c>
      <c r="BC2103">
        <v>45800</v>
      </c>
      <c r="BD2103">
        <v>51500</v>
      </c>
      <c r="BE2103">
        <v>57200</v>
      </c>
      <c r="BF2103">
        <v>61800</v>
      </c>
      <c r="BG2103">
        <v>66400</v>
      </c>
      <c r="BH2103">
        <v>70950</v>
      </c>
      <c r="BI2103">
        <v>75550</v>
      </c>
      <c r="BJ2103">
        <v>80100</v>
      </c>
      <c r="BK2103">
        <v>84700</v>
      </c>
      <c r="BL2103">
        <v>89250</v>
      </c>
      <c r="BM2103">
        <v>93850</v>
      </c>
      <c r="BN2103">
        <v>98400</v>
      </c>
      <c r="BO2103">
        <v>103000</v>
      </c>
      <c r="BP2103">
        <v>107550</v>
      </c>
      <c r="BQ2103" t="s">
        <v>5805</v>
      </c>
      <c r="BR2103">
        <v>0</v>
      </c>
      <c r="BS2103" s="1">
        <v>44680</v>
      </c>
    </row>
    <row r="2104" spans="1:71" x14ac:dyDescent="0.25">
      <c r="A2104">
        <v>26</v>
      </c>
      <c r="B2104">
        <v>3</v>
      </c>
      <c r="C2104" t="s">
        <v>5806</v>
      </c>
      <c r="D2104" t="s">
        <v>5801</v>
      </c>
      <c r="E2104" t="s">
        <v>5807</v>
      </c>
      <c r="F2104" t="s">
        <v>5808</v>
      </c>
      <c r="G2104" t="s">
        <v>5809</v>
      </c>
      <c r="H2104">
        <v>65200</v>
      </c>
      <c r="I2104">
        <v>15050</v>
      </c>
      <c r="J2104">
        <v>18310</v>
      </c>
      <c r="K2104">
        <v>23030</v>
      </c>
      <c r="L2104">
        <v>27750</v>
      </c>
      <c r="M2104">
        <v>32470</v>
      </c>
      <c r="N2104">
        <v>37190</v>
      </c>
      <c r="O2104">
        <v>41910</v>
      </c>
      <c r="P2104">
        <v>46630</v>
      </c>
      <c r="Q2104">
        <v>50050</v>
      </c>
      <c r="R2104">
        <v>52950</v>
      </c>
      <c r="S2104">
        <v>55800</v>
      </c>
      <c r="T2104">
        <v>58650</v>
      </c>
      <c r="U2104">
        <v>61500</v>
      </c>
      <c r="V2104">
        <v>64350</v>
      </c>
      <c r="W2104">
        <v>67250</v>
      </c>
      <c r="X2104">
        <v>25050</v>
      </c>
      <c r="Y2104">
        <v>28600</v>
      </c>
      <c r="Z2104">
        <v>32200</v>
      </c>
      <c r="AA2104">
        <v>35750</v>
      </c>
      <c r="AB2104">
        <v>38650</v>
      </c>
      <c r="AC2104">
        <v>41500</v>
      </c>
      <c r="AD2104">
        <v>44350</v>
      </c>
      <c r="AE2104">
        <v>47200</v>
      </c>
      <c r="AF2104">
        <v>50050</v>
      </c>
      <c r="AG2104">
        <v>52950</v>
      </c>
      <c r="AH2104">
        <v>55800</v>
      </c>
      <c r="AI2104">
        <v>58650</v>
      </c>
      <c r="AJ2104">
        <v>61500</v>
      </c>
      <c r="AK2104">
        <v>64350</v>
      </c>
      <c r="AL2104">
        <v>67250</v>
      </c>
      <c r="AM2104">
        <v>30060</v>
      </c>
      <c r="AN2104">
        <v>34320</v>
      </c>
      <c r="AO2104">
        <v>38640</v>
      </c>
      <c r="AP2104">
        <v>42900</v>
      </c>
      <c r="AQ2104">
        <v>46380</v>
      </c>
      <c r="AR2104">
        <v>49800</v>
      </c>
      <c r="AS2104">
        <v>53220</v>
      </c>
      <c r="AT2104">
        <v>56640</v>
      </c>
      <c r="AU2104">
        <v>60060</v>
      </c>
      <c r="AV2104">
        <v>63540</v>
      </c>
      <c r="AW2104">
        <v>66960</v>
      </c>
      <c r="AX2104">
        <v>70380</v>
      </c>
      <c r="AY2104">
        <v>73800</v>
      </c>
      <c r="AZ2104">
        <v>77220</v>
      </c>
      <c r="BA2104">
        <v>80700</v>
      </c>
      <c r="BB2104">
        <v>40050</v>
      </c>
      <c r="BC2104">
        <v>45800</v>
      </c>
      <c r="BD2104">
        <v>51500</v>
      </c>
      <c r="BE2104">
        <v>57200</v>
      </c>
      <c r="BF2104">
        <v>61800</v>
      </c>
      <c r="BG2104">
        <v>66400</v>
      </c>
      <c r="BH2104">
        <v>70950</v>
      </c>
      <c r="BI2104">
        <v>75550</v>
      </c>
      <c r="BJ2104">
        <v>80100</v>
      </c>
      <c r="BK2104">
        <v>84700</v>
      </c>
      <c r="BL2104">
        <v>89250</v>
      </c>
      <c r="BM2104">
        <v>93850</v>
      </c>
      <c r="BN2104">
        <v>98400</v>
      </c>
      <c r="BO2104">
        <v>103000</v>
      </c>
      <c r="BP2104">
        <v>107550</v>
      </c>
      <c r="BQ2104" t="s">
        <v>5805</v>
      </c>
      <c r="BR2104">
        <v>0</v>
      </c>
      <c r="BS2104" s="1">
        <v>44680</v>
      </c>
    </row>
    <row r="2105" spans="1:71" x14ac:dyDescent="0.25">
      <c r="A2105">
        <v>26</v>
      </c>
      <c r="B2105">
        <v>5</v>
      </c>
      <c r="C2105" t="s">
        <v>5810</v>
      </c>
      <c r="D2105" t="s">
        <v>5801</v>
      </c>
      <c r="E2105" t="s">
        <v>5811</v>
      </c>
      <c r="F2105" t="s">
        <v>5812</v>
      </c>
      <c r="G2105" t="s">
        <v>5813</v>
      </c>
      <c r="H2105">
        <v>83600</v>
      </c>
      <c r="I2105">
        <v>17400</v>
      </c>
      <c r="J2105">
        <v>19900</v>
      </c>
      <c r="K2105">
        <v>23030</v>
      </c>
      <c r="L2105">
        <v>27750</v>
      </c>
      <c r="M2105">
        <v>32470</v>
      </c>
      <c r="N2105">
        <v>37190</v>
      </c>
      <c r="O2105">
        <v>41910</v>
      </c>
      <c r="P2105">
        <v>46630</v>
      </c>
      <c r="Q2105">
        <v>51350</v>
      </c>
      <c r="R2105">
        <v>56070</v>
      </c>
      <c r="S2105">
        <v>60790</v>
      </c>
      <c r="T2105">
        <v>65510</v>
      </c>
      <c r="U2105">
        <v>70230</v>
      </c>
      <c r="V2105">
        <v>74550</v>
      </c>
      <c r="W2105">
        <v>77850</v>
      </c>
      <c r="X2105">
        <v>29000</v>
      </c>
      <c r="Y2105">
        <v>33150</v>
      </c>
      <c r="Z2105">
        <v>37300</v>
      </c>
      <c r="AA2105">
        <v>41400</v>
      </c>
      <c r="AB2105">
        <v>44750</v>
      </c>
      <c r="AC2105">
        <v>48050</v>
      </c>
      <c r="AD2105">
        <v>51350</v>
      </c>
      <c r="AE2105">
        <v>54650</v>
      </c>
      <c r="AF2105">
        <v>58000</v>
      </c>
      <c r="AG2105">
        <v>61300</v>
      </c>
      <c r="AH2105">
        <v>64600</v>
      </c>
      <c r="AI2105">
        <v>67900</v>
      </c>
      <c r="AJ2105">
        <v>71250</v>
      </c>
      <c r="AK2105">
        <v>74550</v>
      </c>
      <c r="AL2105">
        <v>77850</v>
      </c>
      <c r="AM2105">
        <v>34800</v>
      </c>
      <c r="AN2105">
        <v>39780</v>
      </c>
      <c r="AO2105">
        <v>44760</v>
      </c>
      <c r="AP2105">
        <v>49680</v>
      </c>
      <c r="AQ2105">
        <v>53700</v>
      </c>
      <c r="AR2105">
        <v>57660</v>
      </c>
      <c r="AS2105">
        <v>61620</v>
      </c>
      <c r="AT2105">
        <v>65580</v>
      </c>
      <c r="AU2105">
        <v>69600</v>
      </c>
      <c r="AV2105">
        <v>73560</v>
      </c>
      <c r="AW2105">
        <v>77520</v>
      </c>
      <c r="AX2105">
        <v>81480</v>
      </c>
      <c r="AY2105">
        <v>85500</v>
      </c>
      <c r="AZ2105">
        <v>89460</v>
      </c>
      <c r="BA2105">
        <v>93420</v>
      </c>
      <c r="BB2105">
        <v>46350</v>
      </c>
      <c r="BC2105">
        <v>53000</v>
      </c>
      <c r="BD2105">
        <v>59600</v>
      </c>
      <c r="BE2105">
        <v>66200</v>
      </c>
      <c r="BF2105">
        <v>71500</v>
      </c>
      <c r="BG2105">
        <v>76800</v>
      </c>
      <c r="BH2105">
        <v>82100</v>
      </c>
      <c r="BI2105">
        <v>87400</v>
      </c>
      <c r="BJ2105">
        <v>92700</v>
      </c>
      <c r="BK2105">
        <v>98000</v>
      </c>
      <c r="BL2105">
        <v>103300</v>
      </c>
      <c r="BM2105">
        <v>108600</v>
      </c>
      <c r="BN2105">
        <v>113900</v>
      </c>
      <c r="BO2105">
        <v>119200</v>
      </c>
      <c r="BP2105">
        <v>124500</v>
      </c>
      <c r="BQ2105" t="s">
        <v>5805</v>
      </c>
      <c r="BR2105">
        <v>0</v>
      </c>
      <c r="BS2105" s="1">
        <v>44680</v>
      </c>
    </row>
    <row r="2106" spans="1:71" x14ac:dyDescent="0.25">
      <c r="A2106">
        <v>26</v>
      </c>
      <c r="B2106">
        <v>7</v>
      </c>
      <c r="C2106" t="s">
        <v>5814</v>
      </c>
      <c r="D2106" t="s">
        <v>5801</v>
      </c>
      <c r="E2106" t="s">
        <v>5815</v>
      </c>
      <c r="F2106" t="s">
        <v>5816</v>
      </c>
      <c r="G2106" t="s">
        <v>5817</v>
      </c>
      <c r="H2106">
        <v>62400</v>
      </c>
      <c r="I2106">
        <v>15050</v>
      </c>
      <c r="J2106">
        <v>18310</v>
      </c>
      <c r="K2106">
        <v>23030</v>
      </c>
      <c r="L2106">
        <v>27750</v>
      </c>
      <c r="M2106">
        <v>32470</v>
      </c>
      <c r="N2106">
        <v>37190</v>
      </c>
      <c r="O2106">
        <v>41910</v>
      </c>
      <c r="P2106">
        <v>46630</v>
      </c>
      <c r="Q2106">
        <v>50050</v>
      </c>
      <c r="R2106">
        <v>52950</v>
      </c>
      <c r="S2106">
        <v>55800</v>
      </c>
      <c r="T2106">
        <v>58650</v>
      </c>
      <c r="U2106">
        <v>61500</v>
      </c>
      <c r="V2106">
        <v>64350</v>
      </c>
      <c r="W2106">
        <v>67250</v>
      </c>
      <c r="X2106">
        <v>25050</v>
      </c>
      <c r="Y2106">
        <v>28600</v>
      </c>
      <c r="Z2106">
        <v>32200</v>
      </c>
      <c r="AA2106">
        <v>35750</v>
      </c>
      <c r="AB2106">
        <v>38650</v>
      </c>
      <c r="AC2106">
        <v>41500</v>
      </c>
      <c r="AD2106">
        <v>44350</v>
      </c>
      <c r="AE2106">
        <v>47200</v>
      </c>
      <c r="AF2106">
        <v>50050</v>
      </c>
      <c r="AG2106">
        <v>52950</v>
      </c>
      <c r="AH2106">
        <v>55800</v>
      </c>
      <c r="AI2106">
        <v>58650</v>
      </c>
      <c r="AJ2106">
        <v>61500</v>
      </c>
      <c r="AK2106">
        <v>64350</v>
      </c>
      <c r="AL2106">
        <v>67250</v>
      </c>
      <c r="AM2106">
        <v>30060</v>
      </c>
      <c r="AN2106">
        <v>34320</v>
      </c>
      <c r="AO2106">
        <v>38640</v>
      </c>
      <c r="AP2106">
        <v>42900</v>
      </c>
      <c r="AQ2106">
        <v>46380</v>
      </c>
      <c r="AR2106">
        <v>49800</v>
      </c>
      <c r="AS2106">
        <v>53220</v>
      </c>
      <c r="AT2106">
        <v>56640</v>
      </c>
      <c r="AU2106">
        <v>60060</v>
      </c>
      <c r="AV2106">
        <v>63540</v>
      </c>
      <c r="AW2106">
        <v>66960</v>
      </c>
      <c r="AX2106">
        <v>70380</v>
      </c>
      <c r="AY2106">
        <v>73800</v>
      </c>
      <c r="AZ2106">
        <v>77220</v>
      </c>
      <c r="BA2106">
        <v>80700</v>
      </c>
      <c r="BB2106">
        <v>40050</v>
      </c>
      <c r="BC2106">
        <v>45800</v>
      </c>
      <c r="BD2106">
        <v>51500</v>
      </c>
      <c r="BE2106">
        <v>57200</v>
      </c>
      <c r="BF2106">
        <v>61800</v>
      </c>
      <c r="BG2106">
        <v>66400</v>
      </c>
      <c r="BH2106">
        <v>70950</v>
      </c>
      <c r="BI2106">
        <v>75550</v>
      </c>
      <c r="BJ2106">
        <v>80100</v>
      </c>
      <c r="BK2106">
        <v>84700</v>
      </c>
      <c r="BL2106">
        <v>89250</v>
      </c>
      <c r="BM2106">
        <v>93850</v>
      </c>
      <c r="BN2106">
        <v>98400</v>
      </c>
      <c r="BO2106">
        <v>103000</v>
      </c>
      <c r="BP2106">
        <v>107550</v>
      </c>
      <c r="BQ2106" t="s">
        <v>5805</v>
      </c>
      <c r="BR2106">
        <v>0</v>
      </c>
      <c r="BS2106" s="1">
        <v>44680</v>
      </c>
    </row>
    <row r="2107" spans="1:71" x14ac:dyDescent="0.25">
      <c r="A2107">
        <v>26</v>
      </c>
      <c r="B2107">
        <v>9</v>
      </c>
      <c r="C2107" t="s">
        <v>5818</v>
      </c>
      <c r="D2107" t="s">
        <v>5801</v>
      </c>
      <c r="E2107" t="s">
        <v>5819</v>
      </c>
      <c r="F2107" t="s">
        <v>5820</v>
      </c>
      <c r="G2107" t="s">
        <v>5821</v>
      </c>
      <c r="H2107">
        <v>74200</v>
      </c>
      <c r="I2107">
        <v>15600</v>
      </c>
      <c r="J2107">
        <v>18310</v>
      </c>
      <c r="K2107">
        <v>23030</v>
      </c>
      <c r="L2107">
        <v>27750</v>
      </c>
      <c r="M2107">
        <v>32470</v>
      </c>
      <c r="N2107">
        <v>37190</v>
      </c>
      <c r="O2107">
        <v>41910</v>
      </c>
      <c r="P2107">
        <v>46630</v>
      </c>
      <c r="Q2107">
        <v>51350</v>
      </c>
      <c r="R2107">
        <v>54950</v>
      </c>
      <c r="S2107">
        <v>57900</v>
      </c>
      <c r="T2107">
        <v>60850</v>
      </c>
      <c r="U2107">
        <v>63850</v>
      </c>
      <c r="V2107">
        <v>66800</v>
      </c>
      <c r="W2107">
        <v>69750</v>
      </c>
      <c r="X2107">
        <v>26000</v>
      </c>
      <c r="Y2107">
        <v>29700</v>
      </c>
      <c r="Z2107">
        <v>33400</v>
      </c>
      <c r="AA2107">
        <v>37100</v>
      </c>
      <c r="AB2107">
        <v>40100</v>
      </c>
      <c r="AC2107">
        <v>43050</v>
      </c>
      <c r="AD2107">
        <v>46050</v>
      </c>
      <c r="AE2107">
        <v>49000</v>
      </c>
      <c r="AF2107">
        <v>51950</v>
      </c>
      <c r="AG2107">
        <v>54950</v>
      </c>
      <c r="AH2107">
        <v>57900</v>
      </c>
      <c r="AI2107">
        <v>60850</v>
      </c>
      <c r="AJ2107">
        <v>63850</v>
      </c>
      <c r="AK2107">
        <v>66800</v>
      </c>
      <c r="AL2107">
        <v>69750</v>
      </c>
      <c r="AM2107">
        <v>31200</v>
      </c>
      <c r="AN2107">
        <v>35640</v>
      </c>
      <c r="AO2107">
        <v>40080</v>
      </c>
      <c r="AP2107">
        <v>44520</v>
      </c>
      <c r="AQ2107">
        <v>48120</v>
      </c>
      <c r="AR2107">
        <v>51660</v>
      </c>
      <c r="AS2107">
        <v>55260</v>
      </c>
      <c r="AT2107">
        <v>58800</v>
      </c>
      <c r="AU2107">
        <v>62340</v>
      </c>
      <c r="AV2107">
        <v>65940</v>
      </c>
      <c r="AW2107">
        <v>69480</v>
      </c>
      <c r="AX2107">
        <v>73020</v>
      </c>
      <c r="AY2107">
        <v>76620</v>
      </c>
      <c r="AZ2107">
        <v>80160</v>
      </c>
      <c r="BA2107">
        <v>83700</v>
      </c>
      <c r="BB2107">
        <v>41550</v>
      </c>
      <c r="BC2107">
        <v>47500</v>
      </c>
      <c r="BD2107">
        <v>53450</v>
      </c>
      <c r="BE2107">
        <v>59350</v>
      </c>
      <c r="BF2107">
        <v>64100</v>
      </c>
      <c r="BG2107">
        <v>68850</v>
      </c>
      <c r="BH2107">
        <v>73600</v>
      </c>
      <c r="BI2107">
        <v>78350</v>
      </c>
      <c r="BJ2107">
        <v>83100</v>
      </c>
      <c r="BK2107">
        <v>87850</v>
      </c>
      <c r="BL2107">
        <v>92600</v>
      </c>
      <c r="BM2107">
        <v>97350</v>
      </c>
      <c r="BN2107">
        <v>102100</v>
      </c>
      <c r="BO2107">
        <v>106850</v>
      </c>
      <c r="BP2107">
        <v>111600</v>
      </c>
      <c r="BQ2107" t="s">
        <v>5805</v>
      </c>
      <c r="BR2107">
        <v>0</v>
      </c>
      <c r="BS2107" s="1">
        <v>44680</v>
      </c>
    </row>
    <row r="2108" spans="1:71" x14ac:dyDescent="0.25">
      <c r="A2108">
        <v>26</v>
      </c>
      <c r="B2108">
        <v>11</v>
      </c>
      <c r="C2108" t="s">
        <v>5822</v>
      </c>
      <c r="D2108" t="s">
        <v>5801</v>
      </c>
      <c r="E2108" t="s">
        <v>5823</v>
      </c>
      <c r="F2108" t="s">
        <v>5824</v>
      </c>
      <c r="G2108" t="s">
        <v>5825</v>
      </c>
      <c r="H2108">
        <v>59100</v>
      </c>
      <c r="I2108">
        <v>15050</v>
      </c>
      <c r="J2108">
        <v>18310</v>
      </c>
      <c r="K2108">
        <v>23030</v>
      </c>
      <c r="L2108">
        <v>27750</v>
      </c>
      <c r="M2108">
        <v>32470</v>
      </c>
      <c r="N2108">
        <v>37190</v>
      </c>
      <c r="O2108">
        <v>41910</v>
      </c>
      <c r="P2108">
        <v>46630</v>
      </c>
      <c r="Q2108">
        <v>50050</v>
      </c>
      <c r="R2108">
        <v>52950</v>
      </c>
      <c r="S2108">
        <v>55800</v>
      </c>
      <c r="T2108">
        <v>58650</v>
      </c>
      <c r="U2108">
        <v>61500</v>
      </c>
      <c r="V2108">
        <v>64350</v>
      </c>
      <c r="W2108">
        <v>67250</v>
      </c>
      <c r="X2108">
        <v>25050</v>
      </c>
      <c r="Y2108">
        <v>28600</v>
      </c>
      <c r="Z2108">
        <v>32200</v>
      </c>
      <c r="AA2108">
        <v>35750</v>
      </c>
      <c r="AB2108">
        <v>38650</v>
      </c>
      <c r="AC2108">
        <v>41500</v>
      </c>
      <c r="AD2108">
        <v>44350</v>
      </c>
      <c r="AE2108">
        <v>47200</v>
      </c>
      <c r="AF2108">
        <v>50050</v>
      </c>
      <c r="AG2108">
        <v>52950</v>
      </c>
      <c r="AH2108">
        <v>55800</v>
      </c>
      <c r="AI2108">
        <v>58650</v>
      </c>
      <c r="AJ2108">
        <v>61500</v>
      </c>
      <c r="AK2108">
        <v>64350</v>
      </c>
      <c r="AL2108">
        <v>67250</v>
      </c>
      <c r="AM2108">
        <v>30060</v>
      </c>
      <c r="AN2108">
        <v>34320</v>
      </c>
      <c r="AO2108">
        <v>38640</v>
      </c>
      <c r="AP2108">
        <v>42900</v>
      </c>
      <c r="AQ2108">
        <v>46380</v>
      </c>
      <c r="AR2108">
        <v>49800</v>
      </c>
      <c r="AS2108">
        <v>53220</v>
      </c>
      <c r="AT2108">
        <v>56640</v>
      </c>
      <c r="AU2108">
        <v>60060</v>
      </c>
      <c r="AV2108">
        <v>63540</v>
      </c>
      <c r="AW2108">
        <v>66960</v>
      </c>
      <c r="AX2108">
        <v>70380</v>
      </c>
      <c r="AY2108">
        <v>73800</v>
      </c>
      <c r="AZ2108">
        <v>77220</v>
      </c>
      <c r="BA2108">
        <v>80700</v>
      </c>
      <c r="BB2108">
        <v>40050</v>
      </c>
      <c r="BC2108">
        <v>45800</v>
      </c>
      <c r="BD2108">
        <v>51500</v>
      </c>
      <c r="BE2108">
        <v>57200</v>
      </c>
      <c r="BF2108">
        <v>61800</v>
      </c>
      <c r="BG2108">
        <v>66400</v>
      </c>
      <c r="BH2108">
        <v>70950</v>
      </c>
      <c r="BI2108">
        <v>75550</v>
      </c>
      <c r="BJ2108">
        <v>80100</v>
      </c>
      <c r="BK2108">
        <v>84700</v>
      </c>
      <c r="BL2108">
        <v>89250</v>
      </c>
      <c r="BM2108">
        <v>93850</v>
      </c>
      <c r="BN2108">
        <v>98400</v>
      </c>
      <c r="BO2108">
        <v>103000</v>
      </c>
      <c r="BP2108">
        <v>107550</v>
      </c>
      <c r="BQ2108" t="s">
        <v>5805</v>
      </c>
      <c r="BR2108">
        <v>0</v>
      </c>
      <c r="BS2108" s="1">
        <v>44680</v>
      </c>
    </row>
    <row r="2109" spans="1:71" x14ac:dyDescent="0.25">
      <c r="A2109">
        <v>26</v>
      </c>
      <c r="B2109">
        <v>13</v>
      </c>
      <c r="C2109" t="s">
        <v>5826</v>
      </c>
      <c r="D2109" t="s">
        <v>5801</v>
      </c>
      <c r="E2109" t="s">
        <v>5827</v>
      </c>
      <c r="F2109" t="s">
        <v>5828</v>
      </c>
      <c r="G2109" t="s">
        <v>5829</v>
      </c>
      <c r="H2109">
        <v>63500</v>
      </c>
      <c r="I2109">
        <v>15050</v>
      </c>
      <c r="J2109">
        <v>18310</v>
      </c>
      <c r="K2109">
        <v>23030</v>
      </c>
      <c r="L2109">
        <v>27750</v>
      </c>
      <c r="M2109">
        <v>32470</v>
      </c>
      <c r="N2109">
        <v>37190</v>
      </c>
      <c r="O2109">
        <v>41910</v>
      </c>
      <c r="P2109">
        <v>46630</v>
      </c>
      <c r="Q2109">
        <v>50050</v>
      </c>
      <c r="R2109">
        <v>52950</v>
      </c>
      <c r="S2109">
        <v>55800</v>
      </c>
      <c r="T2109">
        <v>58650</v>
      </c>
      <c r="U2109">
        <v>61500</v>
      </c>
      <c r="V2109">
        <v>64350</v>
      </c>
      <c r="W2109">
        <v>67250</v>
      </c>
      <c r="X2109">
        <v>25050</v>
      </c>
      <c r="Y2109">
        <v>28600</v>
      </c>
      <c r="Z2109">
        <v>32200</v>
      </c>
      <c r="AA2109">
        <v>35750</v>
      </c>
      <c r="AB2109">
        <v>38650</v>
      </c>
      <c r="AC2109">
        <v>41500</v>
      </c>
      <c r="AD2109">
        <v>44350</v>
      </c>
      <c r="AE2109">
        <v>47200</v>
      </c>
      <c r="AF2109">
        <v>50050</v>
      </c>
      <c r="AG2109">
        <v>52950</v>
      </c>
      <c r="AH2109">
        <v>55800</v>
      </c>
      <c r="AI2109">
        <v>58650</v>
      </c>
      <c r="AJ2109">
        <v>61500</v>
      </c>
      <c r="AK2109">
        <v>64350</v>
      </c>
      <c r="AL2109">
        <v>67250</v>
      </c>
      <c r="AM2109">
        <v>30060</v>
      </c>
      <c r="AN2109">
        <v>34320</v>
      </c>
      <c r="AO2109">
        <v>38640</v>
      </c>
      <c r="AP2109">
        <v>42900</v>
      </c>
      <c r="AQ2109">
        <v>46380</v>
      </c>
      <c r="AR2109">
        <v>49800</v>
      </c>
      <c r="AS2109">
        <v>53220</v>
      </c>
      <c r="AT2109">
        <v>56640</v>
      </c>
      <c r="AU2109">
        <v>60060</v>
      </c>
      <c r="AV2109">
        <v>63540</v>
      </c>
      <c r="AW2109">
        <v>66960</v>
      </c>
      <c r="AX2109">
        <v>70380</v>
      </c>
      <c r="AY2109">
        <v>73800</v>
      </c>
      <c r="AZ2109">
        <v>77220</v>
      </c>
      <c r="BA2109">
        <v>80700</v>
      </c>
      <c r="BB2109">
        <v>40050</v>
      </c>
      <c r="BC2109">
        <v>45800</v>
      </c>
      <c r="BD2109">
        <v>51500</v>
      </c>
      <c r="BE2109">
        <v>57200</v>
      </c>
      <c r="BF2109">
        <v>61800</v>
      </c>
      <c r="BG2109">
        <v>66400</v>
      </c>
      <c r="BH2109">
        <v>70950</v>
      </c>
      <c r="BI2109">
        <v>75550</v>
      </c>
      <c r="BJ2109">
        <v>80100</v>
      </c>
      <c r="BK2109">
        <v>84700</v>
      </c>
      <c r="BL2109">
        <v>89250</v>
      </c>
      <c r="BM2109">
        <v>93850</v>
      </c>
      <c r="BN2109">
        <v>98400</v>
      </c>
      <c r="BO2109">
        <v>103000</v>
      </c>
      <c r="BP2109">
        <v>107550</v>
      </c>
      <c r="BQ2109" t="s">
        <v>5805</v>
      </c>
      <c r="BR2109">
        <v>0</v>
      </c>
      <c r="BS2109" s="1">
        <v>44680</v>
      </c>
    </row>
    <row r="2110" spans="1:71" x14ac:dyDescent="0.25">
      <c r="A2110">
        <v>26</v>
      </c>
      <c r="B2110">
        <v>15</v>
      </c>
      <c r="C2110" t="s">
        <v>5830</v>
      </c>
      <c r="D2110" t="s">
        <v>5801</v>
      </c>
      <c r="E2110" t="s">
        <v>5831</v>
      </c>
      <c r="F2110" t="s">
        <v>5832</v>
      </c>
      <c r="G2110" t="s">
        <v>5833</v>
      </c>
      <c r="H2110">
        <v>83600</v>
      </c>
      <c r="I2110">
        <v>17500</v>
      </c>
      <c r="J2110">
        <v>20000</v>
      </c>
      <c r="K2110">
        <v>23030</v>
      </c>
      <c r="L2110">
        <v>27750</v>
      </c>
      <c r="M2110">
        <v>32470</v>
      </c>
      <c r="N2110">
        <v>37190</v>
      </c>
      <c r="O2110">
        <v>41910</v>
      </c>
      <c r="P2110">
        <v>46630</v>
      </c>
      <c r="Q2110">
        <v>51350</v>
      </c>
      <c r="R2110">
        <v>56070</v>
      </c>
      <c r="S2110">
        <v>60790</v>
      </c>
      <c r="T2110">
        <v>65510</v>
      </c>
      <c r="U2110">
        <v>70230</v>
      </c>
      <c r="V2110">
        <v>74950</v>
      </c>
      <c r="W2110">
        <v>78400</v>
      </c>
      <c r="X2110">
        <v>29200</v>
      </c>
      <c r="Y2110">
        <v>33400</v>
      </c>
      <c r="Z2110">
        <v>37550</v>
      </c>
      <c r="AA2110">
        <v>41700</v>
      </c>
      <c r="AB2110">
        <v>45050</v>
      </c>
      <c r="AC2110">
        <v>48400</v>
      </c>
      <c r="AD2110">
        <v>51750</v>
      </c>
      <c r="AE2110">
        <v>55050</v>
      </c>
      <c r="AF2110">
        <v>58400</v>
      </c>
      <c r="AG2110">
        <v>61750</v>
      </c>
      <c r="AH2110">
        <v>65100</v>
      </c>
      <c r="AI2110">
        <v>68400</v>
      </c>
      <c r="AJ2110">
        <v>71750</v>
      </c>
      <c r="AK2110">
        <v>75100</v>
      </c>
      <c r="AL2110">
        <v>78400</v>
      </c>
      <c r="AM2110">
        <v>35040</v>
      </c>
      <c r="AN2110">
        <v>40080</v>
      </c>
      <c r="AO2110">
        <v>45060</v>
      </c>
      <c r="AP2110">
        <v>50040</v>
      </c>
      <c r="AQ2110">
        <v>54060</v>
      </c>
      <c r="AR2110">
        <v>58080</v>
      </c>
      <c r="AS2110">
        <v>62100</v>
      </c>
      <c r="AT2110">
        <v>66060</v>
      </c>
      <c r="AU2110">
        <v>70080</v>
      </c>
      <c r="AV2110">
        <v>74100</v>
      </c>
      <c r="AW2110">
        <v>78120</v>
      </c>
      <c r="AX2110">
        <v>82080</v>
      </c>
      <c r="AY2110">
        <v>86100</v>
      </c>
      <c r="AZ2110">
        <v>90120</v>
      </c>
      <c r="BA2110">
        <v>94080</v>
      </c>
      <c r="BB2110">
        <v>46700</v>
      </c>
      <c r="BC2110">
        <v>53400</v>
      </c>
      <c r="BD2110">
        <v>60050</v>
      </c>
      <c r="BE2110">
        <v>66700</v>
      </c>
      <c r="BF2110">
        <v>72050</v>
      </c>
      <c r="BG2110">
        <v>77400</v>
      </c>
      <c r="BH2110">
        <v>82750</v>
      </c>
      <c r="BI2110">
        <v>88050</v>
      </c>
      <c r="BJ2110">
        <v>93400</v>
      </c>
      <c r="BK2110">
        <v>98750</v>
      </c>
      <c r="BL2110">
        <v>104100</v>
      </c>
      <c r="BM2110">
        <v>109400</v>
      </c>
      <c r="BN2110">
        <v>114750</v>
      </c>
      <c r="BO2110">
        <v>120100</v>
      </c>
      <c r="BP2110">
        <v>125400</v>
      </c>
      <c r="BQ2110" t="s">
        <v>5805</v>
      </c>
      <c r="BR2110">
        <v>0</v>
      </c>
      <c r="BS2110" s="1">
        <v>44680</v>
      </c>
    </row>
    <row r="2111" spans="1:71" x14ac:dyDescent="0.25">
      <c r="A2111">
        <v>26</v>
      </c>
      <c r="B2111">
        <v>17</v>
      </c>
      <c r="C2111" t="s">
        <v>5834</v>
      </c>
      <c r="D2111" t="s">
        <v>5801</v>
      </c>
      <c r="E2111" t="s">
        <v>1083</v>
      </c>
      <c r="F2111" t="s">
        <v>5835</v>
      </c>
      <c r="G2111" t="s">
        <v>5836</v>
      </c>
      <c r="H2111">
        <v>74800</v>
      </c>
      <c r="I2111">
        <v>15200</v>
      </c>
      <c r="J2111">
        <v>18310</v>
      </c>
      <c r="K2111">
        <v>23030</v>
      </c>
      <c r="L2111">
        <v>27750</v>
      </c>
      <c r="M2111">
        <v>32470</v>
      </c>
      <c r="N2111">
        <v>37190</v>
      </c>
      <c r="O2111">
        <v>41910</v>
      </c>
      <c r="P2111">
        <v>46630</v>
      </c>
      <c r="Q2111">
        <v>50500</v>
      </c>
      <c r="R2111">
        <v>53400</v>
      </c>
      <c r="S2111">
        <v>56250</v>
      </c>
      <c r="T2111">
        <v>59150</v>
      </c>
      <c r="U2111">
        <v>62050</v>
      </c>
      <c r="V2111">
        <v>64900</v>
      </c>
      <c r="W2111">
        <v>67800</v>
      </c>
      <c r="X2111">
        <v>25250</v>
      </c>
      <c r="Y2111">
        <v>28850</v>
      </c>
      <c r="Z2111">
        <v>32450</v>
      </c>
      <c r="AA2111">
        <v>36050</v>
      </c>
      <c r="AB2111">
        <v>38950</v>
      </c>
      <c r="AC2111">
        <v>41850</v>
      </c>
      <c r="AD2111">
        <v>44750</v>
      </c>
      <c r="AE2111">
        <v>47600</v>
      </c>
      <c r="AF2111">
        <v>50500</v>
      </c>
      <c r="AG2111">
        <v>53400</v>
      </c>
      <c r="AH2111">
        <v>56250</v>
      </c>
      <c r="AI2111">
        <v>59150</v>
      </c>
      <c r="AJ2111">
        <v>62050</v>
      </c>
      <c r="AK2111">
        <v>64900</v>
      </c>
      <c r="AL2111">
        <v>67800</v>
      </c>
      <c r="AM2111">
        <v>30300</v>
      </c>
      <c r="AN2111">
        <v>34620</v>
      </c>
      <c r="AO2111">
        <v>38940</v>
      </c>
      <c r="AP2111">
        <v>43260</v>
      </c>
      <c r="AQ2111">
        <v>46740</v>
      </c>
      <c r="AR2111">
        <v>50220</v>
      </c>
      <c r="AS2111">
        <v>53700</v>
      </c>
      <c r="AT2111">
        <v>57120</v>
      </c>
      <c r="AU2111">
        <v>60600</v>
      </c>
      <c r="AV2111">
        <v>64080</v>
      </c>
      <c r="AW2111">
        <v>67500</v>
      </c>
      <c r="AX2111">
        <v>70980</v>
      </c>
      <c r="AY2111">
        <v>74460</v>
      </c>
      <c r="AZ2111">
        <v>77880</v>
      </c>
      <c r="BA2111">
        <v>81360</v>
      </c>
      <c r="BB2111">
        <v>40400</v>
      </c>
      <c r="BC2111">
        <v>46200</v>
      </c>
      <c r="BD2111">
        <v>51950</v>
      </c>
      <c r="BE2111">
        <v>57700</v>
      </c>
      <c r="BF2111">
        <v>62350</v>
      </c>
      <c r="BG2111">
        <v>66950</v>
      </c>
      <c r="BH2111">
        <v>71550</v>
      </c>
      <c r="BI2111">
        <v>76200</v>
      </c>
      <c r="BJ2111">
        <v>80800</v>
      </c>
      <c r="BK2111">
        <v>85400</v>
      </c>
      <c r="BL2111">
        <v>90050</v>
      </c>
      <c r="BM2111">
        <v>94650</v>
      </c>
      <c r="BN2111">
        <v>99250</v>
      </c>
      <c r="BO2111">
        <v>103900</v>
      </c>
      <c r="BP2111">
        <v>108500</v>
      </c>
      <c r="BQ2111" t="s">
        <v>5805</v>
      </c>
      <c r="BR2111">
        <v>1</v>
      </c>
      <c r="BS2111" s="1">
        <v>44680</v>
      </c>
    </row>
    <row r="2112" spans="1:71" x14ac:dyDescent="0.25">
      <c r="A2112">
        <v>26</v>
      </c>
      <c r="B2112">
        <v>19</v>
      </c>
      <c r="C2112" t="s">
        <v>5837</v>
      </c>
      <c r="D2112" t="s">
        <v>5801</v>
      </c>
      <c r="E2112" t="s">
        <v>5838</v>
      </c>
      <c r="F2112" t="s">
        <v>5839</v>
      </c>
      <c r="G2112" t="s">
        <v>5840</v>
      </c>
      <c r="H2112">
        <v>79100</v>
      </c>
      <c r="I2112">
        <v>16500</v>
      </c>
      <c r="J2112">
        <v>18850</v>
      </c>
      <c r="K2112">
        <v>23030</v>
      </c>
      <c r="L2112">
        <v>27750</v>
      </c>
      <c r="M2112">
        <v>32470</v>
      </c>
      <c r="N2112">
        <v>37190</v>
      </c>
      <c r="O2112">
        <v>41910</v>
      </c>
      <c r="P2112">
        <v>46630</v>
      </c>
      <c r="Q2112">
        <v>51350</v>
      </c>
      <c r="R2112">
        <v>56070</v>
      </c>
      <c r="S2112">
        <v>60790</v>
      </c>
      <c r="T2112">
        <v>64400</v>
      </c>
      <c r="U2112">
        <v>67550</v>
      </c>
      <c r="V2112">
        <v>70650</v>
      </c>
      <c r="W2112">
        <v>73800</v>
      </c>
      <c r="X2112">
        <v>27500</v>
      </c>
      <c r="Y2112">
        <v>31400</v>
      </c>
      <c r="Z2112">
        <v>35350</v>
      </c>
      <c r="AA2112">
        <v>39250</v>
      </c>
      <c r="AB2112">
        <v>42400</v>
      </c>
      <c r="AC2112">
        <v>45550</v>
      </c>
      <c r="AD2112">
        <v>48700</v>
      </c>
      <c r="AE2112">
        <v>51850</v>
      </c>
      <c r="AF2112">
        <v>54950</v>
      </c>
      <c r="AG2112">
        <v>58100</v>
      </c>
      <c r="AH2112">
        <v>61250</v>
      </c>
      <c r="AI2112">
        <v>64400</v>
      </c>
      <c r="AJ2112">
        <v>67550</v>
      </c>
      <c r="AK2112">
        <v>70650</v>
      </c>
      <c r="AL2112">
        <v>73800</v>
      </c>
      <c r="AM2112">
        <v>33000</v>
      </c>
      <c r="AN2112">
        <v>37680</v>
      </c>
      <c r="AO2112">
        <v>42420</v>
      </c>
      <c r="AP2112">
        <v>47100</v>
      </c>
      <c r="AQ2112">
        <v>50880</v>
      </c>
      <c r="AR2112">
        <v>54660</v>
      </c>
      <c r="AS2112">
        <v>58440</v>
      </c>
      <c r="AT2112">
        <v>62220</v>
      </c>
      <c r="AU2112">
        <v>65940</v>
      </c>
      <c r="AV2112">
        <v>69720</v>
      </c>
      <c r="AW2112">
        <v>73500</v>
      </c>
      <c r="AX2112">
        <v>77280</v>
      </c>
      <c r="AY2112">
        <v>81060</v>
      </c>
      <c r="AZ2112">
        <v>84780</v>
      </c>
      <c r="BA2112">
        <v>88560</v>
      </c>
      <c r="BB2112">
        <v>44000</v>
      </c>
      <c r="BC2112">
        <v>50250</v>
      </c>
      <c r="BD2112">
        <v>56550</v>
      </c>
      <c r="BE2112">
        <v>62800</v>
      </c>
      <c r="BF2112">
        <v>67850</v>
      </c>
      <c r="BG2112">
        <v>72850</v>
      </c>
      <c r="BH2112">
        <v>77900</v>
      </c>
      <c r="BI2112">
        <v>82900</v>
      </c>
      <c r="BJ2112">
        <v>87950</v>
      </c>
      <c r="BK2112">
        <v>92950</v>
      </c>
      <c r="BL2112">
        <v>98000</v>
      </c>
      <c r="BM2112">
        <v>103000</v>
      </c>
      <c r="BN2112">
        <v>108050</v>
      </c>
      <c r="BO2112">
        <v>113050</v>
      </c>
      <c r="BP2112">
        <v>118100</v>
      </c>
      <c r="BQ2112" t="s">
        <v>5805</v>
      </c>
      <c r="BR2112">
        <v>0</v>
      </c>
      <c r="BS2112" s="1">
        <v>44680</v>
      </c>
    </row>
    <row r="2113" spans="1:71" x14ac:dyDescent="0.25">
      <c r="A2113">
        <v>26</v>
      </c>
      <c r="B2113">
        <v>21</v>
      </c>
      <c r="C2113" t="s">
        <v>5841</v>
      </c>
      <c r="D2113" t="s">
        <v>5801</v>
      </c>
      <c r="E2113" t="s">
        <v>1335</v>
      </c>
      <c r="F2113" t="s">
        <v>5842</v>
      </c>
      <c r="G2113" t="s">
        <v>5843</v>
      </c>
      <c r="H2113">
        <v>73700</v>
      </c>
      <c r="I2113">
        <v>15500</v>
      </c>
      <c r="J2113">
        <v>18310</v>
      </c>
      <c r="K2113">
        <v>23030</v>
      </c>
      <c r="L2113">
        <v>27750</v>
      </c>
      <c r="M2113">
        <v>32470</v>
      </c>
      <c r="N2113">
        <v>37190</v>
      </c>
      <c r="O2113">
        <v>41910</v>
      </c>
      <c r="P2113">
        <v>46630</v>
      </c>
      <c r="Q2113">
        <v>51350</v>
      </c>
      <c r="R2113">
        <v>54550</v>
      </c>
      <c r="S2113">
        <v>57500</v>
      </c>
      <c r="T2113">
        <v>60450</v>
      </c>
      <c r="U2113">
        <v>63400</v>
      </c>
      <c r="V2113">
        <v>66350</v>
      </c>
      <c r="W2113">
        <v>69300</v>
      </c>
      <c r="X2113">
        <v>25800</v>
      </c>
      <c r="Y2113">
        <v>29500</v>
      </c>
      <c r="Z2113">
        <v>33200</v>
      </c>
      <c r="AA2113">
        <v>36850</v>
      </c>
      <c r="AB2113">
        <v>39800</v>
      </c>
      <c r="AC2113">
        <v>42750</v>
      </c>
      <c r="AD2113">
        <v>45700</v>
      </c>
      <c r="AE2113">
        <v>48650</v>
      </c>
      <c r="AF2113">
        <v>51600</v>
      </c>
      <c r="AG2113">
        <v>54550</v>
      </c>
      <c r="AH2113">
        <v>57500</v>
      </c>
      <c r="AI2113">
        <v>60450</v>
      </c>
      <c r="AJ2113">
        <v>63400</v>
      </c>
      <c r="AK2113">
        <v>66350</v>
      </c>
      <c r="AL2113">
        <v>69300</v>
      </c>
      <c r="AM2113">
        <v>30960</v>
      </c>
      <c r="AN2113">
        <v>35400</v>
      </c>
      <c r="AO2113">
        <v>39840</v>
      </c>
      <c r="AP2113">
        <v>44220</v>
      </c>
      <c r="AQ2113">
        <v>47760</v>
      </c>
      <c r="AR2113">
        <v>51300</v>
      </c>
      <c r="AS2113">
        <v>54840</v>
      </c>
      <c r="AT2113">
        <v>58380</v>
      </c>
      <c r="AU2113">
        <v>61920</v>
      </c>
      <c r="AV2113">
        <v>65460</v>
      </c>
      <c r="AW2113">
        <v>69000</v>
      </c>
      <c r="AX2113">
        <v>72540</v>
      </c>
      <c r="AY2113">
        <v>76080</v>
      </c>
      <c r="AZ2113">
        <v>79620</v>
      </c>
      <c r="BA2113">
        <v>83160</v>
      </c>
      <c r="BB2113">
        <v>41300</v>
      </c>
      <c r="BC2113">
        <v>47200</v>
      </c>
      <c r="BD2113">
        <v>53100</v>
      </c>
      <c r="BE2113">
        <v>58950</v>
      </c>
      <c r="BF2113">
        <v>63700</v>
      </c>
      <c r="BG2113">
        <v>68400</v>
      </c>
      <c r="BH2113">
        <v>73100</v>
      </c>
      <c r="BI2113">
        <v>77850</v>
      </c>
      <c r="BJ2113">
        <v>82550</v>
      </c>
      <c r="BK2113">
        <v>87250</v>
      </c>
      <c r="BL2113">
        <v>92000</v>
      </c>
      <c r="BM2113">
        <v>96700</v>
      </c>
      <c r="BN2113">
        <v>101400</v>
      </c>
      <c r="BO2113">
        <v>106150</v>
      </c>
      <c r="BP2113">
        <v>110850</v>
      </c>
      <c r="BQ2113" t="s">
        <v>5805</v>
      </c>
      <c r="BR2113">
        <v>1</v>
      </c>
      <c r="BS2113" s="1">
        <v>44680</v>
      </c>
    </row>
    <row r="2114" spans="1:71" x14ac:dyDescent="0.25">
      <c r="A2114">
        <v>26</v>
      </c>
      <c r="B2114">
        <v>23</v>
      </c>
      <c r="C2114" t="s">
        <v>5844</v>
      </c>
      <c r="D2114" t="s">
        <v>5801</v>
      </c>
      <c r="E2114" t="s">
        <v>5845</v>
      </c>
      <c r="F2114" t="s">
        <v>5846</v>
      </c>
      <c r="G2114" t="s">
        <v>5847</v>
      </c>
      <c r="H2114">
        <v>68300</v>
      </c>
      <c r="I2114">
        <v>15050</v>
      </c>
      <c r="J2114">
        <v>18310</v>
      </c>
      <c r="K2114">
        <v>23030</v>
      </c>
      <c r="L2114">
        <v>27750</v>
      </c>
      <c r="M2114">
        <v>32470</v>
      </c>
      <c r="N2114">
        <v>37190</v>
      </c>
      <c r="O2114">
        <v>41910</v>
      </c>
      <c r="P2114">
        <v>46630</v>
      </c>
      <c r="Q2114">
        <v>50050</v>
      </c>
      <c r="R2114">
        <v>52950</v>
      </c>
      <c r="S2114">
        <v>55800</v>
      </c>
      <c r="T2114">
        <v>58650</v>
      </c>
      <c r="U2114">
        <v>61500</v>
      </c>
      <c r="V2114">
        <v>64350</v>
      </c>
      <c r="W2114">
        <v>67250</v>
      </c>
      <c r="X2114">
        <v>25050</v>
      </c>
      <c r="Y2114">
        <v>28600</v>
      </c>
      <c r="Z2114">
        <v>32200</v>
      </c>
      <c r="AA2114">
        <v>35750</v>
      </c>
      <c r="AB2114">
        <v>38650</v>
      </c>
      <c r="AC2114">
        <v>41500</v>
      </c>
      <c r="AD2114">
        <v>44350</v>
      </c>
      <c r="AE2114">
        <v>47200</v>
      </c>
      <c r="AF2114">
        <v>50050</v>
      </c>
      <c r="AG2114">
        <v>52950</v>
      </c>
      <c r="AH2114">
        <v>55800</v>
      </c>
      <c r="AI2114">
        <v>58650</v>
      </c>
      <c r="AJ2114">
        <v>61500</v>
      </c>
      <c r="AK2114">
        <v>64350</v>
      </c>
      <c r="AL2114">
        <v>67250</v>
      </c>
      <c r="AM2114">
        <v>30060</v>
      </c>
      <c r="AN2114">
        <v>34320</v>
      </c>
      <c r="AO2114">
        <v>38640</v>
      </c>
      <c r="AP2114">
        <v>42900</v>
      </c>
      <c r="AQ2114">
        <v>46380</v>
      </c>
      <c r="AR2114">
        <v>49800</v>
      </c>
      <c r="AS2114">
        <v>53220</v>
      </c>
      <c r="AT2114">
        <v>56640</v>
      </c>
      <c r="AU2114">
        <v>60060</v>
      </c>
      <c r="AV2114">
        <v>63540</v>
      </c>
      <c r="AW2114">
        <v>66960</v>
      </c>
      <c r="AX2114">
        <v>70380</v>
      </c>
      <c r="AY2114">
        <v>73800</v>
      </c>
      <c r="AZ2114">
        <v>77220</v>
      </c>
      <c r="BA2114">
        <v>80700</v>
      </c>
      <c r="BB2114">
        <v>40050</v>
      </c>
      <c r="BC2114">
        <v>45800</v>
      </c>
      <c r="BD2114">
        <v>51500</v>
      </c>
      <c r="BE2114">
        <v>57200</v>
      </c>
      <c r="BF2114">
        <v>61800</v>
      </c>
      <c r="BG2114">
        <v>66400</v>
      </c>
      <c r="BH2114">
        <v>70950</v>
      </c>
      <c r="BI2114">
        <v>75550</v>
      </c>
      <c r="BJ2114">
        <v>80100</v>
      </c>
      <c r="BK2114">
        <v>84700</v>
      </c>
      <c r="BL2114">
        <v>89250</v>
      </c>
      <c r="BM2114">
        <v>93850</v>
      </c>
      <c r="BN2114">
        <v>98400</v>
      </c>
      <c r="BO2114">
        <v>103000</v>
      </c>
      <c r="BP2114">
        <v>107550</v>
      </c>
      <c r="BQ2114" t="s">
        <v>5805</v>
      </c>
      <c r="BR2114">
        <v>0</v>
      </c>
      <c r="BS2114" s="1">
        <v>44680</v>
      </c>
    </row>
    <row r="2115" spans="1:71" x14ac:dyDescent="0.25">
      <c r="A2115">
        <v>26</v>
      </c>
      <c r="B2115">
        <v>25</v>
      </c>
      <c r="C2115" t="s">
        <v>5848</v>
      </c>
      <c r="D2115" t="s">
        <v>5801</v>
      </c>
      <c r="E2115" t="s">
        <v>1099</v>
      </c>
      <c r="F2115" t="s">
        <v>5849</v>
      </c>
      <c r="G2115" t="s">
        <v>5850</v>
      </c>
      <c r="H2115">
        <v>73400</v>
      </c>
      <c r="I2115">
        <v>15200</v>
      </c>
      <c r="J2115">
        <v>18310</v>
      </c>
      <c r="K2115">
        <v>23030</v>
      </c>
      <c r="L2115">
        <v>27750</v>
      </c>
      <c r="M2115">
        <v>32470</v>
      </c>
      <c r="N2115">
        <v>37190</v>
      </c>
      <c r="O2115">
        <v>41910</v>
      </c>
      <c r="P2115">
        <v>46630</v>
      </c>
      <c r="Q2115">
        <v>50500</v>
      </c>
      <c r="R2115">
        <v>53400</v>
      </c>
      <c r="S2115">
        <v>56250</v>
      </c>
      <c r="T2115">
        <v>59150</v>
      </c>
      <c r="U2115">
        <v>62050</v>
      </c>
      <c r="V2115">
        <v>64900</v>
      </c>
      <c r="W2115">
        <v>67800</v>
      </c>
      <c r="X2115">
        <v>25250</v>
      </c>
      <c r="Y2115">
        <v>28850</v>
      </c>
      <c r="Z2115">
        <v>32450</v>
      </c>
      <c r="AA2115">
        <v>36050</v>
      </c>
      <c r="AB2115">
        <v>38950</v>
      </c>
      <c r="AC2115">
        <v>41850</v>
      </c>
      <c r="AD2115">
        <v>44750</v>
      </c>
      <c r="AE2115">
        <v>47600</v>
      </c>
      <c r="AF2115">
        <v>50500</v>
      </c>
      <c r="AG2115">
        <v>53400</v>
      </c>
      <c r="AH2115">
        <v>56250</v>
      </c>
      <c r="AI2115">
        <v>59150</v>
      </c>
      <c r="AJ2115">
        <v>62050</v>
      </c>
      <c r="AK2115">
        <v>64900</v>
      </c>
      <c r="AL2115">
        <v>67800</v>
      </c>
      <c r="AM2115">
        <v>30300</v>
      </c>
      <c r="AN2115">
        <v>34620</v>
      </c>
      <c r="AO2115">
        <v>38940</v>
      </c>
      <c r="AP2115">
        <v>43260</v>
      </c>
      <c r="AQ2115">
        <v>46740</v>
      </c>
      <c r="AR2115">
        <v>50220</v>
      </c>
      <c r="AS2115">
        <v>53700</v>
      </c>
      <c r="AT2115">
        <v>57120</v>
      </c>
      <c r="AU2115">
        <v>60600</v>
      </c>
      <c r="AV2115">
        <v>64080</v>
      </c>
      <c r="AW2115">
        <v>67500</v>
      </c>
      <c r="AX2115">
        <v>70980</v>
      </c>
      <c r="AY2115">
        <v>74460</v>
      </c>
      <c r="AZ2115">
        <v>77880</v>
      </c>
      <c r="BA2115">
        <v>81360</v>
      </c>
      <c r="BB2115">
        <v>40400</v>
      </c>
      <c r="BC2115">
        <v>46200</v>
      </c>
      <c r="BD2115">
        <v>51950</v>
      </c>
      <c r="BE2115">
        <v>57700</v>
      </c>
      <c r="BF2115">
        <v>62350</v>
      </c>
      <c r="BG2115">
        <v>66950</v>
      </c>
      <c r="BH2115">
        <v>71550</v>
      </c>
      <c r="BI2115">
        <v>76200</v>
      </c>
      <c r="BJ2115">
        <v>80800</v>
      </c>
      <c r="BK2115">
        <v>85400</v>
      </c>
      <c r="BL2115">
        <v>90050</v>
      </c>
      <c r="BM2115">
        <v>94650</v>
      </c>
      <c r="BN2115">
        <v>99250</v>
      </c>
      <c r="BO2115">
        <v>103900</v>
      </c>
      <c r="BP2115">
        <v>108500</v>
      </c>
      <c r="BQ2115" t="s">
        <v>5805</v>
      </c>
      <c r="BR2115">
        <v>1</v>
      </c>
      <c r="BS2115" s="1">
        <v>44680</v>
      </c>
    </row>
    <row r="2116" spans="1:71" x14ac:dyDescent="0.25">
      <c r="A2116">
        <v>26</v>
      </c>
      <c r="B2116">
        <v>27</v>
      </c>
      <c r="C2116" t="s">
        <v>5851</v>
      </c>
      <c r="D2116" t="s">
        <v>5801</v>
      </c>
      <c r="E2116" t="s">
        <v>2024</v>
      </c>
      <c r="F2116" t="s">
        <v>5852</v>
      </c>
      <c r="G2116" t="s">
        <v>5853</v>
      </c>
      <c r="H2116">
        <v>74800</v>
      </c>
      <c r="I2116">
        <v>15750</v>
      </c>
      <c r="J2116">
        <v>18310</v>
      </c>
      <c r="K2116">
        <v>23030</v>
      </c>
      <c r="L2116">
        <v>27750</v>
      </c>
      <c r="M2116">
        <v>32470</v>
      </c>
      <c r="N2116">
        <v>37190</v>
      </c>
      <c r="O2116">
        <v>41910</v>
      </c>
      <c r="P2116">
        <v>46630</v>
      </c>
      <c r="Q2116">
        <v>51350</v>
      </c>
      <c r="R2116">
        <v>55400</v>
      </c>
      <c r="S2116">
        <v>58350</v>
      </c>
      <c r="T2116">
        <v>61350</v>
      </c>
      <c r="U2116">
        <v>64350</v>
      </c>
      <c r="V2116">
        <v>67350</v>
      </c>
      <c r="W2116">
        <v>70350</v>
      </c>
      <c r="X2116">
        <v>26200</v>
      </c>
      <c r="Y2116">
        <v>29950</v>
      </c>
      <c r="Z2116">
        <v>33700</v>
      </c>
      <c r="AA2116">
        <v>37400</v>
      </c>
      <c r="AB2116">
        <v>40400</v>
      </c>
      <c r="AC2116">
        <v>43400</v>
      </c>
      <c r="AD2116">
        <v>46400</v>
      </c>
      <c r="AE2116">
        <v>49400</v>
      </c>
      <c r="AF2116">
        <v>52400</v>
      </c>
      <c r="AG2116">
        <v>55400</v>
      </c>
      <c r="AH2116">
        <v>58350</v>
      </c>
      <c r="AI2116">
        <v>61350</v>
      </c>
      <c r="AJ2116">
        <v>64350</v>
      </c>
      <c r="AK2116">
        <v>67350</v>
      </c>
      <c r="AL2116">
        <v>70350</v>
      </c>
      <c r="AM2116">
        <v>31440</v>
      </c>
      <c r="AN2116">
        <v>35940</v>
      </c>
      <c r="AO2116">
        <v>40440</v>
      </c>
      <c r="AP2116">
        <v>44880</v>
      </c>
      <c r="AQ2116">
        <v>48480</v>
      </c>
      <c r="AR2116">
        <v>52080</v>
      </c>
      <c r="AS2116">
        <v>55680</v>
      </c>
      <c r="AT2116">
        <v>59280</v>
      </c>
      <c r="AU2116">
        <v>62880</v>
      </c>
      <c r="AV2116">
        <v>66480</v>
      </c>
      <c r="AW2116">
        <v>70020</v>
      </c>
      <c r="AX2116">
        <v>73620</v>
      </c>
      <c r="AY2116">
        <v>77220</v>
      </c>
      <c r="AZ2116">
        <v>80820</v>
      </c>
      <c r="BA2116">
        <v>84420</v>
      </c>
      <c r="BB2116">
        <v>41900</v>
      </c>
      <c r="BC2116">
        <v>47900</v>
      </c>
      <c r="BD2116">
        <v>53900</v>
      </c>
      <c r="BE2116">
        <v>59850</v>
      </c>
      <c r="BF2116">
        <v>64650</v>
      </c>
      <c r="BG2116">
        <v>69450</v>
      </c>
      <c r="BH2116">
        <v>74250</v>
      </c>
      <c r="BI2116">
        <v>79050</v>
      </c>
      <c r="BJ2116">
        <v>83800</v>
      </c>
      <c r="BK2116">
        <v>88600</v>
      </c>
      <c r="BL2116">
        <v>93400</v>
      </c>
      <c r="BM2116">
        <v>98200</v>
      </c>
      <c r="BN2116">
        <v>102950</v>
      </c>
      <c r="BO2116">
        <v>107750</v>
      </c>
      <c r="BP2116">
        <v>112550</v>
      </c>
      <c r="BQ2116" t="s">
        <v>5805</v>
      </c>
      <c r="BR2116">
        <v>1</v>
      </c>
      <c r="BS2116" s="1">
        <v>44680</v>
      </c>
    </row>
    <row r="2117" spans="1:71" x14ac:dyDescent="0.25">
      <c r="A2117">
        <v>26</v>
      </c>
      <c r="B2117">
        <v>29</v>
      </c>
      <c r="C2117" t="s">
        <v>5854</v>
      </c>
      <c r="D2117" t="s">
        <v>5801</v>
      </c>
      <c r="E2117" t="s">
        <v>5855</v>
      </c>
      <c r="F2117" t="s">
        <v>5856</v>
      </c>
      <c r="G2117" t="s">
        <v>5857</v>
      </c>
      <c r="H2117">
        <v>78800</v>
      </c>
      <c r="I2117">
        <v>16600</v>
      </c>
      <c r="J2117">
        <v>18950</v>
      </c>
      <c r="K2117">
        <v>23030</v>
      </c>
      <c r="L2117">
        <v>27750</v>
      </c>
      <c r="M2117">
        <v>32470</v>
      </c>
      <c r="N2117">
        <v>37190</v>
      </c>
      <c r="O2117">
        <v>41910</v>
      </c>
      <c r="P2117">
        <v>46630</v>
      </c>
      <c r="Q2117">
        <v>51350</v>
      </c>
      <c r="R2117">
        <v>56070</v>
      </c>
      <c r="S2117">
        <v>60790</v>
      </c>
      <c r="T2117">
        <v>64650</v>
      </c>
      <c r="U2117">
        <v>67800</v>
      </c>
      <c r="V2117">
        <v>70950</v>
      </c>
      <c r="W2117">
        <v>74100</v>
      </c>
      <c r="X2117">
        <v>27600</v>
      </c>
      <c r="Y2117">
        <v>31550</v>
      </c>
      <c r="Z2117">
        <v>35500</v>
      </c>
      <c r="AA2117">
        <v>39400</v>
      </c>
      <c r="AB2117">
        <v>42600</v>
      </c>
      <c r="AC2117">
        <v>45750</v>
      </c>
      <c r="AD2117">
        <v>48900</v>
      </c>
      <c r="AE2117">
        <v>52050</v>
      </c>
      <c r="AF2117">
        <v>55200</v>
      </c>
      <c r="AG2117">
        <v>58350</v>
      </c>
      <c r="AH2117">
        <v>61500</v>
      </c>
      <c r="AI2117">
        <v>64650</v>
      </c>
      <c r="AJ2117">
        <v>67800</v>
      </c>
      <c r="AK2117">
        <v>70950</v>
      </c>
      <c r="AL2117">
        <v>74100</v>
      </c>
      <c r="AM2117">
        <v>33120</v>
      </c>
      <c r="AN2117">
        <v>37860</v>
      </c>
      <c r="AO2117">
        <v>42600</v>
      </c>
      <c r="AP2117">
        <v>47280</v>
      </c>
      <c r="AQ2117">
        <v>51120</v>
      </c>
      <c r="AR2117">
        <v>54900</v>
      </c>
      <c r="AS2117">
        <v>58680</v>
      </c>
      <c r="AT2117">
        <v>62460</v>
      </c>
      <c r="AU2117">
        <v>66240</v>
      </c>
      <c r="AV2117">
        <v>70020</v>
      </c>
      <c r="AW2117">
        <v>73800</v>
      </c>
      <c r="AX2117">
        <v>77580</v>
      </c>
      <c r="AY2117">
        <v>81360</v>
      </c>
      <c r="AZ2117">
        <v>85140</v>
      </c>
      <c r="BA2117">
        <v>88920</v>
      </c>
      <c r="BB2117">
        <v>44150</v>
      </c>
      <c r="BC2117">
        <v>50450</v>
      </c>
      <c r="BD2117">
        <v>56750</v>
      </c>
      <c r="BE2117">
        <v>63050</v>
      </c>
      <c r="BF2117">
        <v>68100</v>
      </c>
      <c r="BG2117">
        <v>73150</v>
      </c>
      <c r="BH2117">
        <v>78200</v>
      </c>
      <c r="BI2117">
        <v>83250</v>
      </c>
      <c r="BJ2117">
        <v>88300</v>
      </c>
      <c r="BK2117">
        <v>93350</v>
      </c>
      <c r="BL2117">
        <v>98400</v>
      </c>
      <c r="BM2117">
        <v>103450</v>
      </c>
      <c r="BN2117">
        <v>108450</v>
      </c>
      <c r="BO2117">
        <v>113500</v>
      </c>
      <c r="BP2117">
        <v>118550</v>
      </c>
      <c r="BQ2117" t="s">
        <v>5805</v>
      </c>
      <c r="BR2117">
        <v>0</v>
      </c>
      <c r="BS2117" s="1">
        <v>44680</v>
      </c>
    </row>
    <row r="2118" spans="1:71" x14ac:dyDescent="0.25">
      <c r="A2118">
        <v>26</v>
      </c>
      <c r="B2118">
        <v>31</v>
      </c>
      <c r="C2118" t="s">
        <v>5858</v>
      </c>
      <c r="D2118" t="s">
        <v>5801</v>
      </c>
      <c r="E2118" t="s">
        <v>5859</v>
      </c>
      <c r="F2118" t="s">
        <v>5860</v>
      </c>
      <c r="G2118" t="s">
        <v>5861</v>
      </c>
      <c r="H2118">
        <v>63800</v>
      </c>
      <c r="I2118">
        <v>15050</v>
      </c>
      <c r="J2118">
        <v>18310</v>
      </c>
      <c r="K2118">
        <v>23030</v>
      </c>
      <c r="L2118">
        <v>27750</v>
      </c>
      <c r="M2118">
        <v>32470</v>
      </c>
      <c r="N2118">
        <v>37190</v>
      </c>
      <c r="O2118">
        <v>41910</v>
      </c>
      <c r="P2118">
        <v>46630</v>
      </c>
      <c r="Q2118">
        <v>50050</v>
      </c>
      <c r="R2118">
        <v>52950</v>
      </c>
      <c r="S2118">
        <v>55800</v>
      </c>
      <c r="T2118">
        <v>58650</v>
      </c>
      <c r="U2118">
        <v>61500</v>
      </c>
      <c r="V2118">
        <v>64350</v>
      </c>
      <c r="W2118">
        <v>67250</v>
      </c>
      <c r="X2118">
        <v>25050</v>
      </c>
      <c r="Y2118">
        <v>28600</v>
      </c>
      <c r="Z2118">
        <v>32200</v>
      </c>
      <c r="AA2118">
        <v>35750</v>
      </c>
      <c r="AB2118">
        <v>38650</v>
      </c>
      <c r="AC2118">
        <v>41500</v>
      </c>
      <c r="AD2118">
        <v>44350</v>
      </c>
      <c r="AE2118">
        <v>47200</v>
      </c>
      <c r="AF2118">
        <v>50050</v>
      </c>
      <c r="AG2118">
        <v>52950</v>
      </c>
      <c r="AH2118">
        <v>55800</v>
      </c>
      <c r="AI2118">
        <v>58650</v>
      </c>
      <c r="AJ2118">
        <v>61500</v>
      </c>
      <c r="AK2118">
        <v>64350</v>
      </c>
      <c r="AL2118">
        <v>67250</v>
      </c>
      <c r="AM2118">
        <v>30060</v>
      </c>
      <c r="AN2118">
        <v>34320</v>
      </c>
      <c r="AO2118">
        <v>38640</v>
      </c>
      <c r="AP2118">
        <v>42900</v>
      </c>
      <c r="AQ2118">
        <v>46380</v>
      </c>
      <c r="AR2118">
        <v>49800</v>
      </c>
      <c r="AS2118">
        <v>53220</v>
      </c>
      <c r="AT2118">
        <v>56640</v>
      </c>
      <c r="AU2118">
        <v>60060</v>
      </c>
      <c r="AV2118">
        <v>63540</v>
      </c>
      <c r="AW2118">
        <v>66960</v>
      </c>
      <c r="AX2118">
        <v>70380</v>
      </c>
      <c r="AY2118">
        <v>73800</v>
      </c>
      <c r="AZ2118">
        <v>77220</v>
      </c>
      <c r="BA2118">
        <v>80700</v>
      </c>
      <c r="BB2118">
        <v>40050</v>
      </c>
      <c r="BC2118">
        <v>45800</v>
      </c>
      <c r="BD2118">
        <v>51500</v>
      </c>
      <c r="BE2118">
        <v>57200</v>
      </c>
      <c r="BF2118">
        <v>61800</v>
      </c>
      <c r="BG2118">
        <v>66400</v>
      </c>
      <c r="BH2118">
        <v>70950</v>
      </c>
      <c r="BI2118">
        <v>75550</v>
      </c>
      <c r="BJ2118">
        <v>80100</v>
      </c>
      <c r="BK2118">
        <v>84700</v>
      </c>
      <c r="BL2118">
        <v>89250</v>
      </c>
      <c r="BM2118">
        <v>93850</v>
      </c>
      <c r="BN2118">
        <v>98400</v>
      </c>
      <c r="BO2118">
        <v>103000</v>
      </c>
      <c r="BP2118">
        <v>107550</v>
      </c>
      <c r="BQ2118" t="s">
        <v>5805</v>
      </c>
      <c r="BR2118">
        <v>0</v>
      </c>
      <c r="BS2118" s="1">
        <v>44680</v>
      </c>
    </row>
    <row r="2119" spans="1:71" x14ac:dyDescent="0.25">
      <c r="A2119">
        <v>26</v>
      </c>
      <c r="B2119">
        <v>33</v>
      </c>
      <c r="C2119" t="s">
        <v>5862</v>
      </c>
      <c r="D2119" t="s">
        <v>5801</v>
      </c>
      <c r="E2119" t="s">
        <v>5863</v>
      </c>
      <c r="F2119" t="s">
        <v>5864</v>
      </c>
      <c r="G2119" t="s">
        <v>5865</v>
      </c>
      <c r="H2119">
        <v>63600</v>
      </c>
      <c r="I2119">
        <v>15050</v>
      </c>
      <c r="J2119">
        <v>18310</v>
      </c>
      <c r="K2119">
        <v>23030</v>
      </c>
      <c r="L2119">
        <v>27750</v>
      </c>
      <c r="M2119">
        <v>32470</v>
      </c>
      <c r="N2119">
        <v>37190</v>
      </c>
      <c r="O2119">
        <v>41910</v>
      </c>
      <c r="P2119">
        <v>46630</v>
      </c>
      <c r="Q2119">
        <v>50050</v>
      </c>
      <c r="R2119">
        <v>52950</v>
      </c>
      <c r="S2119">
        <v>55800</v>
      </c>
      <c r="T2119">
        <v>58650</v>
      </c>
      <c r="U2119">
        <v>61500</v>
      </c>
      <c r="V2119">
        <v>64350</v>
      </c>
      <c r="W2119">
        <v>67250</v>
      </c>
      <c r="X2119">
        <v>25050</v>
      </c>
      <c r="Y2119">
        <v>28600</v>
      </c>
      <c r="Z2119">
        <v>32200</v>
      </c>
      <c r="AA2119">
        <v>35750</v>
      </c>
      <c r="AB2119">
        <v>38650</v>
      </c>
      <c r="AC2119">
        <v>41500</v>
      </c>
      <c r="AD2119">
        <v>44350</v>
      </c>
      <c r="AE2119">
        <v>47200</v>
      </c>
      <c r="AF2119">
        <v>50050</v>
      </c>
      <c r="AG2119">
        <v>52950</v>
      </c>
      <c r="AH2119">
        <v>55800</v>
      </c>
      <c r="AI2119">
        <v>58650</v>
      </c>
      <c r="AJ2119">
        <v>61500</v>
      </c>
      <c r="AK2119">
        <v>64350</v>
      </c>
      <c r="AL2119">
        <v>67250</v>
      </c>
      <c r="AM2119">
        <v>30060</v>
      </c>
      <c r="AN2119">
        <v>34320</v>
      </c>
      <c r="AO2119">
        <v>38640</v>
      </c>
      <c r="AP2119">
        <v>42900</v>
      </c>
      <c r="AQ2119">
        <v>46380</v>
      </c>
      <c r="AR2119">
        <v>49800</v>
      </c>
      <c r="AS2119">
        <v>53220</v>
      </c>
      <c r="AT2119">
        <v>56640</v>
      </c>
      <c r="AU2119">
        <v>60060</v>
      </c>
      <c r="AV2119">
        <v>63540</v>
      </c>
      <c r="AW2119">
        <v>66960</v>
      </c>
      <c r="AX2119">
        <v>70380</v>
      </c>
      <c r="AY2119">
        <v>73800</v>
      </c>
      <c r="AZ2119">
        <v>77220</v>
      </c>
      <c r="BA2119">
        <v>80700</v>
      </c>
      <c r="BB2119">
        <v>40050</v>
      </c>
      <c r="BC2119">
        <v>45800</v>
      </c>
      <c r="BD2119">
        <v>51500</v>
      </c>
      <c r="BE2119">
        <v>57200</v>
      </c>
      <c r="BF2119">
        <v>61800</v>
      </c>
      <c r="BG2119">
        <v>66400</v>
      </c>
      <c r="BH2119">
        <v>70950</v>
      </c>
      <c r="BI2119">
        <v>75550</v>
      </c>
      <c r="BJ2119">
        <v>80100</v>
      </c>
      <c r="BK2119">
        <v>84700</v>
      </c>
      <c r="BL2119">
        <v>89250</v>
      </c>
      <c r="BM2119">
        <v>93850</v>
      </c>
      <c r="BN2119">
        <v>98400</v>
      </c>
      <c r="BO2119">
        <v>103000</v>
      </c>
      <c r="BP2119">
        <v>107550</v>
      </c>
      <c r="BQ2119" t="s">
        <v>5805</v>
      </c>
      <c r="BR2119">
        <v>0</v>
      </c>
      <c r="BS2119" s="1">
        <v>44680</v>
      </c>
    </row>
    <row r="2120" spans="1:71" x14ac:dyDescent="0.25">
      <c r="A2120">
        <v>26</v>
      </c>
      <c r="B2120">
        <v>35</v>
      </c>
      <c r="C2120" t="s">
        <v>5866</v>
      </c>
      <c r="D2120" t="s">
        <v>5801</v>
      </c>
      <c r="E2120" t="s">
        <v>5867</v>
      </c>
      <c r="F2120" t="s">
        <v>5868</v>
      </c>
      <c r="G2120" t="s">
        <v>5869</v>
      </c>
      <c r="H2120">
        <v>54100</v>
      </c>
      <c r="I2120">
        <v>15050</v>
      </c>
      <c r="J2120">
        <v>18310</v>
      </c>
      <c r="K2120">
        <v>23030</v>
      </c>
      <c r="L2120">
        <v>27750</v>
      </c>
      <c r="M2120">
        <v>32470</v>
      </c>
      <c r="N2120">
        <v>37190</v>
      </c>
      <c r="O2120">
        <v>41910</v>
      </c>
      <c r="P2120">
        <v>46630</v>
      </c>
      <c r="Q2120">
        <v>50050</v>
      </c>
      <c r="R2120">
        <v>52950</v>
      </c>
      <c r="S2120">
        <v>55800</v>
      </c>
      <c r="T2120">
        <v>58650</v>
      </c>
      <c r="U2120">
        <v>61500</v>
      </c>
      <c r="V2120">
        <v>64350</v>
      </c>
      <c r="W2120">
        <v>67250</v>
      </c>
      <c r="X2120">
        <v>25050</v>
      </c>
      <c r="Y2120">
        <v>28600</v>
      </c>
      <c r="Z2120">
        <v>32200</v>
      </c>
      <c r="AA2120">
        <v>35750</v>
      </c>
      <c r="AB2120">
        <v>38650</v>
      </c>
      <c r="AC2120">
        <v>41500</v>
      </c>
      <c r="AD2120">
        <v>44350</v>
      </c>
      <c r="AE2120">
        <v>47200</v>
      </c>
      <c r="AF2120">
        <v>50050</v>
      </c>
      <c r="AG2120">
        <v>52950</v>
      </c>
      <c r="AH2120">
        <v>55800</v>
      </c>
      <c r="AI2120">
        <v>58650</v>
      </c>
      <c r="AJ2120">
        <v>61500</v>
      </c>
      <c r="AK2120">
        <v>64350</v>
      </c>
      <c r="AL2120">
        <v>67250</v>
      </c>
      <c r="AM2120">
        <v>30060</v>
      </c>
      <c r="AN2120">
        <v>34320</v>
      </c>
      <c r="AO2120">
        <v>38640</v>
      </c>
      <c r="AP2120">
        <v>42900</v>
      </c>
      <c r="AQ2120">
        <v>46380</v>
      </c>
      <c r="AR2120">
        <v>49800</v>
      </c>
      <c r="AS2120">
        <v>53220</v>
      </c>
      <c r="AT2120">
        <v>56640</v>
      </c>
      <c r="AU2120">
        <v>60060</v>
      </c>
      <c r="AV2120">
        <v>63540</v>
      </c>
      <c r="AW2120">
        <v>66960</v>
      </c>
      <c r="AX2120">
        <v>70380</v>
      </c>
      <c r="AY2120">
        <v>73800</v>
      </c>
      <c r="AZ2120">
        <v>77220</v>
      </c>
      <c r="BA2120">
        <v>80700</v>
      </c>
      <c r="BB2120">
        <v>40050</v>
      </c>
      <c r="BC2120">
        <v>45800</v>
      </c>
      <c r="BD2120">
        <v>51500</v>
      </c>
      <c r="BE2120">
        <v>57200</v>
      </c>
      <c r="BF2120">
        <v>61800</v>
      </c>
      <c r="BG2120">
        <v>66400</v>
      </c>
      <c r="BH2120">
        <v>70950</v>
      </c>
      <c r="BI2120">
        <v>75550</v>
      </c>
      <c r="BJ2120">
        <v>80100</v>
      </c>
      <c r="BK2120">
        <v>84700</v>
      </c>
      <c r="BL2120">
        <v>89250</v>
      </c>
      <c r="BM2120">
        <v>93850</v>
      </c>
      <c r="BN2120">
        <v>98400</v>
      </c>
      <c r="BO2120">
        <v>103000</v>
      </c>
      <c r="BP2120">
        <v>107550</v>
      </c>
      <c r="BQ2120" t="s">
        <v>5805</v>
      </c>
      <c r="BR2120">
        <v>0</v>
      </c>
      <c r="BS2120" s="1">
        <v>44680</v>
      </c>
    </row>
    <row r="2121" spans="1:71" x14ac:dyDescent="0.25">
      <c r="A2121">
        <v>26</v>
      </c>
      <c r="B2121">
        <v>37</v>
      </c>
      <c r="C2121" t="s">
        <v>5870</v>
      </c>
      <c r="D2121" t="s">
        <v>5801</v>
      </c>
      <c r="E2121" t="s">
        <v>2042</v>
      </c>
      <c r="F2121" t="s">
        <v>5871</v>
      </c>
      <c r="G2121" t="s">
        <v>5872</v>
      </c>
      <c r="H2121">
        <v>89500</v>
      </c>
      <c r="I2121">
        <v>18600</v>
      </c>
      <c r="J2121">
        <v>21250</v>
      </c>
      <c r="K2121">
        <v>23900</v>
      </c>
      <c r="L2121">
        <v>27750</v>
      </c>
      <c r="M2121">
        <v>32470</v>
      </c>
      <c r="N2121">
        <v>37190</v>
      </c>
      <c r="O2121">
        <v>41910</v>
      </c>
      <c r="P2121">
        <v>46630</v>
      </c>
      <c r="Q2121">
        <v>51350</v>
      </c>
      <c r="R2121">
        <v>56070</v>
      </c>
      <c r="S2121">
        <v>60790</v>
      </c>
      <c r="T2121">
        <v>65510</v>
      </c>
      <c r="U2121">
        <v>70230</v>
      </c>
      <c r="V2121">
        <v>74950</v>
      </c>
      <c r="W2121">
        <v>79670</v>
      </c>
      <c r="X2121">
        <v>31000</v>
      </c>
      <c r="Y2121">
        <v>35400</v>
      </c>
      <c r="Z2121">
        <v>39850</v>
      </c>
      <c r="AA2121">
        <v>44250</v>
      </c>
      <c r="AB2121">
        <v>47800</v>
      </c>
      <c r="AC2121">
        <v>51350</v>
      </c>
      <c r="AD2121">
        <v>54900</v>
      </c>
      <c r="AE2121">
        <v>58450</v>
      </c>
      <c r="AF2121">
        <v>61950</v>
      </c>
      <c r="AG2121">
        <v>65500</v>
      </c>
      <c r="AH2121">
        <v>69050</v>
      </c>
      <c r="AI2121">
        <v>72600</v>
      </c>
      <c r="AJ2121">
        <v>76150</v>
      </c>
      <c r="AK2121">
        <v>79650</v>
      </c>
      <c r="AL2121">
        <v>83200</v>
      </c>
      <c r="AM2121">
        <v>37200</v>
      </c>
      <c r="AN2121">
        <v>42480</v>
      </c>
      <c r="AO2121">
        <v>47820</v>
      </c>
      <c r="AP2121">
        <v>53100</v>
      </c>
      <c r="AQ2121">
        <v>57360</v>
      </c>
      <c r="AR2121">
        <v>61620</v>
      </c>
      <c r="AS2121">
        <v>65880</v>
      </c>
      <c r="AT2121">
        <v>70140</v>
      </c>
      <c r="AU2121">
        <v>74340</v>
      </c>
      <c r="AV2121">
        <v>78600</v>
      </c>
      <c r="AW2121">
        <v>82860</v>
      </c>
      <c r="AX2121">
        <v>87120</v>
      </c>
      <c r="AY2121">
        <v>91380</v>
      </c>
      <c r="AZ2121">
        <v>95580</v>
      </c>
      <c r="BA2121">
        <v>99840</v>
      </c>
      <c r="BB2121">
        <v>49600</v>
      </c>
      <c r="BC2121">
        <v>56650</v>
      </c>
      <c r="BD2121">
        <v>63750</v>
      </c>
      <c r="BE2121">
        <v>70800</v>
      </c>
      <c r="BF2121">
        <v>76500</v>
      </c>
      <c r="BG2121">
        <v>82150</v>
      </c>
      <c r="BH2121">
        <v>87800</v>
      </c>
      <c r="BI2121">
        <v>93500</v>
      </c>
      <c r="BJ2121">
        <v>99150</v>
      </c>
      <c r="BK2121">
        <v>104800</v>
      </c>
      <c r="BL2121">
        <v>110450</v>
      </c>
      <c r="BM2121">
        <v>116150</v>
      </c>
      <c r="BN2121">
        <v>121800</v>
      </c>
      <c r="BO2121">
        <v>127450</v>
      </c>
      <c r="BP2121">
        <v>133150</v>
      </c>
      <c r="BQ2121" t="s">
        <v>5805</v>
      </c>
      <c r="BR2121">
        <v>1</v>
      </c>
      <c r="BS2121" s="1">
        <v>44680</v>
      </c>
    </row>
    <row r="2122" spans="1:71" x14ac:dyDescent="0.25">
      <c r="A2122">
        <v>26</v>
      </c>
      <c r="B2122">
        <v>39</v>
      </c>
      <c r="C2122" t="s">
        <v>5873</v>
      </c>
      <c r="D2122" t="s">
        <v>5801</v>
      </c>
      <c r="E2122" t="s">
        <v>1434</v>
      </c>
      <c r="F2122" t="s">
        <v>5874</v>
      </c>
      <c r="G2122" t="s">
        <v>5875</v>
      </c>
      <c r="H2122">
        <v>66300</v>
      </c>
      <c r="I2122">
        <v>15050</v>
      </c>
      <c r="J2122">
        <v>18310</v>
      </c>
      <c r="K2122">
        <v>23030</v>
      </c>
      <c r="L2122">
        <v>27750</v>
      </c>
      <c r="M2122">
        <v>32470</v>
      </c>
      <c r="N2122">
        <v>37190</v>
      </c>
      <c r="O2122">
        <v>41910</v>
      </c>
      <c r="P2122">
        <v>46630</v>
      </c>
      <c r="Q2122">
        <v>50050</v>
      </c>
      <c r="R2122">
        <v>52950</v>
      </c>
      <c r="S2122">
        <v>55800</v>
      </c>
      <c r="T2122">
        <v>58650</v>
      </c>
      <c r="U2122">
        <v>61500</v>
      </c>
      <c r="V2122">
        <v>64350</v>
      </c>
      <c r="W2122">
        <v>67250</v>
      </c>
      <c r="X2122">
        <v>25050</v>
      </c>
      <c r="Y2122">
        <v>28600</v>
      </c>
      <c r="Z2122">
        <v>32200</v>
      </c>
      <c r="AA2122">
        <v>35750</v>
      </c>
      <c r="AB2122">
        <v>38650</v>
      </c>
      <c r="AC2122">
        <v>41500</v>
      </c>
      <c r="AD2122">
        <v>44350</v>
      </c>
      <c r="AE2122">
        <v>47200</v>
      </c>
      <c r="AF2122">
        <v>50050</v>
      </c>
      <c r="AG2122">
        <v>52950</v>
      </c>
      <c r="AH2122">
        <v>55800</v>
      </c>
      <c r="AI2122">
        <v>58650</v>
      </c>
      <c r="AJ2122">
        <v>61500</v>
      </c>
      <c r="AK2122">
        <v>64350</v>
      </c>
      <c r="AL2122">
        <v>67250</v>
      </c>
      <c r="AM2122">
        <v>30060</v>
      </c>
      <c r="AN2122">
        <v>34320</v>
      </c>
      <c r="AO2122">
        <v>38640</v>
      </c>
      <c r="AP2122">
        <v>42900</v>
      </c>
      <c r="AQ2122">
        <v>46380</v>
      </c>
      <c r="AR2122">
        <v>49800</v>
      </c>
      <c r="AS2122">
        <v>53220</v>
      </c>
      <c r="AT2122">
        <v>56640</v>
      </c>
      <c r="AU2122">
        <v>60060</v>
      </c>
      <c r="AV2122">
        <v>63540</v>
      </c>
      <c r="AW2122">
        <v>66960</v>
      </c>
      <c r="AX2122">
        <v>70380</v>
      </c>
      <c r="AY2122">
        <v>73800</v>
      </c>
      <c r="AZ2122">
        <v>77220</v>
      </c>
      <c r="BA2122">
        <v>80700</v>
      </c>
      <c r="BB2122">
        <v>40050</v>
      </c>
      <c r="BC2122">
        <v>45800</v>
      </c>
      <c r="BD2122">
        <v>51500</v>
      </c>
      <c r="BE2122">
        <v>57200</v>
      </c>
      <c r="BF2122">
        <v>61800</v>
      </c>
      <c r="BG2122">
        <v>66400</v>
      </c>
      <c r="BH2122">
        <v>70950</v>
      </c>
      <c r="BI2122">
        <v>75550</v>
      </c>
      <c r="BJ2122">
        <v>80100</v>
      </c>
      <c r="BK2122">
        <v>84700</v>
      </c>
      <c r="BL2122">
        <v>89250</v>
      </c>
      <c r="BM2122">
        <v>93850</v>
      </c>
      <c r="BN2122">
        <v>98400</v>
      </c>
      <c r="BO2122">
        <v>103000</v>
      </c>
      <c r="BP2122">
        <v>107550</v>
      </c>
      <c r="BQ2122" t="s">
        <v>5805</v>
      </c>
      <c r="BR2122">
        <v>0</v>
      </c>
      <c r="BS2122" s="1">
        <v>44680</v>
      </c>
    </row>
    <row r="2123" spans="1:71" x14ac:dyDescent="0.25">
      <c r="A2123">
        <v>26</v>
      </c>
      <c r="B2123">
        <v>41</v>
      </c>
      <c r="C2123" t="s">
        <v>5876</v>
      </c>
      <c r="D2123" t="s">
        <v>5801</v>
      </c>
      <c r="E2123" t="s">
        <v>511</v>
      </c>
      <c r="F2123" t="s">
        <v>5877</v>
      </c>
      <c r="G2123" t="s">
        <v>5878</v>
      </c>
      <c r="H2123">
        <v>66300</v>
      </c>
      <c r="I2123">
        <v>15050</v>
      </c>
      <c r="J2123">
        <v>18310</v>
      </c>
      <c r="K2123">
        <v>23030</v>
      </c>
      <c r="L2123">
        <v>27750</v>
      </c>
      <c r="M2123">
        <v>32470</v>
      </c>
      <c r="N2123">
        <v>37190</v>
      </c>
      <c r="O2123">
        <v>41910</v>
      </c>
      <c r="P2123">
        <v>46630</v>
      </c>
      <c r="Q2123">
        <v>50050</v>
      </c>
      <c r="R2123">
        <v>52950</v>
      </c>
      <c r="S2123">
        <v>55800</v>
      </c>
      <c r="T2123">
        <v>58650</v>
      </c>
      <c r="U2123">
        <v>61500</v>
      </c>
      <c r="V2123">
        <v>64350</v>
      </c>
      <c r="W2123">
        <v>67250</v>
      </c>
      <c r="X2123">
        <v>25050</v>
      </c>
      <c r="Y2123">
        <v>28600</v>
      </c>
      <c r="Z2123">
        <v>32200</v>
      </c>
      <c r="AA2123">
        <v>35750</v>
      </c>
      <c r="AB2123">
        <v>38650</v>
      </c>
      <c r="AC2123">
        <v>41500</v>
      </c>
      <c r="AD2123">
        <v>44350</v>
      </c>
      <c r="AE2123">
        <v>47200</v>
      </c>
      <c r="AF2123">
        <v>50050</v>
      </c>
      <c r="AG2123">
        <v>52950</v>
      </c>
      <c r="AH2123">
        <v>55800</v>
      </c>
      <c r="AI2123">
        <v>58650</v>
      </c>
      <c r="AJ2123">
        <v>61500</v>
      </c>
      <c r="AK2123">
        <v>64350</v>
      </c>
      <c r="AL2123">
        <v>67250</v>
      </c>
      <c r="AM2123">
        <v>30060</v>
      </c>
      <c r="AN2123">
        <v>34320</v>
      </c>
      <c r="AO2123">
        <v>38640</v>
      </c>
      <c r="AP2123">
        <v>42900</v>
      </c>
      <c r="AQ2123">
        <v>46380</v>
      </c>
      <c r="AR2123">
        <v>49800</v>
      </c>
      <c r="AS2123">
        <v>53220</v>
      </c>
      <c r="AT2123">
        <v>56640</v>
      </c>
      <c r="AU2123">
        <v>60060</v>
      </c>
      <c r="AV2123">
        <v>63540</v>
      </c>
      <c r="AW2123">
        <v>66960</v>
      </c>
      <c r="AX2123">
        <v>70380</v>
      </c>
      <c r="AY2123">
        <v>73800</v>
      </c>
      <c r="AZ2123">
        <v>77220</v>
      </c>
      <c r="BA2123">
        <v>80700</v>
      </c>
      <c r="BB2123">
        <v>40050</v>
      </c>
      <c r="BC2123">
        <v>45800</v>
      </c>
      <c r="BD2123">
        <v>51500</v>
      </c>
      <c r="BE2123">
        <v>57200</v>
      </c>
      <c r="BF2123">
        <v>61800</v>
      </c>
      <c r="BG2123">
        <v>66400</v>
      </c>
      <c r="BH2123">
        <v>70950</v>
      </c>
      <c r="BI2123">
        <v>75550</v>
      </c>
      <c r="BJ2123">
        <v>80100</v>
      </c>
      <c r="BK2123">
        <v>84700</v>
      </c>
      <c r="BL2123">
        <v>89250</v>
      </c>
      <c r="BM2123">
        <v>93850</v>
      </c>
      <c r="BN2123">
        <v>98400</v>
      </c>
      <c r="BO2123">
        <v>103000</v>
      </c>
      <c r="BP2123">
        <v>107550</v>
      </c>
      <c r="BQ2123" t="s">
        <v>5805</v>
      </c>
      <c r="BR2123">
        <v>0</v>
      </c>
      <c r="BS2123" s="1">
        <v>44680</v>
      </c>
    </row>
    <row r="2124" spans="1:71" x14ac:dyDescent="0.25">
      <c r="A2124">
        <v>26</v>
      </c>
      <c r="B2124">
        <v>43</v>
      </c>
      <c r="C2124" t="s">
        <v>5879</v>
      </c>
      <c r="D2124" t="s">
        <v>5801</v>
      </c>
      <c r="E2124" t="s">
        <v>2708</v>
      </c>
      <c r="F2124" t="s">
        <v>5880</v>
      </c>
      <c r="G2124" t="s">
        <v>5881</v>
      </c>
      <c r="H2124">
        <v>74300</v>
      </c>
      <c r="I2124">
        <v>15200</v>
      </c>
      <c r="J2124">
        <v>18310</v>
      </c>
      <c r="K2124">
        <v>23030</v>
      </c>
      <c r="L2124">
        <v>27750</v>
      </c>
      <c r="M2124">
        <v>32470</v>
      </c>
      <c r="N2124">
        <v>37190</v>
      </c>
      <c r="O2124">
        <v>41910</v>
      </c>
      <c r="P2124">
        <v>46630</v>
      </c>
      <c r="Q2124">
        <v>50500</v>
      </c>
      <c r="R2124">
        <v>53400</v>
      </c>
      <c r="S2124">
        <v>56250</v>
      </c>
      <c r="T2124">
        <v>59150</v>
      </c>
      <c r="U2124">
        <v>62050</v>
      </c>
      <c r="V2124">
        <v>64900</v>
      </c>
      <c r="W2124">
        <v>67800</v>
      </c>
      <c r="X2124">
        <v>25250</v>
      </c>
      <c r="Y2124">
        <v>28850</v>
      </c>
      <c r="Z2124">
        <v>32450</v>
      </c>
      <c r="AA2124">
        <v>36050</v>
      </c>
      <c r="AB2124">
        <v>38950</v>
      </c>
      <c r="AC2124">
        <v>41850</v>
      </c>
      <c r="AD2124">
        <v>44750</v>
      </c>
      <c r="AE2124">
        <v>47600</v>
      </c>
      <c r="AF2124">
        <v>50500</v>
      </c>
      <c r="AG2124">
        <v>53400</v>
      </c>
      <c r="AH2124">
        <v>56250</v>
      </c>
      <c r="AI2124">
        <v>59150</v>
      </c>
      <c r="AJ2124">
        <v>62050</v>
      </c>
      <c r="AK2124">
        <v>64900</v>
      </c>
      <c r="AL2124">
        <v>67800</v>
      </c>
      <c r="AM2124">
        <v>30300</v>
      </c>
      <c r="AN2124">
        <v>34620</v>
      </c>
      <c r="AO2124">
        <v>38940</v>
      </c>
      <c r="AP2124">
        <v>43260</v>
      </c>
      <c r="AQ2124">
        <v>46740</v>
      </c>
      <c r="AR2124">
        <v>50220</v>
      </c>
      <c r="AS2124">
        <v>53700</v>
      </c>
      <c r="AT2124">
        <v>57120</v>
      </c>
      <c r="AU2124">
        <v>60600</v>
      </c>
      <c r="AV2124">
        <v>64080</v>
      </c>
      <c r="AW2124">
        <v>67500</v>
      </c>
      <c r="AX2124">
        <v>70980</v>
      </c>
      <c r="AY2124">
        <v>74460</v>
      </c>
      <c r="AZ2124">
        <v>77880</v>
      </c>
      <c r="BA2124">
        <v>81360</v>
      </c>
      <c r="BB2124">
        <v>40400</v>
      </c>
      <c r="BC2124">
        <v>46200</v>
      </c>
      <c r="BD2124">
        <v>51950</v>
      </c>
      <c r="BE2124">
        <v>57700</v>
      </c>
      <c r="BF2124">
        <v>62350</v>
      </c>
      <c r="BG2124">
        <v>66950</v>
      </c>
      <c r="BH2124">
        <v>71550</v>
      </c>
      <c r="BI2124">
        <v>76200</v>
      </c>
      <c r="BJ2124">
        <v>80800</v>
      </c>
      <c r="BK2124">
        <v>85400</v>
      </c>
      <c r="BL2124">
        <v>90050</v>
      </c>
      <c r="BM2124">
        <v>94650</v>
      </c>
      <c r="BN2124">
        <v>99250</v>
      </c>
      <c r="BO2124">
        <v>103900</v>
      </c>
      <c r="BP2124">
        <v>108500</v>
      </c>
      <c r="BQ2124" t="s">
        <v>5805</v>
      </c>
      <c r="BR2124">
        <v>0</v>
      </c>
      <c r="BS2124" s="1">
        <v>44680</v>
      </c>
    </row>
    <row r="2125" spans="1:71" x14ac:dyDescent="0.25">
      <c r="A2125">
        <v>26</v>
      </c>
      <c r="B2125">
        <v>45</v>
      </c>
      <c r="C2125" t="s">
        <v>5882</v>
      </c>
      <c r="D2125" t="s">
        <v>5801</v>
      </c>
      <c r="E2125" t="s">
        <v>5883</v>
      </c>
      <c r="F2125" t="s">
        <v>5871</v>
      </c>
      <c r="G2125" t="s">
        <v>5872</v>
      </c>
      <c r="H2125">
        <v>89500</v>
      </c>
      <c r="I2125">
        <v>18600</v>
      </c>
      <c r="J2125">
        <v>21250</v>
      </c>
      <c r="K2125">
        <v>23900</v>
      </c>
      <c r="L2125">
        <v>27750</v>
      </c>
      <c r="M2125">
        <v>32470</v>
      </c>
      <c r="N2125">
        <v>37190</v>
      </c>
      <c r="O2125">
        <v>41910</v>
      </c>
      <c r="P2125">
        <v>46630</v>
      </c>
      <c r="Q2125">
        <v>51350</v>
      </c>
      <c r="R2125">
        <v>56070</v>
      </c>
      <c r="S2125">
        <v>60790</v>
      </c>
      <c r="T2125">
        <v>65510</v>
      </c>
      <c r="U2125">
        <v>70230</v>
      </c>
      <c r="V2125">
        <v>74950</v>
      </c>
      <c r="W2125">
        <v>79670</v>
      </c>
      <c r="X2125">
        <v>31000</v>
      </c>
      <c r="Y2125">
        <v>35400</v>
      </c>
      <c r="Z2125">
        <v>39850</v>
      </c>
      <c r="AA2125">
        <v>44250</v>
      </c>
      <c r="AB2125">
        <v>47800</v>
      </c>
      <c r="AC2125">
        <v>51350</v>
      </c>
      <c r="AD2125">
        <v>54900</v>
      </c>
      <c r="AE2125">
        <v>58450</v>
      </c>
      <c r="AF2125">
        <v>61950</v>
      </c>
      <c r="AG2125">
        <v>65500</v>
      </c>
      <c r="AH2125">
        <v>69050</v>
      </c>
      <c r="AI2125">
        <v>72600</v>
      </c>
      <c r="AJ2125">
        <v>76150</v>
      </c>
      <c r="AK2125">
        <v>79650</v>
      </c>
      <c r="AL2125">
        <v>83200</v>
      </c>
      <c r="AM2125">
        <v>37200</v>
      </c>
      <c r="AN2125">
        <v>42480</v>
      </c>
      <c r="AO2125">
        <v>47820</v>
      </c>
      <c r="AP2125">
        <v>53100</v>
      </c>
      <c r="AQ2125">
        <v>57360</v>
      </c>
      <c r="AR2125">
        <v>61620</v>
      </c>
      <c r="AS2125">
        <v>65880</v>
      </c>
      <c r="AT2125">
        <v>70140</v>
      </c>
      <c r="AU2125">
        <v>74340</v>
      </c>
      <c r="AV2125">
        <v>78600</v>
      </c>
      <c r="AW2125">
        <v>82860</v>
      </c>
      <c r="AX2125">
        <v>87120</v>
      </c>
      <c r="AY2125">
        <v>91380</v>
      </c>
      <c r="AZ2125">
        <v>95580</v>
      </c>
      <c r="BA2125">
        <v>99840</v>
      </c>
      <c r="BB2125">
        <v>49600</v>
      </c>
      <c r="BC2125">
        <v>56650</v>
      </c>
      <c r="BD2125">
        <v>63750</v>
      </c>
      <c r="BE2125">
        <v>70800</v>
      </c>
      <c r="BF2125">
        <v>76500</v>
      </c>
      <c r="BG2125">
        <v>82150</v>
      </c>
      <c r="BH2125">
        <v>87800</v>
      </c>
      <c r="BI2125">
        <v>93500</v>
      </c>
      <c r="BJ2125">
        <v>99150</v>
      </c>
      <c r="BK2125">
        <v>104800</v>
      </c>
      <c r="BL2125">
        <v>110450</v>
      </c>
      <c r="BM2125">
        <v>116150</v>
      </c>
      <c r="BN2125">
        <v>121800</v>
      </c>
      <c r="BO2125">
        <v>127450</v>
      </c>
      <c r="BP2125">
        <v>133150</v>
      </c>
      <c r="BQ2125" t="s">
        <v>5805</v>
      </c>
      <c r="BR2125">
        <v>1</v>
      </c>
      <c r="BS2125" s="1">
        <v>44680</v>
      </c>
    </row>
    <row r="2126" spans="1:71" x14ac:dyDescent="0.25">
      <c r="A2126">
        <v>26</v>
      </c>
      <c r="B2126">
        <v>47</v>
      </c>
      <c r="C2126" t="s">
        <v>5884</v>
      </c>
      <c r="D2126" t="s">
        <v>5801</v>
      </c>
      <c r="E2126" t="s">
        <v>2716</v>
      </c>
      <c r="F2126" t="s">
        <v>5885</v>
      </c>
      <c r="G2126" t="s">
        <v>5886</v>
      </c>
      <c r="H2126">
        <v>78600</v>
      </c>
      <c r="I2126">
        <v>16550</v>
      </c>
      <c r="J2126">
        <v>18900</v>
      </c>
      <c r="K2126">
        <v>23030</v>
      </c>
      <c r="L2126">
        <v>27750</v>
      </c>
      <c r="M2126">
        <v>32470</v>
      </c>
      <c r="N2126">
        <v>37190</v>
      </c>
      <c r="O2126">
        <v>41910</v>
      </c>
      <c r="P2126">
        <v>46630</v>
      </c>
      <c r="Q2126">
        <v>51350</v>
      </c>
      <c r="R2126">
        <v>56070</v>
      </c>
      <c r="S2126">
        <v>60790</v>
      </c>
      <c r="T2126">
        <v>64500</v>
      </c>
      <c r="U2126">
        <v>67600</v>
      </c>
      <c r="V2126">
        <v>70750</v>
      </c>
      <c r="W2126">
        <v>73900</v>
      </c>
      <c r="X2126">
        <v>27550</v>
      </c>
      <c r="Y2126">
        <v>31450</v>
      </c>
      <c r="Z2126">
        <v>35400</v>
      </c>
      <c r="AA2126">
        <v>39300</v>
      </c>
      <c r="AB2126">
        <v>42450</v>
      </c>
      <c r="AC2126">
        <v>45600</v>
      </c>
      <c r="AD2126">
        <v>48750</v>
      </c>
      <c r="AE2126">
        <v>51900</v>
      </c>
      <c r="AF2126">
        <v>55050</v>
      </c>
      <c r="AG2126">
        <v>58200</v>
      </c>
      <c r="AH2126">
        <v>61350</v>
      </c>
      <c r="AI2126">
        <v>64500</v>
      </c>
      <c r="AJ2126">
        <v>67600</v>
      </c>
      <c r="AK2126">
        <v>70750</v>
      </c>
      <c r="AL2126">
        <v>73900</v>
      </c>
      <c r="AM2126">
        <v>33060</v>
      </c>
      <c r="AN2126">
        <v>37740</v>
      </c>
      <c r="AO2126">
        <v>42480</v>
      </c>
      <c r="AP2126">
        <v>47160</v>
      </c>
      <c r="AQ2126">
        <v>50940</v>
      </c>
      <c r="AR2126">
        <v>54720</v>
      </c>
      <c r="AS2126">
        <v>58500</v>
      </c>
      <c r="AT2126">
        <v>62280</v>
      </c>
      <c r="AU2126">
        <v>66060</v>
      </c>
      <c r="AV2126">
        <v>69840</v>
      </c>
      <c r="AW2126">
        <v>73620</v>
      </c>
      <c r="AX2126">
        <v>77400</v>
      </c>
      <c r="AY2126">
        <v>81120</v>
      </c>
      <c r="AZ2126">
        <v>84900</v>
      </c>
      <c r="BA2126">
        <v>88680</v>
      </c>
      <c r="BB2126">
        <v>44050</v>
      </c>
      <c r="BC2126">
        <v>50350</v>
      </c>
      <c r="BD2126">
        <v>56650</v>
      </c>
      <c r="BE2126">
        <v>62900</v>
      </c>
      <c r="BF2126">
        <v>67950</v>
      </c>
      <c r="BG2126">
        <v>73000</v>
      </c>
      <c r="BH2126">
        <v>78000</v>
      </c>
      <c r="BI2126">
        <v>83050</v>
      </c>
      <c r="BJ2126">
        <v>88100</v>
      </c>
      <c r="BK2126">
        <v>93100</v>
      </c>
      <c r="BL2126">
        <v>98150</v>
      </c>
      <c r="BM2126">
        <v>103200</v>
      </c>
      <c r="BN2126">
        <v>108200</v>
      </c>
      <c r="BO2126">
        <v>113250</v>
      </c>
      <c r="BP2126">
        <v>118300</v>
      </c>
      <c r="BQ2126" t="s">
        <v>5805</v>
      </c>
      <c r="BR2126">
        <v>0</v>
      </c>
      <c r="BS2126" s="1">
        <v>44680</v>
      </c>
    </row>
    <row r="2127" spans="1:71" x14ac:dyDescent="0.25">
      <c r="A2127">
        <v>26</v>
      </c>
      <c r="B2127">
        <v>49</v>
      </c>
      <c r="C2127" t="s">
        <v>5887</v>
      </c>
      <c r="D2127" t="s">
        <v>5801</v>
      </c>
      <c r="E2127" t="s">
        <v>5888</v>
      </c>
      <c r="F2127" t="s">
        <v>5889</v>
      </c>
      <c r="G2127" t="s">
        <v>5890</v>
      </c>
      <c r="H2127">
        <v>71600</v>
      </c>
      <c r="I2127">
        <v>15050</v>
      </c>
      <c r="J2127">
        <v>18310</v>
      </c>
      <c r="K2127">
        <v>23030</v>
      </c>
      <c r="L2127">
        <v>27750</v>
      </c>
      <c r="M2127">
        <v>32470</v>
      </c>
      <c r="N2127">
        <v>37190</v>
      </c>
      <c r="O2127">
        <v>41910</v>
      </c>
      <c r="P2127">
        <v>46630</v>
      </c>
      <c r="Q2127">
        <v>50150</v>
      </c>
      <c r="R2127">
        <v>53000</v>
      </c>
      <c r="S2127">
        <v>55850</v>
      </c>
      <c r="T2127">
        <v>58750</v>
      </c>
      <c r="U2127">
        <v>61600</v>
      </c>
      <c r="V2127">
        <v>64450</v>
      </c>
      <c r="W2127">
        <v>67350</v>
      </c>
      <c r="X2127">
        <v>25100</v>
      </c>
      <c r="Y2127">
        <v>28650</v>
      </c>
      <c r="Z2127">
        <v>32250</v>
      </c>
      <c r="AA2127">
        <v>35800</v>
      </c>
      <c r="AB2127">
        <v>38700</v>
      </c>
      <c r="AC2127">
        <v>41550</v>
      </c>
      <c r="AD2127">
        <v>44400</v>
      </c>
      <c r="AE2127">
        <v>47300</v>
      </c>
      <c r="AF2127">
        <v>50150</v>
      </c>
      <c r="AG2127">
        <v>53000</v>
      </c>
      <c r="AH2127">
        <v>55850</v>
      </c>
      <c r="AI2127">
        <v>58750</v>
      </c>
      <c r="AJ2127">
        <v>61600</v>
      </c>
      <c r="AK2127">
        <v>64450</v>
      </c>
      <c r="AL2127">
        <v>67350</v>
      </c>
      <c r="AM2127">
        <v>30120</v>
      </c>
      <c r="AN2127">
        <v>34380</v>
      </c>
      <c r="AO2127">
        <v>38700</v>
      </c>
      <c r="AP2127">
        <v>42960</v>
      </c>
      <c r="AQ2127">
        <v>46440</v>
      </c>
      <c r="AR2127">
        <v>49860</v>
      </c>
      <c r="AS2127">
        <v>53280</v>
      </c>
      <c r="AT2127">
        <v>56760</v>
      </c>
      <c r="AU2127">
        <v>60180</v>
      </c>
      <c r="AV2127">
        <v>63600</v>
      </c>
      <c r="AW2127">
        <v>67020</v>
      </c>
      <c r="AX2127">
        <v>70500</v>
      </c>
      <c r="AY2127">
        <v>73920</v>
      </c>
      <c r="AZ2127">
        <v>77340</v>
      </c>
      <c r="BA2127">
        <v>80820</v>
      </c>
      <c r="BB2127">
        <v>40150</v>
      </c>
      <c r="BC2127">
        <v>45850</v>
      </c>
      <c r="BD2127">
        <v>51600</v>
      </c>
      <c r="BE2127">
        <v>57300</v>
      </c>
      <c r="BF2127">
        <v>61900</v>
      </c>
      <c r="BG2127">
        <v>66500</v>
      </c>
      <c r="BH2127">
        <v>71100</v>
      </c>
      <c r="BI2127">
        <v>75650</v>
      </c>
      <c r="BJ2127">
        <v>80250</v>
      </c>
      <c r="BK2127">
        <v>84850</v>
      </c>
      <c r="BL2127">
        <v>89400</v>
      </c>
      <c r="BM2127">
        <v>94000</v>
      </c>
      <c r="BN2127">
        <v>98600</v>
      </c>
      <c r="BO2127">
        <v>103150</v>
      </c>
      <c r="BP2127">
        <v>107750</v>
      </c>
      <c r="BQ2127" t="s">
        <v>5805</v>
      </c>
      <c r="BR2127">
        <v>1</v>
      </c>
      <c r="BS2127" s="1">
        <v>44680</v>
      </c>
    </row>
    <row r="2128" spans="1:71" x14ac:dyDescent="0.25">
      <c r="A2128">
        <v>26</v>
      </c>
      <c r="B2128">
        <v>51</v>
      </c>
      <c r="C2128" t="s">
        <v>5891</v>
      </c>
      <c r="D2128" t="s">
        <v>5801</v>
      </c>
      <c r="E2128" t="s">
        <v>5892</v>
      </c>
      <c r="F2128" t="s">
        <v>5893</v>
      </c>
      <c r="G2128" t="s">
        <v>5894</v>
      </c>
      <c r="H2128">
        <v>60400</v>
      </c>
      <c r="I2128">
        <v>15050</v>
      </c>
      <c r="J2128">
        <v>18310</v>
      </c>
      <c r="K2128">
        <v>23030</v>
      </c>
      <c r="L2128">
        <v>27750</v>
      </c>
      <c r="M2128">
        <v>32470</v>
      </c>
      <c r="N2128">
        <v>37190</v>
      </c>
      <c r="O2128">
        <v>41910</v>
      </c>
      <c r="P2128">
        <v>46630</v>
      </c>
      <c r="Q2128">
        <v>50050</v>
      </c>
      <c r="R2128">
        <v>52950</v>
      </c>
      <c r="S2128">
        <v>55800</v>
      </c>
      <c r="T2128">
        <v>58650</v>
      </c>
      <c r="U2128">
        <v>61500</v>
      </c>
      <c r="V2128">
        <v>64350</v>
      </c>
      <c r="W2128">
        <v>67250</v>
      </c>
      <c r="X2128">
        <v>25050</v>
      </c>
      <c r="Y2128">
        <v>28600</v>
      </c>
      <c r="Z2128">
        <v>32200</v>
      </c>
      <c r="AA2128">
        <v>35750</v>
      </c>
      <c r="AB2128">
        <v>38650</v>
      </c>
      <c r="AC2128">
        <v>41500</v>
      </c>
      <c r="AD2128">
        <v>44350</v>
      </c>
      <c r="AE2128">
        <v>47200</v>
      </c>
      <c r="AF2128">
        <v>50050</v>
      </c>
      <c r="AG2128">
        <v>52950</v>
      </c>
      <c r="AH2128">
        <v>55800</v>
      </c>
      <c r="AI2128">
        <v>58650</v>
      </c>
      <c r="AJ2128">
        <v>61500</v>
      </c>
      <c r="AK2128">
        <v>64350</v>
      </c>
      <c r="AL2128">
        <v>67250</v>
      </c>
      <c r="AM2128">
        <v>30060</v>
      </c>
      <c r="AN2128">
        <v>34320</v>
      </c>
      <c r="AO2128">
        <v>38640</v>
      </c>
      <c r="AP2128">
        <v>42900</v>
      </c>
      <c r="AQ2128">
        <v>46380</v>
      </c>
      <c r="AR2128">
        <v>49800</v>
      </c>
      <c r="AS2128">
        <v>53220</v>
      </c>
      <c r="AT2128">
        <v>56640</v>
      </c>
      <c r="AU2128">
        <v>60060</v>
      </c>
      <c r="AV2128">
        <v>63540</v>
      </c>
      <c r="AW2128">
        <v>66960</v>
      </c>
      <c r="AX2128">
        <v>70380</v>
      </c>
      <c r="AY2128">
        <v>73800</v>
      </c>
      <c r="AZ2128">
        <v>77220</v>
      </c>
      <c r="BA2128">
        <v>80700</v>
      </c>
      <c r="BB2128">
        <v>40050</v>
      </c>
      <c r="BC2128">
        <v>45800</v>
      </c>
      <c r="BD2128">
        <v>51500</v>
      </c>
      <c r="BE2128">
        <v>57200</v>
      </c>
      <c r="BF2128">
        <v>61800</v>
      </c>
      <c r="BG2128">
        <v>66400</v>
      </c>
      <c r="BH2128">
        <v>70950</v>
      </c>
      <c r="BI2128">
        <v>75550</v>
      </c>
      <c r="BJ2128">
        <v>80100</v>
      </c>
      <c r="BK2128">
        <v>84700</v>
      </c>
      <c r="BL2128">
        <v>89250</v>
      </c>
      <c r="BM2128">
        <v>93850</v>
      </c>
      <c r="BN2128">
        <v>98400</v>
      </c>
      <c r="BO2128">
        <v>103000</v>
      </c>
      <c r="BP2128">
        <v>107550</v>
      </c>
      <c r="BQ2128" t="s">
        <v>5805</v>
      </c>
      <c r="BR2128">
        <v>0</v>
      </c>
      <c r="BS2128" s="1">
        <v>44680</v>
      </c>
    </row>
    <row r="2129" spans="1:71" x14ac:dyDescent="0.25">
      <c r="A2129">
        <v>26</v>
      </c>
      <c r="B2129">
        <v>53</v>
      </c>
      <c r="C2129" t="s">
        <v>5895</v>
      </c>
      <c r="D2129" t="s">
        <v>5801</v>
      </c>
      <c r="E2129" t="s">
        <v>5896</v>
      </c>
      <c r="F2129" t="s">
        <v>5897</v>
      </c>
      <c r="G2129" t="s">
        <v>5898</v>
      </c>
      <c r="H2129">
        <v>61900</v>
      </c>
      <c r="I2129">
        <v>15050</v>
      </c>
      <c r="J2129">
        <v>18310</v>
      </c>
      <c r="K2129">
        <v>23030</v>
      </c>
      <c r="L2129">
        <v>27750</v>
      </c>
      <c r="M2129">
        <v>32470</v>
      </c>
      <c r="N2129">
        <v>37190</v>
      </c>
      <c r="O2129">
        <v>41910</v>
      </c>
      <c r="P2129">
        <v>46630</v>
      </c>
      <c r="Q2129">
        <v>50050</v>
      </c>
      <c r="R2129">
        <v>52950</v>
      </c>
      <c r="S2129">
        <v>55800</v>
      </c>
      <c r="T2129">
        <v>58650</v>
      </c>
      <c r="U2129">
        <v>61500</v>
      </c>
      <c r="V2129">
        <v>64350</v>
      </c>
      <c r="W2129">
        <v>67250</v>
      </c>
      <c r="X2129">
        <v>25050</v>
      </c>
      <c r="Y2129">
        <v>28600</v>
      </c>
      <c r="Z2129">
        <v>32200</v>
      </c>
      <c r="AA2129">
        <v>35750</v>
      </c>
      <c r="AB2129">
        <v>38650</v>
      </c>
      <c r="AC2129">
        <v>41500</v>
      </c>
      <c r="AD2129">
        <v>44350</v>
      </c>
      <c r="AE2129">
        <v>47200</v>
      </c>
      <c r="AF2129">
        <v>50050</v>
      </c>
      <c r="AG2129">
        <v>52950</v>
      </c>
      <c r="AH2129">
        <v>55800</v>
      </c>
      <c r="AI2129">
        <v>58650</v>
      </c>
      <c r="AJ2129">
        <v>61500</v>
      </c>
      <c r="AK2129">
        <v>64350</v>
      </c>
      <c r="AL2129">
        <v>67250</v>
      </c>
      <c r="AM2129">
        <v>30060</v>
      </c>
      <c r="AN2129">
        <v>34320</v>
      </c>
      <c r="AO2129">
        <v>38640</v>
      </c>
      <c r="AP2129">
        <v>42900</v>
      </c>
      <c r="AQ2129">
        <v>46380</v>
      </c>
      <c r="AR2129">
        <v>49800</v>
      </c>
      <c r="AS2129">
        <v>53220</v>
      </c>
      <c r="AT2129">
        <v>56640</v>
      </c>
      <c r="AU2129">
        <v>60060</v>
      </c>
      <c r="AV2129">
        <v>63540</v>
      </c>
      <c r="AW2129">
        <v>66960</v>
      </c>
      <c r="AX2129">
        <v>70380</v>
      </c>
      <c r="AY2129">
        <v>73800</v>
      </c>
      <c r="AZ2129">
        <v>77220</v>
      </c>
      <c r="BA2129">
        <v>80700</v>
      </c>
      <c r="BB2129">
        <v>40050</v>
      </c>
      <c r="BC2129">
        <v>45800</v>
      </c>
      <c r="BD2129">
        <v>51500</v>
      </c>
      <c r="BE2129">
        <v>57200</v>
      </c>
      <c r="BF2129">
        <v>61800</v>
      </c>
      <c r="BG2129">
        <v>66400</v>
      </c>
      <c r="BH2129">
        <v>70950</v>
      </c>
      <c r="BI2129">
        <v>75550</v>
      </c>
      <c r="BJ2129">
        <v>80100</v>
      </c>
      <c r="BK2129">
        <v>84700</v>
      </c>
      <c r="BL2129">
        <v>89250</v>
      </c>
      <c r="BM2129">
        <v>93850</v>
      </c>
      <c r="BN2129">
        <v>98400</v>
      </c>
      <c r="BO2129">
        <v>103000</v>
      </c>
      <c r="BP2129">
        <v>107550</v>
      </c>
      <c r="BQ2129" t="s">
        <v>5805</v>
      </c>
      <c r="BR2129">
        <v>0</v>
      </c>
      <c r="BS2129" s="1">
        <v>44680</v>
      </c>
    </row>
    <row r="2130" spans="1:71" x14ac:dyDescent="0.25">
      <c r="A2130">
        <v>26</v>
      </c>
      <c r="B2130">
        <v>55</v>
      </c>
      <c r="C2130" t="s">
        <v>5899</v>
      </c>
      <c r="D2130" t="s">
        <v>5801</v>
      </c>
      <c r="E2130" t="s">
        <v>5900</v>
      </c>
      <c r="F2130" t="s">
        <v>5901</v>
      </c>
      <c r="G2130" t="s">
        <v>5902</v>
      </c>
      <c r="H2130">
        <v>88500</v>
      </c>
      <c r="I2130">
        <v>18600</v>
      </c>
      <c r="J2130">
        <v>21250</v>
      </c>
      <c r="K2130">
        <v>23900</v>
      </c>
      <c r="L2130">
        <v>27750</v>
      </c>
      <c r="M2130">
        <v>32470</v>
      </c>
      <c r="N2130">
        <v>37190</v>
      </c>
      <c r="O2130">
        <v>41910</v>
      </c>
      <c r="P2130">
        <v>46630</v>
      </c>
      <c r="Q2130">
        <v>51350</v>
      </c>
      <c r="R2130">
        <v>56070</v>
      </c>
      <c r="S2130">
        <v>60790</v>
      </c>
      <c r="T2130">
        <v>65510</v>
      </c>
      <c r="U2130">
        <v>70230</v>
      </c>
      <c r="V2130">
        <v>74950</v>
      </c>
      <c r="W2130">
        <v>79670</v>
      </c>
      <c r="X2130">
        <v>31000</v>
      </c>
      <c r="Y2130">
        <v>35400</v>
      </c>
      <c r="Z2130">
        <v>39850</v>
      </c>
      <c r="AA2130">
        <v>44250</v>
      </c>
      <c r="AB2130">
        <v>47800</v>
      </c>
      <c r="AC2130">
        <v>51350</v>
      </c>
      <c r="AD2130">
        <v>54900</v>
      </c>
      <c r="AE2130">
        <v>58450</v>
      </c>
      <c r="AF2130">
        <v>61950</v>
      </c>
      <c r="AG2130">
        <v>65500</v>
      </c>
      <c r="AH2130">
        <v>69050</v>
      </c>
      <c r="AI2130">
        <v>72600</v>
      </c>
      <c r="AJ2130">
        <v>76150</v>
      </c>
      <c r="AK2130">
        <v>79650</v>
      </c>
      <c r="AL2130">
        <v>83200</v>
      </c>
      <c r="AM2130">
        <v>37200</v>
      </c>
      <c r="AN2130">
        <v>42480</v>
      </c>
      <c r="AO2130">
        <v>47820</v>
      </c>
      <c r="AP2130">
        <v>53100</v>
      </c>
      <c r="AQ2130">
        <v>57360</v>
      </c>
      <c r="AR2130">
        <v>61620</v>
      </c>
      <c r="AS2130">
        <v>65880</v>
      </c>
      <c r="AT2130">
        <v>70140</v>
      </c>
      <c r="AU2130">
        <v>74340</v>
      </c>
      <c r="AV2130">
        <v>78600</v>
      </c>
      <c r="AW2130">
        <v>82860</v>
      </c>
      <c r="AX2130">
        <v>87120</v>
      </c>
      <c r="AY2130">
        <v>91380</v>
      </c>
      <c r="AZ2130">
        <v>95580</v>
      </c>
      <c r="BA2130">
        <v>99840</v>
      </c>
      <c r="BB2130">
        <v>49600</v>
      </c>
      <c r="BC2130">
        <v>56650</v>
      </c>
      <c r="BD2130">
        <v>63750</v>
      </c>
      <c r="BE2130">
        <v>70800</v>
      </c>
      <c r="BF2130">
        <v>76500</v>
      </c>
      <c r="BG2130">
        <v>82150</v>
      </c>
      <c r="BH2130">
        <v>87800</v>
      </c>
      <c r="BI2130">
        <v>93500</v>
      </c>
      <c r="BJ2130">
        <v>99150</v>
      </c>
      <c r="BK2130">
        <v>104800</v>
      </c>
      <c r="BL2130">
        <v>110450</v>
      </c>
      <c r="BM2130">
        <v>116150</v>
      </c>
      <c r="BN2130">
        <v>121800</v>
      </c>
      <c r="BO2130">
        <v>127450</v>
      </c>
      <c r="BP2130">
        <v>133150</v>
      </c>
      <c r="BQ2130" t="s">
        <v>5805</v>
      </c>
      <c r="BR2130">
        <v>0</v>
      </c>
      <c r="BS2130" s="1">
        <v>44680</v>
      </c>
    </row>
    <row r="2131" spans="1:71" x14ac:dyDescent="0.25">
      <c r="A2131">
        <v>26</v>
      </c>
      <c r="B2131">
        <v>57</v>
      </c>
      <c r="C2131" t="s">
        <v>5903</v>
      </c>
      <c r="D2131" t="s">
        <v>5801</v>
      </c>
      <c r="E2131" t="s">
        <v>5904</v>
      </c>
      <c r="F2131" t="s">
        <v>5905</v>
      </c>
      <c r="G2131" t="s">
        <v>5906</v>
      </c>
      <c r="H2131">
        <v>65400</v>
      </c>
      <c r="I2131">
        <v>15050</v>
      </c>
      <c r="J2131">
        <v>18310</v>
      </c>
      <c r="K2131">
        <v>23030</v>
      </c>
      <c r="L2131">
        <v>27750</v>
      </c>
      <c r="M2131">
        <v>32470</v>
      </c>
      <c r="N2131">
        <v>37190</v>
      </c>
      <c r="O2131">
        <v>41910</v>
      </c>
      <c r="P2131">
        <v>46630</v>
      </c>
      <c r="Q2131">
        <v>50050</v>
      </c>
      <c r="R2131">
        <v>52950</v>
      </c>
      <c r="S2131">
        <v>55800</v>
      </c>
      <c r="T2131">
        <v>58650</v>
      </c>
      <c r="U2131">
        <v>61500</v>
      </c>
      <c r="V2131">
        <v>64350</v>
      </c>
      <c r="W2131">
        <v>67250</v>
      </c>
      <c r="X2131">
        <v>25050</v>
      </c>
      <c r="Y2131">
        <v>28600</v>
      </c>
      <c r="Z2131">
        <v>32200</v>
      </c>
      <c r="AA2131">
        <v>35750</v>
      </c>
      <c r="AB2131">
        <v>38650</v>
      </c>
      <c r="AC2131">
        <v>41500</v>
      </c>
      <c r="AD2131">
        <v>44350</v>
      </c>
      <c r="AE2131">
        <v>47200</v>
      </c>
      <c r="AF2131">
        <v>50050</v>
      </c>
      <c r="AG2131">
        <v>52950</v>
      </c>
      <c r="AH2131">
        <v>55800</v>
      </c>
      <c r="AI2131">
        <v>58650</v>
      </c>
      <c r="AJ2131">
        <v>61500</v>
      </c>
      <c r="AK2131">
        <v>64350</v>
      </c>
      <c r="AL2131">
        <v>67250</v>
      </c>
      <c r="AM2131">
        <v>30060</v>
      </c>
      <c r="AN2131">
        <v>34320</v>
      </c>
      <c r="AO2131">
        <v>38640</v>
      </c>
      <c r="AP2131">
        <v>42900</v>
      </c>
      <c r="AQ2131">
        <v>46380</v>
      </c>
      <c r="AR2131">
        <v>49800</v>
      </c>
      <c r="AS2131">
        <v>53220</v>
      </c>
      <c r="AT2131">
        <v>56640</v>
      </c>
      <c r="AU2131">
        <v>60060</v>
      </c>
      <c r="AV2131">
        <v>63540</v>
      </c>
      <c r="AW2131">
        <v>66960</v>
      </c>
      <c r="AX2131">
        <v>70380</v>
      </c>
      <c r="AY2131">
        <v>73800</v>
      </c>
      <c r="AZ2131">
        <v>77220</v>
      </c>
      <c r="BA2131">
        <v>80700</v>
      </c>
      <c r="BB2131">
        <v>40050</v>
      </c>
      <c r="BC2131">
        <v>45800</v>
      </c>
      <c r="BD2131">
        <v>51500</v>
      </c>
      <c r="BE2131">
        <v>57200</v>
      </c>
      <c r="BF2131">
        <v>61800</v>
      </c>
      <c r="BG2131">
        <v>66400</v>
      </c>
      <c r="BH2131">
        <v>70950</v>
      </c>
      <c r="BI2131">
        <v>75550</v>
      </c>
      <c r="BJ2131">
        <v>80100</v>
      </c>
      <c r="BK2131">
        <v>84700</v>
      </c>
      <c r="BL2131">
        <v>89250</v>
      </c>
      <c r="BM2131">
        <v>93850</v>
      </c>
      <c r="BN2131">
        <v>98400</v>
      </c>
      <c r="BO2131">
        <v>103000</v>
      </c>
      <c r="BP2131">
        <v>107550</v>
      </c>
      <c r="BQ2131" t="s">
        <v>5805</v>
      </c>
      <c r="BR2131">
        <v>0</v>
      </c>
      <c r="BS2131" s="1">
        <v>44680</v>
      </c>
    </row>
    <row r="2132" spans="1:71" x14ac:dyDescent="0.25">
      <c r="A2132">
        <v>26</v>
      </c>
      <c r="B2132">
        <v>59</v>
      </c>
      <c r="C2132" t="s">
        <v>5907</v>
      </c>
      <c r="D2132" t="s">
        <v>5801</v>
      </c>
      <c r="E2132" t="s">
        <v>5908</v>
      </c>
      <c r="F2132" t="s">
        <v>5909</v>
      </c>
      <c r="G2132" t="s">
        <v>5910</v>
      </c>
      <c r="H2132">
        <v>66900</v>
      </c>
      <c r="I2132">
        <v>15050</v>
      </c>
      <c r="J2132">
        <v>18310</v>
      </c>
      <c r="K2132">
        <v>23030</v>
      </c>
      <c r="L2132">
        <v>27750</v>
      </c>
      <c r="M2132">
        <v>32470</v>
      </c>
      <c r="N2132">
        <v>37190</v>
      </c>
      <c r="O2132">
        <v>41910</v>
      </c>
      <c r="P2132">
        <v>46630</v>
      </c>
      <c r="Q2132">
        <v>50050</v>
      </c>
      <c r="R2132">
        <v>52950</v>
      </c>
      <c r="S2132">
        <v>55800</v>
      </c>
      <c r="T2132">
        <v>58650</v>
      </c>
      <c r="U2132">
        <v>61500</v>
      </c>
      <c r="V2132">
        <v>64350</v>
      </c>
      <c r="W2132">
        <v>67250</v>
      </c>
      <c r="X2132">
        <v>25050</v>
      </c>
      <c r="Y2132">
        <v>28600</v>
      </c>
      <c r="Z2132">
        <v>32200</v>
      </c>
      <c r="AA2132">
        <v>35750</v>
      </c>
      <c r="AB2132">
        <v>38650</v>
      </c>
      <c r="AC2132">
        <v>41500</v>
      </c>
      <c r="AD2132">
        <v>44350</v>
      </c>
      <c r="AE2132">
        <v>47200</v>
      </c>
      <c r="AF2132">
        <v>50050</v>
      </c>
      <c r="AG2132">
        <v>52950</v>
      </c>
      <c r="AH2132">
        <v>55800</v>
      </c>
      <c r="AI2132">
        <v>58650</v>
      </c>
      <c r="AJ2132">
        <v>61500</v>
      </c>
      <c r="AK2132">
        <v>64350</v>
      </c>
      <c r="AL2132">
        <v>67250</v>
      </c>
      <c r="AM2132">
        <v>30060</v>
      </c>
      <c r="AN2132">
        <v>34320</v>
      </c>
      <c r="AO2132">
        <v>38640</v>
      </c>
      <c r="AP2132">
        <v>42900</v>
      </c>
      <c r="AQ2132">
        <v>46380</v>
      </c>
      <c r="AR2132">
        <v>49800</v>
      </c>
      <c r="AS2132">
        <v>53220</v>
      </c>
      <c r="AT2132">
        <v>56640</v>
      </c>
      <c r="AU2132">
        <v>60060</v>
      </c>
      <c r="AV2132">
        <v>63540</v>
      </c>
      <c r="AW2132">
        <v>66960</v>
      </c>
      <c r="AX2132">
        <v>70380</v>
      </c>
      <c r="AY2132">
        <v>73800</v>
      </c>
      <c r="AZ2132">
        <v>77220</v>
      </c>
      <c r="BA2132">
        <v>80700</v>
      </c>
      <c r="BB2132">
        <v>40050</v>
      </c>
      <c r="BC2132">
        <v>45800</v>
      </c>
      <c r="BD2132">
        <v>51500</v>
      </c>
      <c r="BE2132">
        <v>57200</v>
      </c>
      <c r="BF2132">
        <v>61800</v>
      </c>
      <c r="BG2132">
        <v>66400</v>
      </c>
      <c r="BH2132">
        <v>70950</v>
      </c>
      <c r="BI2132">
        <v>75550</v>
      </c>
      <c r="BJ2132">
        <v>80100</v>
      </c>
      <c r="BK2132">
        <v>84700</v>
      </c>
      <c r="BL2132">
        <v>89250</v>
      </c>
      <c r="BM2132">
        <v>93850</v>
      </c>
      <c r="BN2132">
        <v>98400</v>
      </c>
      <c r="BO2132">
        <v>103000</v>
      </c>
      <c r="BP2132">
        <v>107550</v>
      </c>
      <c r="BQ2132" t="s">
        <v>5805</v>
      </c>
      <c r="BR2132">
        <v>0</v>
      </c>
      <c r="BS2132" s="1">
        <v>44680</v>
      </c>
    </row>
    <row r="2133" spans="1:71" x14ac:dyDescent="0.25">
      <c r="A2133">
        <v>26</v>
      </c>
      <c r="B2133">
        <v>61</v>
      </c>
      <c r="C2133" t="s">
        <v>5911</v>
      </c>
      <c r="D2133" t="s">
        <v>5801</v>
      </c>
      <c r="E2133" t="s">
        <v>5912</v>
      </c>
      <c r="F2133" t="s">
        <v>5913</v>
      </c>
      <c r="G2133" t="s">
        <v>5914</v>
      </c>
      <c r="H2133">
        <v>70500</v>
      </c>
      <c r="I2133">
        <v>15050</v>
      </c>
      <c r="J2133">
        <v>18310</v>
      </c>
      <c r="K2133">
        <v>23030</v>
      </c>
      <c r="L2133">
        <v>27750</v>
      </c>
      <c r="M2133">
        <v>32470</v>
      </c>
      <c r="N2133">
        <v>37190</v>
      </c>
      <c r="O2133">
        <v>41910</v>
      </c>
      <c r="P2133">
        <v>46630</v>
      </c>
      <c r="Q2133">
        <v>50050</v>
      </c>
      <c r="R2133">
        <v>52950</v>
      </c>
      <c r="S2133">
        <v>55800</v>
      </c>
      <c r="T2133">
        <v>58650</v>
      </c>
      <c r="U2133">
        <v>61500</v>
      </c>
      <c r="V2133">
        <v>64350</v>
      </c>
      <c r="W2133">
        <v>67250</v>
      </c>
      <c r="X2133">
        <v>25050</v>
      </c>
      <c r="Y2133">
        <v>28600</v>
      </c>
      <c r="Z2133">
        <v>32200</v>
      </c>
      <c r="AA2133">
        <v>35750</v>
      </c>
      <c r="AB2133">
        <v>38650</v>
      </c>
      <c r="AC2133">
        <v>41500</v>
      </c>
      <c r="AD2133">
        <v>44350</v>
      </c>
      <c r="AE2133">
        <v>47200</v>
      </c>
      <c r="AF2133">
        <v>50050</v>
      </c>
      <c r="AG2133">
        <v>52950</v>
      </c>
      <c r="AH2133">
        <v>55800</v>
      </c>
      <c r="AI2133">
        <v>58650</v>
      </c>
      <c r="AJ2133">
        <v>61500</v>
      </c>
      <c r="AK2133">
        <v>64350</v>
      </c>
      <c r="AL2133">
        <v>67250</v>
      </c>
      <c r="AM2133">
        <v>30060</v>
      </c>
      <c r="AN2133">
        <v>34320</v>
      </c>
      <c r="AO2133">
        <v>38640</v>
      </c>
      <c r="AP2133">
        <v>42900</v>
      </c>
      <c r="AQ2133">
        <v>46380</v>
      </c>
      <c r="AR2133">
        <v>49800</v>
      </c>
      <c r="AS2133">
        <v>53220</v>
      </c>
      <c r="AT2133">
        <v>56640</v>
      </c>
      <c r="AU2133">
        <v>60060</v>
      </c>
      <c r="AV2133">
        <v>63540</v>
      </c>
      <c r="AW2133">
        <v>66960</v>
      </c>
      <c r="AX2133">
        <v>70380</v>
      </c>
      <c r="AY2133">
        <v>73800</v>
      </c>
      <c r="AZ2133">
        <v>77220</v>
      </c>
      <c r="BA2133">
        <v>80700</v>
      </c>
      <c r="BB2133">
        <v>40050</v>
      </c>
      <c r="BC2133">
        <v>45800</v>
      </c>
      <c r="BD2133">
        <v>51500</v>
      </c>
      <c r="BE2133">
        <v>57200</v>
      </c>
      <c r="BF2133">
        <v>61800</v>
      </c>
      <c r="BG2133">
        <v>66400</v>
      </c>
      <c r="BH2133">
        <v>70950</v>
      </c>
      <c r="BI2133">
        <v>75550</v>
      </c>
      <c r="BJ2133">
        <v>80100</v>
      </c>
      <c r="BK2133">
        <v>84700</v>
      </c>
      <c r="BL2133">
        <v>89250</v>
      </c>
      <c r="BM2133">
        <v>93850</v>
      </c>
      <c r="BN2133">
        <v>98400</v>
      </c>
      <c r="BO2133">
        <v>103000</v>
      </c>
      <c r="BP2133">
        <v>107550</v>
      </c>
      <c r="BQ2133" t="s">
        <v>5805</v>
      </c>
      <c r="BR2133">
        <v>0</v>
      </c>
      <c r="BS2133" s="1">
        <v>44680</v>
      </c>
    </row>
    <row r="2134" spans="1:71" x14ac:dyDescent="0.25">
      <c r="A2134">
        <v>26</v>
      </c>
      <c r="B2134">
        <v>63</v>
      </c>
      <c r="C2134" t="s">
        <v>5915</v>
      </c>
      <c r="D2134" t="s">
        <v>5801</v>
      </c>
      <c r="E2134" t="s">
        <v>5916</v>
      </c>
      <c r="F2134" t="s">
        <v>5917</v>
      </c>
      <c r="G2134" t="s">
        <v>5918</v>
      </c>
      <c r="H2134">
        <v>67700</v>
      </c>
      <c r="I2134">
        <v>15050</v>
      </c>
      <c r="J2134">
        <v>18310</v>
      </c>
      <c r="K2134">
        <v>23030</v>
      </c>
      <c r="L2134">
        <v>27750</v>
      </c>
      <c r="M2134">
        <v>32470</v>
      </c>
      <c r="N2134">
        <v>37190</v>
      </c>
      <c r="O2134">
        <v>41910</v>
      </c>
      <c r="P2134">
        <v>46630</v>
      </c>
      <c r="Q2134">
        <v>50050</v>
      </c>
      <c r="R2134">
        <v>52950</v>
      </c>
      <c r="S2134">
        <v>55800</v>
      </c>
      <c r="T2134">
        <v>58650</v>
      </c>
      <c r="U2134">
        <v>61500</v>
      </c>
      <c r="V2134">
        <v>64350</v>
      </c>
      <c r="W2134">
        <v>67250</v>
      </c>
      <c r="X2134">
        <v>25050</v>
      </c>
      <c r="Y2134">
        <v>28600</v>
      </c>
      <c r="Z2134">
        <v>32200</v>
      </c>
      <c r="AA2134">
        <v>35750</v>
      </c>
      <c r="AB2134">
        <v>38650</v>
      </c>
      <c r="AC2134">
        <v>41500</v>
      </c>
      <c r="AD2134">
        <v>44350</v>
      </c>
      <c r="AE2134">
        <v>47200</v>
      </c>
      <c r="AF2134">
        <v>50050</v>
      </c>
      <c r="AG2134">
        <v>52950</v>
      </c>
      <c r="AH2134">
        <v>55800</v>
      </c>
      <c r="AI2134">
        <v>58650</v>
      </c>
      <c r="AJ2134">
        <v>61500</v>
      </c>
      <c r="AK2134">
        <v>64350</v>
      </c>
      <c r="AL2134">
        <v>67250</v>
      </c>
      <c r="AM2134">
        <v>30060</v>
      </c>
      <c r="AN2134">
        <v>34320</v>
      </c>
      <c r="AO2134">
        <v>38640</v>
      </c>
      <c r="AP2134">
        <v>42900</v>
      </c>
      <c r="AQ2134">
        <v>46380</v>
      </c>
      <c r="AR2134">
        <v>49800</v>
      </c>
      <c r="AS2134">
        <v>53220</v>
      </c>
      <c r="AT2134">
        <v>56640</v>
      </c>
      <c r="AU2134">
        <v>60060</v>
      </c>
      <c r="AV2134">
        <v>63540</v>
      </c>
      <c r="AW2134">
        <v>66960</v>
      </c>
      <c r="AX2134">
        <v>70380</v>
      </c>
      <c r="AY2134">
        <v>73800</v>
      </c>
      <c r="AZ2134">
        <v>77220</v>
      </c>
      <c r="BA2134">
        <v>80700</v>
      </c>
      <c r="BB2134">
        <v>40050</v>
      </c>
      <c r="BC2134">
        <v>45800</v>
      </c>
      <c r="BD2134">
        <v>51500</v>
      </c>
      <c r="BE2134">
        <v>57200</v>
      </c>
      <c r="BF2134">
        <v>61800</v>
      </c>
      <c r="BG2134">
        <v>66400</v>
      </c>
      <c r="BH2134">
        <v>70950</v>
      </c>
      <c r="BI2134">
        <v>75550</v>
      </c>
      <c r="BJ2134">
        <v>80100</v>
      </c>
      <c r="BK2134">
        <v>84700</v>
      </c>
      <c r="BL2134">
        <v>89250</v>
      </c>
      <c r="BM2134">
        <v>93850</v>
      </c>
      <c r="BN2134">
        <v>98400</v>
      </c>
      <c r="BO2134">
        <v>103000</v>
      </c>
      <c r="BP2134">
        <v>107550</v>
      </c>
      <c r="BQ2134" t="s">
        <v>5805</v>
      </c>
      <c r="BR2134">
        <v>0</v>
      </c>
      <c r="BS2134" s="1">
        <v>44680</v>
      </c>
    </row>
    <row r="2135" spans="1:71" x14ac:dyDescent="0.25">
      <c r="A2135">
        <v>26</v>
      </c>
      <c r="B2135">
        <v>65</v>
      </c>
      <c r="C2135" t="s">
        <v>5919</v>
      </c>
      <c r="D2135" t="s">
        <v>5801</v>
      </c>
      <c r="E2135" t="s">
        <v>5920</v>
      </c>
      <c r="F2135" t="s">
        <v>5871</v>
      </c>
      <c r="G2135" t="s">
        <v>5872</v>
      </c>
      <c r="H2135">
        <v>89500</v>
      </c>
      <c r="I2135">
        <v>18600</v>
      </c>
      <c r="J2135">
        <v>21250</v>
      </c>
      <c r="K2135">
        <v>23900</v>
      </c>
      <c r="L2135">
        <v>27750</v>
      </c>
      <c r="M2135">
        <v>32470</v>
      </c>
      <c r="N2135">
        <v>37190</v>
      </c>
      <c r="O2135">
        <v>41910</v>
      </c>
      <c r="P2135">
        <v>46630</v>
      </c>
      <c r="Q2135">
        <v>51350</v>
      </c>
      <c r="R2135">
        <v>56070</v>
      </c>
      <c r="S2135">
        <v>60790</v>
      </c>
      <c r="T2135">
        <v>65510</v>
      </c>
      <c r="U2135">
        <v>70230</v>
      </c>
      <c r="V2135">
        <v>74950</v>
      </c>
      <c r="W2135">
        <v>79670</v>
      </c>
      <c r="X2135">
        <v>31000</v>
      </c>
      <c r="Y2135">
        <v>35400</v>
      </c>
      <c r="Z2135">
        <v>39850</v>
      </c>
      <c r="AA2135">
        <v>44250</v>
      </c>
      <c r="AB2135">
        <v>47800</v>
      </c>
      <c r="AC2135">
        <v>51350</v>
      </c>
      <c r="AD2135">
        <v>54900</v>
      </c>
      <c r="AE2135">
        <v>58450</v>
      </c>
      <c r="AF2135">
        <v>61950</v>
      </c>
      <c r="AG2135">
        <v>65500</v>
      </c>
      <c r="AH2135">
        <v>69050</v>
      </c>
      <c r="AI2135">
        <v>72600</v>
      </c>
      <c r="AJ2135">
        <v>76150</v>
      </c>
      <c r="AK2135">
        <v>79650</v>
      </c>
      <c r="AL2135">
        <v>83200</v>
      </c>
      <c r="AM2135">
        <v>37200</v>
      </c>
      <c r="AN2135">
        <v>42480</v>
      </c>
      <c r="AO2135">
        <v>47820</v>
      </c>
      <c r="AP2135">
        <v>53100</v>
      </c>
      <c r="AQ2135">
        <v>57360</v>
      </c>
      <c r="AR2135">
        <v>61620</v>
      </c>
      <c r="AS2135">
        <v>65880</v>
      </c>
      <c r="AT2135">
        <v>70140</v>
      </c>
      <c r="AU2135">
        <v>74340</v>
      </c>
      <c r="AV2135">
        <v>78600</v>
      </c>
      <c r="AW2135">
        <v>82860</v>
      </c>
      <c r="AX2135">
        <v>87120</v>
      </c>
      <c r="AY2135">
        <v>91380</v>
      </c>
      <c r="AZ2135">
        <v>95580</v>
      </c>
      <c r="BA2135">
        <v>99840</v>
      </c>
      <c r="BB2135">
        <v>49600</v>
      </c>
      <c r="BC2135">
        <v>56650</v>
      </c>
      <c r="BD2135">
        <v>63750</v>
      </c>
      <c r="BE2135">
        <v>70800</v>
      </c>
      <c r="BF2135">
        <v>76500</v>
      </c>
      <c r="BG2135">
        <v>82150</v>
      </c>
      <c r="BH2135">
        <v>87800</v>
      </c>
      <c r="BI2135">
        <v>93500</v>
      </c>
      <c r="BJ2135">
        <v>99150</v>
      </c>
      <c r="BK2135">
        <v>104800</v>
      </c>
      <c r="BL2135">
        <v>110450</v>
      </c>
      <c r="BM2135">
        <v>116150</v>
      </c>
      <c r="BN2135">
        <v>121800</v>
      </c>
      <c r="BO2135">
        <v>127450</v>
      </c>
      <c r="BP2135">
        <v>133150</v>
      </c>
      <c r="BQ2135" t="s">
        <v>5805</v>
      </c>
      <c r="BR2135">
        <v>1</v>
      </c>
      <c r="BS2135" s="1">
        <v>44680</v>
      </c>
    </row>
    <row r="2136" spans="1:71" x14ac:dyDescent="0.25">
      <c r="A2136">
        <v>26</v>
      </c>
      <c r="B2136">
        <v>67</v>
      </c>
      <c r="C2136" t="s">
        <v>5921</v>
      </c>
      <c r="D2136" t="s">
        <v>5801</v>
      </c>
      <c r="E2136" t="s">
        <v>5922</v>
      </c>
      <c r="F2136" t="s">
        <v>5923</v>
      </c>
      <c r="G2136" t="s">
        <v>5924</v>
      </c>
      <c r="H2136">
        <v>73100</v>
      </c>
      <c r="I2136">
        <v>15400</v>
      </c>
      <c r="J2136">
        <v>18310</v>
      </c>
      <c r="K2136">
        <v>23030</v>
      </c>
      <c r="L2136">
        <v>27750</v>
      </c>
      <c r="M2136">
        <v>32470</v>
      </c>
      <c r="N2136">
        <v>37190</v>
      </c>
      <c r="O2136">
        <v>41910</v>
      </c>
      <c r="P2136">
        <v>46630</v>
      </c>
      <c r="Q2136">
        <v>51200</v>
      </c>
      <c r="R2136">
        <v>54100</v>
      </c>
      <c r="S2136">
        <v>57050</v>
      </c>
      <c r="T2136">
        <v>59950</v>
      </c>
      <c r="U2136">
        <v>62900</v>
      </c>
      <c r="V2136">
        <v>65800</v>
      </c>
      <c r="W2136">
        <v>68750</v>
      </c>
      <c r="X2136">
        <v>25600</v>
      </c>
      <c r="Y2136">
        <v>29250</v>
      </c>
      <c r="Z2136">
        <v>32900</v>
      </c>
      <c r="AA2136">
        <v>36550</v>
      </c>
      <c r="AB2136">
        <v>39500</v>
      </c>
      <c r="AC2136">
        <v>42400</v>
      </c>
      <c r="AD2136">
        <v>45350</v>
      </c>
      <c r="AE2136">
        <v>48250</v>
      </c>
      <c r="AF2136">
        <v>51200</v>
      </c>
      <c r="AG2136">
        <v>54100</v>
      </c>
      <c r="AH2136">
        <v>57050</v>
      </c>
      <c r="AI2136">
        <v>59950</v>
      </c>
      <c r="AJ2136">
        <v>62900</v>
      </c>
      <c r="AK2136">
        <v>65800</v>
      </c>
      <c r="AL2136">
        <v>68750</v>
      </c>
      <c r="AM2136">
        <v>30720</v>
      </c>
      <c r="AN2136">
        <v>35100</v>
      </c>
      <c r="AO2136">
        <v>39480</v>
      </c>
      <c r="AP2136">
        <v>43860</v>
      </c>
      <c r="AQ2136">
        <v>47400</v>
      </c>
      <c r="AR2136">
        <v>50880</v>
      </c>
      <c r="AS2136">
        <v>54420</v>
      </c>
      <c r="AT2136">
        <v>57900</v>
      </c>
      <c r="AU2136">
        <v>61440</v>
      </c>
      <c r="AV2136">
        <v>64920</v>
      </c>
      <c r="AW2136">
        <v>68460</v>
      </c>
      <c r="AX2136">
        <v>71940</v>
      </c>
      <c r="AY2136">
        <v>75480</v>
      </c>
      <c r="AZ2136">
        <v>78960</v>
      </c>
      <c r="BA2136">
        <v>82500</v>
      </c>
      <c r="BB2136">
        <v>40950</v>
      </c>
      <c r="BC2136">
        <v>46800</v>
      </c>
      <c r="BD2136">
        <v>52650</v>
      </c>
      <c r="BE2136">
        <v>58500</v>
      </c>
      <c r="BF2136">
        <v>63200</v>
      </c>
      <c r="BG2136">
        <v>67900</v>
      </c>
      <c r="BH2136">
        <v>72550</v>
      </c>
      <c r="BI2136">
        <v>77250</v>
      </c>
      <c r="BJ2136">
        <v>81900</v>
      </c>
      <c r="BK2136">
        <v>86600</v>
      </c>
      <c r="BL2136">
        <v>91300</v>
      </c>
      <c r="BM2136">
        <v>95950</v>
      </c>
      <c r="BN2136">
        <v>100650</v>
      </c>
      <c r="BO2136">
        <v>105300</v>
      </c>
      <c r="BP2136">
        <v>110000</v>
      </c>
      <c r="BQ2136" t="s">
        <v>5805</v>
      </c>
      <c r="BR2136">
        <v>1</v>
      </c>
      <c r="BS2136" s="1">
        <v>44680</v>
      </c>
    </row>
    <row r="2137" spans="1:71" x14ac:dyDescent="0.25">
      <c r="A2137">
        <v>26</v>
      </c>
      <c r="B2137">
        <v>69</v>
      </c>
      <c r="C2137" t="s">
        <v>5925</v>
      </c>
      <c r="D2137" t="s">
        <v>5801</v>
      </c>
      <c r="E2137" t="s">
        <v>5926</v>
      </c>
      <c r="F2137" t="s">
        <v>5927</v>
      </c>
      <c r="G2137" t="s">
        <v>5928</v>
      </c>
      <c r="H2137">
        <v>56300</v>
      </c>
      <c r="I2137">
        <v>15050</v>
      </c>
      <c r="J2137">
        <v>18310</v>
      </c>
      <c r="K2137">
        <v>23030</v>
      </c>
      <c r="L2137">
        <v>27750</v>
      </c>
      <c r="M2137">
        <v>32470</v>
      </c>
      <c r="N2137">
        <v>37190</v>
      </c>
      <c r="O2137">
        <v>41910</v>
      </c>
      <c r="P2137">
        <v>46630</v>
      </c>
      <c r="Q2137">
        <v>50050</v>
      </c>
      <c r="R2137">
        <v>52950</v>
      </c>
      <c r="S2137">
        <v>55800</v>
      </c>
      <c r="T2137">
        <v>58650</v>
      </c>
      <c r="U2137">
        <v>61500</v>
      </c>
      <c r="V2137">
        <v>64350</v>
      </c>
      <c r="W2137">
        <v>67250</v>
      </c>
      <c r="X2137">
        <v>25050</v>
      </c>
      <c r="Y2137">
        <v>28600</v>
      </c>
      <c r="Z2137">
        <v>32200</v>
      </c>
      <c r="AA2137">
        <v>35750</v>
      </c>
      <c r="AB2137">
        <v>38650</v>
      </c>
      <c r="AC2137">
        <v>41500</v>
      </c>
      <c r="AD2137">
        <v>44350</v>
      </c>
      <c r="AE2137">
        <v>47200</v>
      </c>
      <c r="AF2137">
        <v>50050</v>
      </c>
      <c r="AG2137">
        <v>52950</v>
      </c>
      <c r="AH2137">
        <v>55800</v>
      </c>
      <c r="AI2137">
        <v>58650</v>
      </c>
      <c r="AJ2137">
        <v>61500</v>
      </c>
      <c r="AK2137">
        <v>64350</v>
      </c>
      <c r="AL2137">
        <v>67250</v>
      </c>
      <c r="AM2137">
        <v>30060</v>
      </c>
      <c r="AN2137">
        <v>34320</v>
      </c>
      <c r="AO2137">
        <v>38640</v>
      </c>
      <c r="AP2137">
        <v>42900</v>
      </c>
      <c r="AQ2137">
        <v>46380</v>
      </c>
      <c r="AR2137">
        <v>49800</v>
      </c>
      <c r="AS2137">
        <v>53220</v>
      </c>
      <c r="AT2137">
        <v>56640</v>
      </c>
      <c r="AU2137">
        <v>60060</v>
      </c>
      <c r="AV2137">
        <v>63540</v>
      </c>
      <c r="AW2137">
        <v>66960</v>
      </c>
      <c r="AX2137">
        <v>70380</v>
      </c>
      <c r="AY2137">
        <v>73800</v>
      </c>
      <c r="AZ2137">
        <v>77220</v>
      </c>
      <c r="BA2137">
        <v>80700</v>
      </c>
      <c r="BB2137">
        <v>40050</v>
      </c>
      <c r="BC2137">
        <v>45800</v>
      </c>
      <c r="BD2137">
        <v>51500</v>
      </c>
      <c r="BE2137">
        <v>57200</v>
      </c>
      <c r="BF2137">
        <v>61800</v>
      </c>
      <c r="BG2137">
        <v>66400</v>
      </c>
      <c r="BH2137">
        <v>70950</v>
      </c>
      <c r="BI2137">
        <v>75550</v>
      </c>
      <c r="BJ2137">
        <v>80100</v>
      </c>
      <c r="BK2137">
        <v>84700</v>
      </c>
      <c r="BL2137">
        <v>89250</v>
      </c>
      <c r="BM2137">
        <v>93850</v>
      </c>
      <c r="BN2137">
        <v>98400</v>
      </c>
      <c r="BO2137">
        <v>103000</v>
      </c>
      <c r="BP2137">
        <v>107550</v>
      </c>
      <c r="BQ2137" t="s">
        <v>5805</v>
      </c>
      <c r="BR2137">
        <v>0</v>
      </c>
      <c r="BS2137" s="1">
        <v>44680</v>
      </c>
    </row>
    <row r="2138" spans="1:71" x14ac:dyDescent="0.25">
      <c r="A2138">
        <v>26</v>
      </c>
      <c r="B2138">
        <v>71</v>
      </c>
      <c r="C2138" t="s">
        <v>5929</v>
      </c>
      <c r="D2138" t="s">
        <v>5801</v>
      </c>
      <c r="E2138" t="s">
        <v>5930</v>
      </c>
      <c r="F2138" t="s">
        <v>5931</v>
      </c>
      <c r="G2138" t="s">
        <v>5932</v>
      </c>
      <c r="H2138">
        <v>63800</v>
      </c>
      <c r="I2138">
        <v>15050</v>
      </c>
      <c r="J2138">
        <v>18310</v>
      </c>
      <c r="K2138">
        <v>23030</v>
      </c>
      <c r="L2138">
        <v>27750</v>
      </c>
      <c r="M2138">
        <v>32470</v>
      </c>
      <c r="N2138">
        <v>37190</v>
      </c>
      <c r="O2138">
        <v>41910</v>
      </c>
      <c r="P2138">
        <v>46630</v>
      </c>
      <c r="Q2138">
        <v>50050</v>
      </c>
      <c r="R2138">
        <v>52950</v>
      </c>
      <c r="S2138">
        <v>55800</v>
      </c>
      <c r="T2138">
        <v>58650</v>
      </c>
      <c r="U2138">
        <v>61500</v>
      </c>
      <c r="V2138">
        <v>64350</v>
      </c>
      <c r="W2138">
        <v>67250</v>
      </c>
      <c r="X2138">
        <v>25050</v>
      </c>
      <c r="Y2138">
        <v>28600</v>
      </c>
      <c r="Z2138">
        <v>32200</v>
      </c>
      <c r="AA2138">
        <v>35750</v>
      </c>
      <c r="AB2138">
        <v>38650</v>
      </c>
      <c r="AC2138">
        <v>41500</v>
      </c>
      <c r="AD2138">
        <v>44350</v>
      </c>
      <c r="AE2138">
        <v>47200</v>
      </c>
      <c r="AF2138">
        <v>50050</v>
      </c>
      <c r="AG2138">
        <v>52950</v>
      </c>
      <c r="AH2138">
        <v>55800</v>
      </c>
      <c r="AI2138">
        <v>58650</v>
      </c>
      <c r="AJ2138">
        <v>61500</v>
      </c>
      <c r="AK2138">
        <v>64350</v>
      </c>
      <c r="AL2138">
        <v>67250</v>
      </c>
      <c r="AM2138">
        <v>30060</v>
      </c>
      <c r="AN2138">
        <v>34320</v>
      </c>
      <c r="AO2138">
        <v>38640</v>
      </c>
      <c r="AP2138">
        <v>42900</v>
      </c>
      <c r="AQ2138">
        <v>46380</v>
      </c>
      <c r="AR2138">
        <v>49800</v>
      </c>
      <c r="AS2138">
        <v>53220</v>
      </c>
      <c r="AT2138">
        <v>56640</v>
      </c>
      <c r="AU2138">
        <v>60060</v>
      </c>
      <c r="AV2138">
        <v>63540</v>
      </c>
      <c r="AW2138">
        <v>66960</v>
      </c>
      <c r="AX2138">
        <v>70380</v>
      </c>
      <c r="AY2138">
        <v>73800</v>
      </c>
      <c r="AZ2138">
        <v>77220</v>
      </c>
      <c r="BA2138">
        <v>80700</v>
      </c>
      <c r="BB2138">
        <v>40050</v>
      </c>
      <c r="BC2138">
        <v>45800</v>
      </c>
      <c r="BD2138">
        <v>51500</v>
      </c>
      <c r="BE2138">
        <v>57200</v>
      </c>
      <c r="BF2138">
        <v>61800</v>
      </c>
      <c r="BG2138">
        <v>66400</v>
      </c>
      <c r="BH2138">
        <v>70950</v>
      </c>
      <c r="BI2138">
        <v>75550</v>
      </c>
      <c r="BJ2138">
        <v>80100</v>
      </c>
      <c r="BK2138">
        <v>84700</v>
      </c>
      <c r="BL2138">
        <v>89250</v>
      </c>
      <c r="BM2138">
        <v>93850</v>
      </c>
      <c r="BN2138">
        <v>98400</v>
      </c>
      <c r="BO2138">
        <v>103000</v>
      </c>
      <c r="BP2138">
        <v>107550</v>
      </c>
      <c r="BQ2138" t="s">
        <v>5805</v>
      </c>
      <c r="BR2138">
        <v>0</v>
      </c>
      <c r="BS2138" s="1">
        <v>44680</v>
      </c>
    </row>
    <row r="2139" spans="1:71" x14ac:dyDescent="0.25">
      <c r="A2139">
        <v>26</v>
      </c>
      <c r="B2139">
        <v>73</v>
      </c>
      <c r="C2139" t="s">
        <v>5933</v>
      </c>
      <c r="D2139" t="s">
        <v>5801</v>
      </c>
      <c r="E2139" t="s">
        <v>5934</v>
      </c>
      <c r="F2139" t="s">
        <v>5935</v>
      </c>
      <c r="G2139" t="s">
        <v>5936</v>
      </c>
      <c r="H2139">
        <v>69800</v>
      </c>
      <c r="I2139">
        <v>15050</v>
      </c>
      <c r="J2139">
        <v>18310</v>
      </c>
      <c r="K2139">
        <v>23030</v>
      </c>
      <c r="L2139">
        <v>27750</v>
      </c>
      <c r="M2139">
        <v>32470</v>
      </c>
      <c r="N2139">
        <v>37190</v>
      </c>
      <c r="O2139">
        <v>41910</v>
      </c>
      <c r="P2139">
        <v>46630</v>
      </c>
      <c r="Q2139">
        <v>50050</v>
      </c>
      <c r="R2139">
        <v>52950</v>
      </c>
      <c r="S2139">
        <v>55800</v>
      </c>
      <c r="T2139">
        <v>58650</v>
      </c>
      <c r="U2139">
        <v>61500</v>
      </c>
      <c r="V2139">
        <v>64350</v>
      </c>
      <c r="W2139">
        <v>67250</v>
      </c>
      <c r="X2139">
        <v>25050</v>
      </c>
      <c r="Y2139">
        <v>28600</v>
      </c>
      <c r="Z2139">
        <v>32200</v>
      </c>
      <c r="AA2139">
        <v>35750</v>
      </c>
      <c r="AB2139">
        <v>38650</v>
      </c>
      <c r="AC2139">
        <v>41500</v>
      </c>
      <c r="AD2139">
        <v>44350</v>
      </c>
      <c r="AE2139">
        <v>47200</v>
      </c>
      <c r="AF2139">
        <v>50050</v>
      </c>
      <c r="AG2139">
        <v>52950</v>
      </c>
      <c r="AH2139">
        <v>55800</v>
      </c>
      <c r="AI2139">
        <v>58650</v>
      </c>
      <c r="AJ2139">
        <v>61500</v>
      </c>
      <c r="AK2139">
        <v>64350</v>
      </c>
      <c r="AL2139">
        <v>67250</v>
      </c>
      <c r="AM2139">
        <v>30060</v>
      </c>
      <c r="AN2139">
        <v>34320</v>
      </c>
      <c r="AO2139">
        <v>38640</v>
      </c>
      <c r="AP2139">
        <v>42900</v>
      </c>
      <c r="AQ2139">
        <v>46380</v>
      </c>
      <c r="AR2139">
        <v>49800</v>
      </c>
      <c r="AS2139">
        <v>53220</v>
      </c>
      <c r="AT2139">
        <v>56640</v>
      </c>
      <c r="AU2139">
        <v>60060</v>
      </c>
      <c r="AV2139">
        <v>63540</v>
      </c>
      <c r="AW2139">
        <v>66960</v>
      </c>
      <c r="AX2139">
        <v>70380</v>
      </c>
      <c r="AY2139">
        <v>73800</v>
      </c>
      <c r="AZ2139">
        <v>77220</v>
      </c>
      <c r="BA2139">
        <v>80700</v>
      </c>
      <c r="BB2139">
        <v>40050</v>
      </c>
      <c r="BC2139">
        <v>45800</v>
      </c>
      <c r="BD2139">
        <v>51500</v>
      </c>
      <c r="BE2139">
        <v>57200</v>
      </c>
      <c r="BF2139">
        <v>61800</v>
      </c>
      <c r="BG2139">
        <v>66400</v>
      </c>
      <c r="BH2139">
        <v>70950</v>
      </c>
      <c r="BI2139">
        <v>75550</v>
      </c>
      <c r="BJ2139">
        <v>80100</v>
      </c>
      <c r="BK2139">
        <v>84700</v>
      </c>
      <c r="BL2139">
        <v>89250</v>
      </c>
      <c r="BM2139">
        <v>93850</v>
      </c>
      <c r="BN2139">
        <v>98400</v>
      </c>
      <c r="BO2139">
        <v>103000</v>
      </c>
      <c r="BP2139">
        <v>107550</v>
      </c>
      <c r="BQ2139" t="s">
        <v>5805</v>
      </c>
      <c r="BR2139">
        <v>0</v>
      </c>
      <c r="BS2139" s="1">
        <v>44680</v>
      </c>
    </row>
    <row r="2140" spans="1:71" x14ac:dyDescent="0.25">
      <c r="A2140">
        <v>26</v>
      </c>
      <c r="B2140">
        <v>75</v>
      </c>
      <c r="C2140" t="s">
        <v>5937</v>
      </c>
      <c r="D2140" t="s">
        <v>5801</v>
      </c>
      <c r="E2140" t="s">
        <v>559</v>
      </c>
      <c r="F2140" t="s">
        <v>5938</v>
      </c>
      <c r="G2140" t="s">
        <v>5939</v>
      </c>
      <c r="H2140">
        <v>84300</v>
      </c>
      <c r="I2140">
        <v>15250</v>
      </c>
      <c r="J2140">
        <v>18310</v>
      </c>
      <c r="K2140">
        <v>23030</v>
      </c>
      <c r="L2140">
        <v>27750</v>
      </c>
      <c r="M2140">
        <v>32470</v>
      </c>
      <c r="N2140">
        <v>37190</v>
      </c>
      <c r="O2140">
        <v>41910</v>
      </c>
      <c r="P2140">
        <v>46630</v>
      </c>
      <c r="Q2140">
        <v>50750</v>
      </c>
      <c r="R2140">
        <v>53650</v>
      </c>
      <c r="S2140">
        <v>56600</v>
      </c>
      <c r="T2140">
        <v>59450</v>
      </c>
      <c r="U2140">
        <v>62350</v>
      </c>
      <c r="V2140">
        <v>65250</v>
      </c>
      <c r="W2140">
        <v>68150</v>
      </c>
      <c r="X2140">
        <v>25400</v>
      </c>
      <c r="Y2140">
        <v>29000</v>
      </c>
      <c r="Z2140">
        <v>32650</v>
      </c>
      <c r="AA2140">
        <v>36250</v>
      </c>
      <c r="AB2140">
        <v>39150</v>
      </c>
      <c r="AC2140">
        <v>42050</v>
      </c>
      <c r="AD2140">
        <v>44950</v>
      </c>
      <c r="AE2140">
        <v>47850</v>
      </c>
      <c r="AF2140">
        <v>50750</v>
      </c>
      <c r="AG2140">
        <v>53650</v>
      </c>
      <c r="AH2140">
        <v>56600</v>
      </c>
      <c r="AI2140">
        <v>59450</v>
      </c>
      <c r="AJ2140">
        <v>62350</v>
      </c>
      <c r="AK2140">
        <v>65250</v>
      </c>
      <c r="AL2140">
        <v>68150</v>
      </c>
      <c r="AM2140">
        <v>30480</v>
      </c>
      <c r="AN2140">
        <v>34800</v>
      </c>
      <c r="AO2140">
        <v>39180</v>
      </c>
      <c r="AP2140">
        <v>43500</v>
      </c>
      <c r="AQ2140">
        <v>46980</v>
      </c>
      <c r="AR2140">
        <v>50460</v>
      </c>
      <c r="AS2140">
        <v>53940</v>
      </c>
      <c r="AT2140">
        <v>57420</v>
      </c>
      <c r="AU2140">
        <v>60900</v>
      </c>
      <c r="AV2140">
        <v>64380</v>
      </c>
      <c r="AW2140">
        <v>67920</v>
      </c>
      <c r="AX2140">
        <v>71340</v>
      </c>
      <c r="AY2140">
        <v>74820</v>
      </c>
      <c r="AZ2140">
        <v>78300</v>
      </c>
      <c r="BA2140">
        <v>81780</v>
      </c>
      <c r="BB2140">
        <v>40600</v>
      </c>
      <c r="BC2140">
        <v>46400</v>
      </c>
      <c r="BD2140">
        <v>52200</v>
      </c>
      <c r="BE2140">
        <v>58000</v>
      </c>
      <c r="BF2140">
        <v>62650</v>
      </c>
      <c r="BG2140">
        <v>67300</v>
      </c>
      <c r="BH2140">
        <v>71950</v>
      </c>
      <c r="BI2140">
        <v>76600</v>
      </c>
      <c r="BJ2140">
        <v>81200</v>
      </c>
      <c r="BK2140">
        <v>85850</v>
      </c>
      <c r="BL2140">
        <v>90500</v>
      </c>
      <c r="BM2140">
        <v>95150</v>
      </c>
      <c r="BN2140">
        <v>99800</v>
      </c>
      <c r="BO2140">
        <v>104400</v>
      </c>
      <c r="BP2140">
        <v>109050</v>
      </c>
      <c r="BQ2140" t="s">
        <v>5805</v>
      </c>
      <c r="BR2140">
        <v>1</v>
      </c>
      <c r="BS2140" s="1">
        <v>44680</v>
      </c>
    </row>
    <row r="2141" spans="1:71" x14ac:dyDescent="0.25">
      <c r="A2141">
        <v>26</v>
      </c>
      <c r="B2141">
        <v>77</v>
      </c>
      <c r="C2141" t="s">
        <v>5940</v>
      </c>
      <c r="D2141" t="s">
        <v>5801</v>
      </c>
      <c r="E2141" t="s">
        <v>5941</v>
      </c>
      <c r="F2141" t="s">
        <v>5942</v>
      </c>
      <c r="G2141" t="s">
        <v>5943</v>
      </c>
      <c r="H2141">
        <v>86600</v>
      </c>
      <c r="I2141">
        <v>18200</v>
      </c>
      <c r="J2141">
        <v>20800</v>
      </c>
      <c r="K2141">
        <v>23400</v>
      </c>
      <c r="L2141">
        <v>27750</v>
      </c>
      <c r="M2141">
        <v>32470</v>
      </c>
      <c r="N2141">
        <v>37190</v>
      </c>
      <c r="O2141">
        <v>41910</v>
      </c>
      <c r="P2141">
        <v>46630</v>
      </c>
      <c r="Q2141">
        <v>51350</v>
      </c>
      <c r="R2141">
        <v>56070</v>
      </c>
      <c r="S2141">
        <v>60790</v>
      </c>
      <c r="T2141">
        <v>65510</v>
      </c>
      <c r="U2141">
        <v>70230</v>
      </c>
      <c r="V2141">
        <v>74950</v>
      </c>
      <c r="W2141">
        <v>79670</v>
      </c>
      <c r="X2141">
        <v>30350</v>
      </c>
      <c r="Y2141">
        <v>34650</v>
      </c>
      <c r="Z2141">
        <v>39000</v>
      </c>
      <c r="AA2141">
        <v>43300</v>
      </c>
      <c r="AB2141">
        <v>46800</v>
      </c>
      <c r="AC2141">
        <v>50250</v>
      </c>
      <c r="AD2141">
        <v>53700</v>
      </c>
      <c r="AE2141">
        <v>57200</v>
      </c>
      <c r="AF2141">
        <v>60650</v>
      </c>
      <c r="AG2141">
        <v>64100</v>
      </c>
      <c r="AH2141">
        <v>67550</v>
      </c>
      <c r="AI2141">
        <v>71050</v>
      </c>
      <c r="AJ2141">
        <v>74500</v>
      </c>
      <c r="AK2141">
        <v>77950</v>
      </c>
      <c r="AL2141">
        <v>81450</v>
      </c>
      <c r="AM2141">
        <v>36420</v>
      </c>
      <c r="AN2141">
        <v>41580</v>
      </c>
      <c r="AO2141">
        <v>46800</v>
      </c>
      <c r="AP2141">
        <v>51960</v>
      </c>
      <c r="AQ2141">
        <v>56160</v>
      </c>
      <c r="AR2141">
        <v>60300</v>
      </c>
      <c r="AS2141">
        <v>64440</v>
      </c>
      <c r="AT2141">
        <v>68640</v>
      </c>
      <c r="AU2141">
        <v>72780</v>
      </c>
      <c r="AV2141">
        <v>76920</v>
      </c>
      <c r="AW2141">
        <v>81060</v>
      </c>
      <c r="AX2141">
        <v>85260</v>
      </c>
      <c r="AY2141">
        <v>89400</v>
      </c>
      <c r="AZ2141">
        <v>93540</v>
      </c>
      <c r="BA2141">
        <v>97740</v>
      </c>
      <c r="BB2141">
        <v>48500</v>
      </c>
      <c r="BC2141">
        <v>55400</v>
      </c>
      <c r="BD2141">
        <v>62350</v>
      </c>
      <c r="BE2141">
        <v>69250</v>
      </c>
      <c r="BF2141">
        <v>74800</v>
      </c>
      <c r="BG2141">
        <v>80350</v>
      </c>
      <c r="BH2141">
        <v>85900</v>
      </c>
      <c r="BI2141">
        <v>91450</v>
      </c>
      <c r="BJ2141">
        <v>96950</v>
      </c>
      <c r="BK2141">
        <v>102500</v>
      </c>
      <c r="BL2141">
        <v>108050</v>
      </c>
      <c r="BM2141">
        <v>113600</v>
      </c>
      <c r="BN2141">
        <v>119150</v>
      </c>
      <c r="BO2141">
        <v>124650</v>
      </c>
      <c r="BP2141">
        <v>130200</v>
      </c>
      <c r="BQ2141" t="s">
        <v>5805</v>
      </c>
      <c r="BR2141">
        <v>1</v>
      </c>
      <c r="BS2141" s="1">
        <v>44680</v>
      </c>
    </row>
    <row r="2142" spans="1:71" x14ac:dyDescent="0.25">
      <c r="A2142">
        <v>26</v>
      </c>
      <c r="B2142">
        <v>79</v>
      </c>
      <c r="C2142" t="s">
        <v>5944</v>
      </c>
      <c r="D2142" t="s">
        <v>5801</v>
      </c>
      <c r="E2142" t="s">
        <v>5945</v>
      </c>
      <c r="F2142" t="s">
        <v>5946</v>
      </c>
      <c r="G2142" t="s">
        <v>5947</v>
      </c>
      <c r="H2142">
        <v>60100</v>
      </c>
      <c r="I2142">
        <v>15050</v>
      </c>
      <c r="J2142">
        <v>18310</v>
      </c>
      <c r="K2142">
        <v>23030</v>
      </c>
      <c r="L2142">
        <v>27750</v>
      </c>
      <c r="M2142">
        <v>32470</v>
      </c>
      <c r="N2142">
        <v>37190</v>
      </c>
      <c r="O2142">
        <v>41910</v>
      </c>
      <c r="P2142">
        <v>46630</v>
      </c>
      <c r="Q2142">
        <v>50050</v>
      </c>
      <c r="R2142">
        <v>52950</v>
      </c>
      <c r="S2142">
        <v>55800</v>
      </c>
      <c r="T2142">
        <v>58650</v>
      </c>
      <c r="U2142">
        <v>61500</v>
      </c>
      <c r="V2142">
        <v>64350</v>
      </c>
      <c r="W2142">
        <v>67250</v>
      </c>
      <c r="X2142">
        <v>25050</v>
      </c>
      <c r="Y2142">
        <v>28600</v>
      </c>
      <c r="Z2142">
        <v>32200</v>
      </c>
      <c r="AA2142">
        <v>35750</v>
      </c>
      <c r="AB2142">
        <v>38650</v>
      </c>
      <c r="AC2142">
        <v>41500</v>
      </c>
      <c r="AD2142">
        <v>44350</v>
      </c>
      <c r="AE2142">
        <v>47200</v>
      </c>
      <c r="AF2142">
        <v>50050</v>
      </c>
      <c r="AG2142">
        <v>52950</v>
      </c>
      <c r="AH2142">
        <v>55800</v>
      </c>
      <c r="AI2142">
        <v>58650</v>
      </c>
      <c r="AJ2142">
        <v>61500</v>
      </c>
      <c r="AK2142">
        <v>64350</v>
      </c>
      <c r="AL2142">
        <v>67250</v>
      </c>
      <c r="AM2142">
        <v>30060</v>
      </c>
      <c r="AN2142">
        <v>34320</v>
      </c>
      <c r="AO2142">
        <v>38640</v>
      </c>
      <c r="AP2142">
        <v>42900</v>
      </c>
      <c r="AQ2142">
        <v>46380</v>
      </c>
      <c r="AR2142">
        <v>49800</v>
      </c>
      <c r="AS2142">
        <v>53220</v>
      </c>
      <c r="AT2142">
        <v>56640</v>
      </c>
      <c r="AU2142">
        <v>60060</v>
      </c>
      <c r="AV2142">
        <v>63540</v>
      </c>
      <c r="AW2142">
        <v>66960</v>
      </c>
      <c r="AX2142">
        <v>70380</v>
      </c>
      <c r="AY2142">
        <v>73800</v>
      </c>
      <c r="AZ2142">
        <v>77220</v>
      </c>
      <c r="BA2142">
        <v>80700</v>
      </c>
      <c r="BB2142">
        <v>40050</v>
      </c>
      <c r="BC2142">
        <v>45800</v>
      </c>
      <c r="BD2142">
        <v>51500</v>
      </c>
      <c r="BE2142">
        <v>57200</v>
      </c>
      <c r="BF2142">
        <v>61800</v>
      </c>
      <c r="BG2142">
        <v>66400</v>
      </c>
      <c r="BH2142">
        <v>70950</v>
      </c>
      <c r="BI2142">
        <v>75550</v>
      </c>
      <c r="BJ2142">
        <v>80100</v>
      </c>
      <c r="BK2142">
        <v>84700</v>
      </c>
      <c r="BL2142">
        <v>89250</v>
      </c>
      <c r="BM2142">
        <v>93850</v>
      </c>
      <c r="BN2142">
        <v>98400</v>
      </c>
      <c r="BO2142">
        <v>103000</v>
      </c>
      <c r="BP2142">
        <v>107550</v>
      </c>
      <c r="BQ2142" t="s">
        <v>5805</v>
      </c>
      <c r="BR2142">
        <v>0</v>
      </c>
      <c r="BS2142" s="1">
        <v>44680</v>
      </c>
    </row>
    <row r="2143" spans="1:71" x14ac:dyDescent="0.25">
      <c r="A2143">
        <v>26</v>
      </c>
      <c r="B2143">
        <v>81</v>
      </c>
      <c r="C2143" t="s">
        <v>5948</v>
      </c>
      <c r="D2143" t="s">
        <v>5801</v>
      </c>
      <c r="E2143" t="s">
        <v>1055</v>
      </c>
      <c r="F2143" t="s">
        <v>5949</v>
      </c>
      <c r="G2143" t="s">
        <v>5950</v>
      </c>
      <c r="H2143">
        <v>89700</v>
      </c>
      <c r="I2143">
        <v>18800</v>
      </c>
      <c r="J2143">
        <v>21500</v>
      </c>
      <c r="K2143">
        <v>24200</v>
      </c>
      <c r="L2143">
        <v>27750</v>
      </c>
      <c r="M2143">
        <v>32470</v>
      </c>
      <c r="N2143">
        <v>37190</v>
      </c>
      <c r="O2143">
        <v>41910</v>
      </c>
      <c r="P2143">
        <v>46630</v>
      </c>
      <c r="Q2143">
        <v>51350</v>
      </c>
      <c r="R2143">
        <v>56070</v>
      </c>
      <c r="S2143">
        <v>60790</v>
      </c>
      <c r="T2143">
        <v>65510</v>
      </c>
      <c r="U2143">
        <v>70230</v>
      </c>
      <c r="V2143">
        <v>74950</v>
      </c>
      <c r="W2143">
        <v>79670</v>
      </c>
      <c r="X2143">
        <v>31350</v>
      </c>
      <c r="Y2143">
        <v>35800</v>
      </c>
      <c r="Z2143">
        <v>40300</v>
      </c>
      <c r="AA2143">
        <v>44750</v>
      </c>
      <c r="AB2143">
        <v>48350</v>
      </c>
      <c r="AC2143">
        <v>51950</v>
      </c>
      <c r="AD2143">
        <v>55500</v>
      </c>
      <c r="AE2143">
        <v>59100</v>
      </c>
      <c r="AF2143">
        <v>62650</v>
      </c>
      <c r="AG2143">
        <v>66250</v>
      </c>
      <c r="AH2143">
        <v>69850</v>
      </c>
      <c r="AI2143">
        <v>73400</v>
      </c>
      <c r="AJ2143">
        <v>77000</v>
      </c>
      <c r="AK2143">
        <v>80550</v>
      </c>
      <c r="AL2143">
        <v>84150</v>
      </c>
      <c r="AM2143">
        <v>37620</v>
      </c>
      <c r="AN2143">
        <v>42960</v>
      </c>
      <c r="AO2143">
        <v>48360</v>
      </c>
      <c r="AP2143">
        <v>53700</v>
      </c>
      <c r="AQ2143">
        <v>58020</v>
      </c>
      <c r="AR2143">
        <v>62340</v>
      </c>
      <c r="AS2143">
        <v>66600</v>
      </c>
      <c r="AT2143">
        <v>70920</v>
      </c>
      <c r="AU2143">
        <v>75180</v>
      </c>
      <c r="AV2143">
        <v>79500</v>
      </c>
      <c r="AW2143">
        <v>83820</v>
      </c>
      <c r="AX2143">
        <v>88080</v>
      </c>
      <c r="AY2143">
        <v>92400</v>
      </c>
      <c r="AZ2143">
        <v>96660</v>
      </c>
      <c r="BA2143">
        <v>100980</v>
      </c>
      <c r="BB2143">
        <v>50150</v>
      </c>
      <c r="BC2143">
        <v>57300</v>
      </c>
      <c r="BD2143">
        <v>64450</v>
      </c>
      <c r="BE2143">
        <v>71600</v>
      </c>
      <c r="BF2143">
        <v>77350</v>
      </c>
      <c r="BG2143">
        <v>83100</v>
      </c>
      <c r="BH2143">
        <v>88800</v>
      </c>
      <c r="BI2143">
        <v>94550</v>
      </c>
      <c r="BJ2143">
        <v>100250</v>
      </c>
      <c r="BK2143">
        <v>106000</v>
      </c>
      <c r="BL2143">
        <v>111700</v>
      </c>
      <c r="BM2143">
        <v>117450</v>
      </c>
      <c r="BN2143">
        <v>123200</v>
      </c>
      <c r="BO2143">
        <v>128900</v>
      </c>
      <c r="BP2143">
        <v>134650</v>
      </c>
      <c r="BQ2143" t="s">
        <v>5805</v>
      </c>
      <c r="BR2143">
        <v>1</v>
      </c>
      <c r="BS2143" s="1">
        <v>44680</v>
      </c>
    </row>
    <row r="2144" spans="1:71" x14ac:dyDescent="0.25">
      <c r="A2144">
        <v>26</v>
      </c>
      <c r="B2144">
        <v>83</v>
      </c>
      <c r="C2144" t="s">
        <v>5951</v>
      </c>
      <c r="D2144" t="s">
        <v>5801</v>
      </c>
      <c r="E2144" t="s">
        <v>5952</v>
      </c>
      <c r="F2144" t="s">
        <v>5953</v>
      </c>
      <c r="G2144" t="s">
        <v>5954</v>
      </c>
      <c r="H2144">
        <v>71000</v>
      </c>
      <c r="I2144">
        <v>15050</v>
      </c>
      <c r="J2144">
        <v>18310</v>
      </c>
      <c r="K2144">
        <v>23030</v>
      </c>
      <c r="L2144">
        <v>27750</v>
      </c>
      <c r="M2144">
        <v>32470</v>
      </c>
      <c r="N2144">
        <v>37190</v>
      </c>
      <c r="O2144">
        <v>41910</v>
      </c>
      <c r="P2144">
        <v>46630</v>
      </c>
      <c r="Q2144">
        <v>50050</v>
      </c>
      <c r="R2144">
        <v>52950</v>
      </c>
      <c r="S2144">
        <v>55800</v>
      </c>
      <c r="T2144">
        <v>58650</v>
      </c>
      <c r="U2144">
        <v>61500</v>
      </c>
      <c r="V2144">
        <v>64350</v>
      </c>
      <c r="W2144">
        <v>67250</v>
      </c>
      <c r="X2144">
        <v>25050</v>
      </c>
      <c r="Y2144">
        <v>28600</v>
      </c>
      <c r="Z2144">
        <v>32200</v>
      </c>
      <c r="AA2144">
        <v>35750</v>
      </c>
      <c r="AB2144">
        <v>38650</v>
      </c>
      <c r="AC2144">
        <v>41500</v>
      </c>
      <c r="AD2144">
        <v>44350</v>
      </c>
      <c r="AE2144">
        <v>47200</v>
      </c>
      <c r="AF2144">
        <v>50050</v>
      </c>
      <c r="AG2144">
        <v>52950</v>
      </c>
      <c r="AH2144">
        <v>55800</v>
      </c>
      <c r="AI2144">
        <v>58650</v>
      </c>
      <c r="AJ2144">
        <v>61500</v>
      </c>
      <c r="AK2144">
        <v>64350</v>
      </c>
      <c r="AL2144">
        <v>67250</v>
      </c>
      <c r="AM2144">
        <v>30060</v>
      </c>
      <c r="AN2144">
        <v>34320</v>
      </c>
      <c r="AO2144">
        <v>38640</v>
      </c>
      <c r="AP2144">
        <v>42900</v>
      </c>
      <c r="AQ2144">
        <v>46380</v>
      </c>
      <c r="AR2144">
        <v>49800</v>
      </c>
      <c r="AS2144">
        <v>53220</v>
      </c>
      <c r="AT2144">
        <v>56640</v>
      </c>
      <c r="AU2144">
        <v>60060</v>
      </c>
      <c r="AV2144">
        <v>63540</v>
      </c>
      <c r="AW2144">
        <v>66960</v>
      </c>
      <c r="AX2144">
        <v>70380</v>
      </c>
      <c r="AY2144">
        <v>73800</v>
      </c>
      <c r="AZ2144">
        <v>77220</v>
      </c>
      <c r="BA2144">
        <v>80700</v>
      </c>
      <c r="BB2144">
        <v>40050</v>
      </c>
      <c r="BC2144">
        <v>45800</v>
      </c>
      <c r="BD2144">
        <v>51500</v>
      </c>
      <c r="BE2144">
        <v>57200</v>
      </c>
      <c r="BF2144">
        <v>61800</v>
      </c>
      <c r="BG2144">
        <v>66400</v>
      </c>
      <c r="BH2144">
        <v>70950</v>
      </c>
      <c r="BI2144">
        <v>75550</v>
      </c>
      <c r="BJ2144">
        <v>80100</v>
      </c>
      <c r="BK2144">
        <v>84700</v>
      </c>
      <c r="BL2144">
        <v>89250</v>
      </c>
      <c r="BM2144">
        <v>93850</v>
      </c>
      <c r="BN2144">
        <v>98400</v>
      </c>
      <c r="BO2144">
        <v>103000</v>
      </c>
      <c r="BP2144">
        <v>107550</v>
      </c>
      <c r="BQ2144" t="s">
        <v>5805</v>
      </c>
      <c r="BR2144">
        <v>0</v>
      </c>
      <c r="BS2144" s="1">
        <v>44680</v>
      </c>
    </row>
    <row r="2145" spans="1:71" x14ac:dyDescent="0.25">
      <c r="A2145">
        <v>26</v>
      </c>
      <c r="B2145">
        <v>85</v>
      </c>
      <c r="C2145" t="s">
        <v>5955</v>
      </c>
      <c r="D2145" t="s">
        <v>5801</v>
      </c>
      <c r="E2145" t="s">
        <v>300</v>
      </c>
      <c r="F2145" t="s">
        <v>5956</v>
      </c>
      <c r="G2145" t="s">
        <v>5957</v>
      </c>
      <c r="H2145">
        <v>55200</v>
      </c>
      <c r="I2145">
        <v>15050</v>
      </c>
      <c r="J2145">
        <v>18310</v>
      </c>
      <c r="K2145">
        <v>23030</v>
      </c>
      <c r="L2145">
        <v>27750</v>
      </c>
      <c r="M2145">
        <v>32470</v>
      </c>
      <c r="N2145">
        <v>37190</v>
      </c>
      <c r="O2145">
        <v>41910</v>
      </c>
      <c r="P2145">
        <v>46630</v>
      </c>
      <c r="Q2145">
        <v>50050</v>
      </c>
      <c r="R2145">
        <v>52950</v>
      </c>
      <c r="S2145">
        <v>55800</v>
      </c>
      <c r="T2145">
        <v>58650</v>
      </c>
      <c r="U2145">
        <v>61500</v>
      </c>
      <c r="V2145">
        <v>64350</v>
      </c>
      <c r="W2145">
        <v>67250</v>
      </c>
      <c r="X2145">
        <v>25050</v>
      </c>
      <c r="Y2145">
        <v>28600</v>
      </c>
      <c r="Z2145">
        <v>32200</v>
      </c>
      <c r="AA2145">
        <v>35750</v>
      </c>
      <c r="AB2145">
        <v>38650</v>
      </c>
      <c r="AC2145">
        <v>41500</v>
      </c>
      <c r="AD2145">
        <v>44350</v>
      </c>
      <c r="AE2145">
        <v>47200</v>
      </c>
      <c r="AF2145">
        <v>50050</v>
      </c>
      <c r="AG2145">
        <v>52950</v>
      </c>
      <c r="AH2145">
        <v>55800</v>
      </c>
      <c r="AI2145">
        <v>58650</v>
      </c>
      <c r="AJ2145">
        <v>61500</v>
      </c>
      <c r="AK2145">
        <v>64350</v>
      </c>
      <c r="AL2145">
        <v>67250</v>
      </c>
      <c r="AM2145">
        <v>30060</v>
      </c>
      <c r="AN2145">
        <v>34320</v>
      </c>
      <c r="AO2145">
        <v>38640</v>
      </c>
      <c r="AP2145">
        <v>42900</v>
      </c>
      <c r="AQ2145">
        <v>46380</v>
      </c>
      <c r="AR2145">
        <v>49800</v>
      </c>
      <c r="AS2145">
        <v>53220</v>
      </c>
      <c r="AT2145">
        <v>56640</v>
      </c>
      <c r="AU2145">
        <v>60060</v>
      </c>
      <c r="AV2145">
        <v>63540</v>
      </c>
      <c r="AW2145">
        <v>66960</v>
      </c>
      <c r="AX2145">
        <v>70380</v>
      </c>
      <c r="AY2145">
        <v>73800</v>
      </c>
      <c r="AZ2145">
        <v>77220</v>
      </c>
      <c r="BA2145">
        <v>80700</v>
      </c>
      <c r="BB2145">
        <v>40050</v>
      </c>
      <c r="BC2145">
        <v>45800</v>
      </c>
      <c r="BD2145">
        <v>51500</v>
      </c>
      <c r="BE2145">
        <v>57200</v>
      </c>
      <c r="BF2145">
        <v>61800</v>
      </c>
      <c r="BG2145">
        <v>66400</v>
      </c>
      <c r="BH2145">
        <v>70950</v>
      </c>
      <c r="BI2145">
        <v>75550</v>
      </c>
      <c r="BJ2145">
        <v>80100</v>
      </c>
      <c r="BK2145">
        <v>84700</v>
      </c>
      <c r="BL2145">
        <v>89250</v>
      </c>
      <c r="BM2145">
        <v>93850</v>
      </c>
      <c r="BN2145">
        <v>98400</v>
      </c>
      <c r="BO2145">
        <v>103000</v>
      </c>
      <c r="BP2145">
        <v>107550</v>
      </c>
      <c r="BQ2145" t="s">
        <v>5805</v>
      </c>
      <c r="BR2145">
        <v>0</v>
      </c>
      <c r="BS2145" s="1">
        <v>44680</v>
      </c>
    </row>
    <row r="2146" spans="1:71" x14ac:dyDescent="0.25">
      <c r="A2146">
        <v>26</v>
      </c>
      <c r="B2146">
        <v>87</v>
      </c>
      <c r="C2146" t="s">
        <v>5958</v>
      </c>
      <c r="D2146" t="s">
        <v>5801</v>
      </c>
      <c r="E2146" t="s">
        <v>5959</v>
      </c>
      <c r="F2146" t="s">
        <v>5960</v>
      </c>
      <c r="G2146" t="s">
        <v>5961</v>
      </c>
      <c r="H2146">
        <v>89800</v>
      </c>
      <c r="I2146">
        <v>18800</v>
      </c>
      <c r="J2146">
        <v>21500</v>
      </c>
      <c r="K2146">
        <v>24200</v>
      </c>
      <c r="L2146">
        <v>27750</v>
      </c>
      <c r="M2146">
        <v>32470</v>
      </c>
      <c r="N2146">
        <v>37190</v>
      </c>
      <c r="O2146">
        <v>41910</v>
      </c>
      <c r="P2146">
        <v>46630</v>
      </c>
      <c r="Q2146">
        <v>51350</v>
      </c>
      <c r="R2146">
        <v>56070</v>
      </c>
      <c r="S2146">
        <v>60790</v>
      </c>
      <c r="T2146">
        <v>65510</v>
      </c>
      <c r="U2146">
        <v>70230</v>
      </c>
      <c r="V2146">
        <v>74950</v>
      </c>
      <c r="W2146">
        <v>79670</v>
      </c>
      <c r="X2146">
        <v>31350</v>
      </c>
      <c r="Y2146">
        <v>35800</v>
      </c>
      <c r="Z2146">
        <v>40300</v>
      </c>
      <c r="AA2146">
        <v>44750</v>
      </c>
      <c r="AB2146">
        <v>48350</v>
      </c>
      <c r="AC2146">
        <v>51950</v>
      </c>
      <c r="AD2146">
        <v>55500</v>
      </c>
      <c r="AE2146">
        <v>59100</v>
      </c>
      <c r="AF2146">
        <v>62650</v>
      </c>
      <c r="AG2146">
        <v>66250</v>
      </c>
      <c r="AH2146">
        <v>69850</v>
      </c>
      <c r="AI2146">
        <v>73400</v>
      </c>
      <c r="AJ2146">
        <v>77000</v>
      </c>
      <c r="AK2146">
        <v>80550</v>
      </c>
      <c r="AL2146">
        <v>84150</v>
      </c>
      <c r="AM2146">
        <v>37620</v>
      </c>
      <c r="AN2146">
        <v>42960</v>
      </c>
      <c r="AO2146">
        <v>48360</v>
      </c>
      <c r="AP2146">
        <v>53700</v>
      </c>
      <c r="AQ2146">
        <v>58020</v>
      </c>
      <c r="AR2146">
        <v>62340</v>
      </c>
      <c r="AS2146">
        <v>66600</v>
      </c>
      <c r="AT2146">
        <v>70920</v>
      </c>
      <c r="AU2146">
        <v>75180</v>
      </c>
      <c r="AV2146">
        <v>79500</v>
      </c>
      <c r="AW2146">
        <v>83820</v>
      </c>
      <c r="AX2146">
        <v>88080</v>
      </c>
      <c r="AY2146">
        <v>92400</v>
      </c>
      <c r="AZ2146">
        <v>96660</v>
      </c>
      <c r="BA2146">
        <v>100980</v>
      </c>
      <c r="BB2146">
        <v>50150</v>
      </c>
      <c r="BC2146">
        <v>57300</v>
      </c>
      <c r="BD2146">
        <v>64450</v>
      </c>
      <c r="BE2146">
        <v>71600</v>
      </c>
      <c r="BF2146">
        <v>77350</v>
      </c>
      <c r="BG2146">
        <v>83100</v>
      </c>
      <c r="BH2146">
        <v>88800</v>
      </c>
      <c r="BI2146">
        <v>94550</v>
      </c>
      <c r="BJ2146">
        <v>100250</v>
      </c>
      <c r="BK2146">
        <v>106000</v>
      </c>
      <c r="BL2146">
        <v>111700</v>
      </c>
      <c r="BM2146">
        <v>117450</v>
      </c>
      <c r="BN2146">
        <v>123200</v>
      </c>
      <c r="BO2146">
        <v>128900</v>
      </c>
      <c r="BP2146">
        <v>134650</v>
      </c>
      <c r="BQ2146" t="s">
        <v>5805</v>
      </c>
      <c r="BR2146">
        <v>1</v>
      </c>
      <c r="BS2146" s="1">
        <v>44680</v>
      </c>
    </row>
    <row r="2147" spans="1:71" x14ac:dyDescent="0.25">
      <c r="A2147">
        <v>26</v>
      </c>
      <c r="B2147">
        <v>89</v>
      </c>
      <c r="C2147" t="s">
        <v>5962</v>
      </c>
      <c r="D2147" t="s">
        <v>5801</v>
      </c>
      <c r="E2147" t="s">
        <v>5963</v>
      </c>
      <c r="F2147" t="s">
        <v>5964</v>
      </c>
      <c r="G2147" t="s">
        <v>5965</v>
      </c>
      <c r="H2147">
        <v>89400</v>
      </c>
      <c r="I2147">
        <v>18550</v>
      </c>
      <c r="J2147">
        <v>21200</v>
      </c>
      <c r="K2147">
        <v>23850</v>
      </c>
      <c r="L2147">
        <v>27750</v>
      </c>
      <c r="M2147">
        <v>32470</v>
      </c>
      <c r="N2147">
        <v>37190</v>
      </c>
      <c r="O2147">
        <v>41910</v>
      </c>
      <c r="P2147">
        <v>46630</v>
      </c>
      <c r="Q2147">
        <v>51350</v>
      </c>
      <c r="R2147">
        <v>56070</v>
      </c>
      <c r="S2147">
        <v>60790</v>
      </c>
      <c r="T2147">
        <v>65510</v>
      </c>
      <c r="U2147">
        <v>70230</v>
      </c>
      <c r="V2147">
        <v>74950</v>
      </c>
      <c r="W2147">
        <v>79670</v>
      </c>
      <c r="X2147">
        <v>30900</v>
      </c>
      <c r="Y2147">
        <v>35300</v>
      </c>
      <c r="Z2147">
        <v>39700</v>
      </c>
      <c r="AA2147">
        <v>44100</v>
      </c>
      <c r="AB2147">
        <v>47650</v>
      </c>
      <c r="AC2147">
        <v>51200</v>
      </c>
      <c r="AD2147">
        <v>54700</v>
      </c>
      <c r="AE2147">
        <v>58250</v>
      </c>
      <c r="AF2147">
        <v>61750</v>
      </c>
      <c r="AG2147">
        <v>65300</v>
      </c>
      <c r="AH2147">
        <v>68800</v>
      </c>
      <c r="AI2147">
        <v>72350</v>
      </c>
      <c r="AJ2147">
        <v>75900</v>
      </c>
      <c r="AK2147">
        <v>79400</v>
      </c>
      <c r="AL2147">
        <v>82950</v>
      </c>
      <c r="AM2147">
        <v>37080</v>
      </c>
      <c r="AN2147">
        <v>42360</v>
      </c>
      <c r="AO2147">
        <v>47640</v>
      </c>
      <c r="AP2147">
        <v>52920</v>
      </c>
      <c r="AQ2147">
        <v>57180</v>
      </c>
      <c r="AR2147">
        <v>61440</v>
      </c>
      <c r="AS2147">
        <v>65640</v>
      </c>
      <c r="AT2147">
        <v>69900</v>
      </c>
      <c r="AU2147">
        <v>74100</v>
      </c>
      <c r="AV2147">
        <v>78360</v>
      </c>
      <c r="AW2147">
        <v>82560</v>
      </c>
      <c r="AX2147">
        <v>86820</v>
      </c>
      <c r="AY2147">
        <v>91080</v>
      </c>
      <c r="AZ2147">
        <v>95280</v>
      </c>
      <c r="BA2147">
        <v>99540</v>
      </c>
      <c r="BB2147">
        <v>49400</v>
      </c>
      <c r="BC2147">
        <v>56450</v>
      </c>
      <c r="BD2147">
        <v>63500</v>
      </c>
      <c r="BE2147">
        <v>70550</v>
      </c>
      <c r="BF2147">
        <v>76200</v>
      </c>
      <c r="BG2147">
        <v>81850</v>
      </c>
      <c r="BH2147">
        <v>87500</v>
      </c>
      <c r="BI2147">
        <v>93150</v>
      </c>
      <c r="BJ2147">
        <v>98800</v>
      </c>
      <c r="BK2147">
        <v>104450</v>
      </c>
      <c r="BL2147">
        <v>110100</v>
      </c>
      <c r="BM2147">
        <v>115750</v>
      </c>
      <c r="BN2147">
        <v>121350</v>
      </c>
      <c r="BO2147">
        <v>127000</v>
      </c>
      <c r="BP2147">
        <v>132650</v>
      </c>
      <c r="BQ2147" t="s">
        <v>5805</v>
      </c>
      <c r="BR2147">
        <v>0</v>
      </c>
      <c r="BS2147" s="1">
        <v>44680</v>
      </c>
    </row>
    <row r="2148" spans="1:71" x14ac:dyDescent="0.25">
      <c r="A2148">
        <v>26</v>
      </c>
      <c r="B2148">
        <v>91</v>
      </c>
      <c r="C2148" t="s">
        <v>5966</v>
      </c>
      <c r="D2148" t="s">
        <v>5801</v>
      </c>
      <c r="E2148" t="s">
        <v>5967</v>
      </c>
      <c r="F2148" t="s">
        <v>5968</v>
      </c>
      <c r="G2148" t="s">
        <v>5969</v>
      </c>
      <c r="H2148">
        <v>70500</v>
      </c>
      <c r="I2148">
        <v>15050</v>
      </c>
      <c r="J2148">
        <v>18310</v>
      </c>
      <c r="K2148">
        <v>23030</v>
      </c>
      <c r="L2148">
        <v>27750</v>
      </c>
      <c r="M2148">
        <v>32470</v>
      </c>
      <c r="N2148">
        <v>37190</v>
      </c>
      <c r="O2148">
        <v>41910</v>
      </c>
      <c r="P2148">
        <v>46630</v>
      </c>
      <c r="Q2148">
        <v>50050</v>
      </c>
      <c r="R2148">
        <v>52950</v>
      </c>
      <c r="S2148">
        <v>55800</v>
      </c>
      <c r="T2148">
        <v>58650</v>
      </c>
      <c r="U2148">
        <v>61500</v>
      </c>
      <c r="V2148">
        <v>64350</v>
      </c>
      <c r="W2148">
        <v>67250</v>
      </c>
      <c r="X2148">
        <v>25050</v>
      </c>
      <c r="Y2148">
        <v>28600</v>
      </c>
      <c r="Z2148">
        <v>32200</v>
      </c>
      <c r="AA2148">
        <v>35750</v>
      </c>
      <c r="AB2148">
        <v>38650</v>
      </c>
      <c r="AC2148">
        <v>41500</v>
      </c>
      <c r="AD2148">
        <v>44350</v>
      </c>
      <c r="AE2148">
        <v>47200</v>
      </c>
      <c r="AF2148">
        <v>50050</v>
      </c>
      <c r="AG2148">
        <v>52950</v>
      </c>
      <c r="AH2148">
        <v>55800</v>
      </c>
      <c r="AI2148">
        <v>58650</v>
      </c>
      <c r="AJ2148">
        <v>61500</v>
      </c>
      <c r="AK2148">
        <v>64350</v>
      </c>
      <c r="AL2148">
        <v>67250</v>
      </c>
      <c r="AM2148">
        <v>30060</v>
      </c>
      <c r="AN2148">
        <v>34320</v>
      </c>
      <c r="AO2148">
        <v>38640</v>
      </c>
      <c r="AP2148">
        <v>42900</v>
      </c>
      <c r="AQ2148">
        <v>46380</v>
      </c>
      <c r="AR2148">
        <v>49800</v>
      </c>
      <c r="AS2148">
        <v>53220</v>
      </c>
      <c r="AT2148">
        <v>56640</v>
      </c>
      <c r="AU2148">
        <v>60060</v>
      </c>
      <c r="AV2148">
        <v>63540</v>
      </c>
      <c r="AW2148">
        <v>66960</v>
      </c>
      <c r="AX2148">
        <v>70380</v>
      </c>
      <c r="AY2148">
        <v>73800</v>
      </c>
      <c r="AZ2148">
        <v>77220</v>
      </c>
      <c r="BA2148">
        <v>80700</v>
      </c>
      <c r="BB2148">
        <v>40050</v>
      </c>
      <c r="BC2148">
        <v>45800</v>
      </c>
      <c r="BD2148">
        <v>51500</v>
      </c>
      <c r="BE2148">
        <v>57200</v>
      </c>
      <c r="BF2148">
        <v>61800</v>
      </c>
      <c r="BG2148">
        <v>66400</v>
      </c>
      <c r="BH2148">
        <v>70950</v>
      </c>
      <c r="BI2148">
        <v>75550</v>
      </c>
      <c r="BJ2148">
        <v>80100</v>
      </c>
      <c r="BK2148">
        <v>84700</v>
      </c>
      <c r="BL2148">
        <v>89250</v>
      </c>
      <c r="BM2148">
        <v>93850</v>
      </c>
      <c r="BN2148">
        <v>98400</v>
      </c>
      <c r="BO2148">
        <v>103000</v>
      </c>
      <c r="BP2148">
        <v>107550</v>
      </c>
      <c r="BQ2148" t="s">
        <v>5805</v>
      </c>
      <c r="BR2148">
        <v>0</v>
      </c>
      <c r="BS2148" s="1">
        <v>44680</v>
      </c>
    </row>
    <row r="2149" spans="1:71" x14ac:dyDescent="0.25">
      <c r="A2149">
        <v>26</v>
      </c>
      <c r="B2149">
        <v>93</v>
      </c>
      <c r="C2149" t="s">
        <v>5970</v>
      </c>
      <c r="D2149" t="s">
        <v>5801</v>
      </c>
      <c r="E2149" t="s">
        <v>2169</v>
      </c>
      <c r="F2149" t="s">
        <v>5971</v>
      </c>
      <c r="G2149" t="s">
        <v>5972</v>
      </c>
      <c r="H2149">
        <v>113800</v>
      </c>
      <c r="I2149">
        <v>23450</v>
      </c>
      <c r="J2149">
        <v>26800</v>
      </c>
      <c r="K2149">
        <v>30150</v>
      </c>
      <c r="L2149">
        <v>33500</v>
      </c>
      <c r="M2149">
        <v>36200</v>
      </c>
      <c r="N2149">
        <v>38900</v>
      </c>
      <c r="O2149">
        <v>41910</v>
      </c>
      <c r="P2149">
        <v>46630</v>
      </c>
      <c r="Q2149">
        <v>51350</v>
      </c>
      <c r="R2149">
        <v>56070</v>
      </c>
      <c r="S2149">
        <v>60790</v>
      </c>
      <c r="T2149">
        <v>65510</v>
      </c>
      <c r="U2149">
        <v>70230</v>
      </c>
      <c r="V2149">
        <v>74950</v>
      </c>
      <c r="W2149">
        <v>79670</v>
      </c>
      <c r="X2149">
        <v>39100</v>
      </c>
      <c r="Y2149">
        <v>44650</v>
      </c>
      <c r="Z2149">
        <v>50250</v>
      </c>
      <c r="AA2149">
        <v>55800</v>
      </c>
      <c r="AB2149">
        <v>60300</v>
      </c>
      <c r="AC2149">
        <v>64750</v>
      </c>
      <c r="AD2149">
        <v>69200</v>
      </c>
      <c r="AE2149">
        <v>73700</v>
      </c>
      <c r="AF2149">
        <v>78150</v>
      </c>
      <c r="AG2149">
        <v>82600</v>
      </c>
      <c r="AH2149">
        <v>87050</v>
      </c>
      <c r="AI2149">
        <v>91550</v>
      </c>
      <c r="AJ2149">
        <v>96000</v>
      </c>
      <c r="AK2149">
        <v>100450</v>
      </c>
      <c r="AL2149">
        <v>104950</v>
      </c>
      <c r="AM2149">
        <v>46920</v>
      </c>
      <c r="AN2149">
        <v>53580</v>
      </c>
      <c r="AO2149">
        <v>60300</v>
      </c>
      <c r="AP2149">
        <v>66960</v>
      </c>
      <c r="AQ2149">
        <v>72360</v>
      </c>
      <c r="AR2149">
        <v>77700</v>
      </c>
      <c r="AS2149">
        <v>83040</v>
      </c>
      <c r="AT2149">
        <v>88440</v>
      </c>
      <c r="AU2149">
        <v>93780</v>
      </c>
      <c r="AV2149">
        <v>99120</v>
      </c>
      <c r="AW2149">
        <v>104460</v>
      </c>
      <c r="AX2149">
        <v>109860</v>
      </c>
      <c r="AY2149">
        <v>115200</v>
      </c>
      <c r="AZ2149">
        <v>120540</v>
      </c>
      <c r="BA2149">
        <v>125940</v>
      </c>
      <c r="BB2149">
        <v>62550</v>
      </c>
      <c r="BC2149">
        <v>71450</v>
      </c>
      <c r="BD2149">
        <v>80400</v>
      </c>
      <c r="BE2149">
        <v>89300</v>
      </c>
      <c r="BF2149">
        <v>96450</v>
      </c>
      <c r="BG2149">
        <v>103600</v>
      </c>
      <c r="BH2149">
        <v>110750</v>
      </c>
      <c r="BI2149">
        <v>117900</v>
      </c>
      <c r="BJ2149">
        <v>125050</v>
      </c>
      <c r="BK2149">
        <v>132200</v>
      </c>
      <c r="BL2149">
        <v>139350</v>
      </c>
      <c r="BM2149">
        <v>146500</v>
      </c>
      <c r="BN2149">
        <v>153600</v>
      </c>
      <c r="BO2149">
        <v>160750</v>
      </c>
      <c r="BP2149">
        <v>167900</v>
      </c>
      <c r="BQ2149" t="s">
        <v>5805</v>
      </c>
      <c r="BR2149">
        <v>1</v>
      </c>
      <c r="BS2149" s="1">
        <v>44680</v>
      </c>
    </row>
    <row r="2150" spans="1:71" x14ac:dyDescent="0.25">
      <c r="A2150">
        <v>26</v>
      </c>
      <c r="B2150">
        <v>95</v>
      </c>
      <c r="C2150" t="s">
        <v>5973</v>
      </c>
      <c r="D2150" t="s">
        <v>5801</v>
      </c>
      <c r="E2150" t="s">
        <v>5974</v>
      </c>
      <c r="F2150" t="s">
        <v>5975</v>
      </c>
      <c r="G2150" t="s">
        <v>5976</v>
      </c>
      <c r="H2150">
        <v>69100</v>
      </c>
      <c r="I2150">
        <v>15050</v>
      </c>
      <c r="J2150">
        <v>18310</v>
      </c>
      <c r="K2150">
        <v>23030</v>
      </c>
      <c r="L2150">
        <v>27750</v>
      </c>
      <c r="M2150">
        <v>32470</v>
      </c>
      <c r="N2150">
        <v>37190</v>
      </c>
      <c r="O2150">
        <v>41910</v>
      </c>
      <c r="P2150">
        <v>46630</v>
      </c>
      <c r="Q2150">
        <v>50050</v>
      </c>
      <c r="R2150">
        <v>52950</v>
      </c>
      <c r="S2150">
        <v>55800</v>
      </c>
      <c r="T2150">
        <v>58650</v>
      </c>
      <c r="U2150">
        <v>61500</v>
      </c>
      <c r="V2150">
        <v>64350</v>
      </c>
      <c r="W2150">
        <v>67250</v>
      </c>
      <c r="X2150">
        <v>25050</v>
      </c>
      <c r="Y2150">
        <v>28600</v>
      </c>
      <c r="Z2150">
        <v>32200</v>
      </c>
      <c r="AA2150">
        <v>35750</v>
      </c>
      <c r="AB2150">
        <v>38650</v>
      </c>
      <c r="AC2150">
        <v>41500</v>
      </c>
      <c r="AD2150">
        <v>44350</v>
      </c>
      <c r="AE2150">
        <v>47200</v>
      </c>
      <c r="AF2150">
        <v>50050</v>
      </c>
      <c r="AG2150">
        <v>52950</v>
      </c>
      <c r="AH2150">
        <v>55800</v>
      </c>
      <c r="AI2150">
        <v>58650</v>
      </c>
      <c r="AJ2150">
        <v>61500</v>
      </c>
      <c r="AK2150">
        <v>64350</v>
      </c>
      <c r="AL2150">
        <v>67250</v>
      </c>
      <c r="AM2150">
        <v>30060</v>
      </c>
      <c r="AN2150">
        <v>34320</v>
      </c>
      <c r="AO2150">
        <v>38640</v>
      </c>
      <c r="AP2150">
        <v>42900</v>
      </c>
      <c r="AQ2150">
        <v>46380</v>
      </c>
      <c r="AR2150">
        <v>49800</v>
      </c>
      <c r="AS2150">
        <v>53220</v>
      </c>
      <c r="AT2150">
        <v>56640</v>
      </c>
      <c r="AU2150">
        <v>60060</v>
      </c>
      <c r="AV2150">
        <v>63540</v>
      </c>
      <c r="AW2150">
        <v>66960</v>
      </c>
      <c r="AX2150">
        <v>70380</v>
      </c>
      <c r="AY2150">
        <v>73800</v>
      </c>
      <c r="AZ2150">
        <v>77220</v>
      </c>
      <c r="BA2150">
        <v>80700</v>
      </c>
      <c r="BB2150">
        <v>40050</v>
      </c>
      <c r="BC2150">
        <v>45800</v>
      </c>
      <c r="BD2150">
        <v>51500</v>
      </c>
      <c r="BE2150">
        <v>57200</v>
      </c>
      <c r="BF2150">
        <v>61800</v>
      </c>
      <c r="BG2150">
        <v>66400</v>
      </c>
      <c r="BH2150">
        <v>70950</v>
      </c>
      <c r="BI2150">
        <v>75550</v>
      </c>
      <c r="BJ2150">
        <v>80100</v>
      </c>
      <c r="BK2150">
        <v>84700</v>
      </c>
      <c r="BL2150">
        <v>89250</v>
      </c>
      <c r="BM2150">
        <v>93850</v>
      </c>
      <c r="BN2150">
        <v>98400</v>
      </c>
      <c r="BO2150">
        <v>103000</v>
      </c>
      <c r="BP2150">
        <v>107550</v>
      </c>
      <c r="BQ2150" t="s">
        <v>5805</v>
      </c>
      <c r="BR2150">
        <v>0</v>
      </c>
      <c r="BS2150" s="1">
        <v>44680</v>
      </c>
    </row>
    <row r="2151" spans="1:71" x14ac:dyDescent="0.25">
      <c r="A2151">
        <v>26</v>
      </c>
      <c r="B2151">
        <v>97</v>
      </c>
      <c r="C2151" t="s">
        <v>5977</v>
      </c>
      <c r="D2151" t="s">
        <v>5801</v>
      </c>
      <c r="E2151" t="s">
        <v>5978</v>
      </c>
      <c r="F2151" t="s">
        <v>5979</v>
      </c>
      <c r="G2151" t="s">
        <v>5980</v>
      </c>
      <c r="H2151">
        <v>64800</v>
      </c>
      <c r="I2151">
        <v>15050</v>
      </c>
      <c r="J2151">
        <v>18310</v>
      </c>
      <c r="K2151">
        <v>23030</v>
      </c>
      <c r="L2151">
        <v>27750</v>
      </c>
      <c r="M2151">
        <v>32470</v>
      </c>
      <c r="N2151">
        <v>37190</v>
      </c>
      <c r="O2151">
        <v>41910</v>
      </c>
      <c r="P2151">
        <v>46630</v>
      </c>
      <c r="Q2151">
        <v>50050</v>
      </c>
      <c r="R2151">
        <v>52950</v>
      </c>
      <c r="S2151">
        <v>55800</v>
      </c>
      <c r="T2151">
        <v>58650</v>
      </c>
      <c r="U2151">
        <v>61500</v>
      </c>
      <c r="V2151">
        <v>64350</v>
      </c>
      <c r="W2151">
        <v>67250</v>
      </c>
      <c r="X2151">
        <v>25050</v>
      </c>
      <c r="Y2151">
        <v>28600</v>
      </c>
      <c r="Z2151">
        <v>32200</v>
      </c>
      <c r="AA2151">
        <v>35750</v>
      </c>
      <c r="AB2151">
        <v>38650</v>
      </c>
      <c r="AC2151">
        <v>41500</v>
      </c>
      <c r="AD2151">
        <v>44350</v>
      </c>
      <c r="AE2151">
        <v>47200</v>
      </c>
      <c r="AF2151">
        <v>50050</v>
      </c>
      <c r="AG2151">
        <v>52950</v>
      </c>
      <c r="AH2151">
        <v>55800</v>
      </c>
      <c r="AI2151">
        <v>58650</v>
      </c>
      <c r="AJ2151">
        <v>61500</v>
      </c>
      <c r="AK2151">
        <v>64350</v>
      </c>
      <c r="AL2151">
        <v>67250</v>
      </c>
      <c r="AM2151">
        <v>30060</v>
      </c>
      <c r="AN2151">
        <v>34320</v>
      </c>
      <c r="AO2151">
        <v>38640</v>
      </c>
      <c r="AP2151">
        <v>42900</v>
      </c>
      <c r="AQ2151">
        <v>46380</v>
      </c>
      <c r="AR2151">
        <v>49800</v>
      </c>
      <c r="AS2151">
        <v>53220</v>
      </c>
      <c r="AT2151">
        <v>56640</v>
      </c>
      <c r="AU2151">
        <v>60060</v>
      </c>
      <c r="AV2151">
        <v>63540</v>
      </c>
      <c r="AW2151">
        <v>66960</v>
      </c>
      <c r="AX2151">
        <v>70380</v>
      </c>
      <c r="AY2151">
        <v>73800</v>
      </c>
      <c r="AZ2151">
        <v>77220</v>
      </c>
      <c r="BA2151">
        <v>80700</v>
      </c>
      <c r="BB2151">
        <v>40050</v>
      </c>
      <c r="BC2151">
        <v>45800</v>
      </c>
      <c r="BD2151">
        <v>51500</v>
      </c>
      <c r="BE2151">
        <v>57200</v>
      </c>
      <c r="BF2151">
        <v>61800</v>
      </c>
      <c r="BG2151">
        <v>66400</v>
      </c>
      <c r="BH2151">
        <v>70950</v>
      </c>
      <c r="BI2151">
        <v>75550</v>
      </c>
      <c r="BJ2151">
        <v>80100</v>
      </c>
      <c r="BK2151">
        <v>84700</v>
      </c>
      <c r="BL2151">
        <v>89250</v>
      </c>
      <c r="BM2151">
        <v>93850</v>
      </c>
      <c r="BN2151">
        <v>98400</v>
      </c>
      <c r="BO2151">
        <v>103000</v>
      </c>
      <c r="BP2151">
        <v>107550</v>
      </c>
      <c r="BQ2151" t="s">
        <v>5805</v>
      </c>
      <c r="BR2151">
        <v>0</v>
      </c>
      <c r="BS2151" s="1">
        <v>44680</v>
      </c>
    </row>
    <row r="2152" spans="1:71" x14ac:dyDescent="0.25">
      <c r="A2152">
        <v>26</v>
      </c>
      <c r="B2152">
        <v>99</v>
      </c>
      <c r="C2152" t="s">
        <v>5981</v>
      </c>
      <c r="D2152" t="s">
        <v>5801</v>
      </c>
      <c r="E2152" t="s">
        <v>5982</v>
      </c>
      <c r="F2152" t="s">
        <v>5960</v>
      </c>
      <c r="G2152" t="s">
        <v>5961</v>
      </c>
      <c r="H2152">
        <v>89800</v>
      </c>
      <c r="I2152">
        <v>18800</v>
      </c>
      <c r="J2152">
        <v>21500</v>
      </c>
      <c r="K2152">
        <v>24200</v>
      </c>
      <c r="L2152">
        <v>27750</v>
      </c>
      <c r="M2152">
        <v>32470</v>
      </c>
      <c r="N2152">
        <v>37190</v>
      </c>
      <c r="O2152">
        <v>41910</v>
      </c>
      <c r="P2152">
        <v>46630</v>
      </c>
      <c r="Q2152">
        <v>51350</v>
      </c>
      <c r="R2152">
        <v>56070</v>
      </c>
      <c r="S2152">
        <v>60790</v>
      </c>
      <c r="T2152">
        <v>65510</v>
      </c>
      <c r="U2152">
        <v>70230</v>
      </c>
      <c r="V2152">
        <v>74950</v>
      </c>
      <c r="W2152">
        <v>79670</v>
      </c>
      <c r="X2152">
        <v>31350</v>
      </c>
      <c r="Y2152">
        <v>35800</v>
      </c>
      <c r="Z2152">
        <v>40300</v>
      </c>
      <c r="AA2152">
        <v>44750</v>
      </c>
      <c r="AB2152">
        <v>48350</v>
      </c>
      <c r="AC2152">
        <v>51950</v>
      </c>
      <c r="AD2152">
        <v>55500</v>
      </c>
      <c r="AE2152">
        <v>59100</v>
      </c>
      <c r="AF2152">
        <v>62650</v>
      </c>
      <c r="AG2152">
        <v>66250</v>
      </c>
      <c r="AH2152">
        <v>69850</v>
      </c>
      <c r="AI2152">
        <v>73400</v>
      </c>
      <c r="AJ2152">
        <v>77000</v>
      </c>
      <c r="AK2152">
        <v>80550</v>
      </c>
      <c r="AL2152">
        <v>84150</v>
      </c>
      <c r="AM2152">
        <v>37620</v>
      </c>
      <c r="AN2152">
        <v>42960</v>
      </c>
      <c r="AO2152">
        <v>48360</v>
      </c>
      <c r="AP2152">
        <v>53700</v>
      </c>
      <c r="AQ2152">
        <v>58020</v>
      </c>
      <c r="AR2152">
        <v>62340</v>
      </c>
      <c r="AS2152">
        <v>66600</v>
      </c>
      <c r="AT2152">
        <v>70920</v>
      </c>
      <c r="AU2152">
        <v>75180</v>
      </c>
      <c r="AV2152">
        <v>79500</v>
      </c>
      <c r="AW2152">
        <v>83820</v>
      </c>
      <c r="AX2152">
        <v>88080</v>
      </c>
      <c r="AY2152">
        <v>92400</v>
      </c>
      <c r="AZ2152">
        <v>96660</v>
      </c>
      <c r="BA2152">
        <v>100980</v>
      </c>
      <c r="BB2152">
        <v>50150</v>
      </c>
      <c r="BC2152">
        <v>57300</v>
      </c>
      <c r="BD2152">
        <v>64450</v>
      </c>
      <c r="BE2152">
        <v>71600</v>
      </c>
      <c r="BF2152">
        <v>77350</v>
      </c>
      <c r="BG2152">
        <v>83100</v>
      </c>
      <c r="BH2152">
        <v>88800</v>
      </c>
      <c r="BI2152">
        <v>94550</v>
      </c>
      <c r="BJ2152">
        <v>100250</v>
      </c>
      <c r="BK2152">
        <v>106000</v>
      </c>
      <c r="BL2152">
        <v>111700</v>
      </c>
      <c r="BM2152">
        <v>117450</v>
      </c>
      <c r="BN2152">
        <v>123200</v>
      </c>
      <c r="BO2152">
        <v>128900</v>
      </c>
      <c r="BP2152">
        <v>134650</v>
      </c>
      <c r="BQ2152" t="s">
        <v>5805</v>
      </c>
      <c r="BR2152">
        <v>1</v>
      </c>
      <c r="BS2152" s="1">
        <v>44680</v>
      </c>
    </row>
    <row r="2153" spans="1:71" x14ac:dyDescent="0.25">
      <c r="A2153">
        <v>26</v>
      </c>
      <c r="B2153">
        <v>101</v>
      </c>
      <c r="C2153" t="s">
        <v>5983</v>
      </c>
      <c r="D2153" t="s">
        <v>5801</v>
      </c>
      <c r="E2153" t="s">
        <v>5984</v>
      </c>
      <c r="F2153" t="s">
        <v>5985</v>
      </c>
      <c r="G2153" t="s">
        <v>5986</v>
      </c>
      <c r="H2153">
        <v>67900</v>
      </c>
      <c r="I2153">
        <v>15050</v>
      </c>
      <c r="J2153">
        <v>18310</v>
      </c>
      <c r="K2153">
        <v>23030</v>
      </c>
      <c r="L2153">
        <v>27750</v>
      </c>
      <c r="M2153">
        <v>32470</v>
      </c>
      <c r="N2153">
        <v>37190</v>
      </c>
      <c r="O2153">
        <v>41910</v>
      </c>
      <c r="P2153">
        <v>46630</v>
      </c>
      <c r="Q2153">
        <v>50050</v>
      </c>
      <c r="R2153">
        <v>52950</v>
      </c>
      <c r="S2153">
        <v>55800</v>
      </c>
      <c r="T2153">
        <v>58650</v>
      </c>
      <c r="U2153">
        <v>61500</v>
      </c>
      <c r="V2153">
        <v>64350</v>
      </c>
      <c r="W2153">
        <v>67250</v>
      </c>
      <c r="X2153">
        <v>25050</v>
      </c>
      <c r="Y2153">
        <v>28600</v>
      </c>
      <c r="Z2153">
        <v>32200</v>
      </c>
      <c r="AA2153">
        <v>35750</v>
      </c>
      <c r="AB2153">
        <v>38650</v>
      </c>
      <c r="AC2153">
        <v>41500</v>
      </c>
      <c r="AD2153">
        <v>44350</v>
      </c>
      <c r="AE2153">
        <v>47200</v>
      </c>
      <c r="AF2153">
        <v>50050</v>
      </c>
      <c r="AG2153">
        <v>52950</v>
      </c>
      <c r="AH2153">
        <v>55800</v>
      </c>
      <c r="AI2153">
        <v>58650</v>
      </c>
      <c r="AJ2153">
        <v>61500</v>
      </c>
      <c r="AK2153">
        <v>64350</v>
      </c>
      <c r="AL2153">
        <v>67250</v>
      </c>
      <c r="AM2153">
        <v>30060</v>
      </c>
      <c r="AN2153">
        <v>34320</v>
      </c>
      <c r="AO2153">
        <v>38640</v>
      </c>
      <c r="AP2153">
        <v>42900</v>
      </c>
      <c r="AQ2153">
        <v>46380</v>
      </c>
      <c r="AR2153">
        <v>49800</v>
      </c>
      <c r="AS2153">
        <v>53220</v>
      </c>
      <c r="AT2153">
        <v>56640</v>
      </c>
      <c r="AU2153">
        <v>60060</v>
      </c>
      <c r="AV2153">
        <v>63540</v>
      </c>
      <c r="AW2153">
        <v>66960</v>
      </c>
      <c r="AX2153">
        <v>70380</v>
      </c>
      <c r="AY2153">
        <v>73800</v>
      </c>
      <c r="AZ2153">
        <v>77220</v>
      </c>
      <c r="BA2153">
        <v>80700</v>
      </c>
      <c r="BB2153">
        <v>40050</v>
      </c>
      <c r="BC2153">
        <v>45800</v>
      </c>
      <c r="BD2153">
        <v>51500</v>
      </c>
      <c r="BE2153">
        <v>57200</v>
      </c>
      <c r="BF2153">
        <v>61800</v>
      </c>
      <c r="BG2153">
        <v>66400</v>
      </c>
      <c r="BH2153">
        <v>70950</v>
      </c>
      <c r="BI2153">
        <v>75550</v>
      </c>
      <c r="BJ2153">
        <v>80100</v>
      </c>
      <c r="BK2153">
        <v>84700</v>
      </c>
      <c r="BL2153">
        <v>89250</v>
      </c>
      <c r="BM2153">
        <v>93850</v>
      </c>
      <c r="BN2153">
        <v>98400</v>
      </c>
      <c r="BO2153">
        <v>103000</v>
      </c>
      <c r="BP2153">
        <v>107550</v>
      </c>
      <c r="BQ2153" t="s">
        <v>5805</v>
      </c>
      <c r="BR2153">
        <v>0</v>
      </c>
      <c r="BS2153" s="1">
        <v>44680</v>
      </c>
    </row>
    <row r="2154" spans="1:71" x14ac:dyDescent="0.25">
      <c r="A2154">
        <v>26</v>
      </c>
      <c r="B2154">
        <v>103</v>
      </c>
      <c r="C2154" t="s">
        <v>5987</v>
      </c>
      <c r="D2154" t="s">
        <v>5801</v>
      </c>
      <c r="E2154" t="s">
        <v>5988</v>
      </c>
      <c r="F2154" t="s">
        <v>5989</v>
      </c>
      <c r="G2154" t="s">
        <v>5990</v>
      </c>
      <c r="H2154">
        <v>78400</v>
      </c>
      <c r="I2154">
        <v>16250</v>
      </c>
      <c r="J2154">
        <v>18550</v>
      </c>
      <c r="K2154">
        <v>23030</v>
      </c>
      <c r="L2154">
        <v>27750</v>
      </c>
      <c r="M2154">
        <v>32470</v>
      </c>
      <c r="N2154">
        <v>37190</v>
      </c>
      <c r="O2154">
        <v>41910</v>
      </c>
      <c r="P2154">
        <v>46630</v>
      </c>
      <c r="Q2154">
        <v>51350</v>
      </c>
      <c r="R2154">
        <v>56070</v>
      </c>
      <c r="S2154">
        <v>60250</v>
      </c>
      <c r="T2154">
        <v>63350</v>
      </c>
      <c r="U2154">
        <v>66400</v>
      </c>
      <c r="V2154">
        <v>69500</v>
      </c>
      <c r="W2154">
        <v>72600</v>
      </c>
      <c r="X2154">
        <v>27050</v>
      </c>
      <c r="Y2154">
        <v>30900</v>
      </c>
      <c r="Z2154">
        <v>34750</v>
      </c>
      <c r="AA2154">
        <v>38600</v>
      </c>
      <c r="AB2154">
        <v>41700</v>
      </c>
      <c r="AC2154">
        <v>44800</v>
      </c>
      <c r="AD2154">
        <v>47900</v>
      </c>
      <c r="AE2154">
        <v>51000</v>
      </c>
      <c r="AF2154">
        <v>54050</v>
      </c>
      <c r="AG2154">
        <v>57150</v>
      </c>
      <c r="AH2154">
        <v>60250</v>
      </c>
      <c r="AI2154">
        <v>63350</v>
      </c>
      <c r="AJ2154">
        <v>66400</v>
      </c>
      <c r="AK2154">
        <v>69500</v>
      </c>
      <c r="AL2154">
        <v>72600</v>
      </c>
      <c r="AM2154">
        <v>32460</v>
      </c>
      <c r="AN2154">
        <v>37080</v>
      </c>
      <c r="AO2154">
        <v>41700</v>
      </c>
      <c r="AP2154">
        <v>46320</v>
      </c>
      <c r="AQ2154">
        <v>50040</v>
      </c>
      <c r="AR2154">
        <v>53760</v>
      </c>
      <c r="AS2154">
        <v>57480</v>
      </c>
      <c r="AT2154">
        <v>61200</v>
      </c>
      <c r="AU2154">
        <v>64860</v>
      </c>
      <c r="AV2154">
        <v>68580</v>
      </c>
      <c r="AW2154">
        <v>72300</v>
      </c>
      <c r="AX2154">
        <v>76020</v>
      </c>
      <c r="AY2154">
        <v>79680</v>
      </c>
      <c r="AZ2154">
        <v>83400</v>
      </c>
      <c r="BA2154">
        <v>87120</v>
      </c>
      <c r="BB2154">
        <v>43250</v>
      </c>
      <c r="BC2154">
        <v>49400</v>
      </c>
      <c r="BD2154">
        <v>55600</v>
      </c>
      <c r="BE2154">
        <v>61750</v>
      </c>
      <c r="BF2154">
        <v>66700</v>
      </c>
      <c r="BG2154">
        <v>71650</v>
      </c>
      <c r="BH2154">
        <v>76600</v>
      </c>
      <c r="BI2154">
        <v>81550</v>
      </c>
      <c r="BJ2154">
        <v>86450</v>
      </c>
      <c r="BK2154">
        <v>91400</v>
      </c>
      <c r="BL2154">
        <v>96350</v>
      </c>
      <c r="BM2154">
        <v>101300</v>
      </c>
      <c r="BN2154">
        <v>106250</v>
      </c>
      <c r="BO2154">
        <v>111150</v>
      </c>
      <c r="BP2154">
        <v>116100</v>
      </c>
      <c r="BQ2154" t="s">
        <v>5805</v>
      </c>
      <c r="BR2154">
        <v>0</v>
      </c>
      <c r="BS2154" s="1">
        <v>44680</v>
      </c>
    </row>
    <row r="2155" spans="1:71" x14ac:dyDescent="0.25">
      <c r="A2155">
        <v>26</v>
      </c>
      <c r="B2155">
        <v>105</v>
      </c>
      <c r="C2155" t="s">
        <v>5991</v>
      </c>
      <c r="D2155" t="s">
        <v>5801</v>
      </c>
      <c r="E2155" t="s">
        <v>2201</v>
      </c>
      <c r="F2155" t="s">
        <v>5992</v>
      </c>
      <c r="G2155" t="s">
        <v>5993</v>
      </c>
      <c r="H2155">
        <v>71500</v>
      </c>
      <c r="I2155">
        <v>15050</v>
      </c>
      <c r="J2155">
        <v>18310</v>
      </c>
      <c r="K2155">
        <v>23030</v>
      </c>
      <c r="L2155">
        <v>27750</v>
      </c>
      <c r="M2155">
        <v>32470</v>
      </c>
      <c r="N2155">
        <v>37190</v>
      </c>
      <c r="O2155">
        <v>41910</v>
      </c>
      <c r="P2155">
        <v>46630</v>
      </c>
      <c r="Q2155">
        <v>50050</v>
      </c>
      <c r="R2155">
        <v>52950</v>
      </c>
      <c r="S2155">
        <v>55800</v>
      </c>
      <c r="T2155">
        <v>58650</v>
      </c>
      <c r="U2155">
        <v>61500</v>
      </c>
      <c r="V2155">
        <v>64350</v>
      </c>
      <c r="W2155">
        <v>67250</v>
      </c>
      <c r="X2155">
        <v>25050</v>
      </c>
      <c r="Y2155">
        <v>28600</v>
      </c>
      <c r="Z2155">
        <v>32200</v>
      </c>
      <c r="AA2155">
        <v>35750</v>
      </c>
      <c r="AB2155">
        <v>38650</v>
      </c>
      <c r="AC2155">
        <v>41500</v>
      </c>
      <c r="AD2155">
        <v>44350</v>
      </c>
      <c r="AE2155">
        <v>47200</v>
      </c>
      <c r="AF2155">
        <v>50050</v>
      </c>
      <c r="AG2155">
        <v>52950</v>
      </c>
      <c r="AH2155">
        <v>55800</v>
      </c>
      <c r="AI2155">
        <v>58650</v>
      </c>
      <c r="AJ2155">
        <v>61500</v>
      </c>
      <c r="AK2155">
        <v>64350</v>
      </c>
      <c r="AL2155">
        <v>67250</v>
      </c>
      <c r="AM2155">
        <v>30060</v>
      </c>
      <c r="AN2155">
        <v>34320</v>
      </c>
      <c r="AO2155">
        <v>38640</v>
      </c>
      <c r="AP2155">
        <v>42900</v>
      </c>
      <c r="AQ2155">
        <v>46380</v>
      </c>
      <c r="AR2155">
        <v>49800</v>
      </c>
      <c r="AS2155">
        <v>53220</v>
      </c>
      <c r="AT2155">
        <v>56640</v>
      </c>
      <c r="AU2155">
        <v>60060</v>
      </c>
      <c r="AV2155">
        <v>63540</v>
      </c>
      <c r="AW2155">
        <v>66960</v>
      </c>
      <c r="AX2155">
        <v>70380</v>
      </c>
      <c r="AY2155">
        <v>73800</v>
      </c>
      <c r="AZ2155">
        <v>77220</v>
      </c>
      <c r="BA2155">
        <v>80700</v>
      </c>
      <c r="BB2155">
        <v>40050</v>
      </c>
      <c r="BC2155">
        <v>45800</v>
      </c>
      <c r="BD2155">
        <v>51500</v>
      </c>
      <c r="BE2155">
        <v>57200</v>
      </c>
      <c r="BF2155">
        <v>61800</v>
      </c>
      <c r="BG2155">
        <v>66400</v>
      </c>
      <c r="BH2155">
        <v>70950</v>
      </c>
      <c r="BI2155">
        <v>75550</v>
      </c>
      <c r="BJ2155">
        <v>80100</v>
      </c>
      <c r="BK2155">
        <v>84700</v>
      </c>
      <c r="BL2155">
        <v>89250</v>
      </c>
      <c r="BM2155">
        <v>93850</v>
      </c>
      <c r="BN2155">
        <v>98400</v>
      </c>
      <c r="BO2155">
        <v>103000</v>
      </c>
      <c r="BP2155">
        <v>107550</v>
      </c>
      <c r="BQ2155" t="s">
        <v>5805</v>
      </c>
      <c r="BR2155">
        <v>0</v>
      </c>
      <c r="BS2155" s="1">
        <v>44680</v>
      </c>
    </row>
    <row r="2156" spans="1:71" x14ac:dyDescent="0.25">
      <c r="A2156">
        <v>26</v>
      </c>
      <c r="B2156">
        <v>107</v>
      </c>
      <c r="C2156" t="s">
        <v>5994</v>
      </c>
      <c r="D2156" t="s">
        <v>5801</v>
      </c>
      <c r="E2156" t="s">
        <v>5995</v>
      </c>
      <c r="F2156" t="s">
        <v>5996</v>
      </c>
      <c r="G2156" t="s">
        <v>5997</v>
      </c>
      <c r="H2156">
        <v>65600</v>
      </c>
      <c r="I2156">
        <v>15050</v>
      </c>
      <c r="J2156">
        <v>18310</v>
      </c>
      <c r="K2156">
        <v>23030</v>
      </c>
      <c r="L2156">
        <v>27750</v>
      </c>
      <c r="M2156">
        <v>32470</v>
      </c>
      <c r="N2156">
        <v>37190</v>
      </c>
      <c r="O2156">
        <v>41910</v>
      </c>
      <c r="P2156">
        <v>46630</v>
      </c>
      <c r="Q2156">
        <v>50050</v>
      </c>
      <c r="R2156">
        <v>52950</v>
      </c>
      <c r="S2156">
        <v>55800</v>
      </c>
      <c r="T2156">
        <v>58650</v>
      </c>
      <c r="U2156">
        <v>61500</v>
      </c>
      <c r="V2156">
        <v>64350</v>
      </c>
      <c r="W2156">
        <v>67250</v>
      </c>
      <c r="X2156">
        <v>25050</v>
      </c>
      <c r="Y2156">
        <v>28600</v>
      </c>
      <c r="Z2156">
        <v>32200</v>
      </c>
      <c r="AA2156">
        <v>35750</v>
      </c>
      <c r="AB2156">
        <v>38650</v>
      </c>
      <c r="AC2156">
        <v>41500</v>
      </c>
      <c r="AD2156">
        <v>44350</v>
      </c>
      <c r="AE2156">
        <v>47200</v>
      </c>
      <c r="AF2156">
        <v>50050</v>
      </c>
      <c r="AG2156">
        <v>52950</v>
      </c>
      <c r="AH2156">
        <v>55800</v>
      </c>
      <c r="AI2156">
        <v>58650</v>
      </c>
      <c r="AJ2156">
        <v>61500</v>
      </c>
      <c r="AK2156">
        <v>64350</v>
      </c>
      <c r="AL2156">
        <v>67250</v>
      </c>
      <c r="AM2156">
        <v>30060</v>
      </c>
      <c r="AN2156">
        <v>34320</v>
      </c>
      <c r="AO2156">
        <v>38640</v>
      </c>
      <c r="AP2156">
        <v>42900</v>
      </c>
      <c r="AQ2156">
        <v>46380</v>
      </c>
      <c r="AR2156">
        <v>49800</v>
      </c>
      <c r="AS2156">
        <v>53220</v>
      </c>
      <c r="AT2156">
        <v>56640</v>
      </c>
      <c r="AU2156">
        <v>60060</v>
      </c>
      <c r="AV2156">
        <v>63540</v>
      </c>
      <c r="AW2156">
        <v>66960</v>
      </c>
      <c r="AX2156">
        <v>70380</v>
      </c>
      <c r="AY2156">
        <v>73800</v>
      </c>
      <c r="AZ2156">
        <v>77220</v>
      </c>
      <c r="BA2156">
        <v>80700</v>
      </c>
      <c r="BB2156">
        <v>40050</v>
      </c>
      <c r="BC2156">
        <v>45800</v>
      </c>
      <c r="BD2156">
        <v>51500</v>
      </c>
      <c r="BE2156">
        <v>57200</v>
      </c>
      <c r="BF2156">
        <v>61800</v>
      </c>
      <c r="BG2156">
        <v>66400</v>
      </c>
      <c r="BH2156">
        <v>70950</v>
      </c>
      <c r="BI2156">
        <v>75550</v>
      </c>
      <c r="BJ2156">
        <v>80100</v>
      </c>
      <c r="BK2156">
        <v>84700</v>
      </c>
      <c r="BL2156">
        <v>89250</v>
      </c>
      <c r="BM2156">
        <v>93850</v>
      </c>
      <c r="BN2156">
        <v>98400</v>
      </c>
      <c r="BO2156">
        <v>103000</v>
      </c>
      <c r="BP2156">
        <v>107550</v>
      </c>
      <c r="BQ2156" t="s">
        <v>5805</v>
      </c>
      <c r="BR2156">
        <v>0</v>
      </c>
      <c r="BS2156" s="1">
        <v>44680</v>
      </c>
    </row>
    <row r="2157" spans="1:71" x14ac:dyDescent="0.25">
      <c r="A2157">
        <v>26</v>
      </c>
      <c r="B2157">
        <v>109</v>
      </c>
      <c r="C2157" t="s">
        <v>5998</v>
      </c>
      <c r="D2157" t="s">
        <v>5801</v>
      </c>
      <c r="E2157" t="s">
        <v>5999</v>
      </c>
      <c r="F2157" t="s">
        <v>6000</v>
      </c>
      <c r="G2157" t="s">
        <v>6001</v>
      </c>
      <c r="H2157">
        <v>64500</v>
      </c>
      <c r="I2157">
        <v>15050</v>
      </c>
      <c r="J2157">
        <v>18310</v>
      </c>
      <c r="K2157">
        <v>23030</v>
      </c>
      <c r="L2157">
        <v>27750</v>
      </c>
      <c r="M2157">
        <v>32470</v>
      </c>
      <c r="N2157">
        <v>37190</v>
      </c>
      <c r="O2157">
        <v>41910</v>
      </c>
      <c r="P2157">
        <v>46630</v>
      </c>
      <c r="Q2157">
        <v>50050</v>
      </c>
      <c r="R2157">
        <v>52950</v>
      </c>
      <c r="S2157">
        <v>55800</v>
      </c>
      <c r="T2157">
        <v>58650</v>
      </c>
      <c r="U2157">
        <v>61500</v>
      </c>
      <c r="V2157">
        <v>64350</v>
      </c>
      <c r="W2157">
        <v>67250</v>
      </c>
      <c r="X2157">
        <v>25050</v>
      </c>
      <c r="Y2157">
        <v>28600</v>
      </c>
      <c r="Z2157">
        <v>32200</v>
      </c>
      <c r="AA2157">
        <v>35750</v>
      </c>
      <c r="AB2157">
        <v>38650</v>
      </c>
      <c r="AC2157">
        <v>41500</v>
      </c>
      <c r="AD2157">
        <v>44350</v>
      </c>
      <c r="AE2157">
        <v>47200</v>
      </c>
      <c r="AF2157">
        <v>50050</v>
      </c>
      <c r="AG2157">
        <v>52950</v>
      </c>
      <c r="AH2157">
        <v>55800</v>
      </c>
      <c r="AI2157">
        <v>58650</v>
      </c>
      <c r="AJ2157">
        <v>61500</v>
      </c>
      <c r="AK2157">
        <v>64350</v>
      </c>
      <c r="AL2157">
        <v>67250</v>
      </c>
      <c r="AM2157">
        <v>30060</v>
      </c>
      <c r="AN2157">
        <v>34320</v>
      </c>
      <c r="AO2157">
        <v>38640</v>
      </c>
      <c r="AP2157">
        <v>42900</v>
      </c>
      <c r="AQ2157">
        <v>46380</v>
      </c>
      <c r="AR2157">
        <v>49800</v>
      </c>
      <c r="AS2157">
        <v>53220</v>
      </c>
      <c r="AT2157">
        <v>56640</v>
      </c>
      <c r="AU2157">
        <v>60060</v>
      </c>
      <c r="AV2157">
        <v>63540</v>
      </c>
      <c r="AW2157">
        <v>66960</v>
      </c>
      <c r="AX2157">
        <v>70380</v>
      </c>
      <c r="AY2157">
        <v>73800</v>
      </c>
      <c r="AZ2157">
        <v>77220</v>
      </c>
      <c r="BA2157">
        <v>80700</v>
      </c>
      <c r="BB2157">
        <v>40050</v>
      </c>
      <c r="BC2157">
        <v>45800</v>
      </c>
      <c r="BD2157">
        <v>51500</v>
      </c>
      <c r="BE2157">
        <v>57200</v>
      </c>
      <c r="BF2157">
        <v>61800</v>
      </c>
      <c r="BG2157">
        <v>66400</v>
      </c>
      <c r="BH2157">
        <v>70950</v>
      </c>
      <c r="BI2157">
        <v>75550</v>
      </c>
      <c r="BJ2157">
        <v>80100</v>
      </c>
      <c r="BK2157">
        <v>84700</v>
      </c>
      <c r="BL2157">
        <v>89250</v>
      </c>
      <c r="BM2157">
        <v>93850</v>
      </c>
      <c r="BN2157">
        <v>98400</v>
      </c>
      <c r="BO2157">
        <v>103000</v>
      </c>
      <c r="BP2157">
        <v>107550</v>
      </c>
      <c r="BQ2157" t="s">
        <v>5805</v>
      </c>
      <c r="BR2157">
        <v>0</v>
      </c>
      <c r="BS2157" s="1">
        <v>44680</v>
      </c>
    </row>
    <row r="2158" spans="1:71" x14ac:dyDescent="0.25">
      <c r="A2158">
        <v>26</v>
      </c>
      <c r="B2158">
        <v>111</v>
      </c>
      <c r="C2158" t="s">
        <v>6002</v>
      </c>
      <c r="D2158" t="s">
        <v>5801</v>
      </c>
      <c r="E2158" t="s">
        <v>6003</v>
      </c>
      <c r="F2158" t="s">
        <v>6004</v>
      </c>
      <c r="G2158" t="s">
        <v>6005</v>
      </c>
      <c r="H2158">
        <v>94200</v>
      </c>
      <c r="I2158">
        <v>18000</v>
      </c>
      <c r="J2158">
        <v>20550</v>
      </c>
      <c r="K2158">
        <v>23100</v>
      </c>
      <c r="L2158">
        <v>27750</v>
      </c>
      <c r="M2158">
        <v>32470</v>
      </c>
      <c r="N2158">
        <v>37190</v>
      </c>
      <c r="O2158">
        <v>41910</v>
      </c>
      <c r="P2158">
        <v>46630</v>
      </c>
      <c r="Q2158">
        <v>51350</v>
      </c>
      <c r="R2158">
        <v>56070</v>
      </c>
      <c r="S2158">
        <v>60790</v>
      </c>
      <c r="T2158">
        <v>65510</v>
      </c>
      <c r="U2158">
        <v>70230</v>
      </c>
      <c r="V2158">
        <v>74950</v>
      </c>
      <c r="W2158">
        <v>79670</v>
      </c>
      <c r="X2158">
        <v>29950</v>
      </c>
      <c r="Y2158">
        <v>34200</v>
      </c>
      <c r="Z2158">
        <v>38500</v>
      </c>
      <c r="AA2158">
        <v>42750</v>
      </c>
      <c r="AB2158">
        <v>46200</v>
      </c>
      <c r="AC2158">
        <v>49600</v>
      </c>
      <c r="AD2158">
        <v>53050</v>
      </c>
      <c r="AE2158">
        <v>56450</v>
      </c>
      <c r="AF2158">
        <v>59850</v>
      </c>
      <c r="AG2158">
        <v>63300</v>
      </c>
      <c r="AH2158">
        <v>66700</v>
      </c>
      <c r="AI2158">
        <v>70150</v>
      </c>
      <c r="AJ2158">
        <v>73550</v>
      </c>
      <c r="AK2158">
        <v>76950</v>
      </c>
      <c r="AL2158">
        <v>80400</v>
      </c>
      <c r="AM2158">
        <v>35940</v>
      </c>
      <c r="AN2158">
        <v>41040</v>
      </c>
      <c r="AO2158">
        <v>46200</v>
      </c>
      <c r="AP2158">
        <v>51300</v>
      </c>
      <c r="AQ2158">
        <v>55440</v>
      </c>
      <c r="AR2158">
        <v>59520</v>
      </c>
      <c r="AS2158">
        <v>63660</v>
      </c>
      <c r="AT2158">
        <v>67740</v>
      </c>
      <c r="AU2158">
        <v>71820</v>
      </c>
      <c r="AV2158">
        <v>75960</v>
      </c>
      <c r="AW2158">
        <v>80040</v>
      </c>
      <c r="AX2158">
        <v>84180</v>
      </c>
      <c r="AY2158">
        <v>88260</v>
      </c>
      <c r="AZ2158">
        <v>92340</v>
      </c>
      <c r="BA2158">
        <v>96480</v>
      </c>
      <c r="BB2158">
        <v>47900</v>
      </c>
      <c r="BC2158">
        <v>54750</v>
      </c>
      <c r="BD2158">
        <v>61600</v>
      </c>
      <c r="BE2158">
        <v>68400</v>
      </c>
      <c r="BF2158">
        <v>73900</v>
      </c>
      <c r="BG2158">
        <v>79350</v>
      </c>
      <c r="BH2158">
        <v>84850</v>
      </c>
      <c r="BI2158">
        <v>90300</v>
      </c>
      <c r="BJ2158">
        <v>95800</v>
      </c>
      <c r="BK2158">
        <v>101250</v>
      </c>
      <c r="BL2158">
        <v>106750</v>
      </c>
      <c r="BM2158">
        <v>112200</v>
      </c>
      <c r="BN2158">
        <v>117650</v>
      </c>
      <c r="BO2158">
        <v>123150</v>
      </c>
      <c r="BP2158">
        <v>128600</v>
      </c>
      <c r="BQ2158" t="s">
        <v>5805</v>
      </c>
      <c r="BR2158">
        <v>1</v>
      </c>
      <c r="BS2158" s="1">
        <v>44680</v>
      </c>
    </row>
    <row r="2159" spans="1:71" x14ac:dyDescent="0.25">
      <c r="A2159">
        <v>26</v>
      </c>
      <c r="B2159">
        <v>113</v>
      </c>
      <c r="C2159" t="s">
        <v>6006</v>
      </c>
      <c r="D2159" t="s">
        <v>5801</v>
      </c>
      <c r="E2159" t="s">
        <v>6007</v>
      </c>
      <c r="F2159" t="s">
        <v>6008</v>
      </c>
      <c r="G2159" t="s">
        <v>6009</v>
      </c>
      <c r="H2159">
        <v>61000</v>
      </c>
      <c r="I2159">
        <v>15050</v>
      </c>
      <c r="J2159">
        <v>18310</v>
      </c>
      <c r="K2159">
        <v>23030</v>
      </c>
      <c r="L2159">
        <v>27750</v>
      </c>
      <c r="M2159">
        <v>32470</v>
      </c>
      <c r="N2159">
        <v>37190</v>
      </c>
      <c r="O2159">
        <v>41910</v>
      </c>
      <c r="P2159">
        <v>46630</v>
      </c>
      <c r="Q2159">
        <v>50050</v>
      </c>
      <c r="R2159">
        <v>52950</v>
      </c>
      <c r="S2159">
        <v>55800</v>
      </c>
      <c r="T2159">
        <v>58650</v>
      </c>
      <c r="U2159">
        <v>61500</v>
      </c>
      <c r="V2159">
        <v>64350</v>
      </c>
      <c r="W2159">
        <v>67250</v>
      </c>
      <c r="X2159">
        <v>25050</v>
      </c>
      <c r="Y2159">
        <v>28600</v>
      </c>
      <c r="Z2159">
        <v>32200</v>
      </c>
      <c r="AA2159">
        <v>35750</v>
      </c>
      <c r="AB2159">
        <v>38650</v>
      </c>
      <c r="AC2159">
        <v>41500</v>
      </c>
      <c r="AD2159">
        <v>44350</v>
      </c>
      <c r="AE2159">
        <v>47200</v>
      </c>
      <c r="AF2159">
        <v>50050</v>
      </c>
      <c r="AG2159">
        <v>52950</v>
      </c>
      <c r="AH2159">
        <v>55800</v>
      </c>
      <c r="AI2159">
        <v>58650</v>
      </c>
      <c r="AJ2159">
        <v>61500</v>
      </c>
      <c r="AK2159">
        <v>64350</v>
      </c>
      <c r="AL2159">
        <v>67250</v>
      </c>
      <c r="AM2159">
        <v>30060</v>
      </c>
      <c r="AN2159">
        <v>34320</v>
      </c>
      <c r="AO2159">
        <v>38640</v>
      </c>
      <c r="AP2159">
        <v>42900</v>
      </c>
      <c r="AQ2159">
        <v>46380</v>
      </c>
      <c r="AR2159">
        <v>49800</v>
      </c>
      <c r="AS2159">
        <v>53220</v>
      </c>
      <c r="AT2159">
        <v>56640</v>
      </c>
      <c r="AU2159">
        <v>60060</v>
      </c>
      <c r="AV2159">
        <v>63540</v>
      </c>
      <c r="AW2159">
        <v>66960</v>
      </c>
      <c r="AX2159">
        <v>70380</v>
      </c>
      <c r="AY2159">
        <v>73800</v>
      </c>
      <c r="AZ2159">
        <v>77220</v>
      </c>
      <c r="BA2159">
        <v>80700</v>
      </c>
      <c r="BB2159">
        <v>40050</v>
      </c>
      <c r="BC2159">
        <v>45800</v>
      </c>
      <c r="BD2159">
        <v>51500</v>
      </c>
      <c r="BE2159">
        <v>57200</v>
      </c>
      <c r="BF2159">
        <v>61800</v>
      </c>
      <c r="BG2159">
        <v>66400</v>
      </c>
      <c r="BH2159">
        <v>70950</v>
      </c>
      <c r="BI2159">
        <v>75550</v>
      </c>
      <c r="BJ2159">
        <v>80100</v>
      </c>
      <c r="BK2159">
        <v>84700</v>
      </c>
      <c r="BL2159">
        <v>89250</v>
      </c>
      <c r="BM2159">
        <v>93850</v>
      </c>
      <c r="BN2159">
        <v>98400</v>
      </c>
      <c r="BO2159">
        <v>103000</v>
      </c>
      <c r="BP2159">
        <v>107550</v>
      </c>
      <c r="BQ2159" t="s">
        <v>5805</v>
      </c>
      <c r="BR2159">
        <v>0</v>
      </c>
      <c r="BS2159" s="1">
        <v>44680</v>
      </c>
    </row>
    <row r="2160" spans="1:71" x14ac:dyDescent="0.25">
      <c r="A2160">
        <v>26</v>
      </c>
      <c r="B2160">
        <v>115</v>
      </c>
      <c r="C2160" t="s">
        <v>6010</v>
      </c>
      <c r="D2160" t="s">
        <v>5801</v>
      </c>
      <c r="E2160" t="s">
        <v>132</v>
      </c>
      <c r="F2160" t="s">
        <v>6011</v>
      </c>
      <c r="G2160" t="s">
        <v>6012</v>
      </c>
      <c r="H2160">
        <v>85800</v>
      </c>
      <c r="I2160">
        <v>18050</v>
      </c>
      <c r="J2160">
        <v>20600</v>
      </c>
      <c r="K2160">
        <v>23200</v>
      </c>
      <c r="L2160">
        <v>27750</v>
      </c>
      <c r="M2160">
        <v>32470</v>
      </c>
      <c r="N2160">
        <v>37190</v>
      </c>
      <c r="O2160">
        <v>41910</v>
      </c>
      <c r="P2160">
        <v>46630</v>
      </c>
      <c r="Q2160">
        <v>51350</v>
      </c>
      <c r="R2160">
        <v>56070</v>
      </c>
      <c r="S2160">
        <v>60790</v>
      </c>
      <c r="T2160">
        <v>65510</v>
      </c>
      <c r="U2160">
        <v>70230</v>
      </c>
      <c r="V2160">
        <v>74950</v>
      </c>
      <c r="W2160">
        <v>79670</v>
      </c>
      <c r="X2160">
        <v>30050</v>
      </c>
      <c r="Y2160">
        <v>34350</v>
      </c>
      <c r="Z2160">
        <v>38650</v>
      </c>
      <c r="AA2160">
        <v>42900</v>
      </c>
      <c r="AB2160">
        <v>46350</v>
      </c>
      <c r="AC2160">
        <v>49800</v>
      </c>
      <c r="AD2160">
        <v>53200</v>
      </c>
      <c r="AE2160">
        <v>56650</v>
      </c>
      <c r="AF2160">
        <v>60100</v>
      </c>
      <c r="AG2160">
        <v>63500</v>
      </c>
      <c r="AH2160">
        <v>66950</v>
      </c>
      <c r="AI2160">
        <v>70400</v>
      </c>
      <c r="AJ2160">
        <v>73800</v>
      </c>
      <c r="AK2160">
        <v>77250</v>
      </c>
      <c r="AL2160">
        <v>80700</v>
      </c>
      <c r="AM2160">
        <v>36060</v>
      </c>
      <c r="AN2160">
        <v>41220</v>
      </c>
      <c r="AO2160">
        <v>46380</v>
      </c>
      <c r="AP2160">
        <v>51480</v>
      </c>
      <c r="AQ2160">
        <v>55620</v>
      </c>
      <c r="AR2160">
        <v>59760</v>
      </c>
      <c r="AS2160">
        <v>63840</v>
      </c>
      <c r="AT2160">
        <v>67980</v>
      </c>
      <c r="AU2160">
        <v>72120</v>
      </c>
      <c r="AV2160">
        <v>76200</v>
      </c>
      <c r="AW2160">
        <v>80340</v>
      </c>
      <c r="AX2160">
        <v>84480</v>
      </c>
      <c r="AY2160">
        <v>88560</v>
      </c>
      <c r="AZ2160">
        <v>92700</v>
      </c>
      <c r="BA2160">
        <v>96840</v>
      </c>
      <c r="BB2160">
        <v>48100</v>
      </c>
      <c r="BC2160">
        <v>54950</v>
      </c>
      <c r="BD2160">
        <v>61800</v>
      </c>
      <c r="BE2160">
        <v>68650</v>
      </c>
      <c r="BF2160">
        <v>74150</v>
      </c>
      <c r="BG2160">
        <v>79650</v>
      </c>
      <c r="BH2160">
        <v>85150</v>
      </c>
      <c r="BI2160">
        <v>90650</v>
      </c>
      <c r="BJ2160">
        <v>96150</v>
      </c>
      <c r="BK2160">
        <v>101650</v>
      </c>
      <c r="BL2160">
        <v>107100</v>
      </c>
      <c r="BM2160">
        <v>112600</v>
      </c>
      <c r="BN2160">
        <v>118100</v>
      </c>
      <c r="BO2160">
        <v>123600</v>
      </c>
      <c r="BP2160">
        <v>129100</v>
      </c>
      <c r="BQ2160" t="s">
        <v>5805</v>
      </c>
      <c r="BR2160">
        <v>1</v>
      </c>
      <c r="BS2160" s="1">
        <v>44680</v>
      </c>
    </row>
    <row r="2161" spans="1:71" x14ac:dyDescent="0.25">
      <c r="A2161">
        <v>26</v>
      </c>
      <c r="B2161">
        <v>117</v>
      </c>
      <c r="C2161" t="s">
        <v>6013</v>
      </c>
      <c r="D2161" t="s">
        <v>5801</v>
      </c>
      <c r="E2161" t="s">
        <v>6014</v>
      </c>
      <c r="F2161" t="s">
        <v>6015</v>
      </c>
      <c r="G2161" t="s">
        <v>6016</v>
      </c>
      <c r="H2161">
        <v>63500</v>
      </c>
      <c r="I2161">
        <v>15050</v>
      </c>
      <c r="J2161">
        <v>18310</v>
      </c>
      <c r="K2161">
        <v>23030</v>
      </c>
      <c r="L2161">
        <v>27750</v>
      </c>
      <c r="M2161">
        <v>32470</v>
      </c>
      <c r="N2161">
        <v>37190</v>
      </c>
      <c r="O2161">
        <v>41910</v>
      </c>
      <c r="P2161">
        <v>46630</v>
      </c>
      <c r="Q2161">
        <v>50050</v>
      </c>
      <c r="R2161">
        <v>52950</v>
      </c>
      <c r="S2161">
        <v>55800</v>
      </c>
      <c r="T2161">
        <v>58650</v>
      </c>
      <c r="U2161">
        <v>61500</v>
      </c>
      <c r="V2161">
        <v>64350</v>
      </c>
      <c r="W2161">
        <v>67250</v>
      </c>
      <c r="X2161">
        <v>25050</v>
      </c>
      <c r="Y2161">
        <v>28600</v>
      </c>
      <c r="Z2161">
        <v>32200</v>
      </c>
      <c r="AA2161">
        <v>35750</v>
      </c>
      <c r="AB2161">
        <v>38650</v>
      </c>
      <c r="AC2161">
        <v>41500</v>
      </c>
      <c r="AD2161">
        <v>44350</v>
      </c>
      <c r="AE2161">
        <v>47200</v>
      </c>
      <c r="AF2161">
        <v>50050</v>
      </c>
      <c r="AG2161">
        <v>52950</v>
      </c>
      <c r="AH2161">
        <v>55800</v>
      </c>
      <c r="AI2161">
        <v>58650</v>
      </c>
      <c r="AJ2161">
        <v>61500</v>
      </c>
      <c r="AK2161">
        <v>64350</v>
      </c>
      <c r="AL2161">
        <v>67250</v>
      </c>
      <c r="AM2161">
        <v>30060</v>
      </c>
      <c r="AN2161">
        <v>34320</v>
      </c>
      <c r="AO2161">
        <v>38640</v>
      </c>
      <c r="AP2161">
        <v>42900</v>
      </c>
      <c r="AQ2161">
        <v>46380</v>
      </c>
      <c r="AR2161">
        <v>49800</v>
      </c>
      <c r="AS2161">
        <v>53220</v>
      </c>
      <c r="AT2161">
        <v>56640</v>
      </c>
      <c r="AU2161">
        <v>60060</v>
      </c>
      <c r="AV2161">
        <v>63540</v>
      </c>
      <c r="AW2161">
        <v>66960</v>
      </c>
      <c r="AX2161">
        <v>70380</v>
      </c>
      <c r="AY2161">
        <v>73800</v>
      </c>
      <c r="AZ2161">
        <v>77220</v>
      </c>
      <c r="BA2161">
        <v>80700</v>
      </c>
      <c r="BB2161">
        <v>40050</v>
      </c>
      <c r="BC2161">
        <v>45800</v>
      </c>
      <c r="BD2161">
        <v>51500</v>
      </c>
      <c r="BE2161">
        <v>57200</v>
      </c>
      <c r="BF2161">
        <v>61800</v>
      </c>
      <c r="BG2161">
        <v>66400</v>
      </c>
      <c r="BH2161">
        <v>70950</v>
      </c>
      <c r="BI2161">
        <v>75550</v>
      </c>
      <c r="BJ2161">
        <v>80100</v>
      </c>
      <c r="BK2161">
        <v>84700</v>
      </c>
      <c r="BL2161">
        <v>89250</v>
      </c>
      <c r="BM2161">
        <v>93850</v>
      </c>
      <c r="BN2161">
        <v>98400</v>
      </c>
      <c r="BO2161">
        <v>103000</v>
      </c>
      <c r="BP2161">
        <v>107550</v>
      </c>
      <c r="BQ2161" t="s">
        <v>5805</v>
      </c>
      <c r="BR2161">
        <v>1</v>
      </c>
      <c r="BS2161" s="1">
        <v>44680</v>
      </c>
    </row>
    <row r="2162" spans="1:71" x14ac:dyDescent="0.25">
      <c r="A2162">
        <v>26</v>
      </c>
      <c r="B2162">
        <v>119</v>
      </c>
      <c r="C2162" t="s">
        <v>6017</v>
      </c>
      <c r="D2162" t="s">
        <v>5801</v>
      </c>
      <c r="E2162" t="s">
        <v>6018</v>
      </c>
      <c r="F2162" t="s">
        <v>6019</v>
      </c>
      <c r="G2162" t="s">
        <v>6020</v>
      </c>
      <c r="H2162">
        <v>55900</v>
      </c>
      <c r="I2162">
        <v>15050</v>
      </c>
      <c r="J2162">
        <v>18310</v>
      </c>
      <c r="K2162">
        <v>23030</v>
      </c>
      <c r="L2162">
        <v>27750</v>
      </c>
      <c r="M2162">
        <v>32470</v>
      </c>
      <c r="N2162">
        <v>37190</v>
      </c>
      <c r="O2162">
        <v>41910</v>
      </c>
      <c r="P2162">
        <v>46630</v>
      </c>
      <c r="Q2162">
        <v>50050</v>
      </c>
      <c r="R2162">
        <v>52950</v>
      </c>
      <c r="S2162">
        <v>55800</v>
      </c>
      <c r="T2162">
        <v>58650</v>
      </c>
      <c r="U2162">
        <v>61500</v>
      </c>
      <c r="V2162">
        <v>64350</v>
      </c>
      <c r="W2162">
        <v>67250</v>
      </c>
      <c r="X2162">
        <v>25050</v>
      </c>
      <c r="Y2162">
        <v>28600</v>
      </c>
      <c r="Z2162">
        <v>32200</v>
      </c>
      <c r="AA2162">
        <v>35750</v>
      </c>
      <c r="AB2162">
        <v>38650</v>
      </c>
      <c r="AC2162">
        <v>41500</v>
      </c>
      <c r="AD2162">
        <v>44350</v>
      </c>
      <c r="AE2162">
        <v>47200</v>
      </c>
      <c r="AF2162">
        <v>50050</v>
      </c>
      <c r="AG2162">
        <v>52950</v>
      </c>
      <c r="AH2162">
        <v>55800</v>
      </c>
      <c r="AI2162">
        <v>58650</v>
      </c>
      <c r="AJ2162">
        <v>61500</v>
      </c>
      <c r="AK2162">
        <v>64350</v>
      </c>
      <c r="AL2162">
        <v>67250</v>
      </c>
      <c r="AM2162">
        <v>30060</v>
      </c>
      <c r="AN2162">
        <v>34320</v>
      </c>
      <c r="AO2162">
        <v>38640</v>
      </c>
      <c r="AP2162">
        <v>42900</v>
      </c>
      <c r="AQ2162">
        <v>46380</v>
      </c>
      <c r="AR2162">
        <v>49800</v>
      </c>
      <c r="AS2162">
        <v>53220</v>
      </c>
      <c r="AT2162">
        <v>56640</v>
      </c>
      <c r="AU2162">
        <v>60060</v>
      </c>
      <c r="AV2162">
        <v>63540</v>
      </c>
      <c r="AW2162">
        <v>66960</v>
      </c>
      <c r="AX2162">
        <v>70380</v>
      </c>
      <c r="AY2162">
        <v>73800</v>
      </c>
      <c r="AZ2162">
        <v>77220</v>
      </c>
      <c r="BA2162">
        <v>80700</v>
      </c>
      <c r="BB2162">
        <v>40050</v>
      </c>
      <c r="BC2162">
        <v>45800</v>
      </c>
      <c r="BD2162">
        <v>51500</v>
      </c>
      <c r="BE2162">
        <v>57200</v>
      </c>
      <c r="BF2162">
        <v>61800</v>
      </c>
      <c r="BG2162">
        <v>66400</v>
      </c>
      <c r="BH2162">
        <v>70950</v>
      </c>
      <c r="BI2162">
        <v>75550</v>
      </c>
      <c r="BJ2162">
        <v>80100</v>
      </c>
      <c r="BK2162">
        <v>84700</v>
      </c>
      <c r="BL2162">
        <v>89250</v>
      </c>
      <c r="BM2162">
        <v>93850</v>
      </c>
      <c r="BN2162">
        <v>98400</v>
      </c>
      <c r="BO2162">
        <v>103000</v>
      </c>
      <c r="BP2162">
        <v>107550</v>
      </c>
      <c r="BQ2162" t="s">
        <v>5805</v>
      </c>
      <c r="BR2162">
        <v>0</v>
      </c>
      <c r="BS2162" s="1">
        <v>44680</v>
      </c>
    </row>
    <row r="2163" spans="1:71" x14ac:dyDescent="0.25">
      <c r="A2163">
        <v>26</v>
      </c>
      <c r="B2163">
        <v>121</v>
      </c>
      <c r="C2163" t="s">
        <v>6021</v>
      </c>
      <c r="D2163" t="s">
        <v>5801</v>
      </c>
      <c r="E2163" t="s">
        <v>6022</v>
      </c>
      <c r="F2163" t="s">
        <v>6023</v>
      </c>
      <c r="G2163" t="s">
        <v>6024</v>
      </c>
      <c r="H2163">
        <v>70600</v>
      </c>
      <c r="I2163">
        <v>15050</v>
      </c>
      <c r="J2163">
        <v>18310</v>
      </c>
      <c r="K2163">
        <v>23030</v>
      </c>
      <c r="L2163">
        <v>27750</v>
      </c>
      <c r="M2163">
        <v>32470</v>
      </c>
      <c r="N2163">
        <v>37190</v>
      </c>
      <c r="O2163">
        <v>41910</v>
      </c>
      <c r="P2163">
        <v>46630</v>
      </c>
      <c r="Q2163">
        <v>50050</v>
      </c>
      <c r="R2163">
        <v>52950</v>
      </c>
      <c r="S2163">
        <v>55800</v>
      </c>
      <c r="T2163">
        <v>58650</v>
      </c>
      <c r="U2163">
        <v>61500</v>
      </c>
      <c r="V2163">
        <v>64350</v>
      </c>
      <c r="W2163">
        <v>67250</v>
      </c>
      <c r="X2163">
        <v>25050</v>
      </c>
      <c r="Y2163">
        <v>28600</v>
      </c>
      <c r="Z2163">
        <v>32200</v>
      </c>
      <c r="AA2163">
        <v>35750</v>
      </c>
      <c r="AB2163">
        <v>38650</v>
      </c>
      <c r="AC2163">
        <v>41500</v>
      </c>
      <c r="AD2163">
        <v>44350</v>
      </c>
      <c r="AE2163">
        <v>47200</v>
      </c>
      <c r="AF2163">
        <v>50050</v>
      </c>
      <c r="AG2163">
        <v>52950</v>
      </c>
      <c r="AH2163">
        <v>55800</v>
      </c>
      <c r="AI2163">
        <v>58650</v>
      </c>
      <c r="AJ2163">
        <v>61500</v>
      </c>
      <c r="AK2163">
        <v>64350</v>
      </c>
      <c r="AL2163">
        <v>67250</v>
      </c>
      <c r="AM2163">
        <v>30060</v>
      </c>
      <c r="AN2163">
        <v>34320</v>
      </c>
      <c r="AO2163">
        <v>38640</v>
      </c>
      <c r="AP2163">
        <v>42900</v>
      </c>
      <c r="AQ2163">
        <v>46380</v>
      </c>
      <c r="AR2163">
        <v>49800</v>
      </c>
      <c r="AS2163">
        <v>53220</v>
      </c>
      <c r="AT2163">
        <v>56640</v>
      </c>
      <c r="AU2163">
        <v>60060</v>
      </c>
      <c r="AV2163">
        <v>63540</v>
      </c>
      <c r="AW2163">
        <v>66960</v>
      </c>
      <c r="AX2163">
        <v>70380</v>
      </c>
      <c r="AY2163">
        <v>73800</v>
      </c>
      <c r="AZ2163">
        <v>77220</v>
      </c>
      <c r="BA2163">
        <v>80700</v>
      </c>
      <c r="BB2163">
        <v>40050</v>
      </c>
      <c r="BC2163">
        <v>45800</v>
      </c>
      <c r="BD2163">
        <v>51500</v>
      </c>
      <c r="BE2163">
        <v>57200</v>
      </c>
      <c r="BF2163">
        <v>61800</v>
      </c>
      <c r="BG2163">
        <v>66400</v>
      </c>
      <c r="BH2163">
        <v>70950</v>
      </c>
      <c r="BI2163">
        <v>75550</v>
      </c>
      <c r="BJ2163">
        <v>80100</v>
      </c>
      <c r="BK2163">
        <v>84700</v>
      </c>
      <c r="BL2163">
        <v>89250</v>
      </c>
      <c r="BM2163">
        <v>93850</v>
      </c>
      <c r="BN2163">
        <v>98400</v>
      </c>
      <c r="BO2163">
        <v>103000</v>
      </c>
      <c r="BP2163">
        <v>107550</v>
      </c>
      <c r="BQ2163" t="s">
        <v>5805</v>
      </c>
      <c r="BR2163">
        <v>1</v>
      </c>
      <c r="BS2163" s="1">
        <v>44680</v>
      </c>
    </row>
    <row r="2164" spans="1:71" x14ac:dyDescent="0.25">
      <c r="A2164">
        <v>26</v>
      </c>
      <c r="B2164">
        <v>123</v>
      </c>
      <c r="C2164" t="s">
        <v>6025</v>
      </c>
      <c r="D2164" t="s">
        <v>5801</v>
      </c>
      <c r="E2164" t="s">
        <v>6026</v>
      </c>
      <c r="F2164" t="s">
        <v>6027</v>
      </c>
      <c r="G2164" t="s">
        <v>6028</v>
      </c>
      <c r="H2164">
        <v>65600</v>
      </c>
      <c r="I2164">
        <v>15050</v>
      </c>
      <c r="J2164">
        <v>18310</v>
      </c>
      <c r="K2164">
        <v>23030</v>
      </c>
      <c r="L2164">
        <v>27750</v>
      </c>
      <c r="M2164">
        <v>32470</v>
      </c>
      <c r="N2164">
        <v>37190</v>
      </c>
      <c r="O2164">
        <v>41910</v>
      </c>
      <c r="P2164">
        <v>46630</v>
      </c>
      <c r="Q2164">
        <v>50050</v>
      </c>
      <c r="R2164">
        <v>52950</v>
      </c>
      <c r="S2164">
        <v>55800</v>
      </c>
      <c r="T2164">
        <v>58650</v>
      </c>
      <c r="U2164">
        <v>61500</v>
      </c>
      <c r="V2164">
        <v>64350</v>
      </c>
      <c r="W2164">
        <v>67250</v>
      </c>
      <c r="X2164">
        <v>25050</v>
      </c>
      <c r="Y2164">
        <v>28600</v>
      </c>
      <c r="Z2164">
        <v>32200</v>
      </c>
      <c r="AA2164">
        <v>35750</v>
      </c>
      <c r="AB2164">
        <v>38650</v>
      </c>
      <c r="AC2164">
        <v>41500</v>
      </c>
      <c r="AD2164">
        <v>44350</v>
      </c>
      <c r="AE2164">
        <v>47200</v>
      </c>
      <c r="AF2164">
        <v>50050</v>
      </c>
      <c r="AG2164">
        <v>52950</v>
      </c>
      <c r="AH2164">
        <v>55800</v>
      </c>
      <c r="AI2164">
        <v>58650</v>
      </c>
      <c r="AJ2164">
        <v>61500</v>
      </c>
      <c r="AK2164">
        <v>64350</v>
      </c>
      <c r="AL2164">
        <v>67250</v>
      </c>
      <c r="AM2164">
        <v>30060</v>
      </c>
      <c r="AN2164">
        <v>34320</v>
      </c>
      <c r="AO2164">
        <v>38640</v>
      </c>
      <c r="AP2164">
        <v>42900</v>
      </c>
      <c r="AQ2164">
        <v>46380</v>
      </c>
      <c r="AR2164">
        <v>49800</v>
      </c>
      <c r="AS2164">
        <v>53220</v>
      </c>
      <c r="AT2164">
        <v>56640</v>
      </c>
      <c r="AU2164">
        <v>60060</v>
      </c>
      <c r="AV2164">
        <v>63540</v>
      </c>
      <c r="AW2164">
        <v>66960</v>
      </c>
      <c r="AX2164">
        <v>70380</v>
      </c>
      <c r="AY2164">
        <v>73800</v>
      </c>
      <c r="AZ2164">
        <v>77220</v>
      </c>
      <c r="BA2164">
        <v>80700</v>
      </c>
      <c r="BB2164">
        <v>40050</v>
      </c>
      <c r="BC2164">
        <v>45800</v>
      </c>
      <c r="BD2164">
        <v>51500</v>
      </c>
      <c r="BE2164">
        <v>57200</v>
      </c>
      <c r="BF2164">
        <v>61800</v>
      </c>
      <c r="BG2164">
        <v>66400</v>
      </c>
      <c r="BH2164">
        <v>70950</v>
      </c>
      <c r="BI2164">
        <v>75550</v>
      </c>
      <c r="BJ2164">
        <v>80100</v>
      </c>
      <c r="BK2164">
        <v>84700</v>
      </c>
      <c r="BL2164">
        <v>89250</v>
      </c>
      <c r="BM2164">
        <v>93850</v>
      </c>
      <c r="BN2164">
        <v>98400</v>
      </c>
      <c r="BO2164">
        <v>103000</v>
      </c>
      <c r="BP2164">
        <v>107550</v>
      </c>
      <c r="BQ2164" t="s">
        <v>5805</v>
      </c>
      <c r="BR2164">
        <v>0</v>
      </c>
      <c r="BS2164" s="1">
        <v>44680</v>
      </c>
    </row>
    <row r="2165" spans="1:71" x14ac:dyDescent="0.25">
      <c r="A2165">
        <v>26</v>
      </c>
      <c r="B2165">
        <v>125</v>
      </c>
      <c r="C2165" t="s">
        <v>6029</v>
      </c>
      <c r="D2165" t="s">
        <v>5801</v>
      </c>
      <c r="E2165" t="s">
        <v>6030</v>
      </c>
      <c r="F2165" t="s">
        <v>5960</v>
      </c>
      <c r="G2165" t="s">
        <v>5961</v>
      </c>
      <c r="H2165">
        <v>89800</v>
      </c>
      <c r="I2165">
        <v>18800</v>
      </c>
      <c r="J2165">
        <v>21500</v>
      </c>
      <c r="K2165">
        <v>24200</v>
      </c>
      <c r="L2165">
        <v>27750</v>
      </c>
      <c r="M2165">
        <v>32470</v>
      </c>
      <c r="N2165">
        <v>37190</v>
      </c>
      <c r="O2165">
        <v>41910</v>
      </c>
      <c r="P2165">
        <v>46630</v>
      </c>
      <c r="Q2165">
        <v>51350</v>
      </c>
      <c r="R2165">
        <v>56070</v>
      </c>
      <c r="S2165">
        <v>60790</v>
      </c>
      <c r="T2165">
        <v>65510</v>
      </c>
      <c r="U2165">
        <v>70230</v>
      </c>
      <c r="V2165">
        <v>74950</v>
      </c>
      <c r="W2165">
        <v>79670</v>
      </c>
      <c r="X2165">
        <v>31350</v>
      </c>
      <c r="Y2165">
        <v>35800</v>
      </c>
      <c r="Z2165">
        <v>40300</v>
      </c>
      <c r="AA2165">
        <v>44750</v>
      </c>
      <c r="AB2165">
        <v>48350</v>
      </c>
      <c r="AC2165">
        <v>51950</v>
      </c>
      <c r="AD2165">
        <v>55500</v>
      </c>
      <c r="AE2165">
        <v>59100</v>
      </c>
      <c r="AF2165">
        <v>62650</v>
      </c>
      <c r="AG2165">
        <v>66250</v>
      </c>
      <c r="AH2165">
        <v>69850</v>
      </c>
      <c r="AI2165">
        <v>73400</v>
      </c>
      <c r="AJ2165">
        <v>77000</v>
      </c>
      <c r="AK2165">
        <v>80550</v>
      </c>
      <c r="AL2165">
        <v>84150</v>
      </c>
      <c r="AM2165">
        <v>37620</v>
      </c>
      <c r="AN2165">
        <v>42960</v>
      </c>
      <c r="AO2165">
        <v>48360</v>
      </c>
      <c r="AP2165">
        <v>53700</v>
      </c>
      <c r="AQ2165">
        <v>58020</v>
      </c>
      <c r="AR2165">
        <v>62340</v>
      </c>
      <c r="AS2165">
        <v>66600</v>
      </c>
      <c r="AT2165">
        <v>70920</v>
      </c>
      <c r="AU2165">
        <v>75180</v>
      </c>
      <c r="AV2165">
        <v>79500</v>
      </c>
      <c r="AW2165">
        <v>83820</v>
      </c>
      <c r="AX2165">
        <v>88080</v>
      </c>
      <c r="AY2165">
        <v>92400</v>
      </c>
      <c r="AZ2165">
        <v>96660</v>
      </c>
      <c r="BA2165">
        <v>100980</v>
      </c>
      <c r="BB2165">
        <v>50150</v>
      </c>
      <c r="BC2165">
        <v>57300</v>
      </c>
      <c r="BD2165">
        <v>64450</v>
      </c>
      <c r="BE2165">
        <v>71600</v>
      </c>
      <c r="BF2165">
        <v>77350</v>
      </c>
      <c r="BG2165">
        <v>83100</v>
      </c>
      <c r="BH2165">
        <v>88800</v>
      </c>
      <c r="BI2165">
        <v>94550</v>
      </c>
      <c r="BJ2165">
        <v>100250</v>
      </c>
      <c r="BK2165">
        <v>106000</v>
      </c>
      <c r="BL2165">
        <v>111700</v>
      </c>
      <c r="BM2165">
        <v>117450</v>
      </c>
      <c r="BN2165">
        <v>123200</v>
      </c>
      <c r="BO2165">
        <v>128900</v>
      </c>
      <c r="BP2165">
        <v>134650</v>
      </c>
      <c r="BQ2165" t="s">
        <v>5805</v>
      </c>
      <c r="BR2165">
        <v>1</v>
      </c>
      <c r="BS2165" s="1">
        <v>44680</v>
      </c>
    </row>
    <row r="2166" spans="1:71" x14ac:dyDescent="0.25">
      <c r="A2166">
        <v>26</v>
      </c>
      <c r="B2166">
        <v>127</v>
      </c>
      <c r="C2166" t="s">
        <v>6031</v>
      </c>
      <c r="D2166" t="s">
        <v>5801</v>
      </c>
      <c r="E2166" t="s">
        <v>6032</v>
      </c>
      <c r="F2166" t="s">
        <v>6033</v>
      </c>
      <c r="G2166" t="s">
        <v>6034</v>
      </c>
      <c r="H2166">
        <v>63000</v>
      </c>
      <c r="I2166">
        <v>15050</v>
      </c>
      <c r="J2166">
        <v>18310</v>
      </c>
      <c r="K2166">
        <v>23030</v>
      </c>
      <c r="L2166">
        <v>27750</v>
      </c>
      <c r="M2166">
        <v>32470</v>
      </c>
      <c r="N2166">
        <v>37190</v>
      </c>
      <c r="O2166">
        <v>41910</v>
      </c>
      <c r="P2166">
        <v>46630</v>
      </c>
      <c r="Q2166">
        <v>50050</v>
      </c>
      <c r="R2166">
        <v>52950</v>
      </c>
      <c r="S2166">
        <v>55800</v>
      </c>
      <c r="T2166">
        <v>58650</v>
      </c>
      <c r="U2166">
        <v>61500</v>
      </c>
      <c r="V2166">
        <v>64350</v>
      </c>
      <c r="W2166">
        <v>67250</v>
      </c>
      <c r="X2166">
        <v>25050</v>
      </c>
      <c r="Y2166">
        <v>28600</v>
      </c>
      <c r="Z2166">
        <v>32200</v>
      </c>
      <c r="AA2166">
        <v>35750</v>
      </c>
      <c r="AB2166">
        <v>38650</v>
      </c>
      <c r="AC2166">
        <v>41500</v>
      </c>
      <c r="AD2166">
        <v>44350</v>
      </c>
      <c r="AE2166">
        <v>47200</v>
      </c>
      <c r="AF2166">
        <v>50050</v>
      </c>
      <c r="AG2166">
        <v>52950</v>
      </c>
      <c r="AH2166">
        <v>55800</v>
      </c>
      <c r="AI2166">
        <v>58650</v>
      </c>
      <c r="AJ2166">
        <v>61500</v>
      </c>
      <c r="AK2166">
        <v>64350</v>
      </c>
      <c r="AL2166">
        <v>67250</v>
      </c>
      <c r="AM2166">
        <v>30060</v>
      </c>
      <c r="AN2166">
        <v>34320</v>
      </c>
      <c r="AO2166">
        <v>38640</v>
      </c>
      <c r="AP2166">
        <v>42900</v>
      </c>
      <c r="AQ2166">
        <v>46380</v>
      </c>
      <c r="AR2166">
        <v>49800</v>
      </c>
      <c r="AS2166">
        <v>53220</v>
      </c>
      <c r="AT2166">
        <v>56640</v>
      </c>
      <c r="AU2166">
        <v>60060</v>
      </c>
      <c r="AV2166">
        <v>63540</v>
      </c>
      <c r="AW2166">
        <v>66960</v>
      </c>
      <c r="AX2166">
        <v>70380</v>
      </c>
      <c r="AY2166">
        <v>73800</v>
      </c>
      <c r="AZ2166">
        <v>77220</v>
      </c>
      <c r="BA2166">
        <v>80700</v>
      </c>
      <c r="BB2166">
        <v>40050</v>
      </c>
      <c r="BC2166">
        <v>45800</v>
      </c>
      <c r="BD2166">
        <v>51500</v>
      </c>
      <c r="BE2166">
        <v>57200</v>
      </c>
      <c r="BF2166">
        <v>61800</v>
      </c>
      <c r="BG2166">
        <v>66400</v>
      </c>
      <c r="BH2166">
        <v>70950</v>
      </c>
      <c r="BI2166">
        <v>75550</v>
      </c>
      <c r="BJ2166">
        <v>80100</v>
      </c>
      <c r="BK2166">
        <v>84700</v>
      </c>
      <c r="BL2166">
        <v>89250</v>
      </c>
      <c r="BM2166">
        <v>93850</v>
      </c>
      <c r="BN2166">
        <v>98400</v>
      </c>
      <c r="BO2166">
        <v>103000</v>
      </c>
      <c r="BP2166">
        <v>107550</v>
      </c>
      <c r="BQ2166" t="s">
        <v>5805</v>
      </c>
      <c r="BR2166">
        <v>0</v>
      </c>
      <c r="BS2166" s="1">
        <v>44680</v>
      </c>
    </row>
    <row r="2167" spans="1:71" x14ac:dyDescent="0.25">
      <c r="A2167">
        <v>26</v>
      </c>
      <c r="B2167">
        <v>129</v>
      </c>
      <c r="C2167" t="s">
        <v>6035</v>
      </c>
      <c r="D2167" t="s">
        <v>5801</v>
      </c>
      <c r="E2167" t="s">
        <v>6036</v>
      </c>
      <c r="F2167" t="s">
        <v>6037</v>
      </c>
      <c r="G2167" t="s">
        <v>6038</v>
      </c>
      <c r="H2167">
        <v>55400</v>
      </c>
      <c r="I2167">
        <v>15050</v>
      </c>
      <c r="J2167">
        <v>18310</v>
      </c>
      <c r="K2167">
        <v>23030</v>
      </c>
      <c r="L2167">
        <v>27750</v>
      </c>
      <c r="M2167">
        <v>32470</v>
      </c>
      <c r="N2167">
        <v>37190</v>
      </c>
      <c r="O2167">
        <v>41910</v>
      </c>
      <c r="P2167">
        <v>46630</v>
      </c>
      <c r="Q2167">
        <v>50050</v>
      </c>
      <c r="R2167">
        <v>52950</v>
      </c>
      <c r="S2167">
        <v>55800</v>
      </c>
      <c r="T2167">
        <v>58650</v>
      </c>
      <c r="U2167">
        <v>61500</v>
      </c>
      <c r="V2167">
        <v>64350</v>
      </c>
      <c r="W2167">
        <v>67250</v>
      </c>
      <c r="X2167">
        <v>25050</v>
      </c>
      <c r="Y2167">
        <v>28600</v>
      </c>
      <c r="Z2167">
        <v>32200</v>
      </c>
      <c r="AA2167">
        <v>35750</v>
      </c>
      <c r="AB2167">
        <v>38650</v>
      </c>
      <c r="AC2167">
        <v>41500</v>
      </c>
      <c r="AD2167">
        <v>44350</v>
      </c>
      <c r="AE2167">
        <v>47200</v>
      </c>
      <c r="AF2167">
        <v>50050</v>
      </c>
      <c r="AG2167">
        <v>52950</v>
      </c>
      <c r="AH2167">
        <v>55800</v>
      </c>
      <c r="AI2167">
        <v>58650</v>
      </c>
      <c r="AJ2167">
        <v>61500</v>
      </c>
      <c r="AK2167">
        <v>64350</v>
      </c>
      <c r="AL2167">
        <v>67250</v>
      </c>
      <c r="AM2167">
        <v>30060</v>
      </c>
      <c r="AN2167">
        <v>34320</v>
      </c>
      <c r="AO2167">
        <v>38640</v>
      </c>
      <c r="AP2167">
        <v>42900</v>
      </c>
      <c r="AQ2167">
        <v>46380</v>
      </c>
      <c r="AR2167">
        <v>49800</v>
      </c>
      <c r="AS2167">
        <v>53220</v>
      </c>
      <c r="AT2167">
        <v>56640</v>
      </c>
      <c r="AU2167">
        <v>60060</v>
      </c>
      <c r="AV2167">
        <v>63540</v>
      </c>
      <c r="AW2167">
        <v>66960</v>
      </c>
      <c r="AX2167">
        <v>70380</v>
      </c>
      <c r="AY2167">
        <v>73800</v>
      </c>
      <c r="AZ2167">
        <v>77220</v>
      </c>
      <c r="BA2167">
        <v>80700</v>
      </c>
      <c r="BB2167">
        <v>40050</v>
      </c>
      <c r="BC2167">
        <v>45800</v>
      </c>
      <c r="BD2167">
        <v>51500</v>
      </c>
      <c r="BE2167">
        <v>57200</v>
      </c>
      <c r="BF2167">
        <v>61800</v>
      </c>
      <c r="BG2167">
        <v>66400</v>
      </c>
      <c r="BH2167">
        <v>70950</v>
      </c>
      <c r="BI2167">
        <v>75550</v>
      </c>
      <c r="BJ2167">
        <v>80100</v>
      </c>
      <c r="BK2167">
        <v>84700</v>
      </c>
      <c r="BL2167">
        <v>89250</v>
      </c>
      <c r="BM2167">
        <v>93850</v>
      </c>
      <c r="BN2167">
        <v>98400</v>
      </c>
      <c r="BO2167">
        <v>103000</v>
      </c>
      <c r="BP2167">
        <v>107550</v>
      </c>
      <c r="BQ2167" t="s">
        <v>5805</v>
      </c>
      <c r="BR2167">
        <v>0</v>
      </c>
      <c r="BS2167" s="1">
        <v>44680</v>
      </c>
    </row>
    <row r="2168" spans="1:71" x14ac:dyDescent="0.25">
      <c r="A2168">
        <v>26</v>
      </c>
      <c r="B2168">
        <v>131</v>
      </c>
      <c r="C2168" t="s">
        <v>6039</v>
      </c>
      <c r="D2168" t="s">
        <v>5801</v>
      </c>
      <c r="E2168" t="s">
        <v>6040</v>
      </c>
      <c r="F2168" t="s">
        <v>6041</v>
      </c>
      <c r="G2168" t="s">
        <v>6042</v>
      </c>
      <c r="H2168">
        <v>60100</v>
      </c>
      <c r="I2168">
        <v>15050</v>
      </c>
      <c r="J2168">
        <v>18310</v>
      </c>
      <c r="K2168">
        <v>23030</v>
      </c>
      <c r="L2168">
        <v>27750</v>
      </c>
      <c r="M2168">
        <v>32470</v>
      </c>
      <c r="N2168">
        <v>37190</v>
      </c>
      <c r="O2168">
        <v>41910</v>
      </c>
      <c r="P2168">
        <v>46630</v>
      </c>
      <c r="Q2168">
        <v>50050</v>
      </c>
      <c r="R2168">
        <v>52950</v>
      </c>
      <c r="S2168">
        <v>55800</v>
      </c>
      <c r="T2168">
        <v>58650</v>
      </c>
      <c r="U2168">
        <v>61500</v>
      </c>
      <c r="V2168">
        <v>64350</v>
      </c>
      <c r="W2168">
        <v>67250</v>
      </c>
      <c r="X2168">
        <v>25050</v>
      </c>
      <c r="Y2168">
        <v>28600</v>
      </c>
      <c r="Z2168">
        <v>32200</v>
      </c>
      <c r="AA2168">
        <v>35750</v>
      </c>
      <c r="AB2168">
        <v>38650</v>
      </c>
      <c r="AC2168">
        <v>41500</v>
      </c>
      <c r="AD2168">
        <v>44350</v>
      </c>
      <c r="AE2168">
        <v>47200</v>
      </c>
      <c r="AF2168">
        <v>50050</v>
      </c>
      <c r="AG2168">
        <v>52950</v>
      </c>
      <c r="AH2168">
        <v>55800</v>
      </c>
      <c r="AI2168">
        <v>58650</v>
      </c>
      <c r="AJ2168">
        <v>61500</v>
      </c>
      <c r="AK2168">
        <v>64350</v>
      </c>
      <c r="AL2168">
        <v>67250</v>
      </c>
      <c r="AM2168">
        <v>30060</v>
      </c>
      <c r="AN2168">
        <v>34320</v>
      </c>
      <c r="AO2168">
        <v>38640</v>
      </c>
      <c r="AP2168">
        <v>42900</v>
      </c>
      <c r="AQ2168">
        <v>46380</v>
      </c>
      <c r="AR2168">
        <v>49800</v>
      </c>
      <c r="AS2168">
        <v>53220</v>
      </c>
      <c r="AT2168">
        <v>56640</v>
      </c>
      <c r="AU2168">
        <v>60060</v>
      </c>
      <c r="AV2168">
        <v>63540</v>
      </c>
      <c r="AW2168">
        <v>66960</v>
      </c>
      <c r="AX2168">
        <v>70380</v>
      </c>
      <c r="AY2168">
        <v>73800</v>
      </c>
      <c r="AZ2168">
        <v>77220</v>
      </c>
      <c r="BA2168">
        <v>80700</v>
      </c>
      <c r="BB2168">
        <v>40050</v>
      </c>
      <c r="BC2168">
        <v>45800</v>
      </c>
      <c r="BD2168">
        <v>51500</v>
      </c>
      <c r="BE2168">
        <v>57200</v>
      </c>
      <c r="BF2168">
        <v>61800</v>
      </c>
      <c r="BG2168">
        <v>66400</v>
      </c>
      <c r="BH2168">
        <v>70950</v>
      </c>
      <c r="BI2168">
        <v>75550</v>
      </c>
      <c r="BJ2168">
        <v>80100</v>
      </c>
      <c r="BK2168">
        <v>84700</v>
      </c>
      <c r="BL2168">
        <v>89250</v>
      </c>
      <c r="BM2168">
        <v>93850</v>
      </c>
      <c r="BN2168">
        <v>98400</v>
      </c>
      <c r="BO2168">
        <v>103000</v>
      </c>
      <c r="BP2168">
        <v>107550</v>
      </c>
      <c r="BQ2168" t="s">
        <v>5805</v>
      </c>
      <c r="BR2168">
        <v>0</v>
      </c>
      <c r="BS2168" s="1">
        <v>44680</v>
      </c>
    </row>
    <row r="2169" spans="1:71" x14ac:dyDescent="0.25">
      <c r="A2169">
        <v>26</v>
      </c>
      <c r="B2169">
        <v>133</v>
      </c>
      <c r="C2169" t="s">
        <v>6043</v>
      </c>
      <c r="D2169" t="s">
        <v>5801</v>
      </c>
      <c r="E2169" t="s">
        <v>1244</v>
      </c>
      <c r="F2169" t="s">
        <v>6044</v>
      </c>
      <c r="G2169" t="s">
        <v>6045</v>
      </c>
      <c r="H2169">
        <v>58500</v>
      </c>
      <c r="I2169">
        <v>15050</v>
      </c>
      <c r="J2169">
        <v>18310</v>
      </c>
      <c r="K2169">
        <v>23030</v>
      </c>
      <c r="L2169">
        <v>27750</v>
      </c>
      <c r="M2169">
        <v>32470</v>
      </c>
      <c r="N2169">
        <v>37190</v>
      </c>
      <c r="O2169">
        <v>41910</v>
      </c>
      <c r="P2169">
        <v>46630</v>
      </c>
      <c r="Q2169">
        <v>50050</v>
      </c>
      <c r="R2169">
        <v>52950</v>
      </c>
      <c r="S2169">
        <v>55800</v>
      </c>
      <c r="T2169">
        <v>58650</v>
      </c>
      <c r="U2169">
        <v>61500</v>
      </c>
      <c r="V2169">
        <v>64350</v>
      </c>
      <c r="W2169">
        <v>67250</v>
      </c>
      <c r="X2169">
        <v>25050</v>
      </c>
      <c r="Y2169">
        <v>28600</v>
      </c>
      <c r="Z2169">
        <v>32200</v>
      </c>
      <c r="AA2169">
        <v>35750</v>
      </c>
      <c r="AB2169">
        <v>38650</v>
      </c>
      <c r="AC2169">
        <v>41500</v>
      </c>
      <c r="AD2169">
        <v>44350</v>
      </c>
      <c r="AE2169">
        <v>47200</v>
      </c>
      <c r="AF2169">
        <v>50050</v>
      </c>
      <c r="AG2169">
        <v>52950</v>
      </c>
      <c r="AH2169">
        <v>55800</v>
      </c>
      <c r="AI2169">
        <v>58650</v>
      </c>
      <c r="AJ2169">
        <v>61500</v>
      </c>
      <c r="AK2169">
        <v>64350</v>
      </c>
      <c r="AL2169">
        <v>67250</v>
      </c>
      <c r="AM2169">
        <v>30060</v>
      </c>
      <c r="AN2169">
        <v>34320</v>
      </c>
      <c r="AO2169">
        <v>38640</v>
      </c>
      <c r="AP2169">
        <v>42900</v>
      </c>
      <c r="AQ2169">
        <v>46380</v>
      </c>
      <c r="AR2169">
        <v>49800</v>
      </c>
      <c r="AS2169">
        <v>53220</v>
      </c>
      <c r="AT2169">
        <v>56640</v>
      </c>
      <c r="AU2169">
        <v>60060</v>
      </c>
      <c r="AV2169">
        <v>63540</v>
      </c>
      <c r="AW2169">
        <v>66960</v>
      </c>
      <c r="AX2169">
        <v>70380</v>
      </c>
      <c r="AY2169">
        <v>73800</v>
      </c>
      <c r="AZ2169">
        <v>77220</v>
      </c>
      <c r="BA2169">
        <v>80700</v>
      </c>
      <c r="BB2169">
        <v>40050</v>
      </c>
      <c r="BC2169">
        <v>45800</v>
      </c>
      <c r="BD2169">
        <v>51500</v>
      </c>
      <c r="BE2169">
        <v>57200</v>
      </c>
      <c r="BF2169">
        <v>61800</v>
      </c>
      <c r="BG2169">
        <v>66400</v>
      </c>
      <c r="BH2169">
        <v>70950</v>
      </c>
      <c r="BI2169">
        <v>75550</v>
      </c>
      <c r="BJ2169">
        <v>80100</v>
      </c>
      <c r="BK2169">
        <v>84700</v>
      </c>
      <c r="BL2169">
        <v>89250</v>
      </c>
      <c r="BM2169">
        <v>93850</v>
      </c>
      <c r="BN2169">
        <v>98400</v>
      </c>
      <c r="BO2169">
        <v>103000</v>
      </c>
      <c r="BP2169">
        <v>107550</v>
      </c>
      <c r="BQ2169" t="s">
        <v>5805</v>
      </c>
      <c r="BR2169">
        <v>0</v>
      </c>
      <c r="BS2169" s="1">
        <v>44680</v>
      </c>
    </row>
    <row r="2170" spans="1:71" x14ac:dyDescent="0.25">
      <c r="A2170">
        <v>26</v>
      </c>
      <c r="B2170">
        <v>135</v>
      </c>
      <c r="C2170" t="s">
        <v>6046</v>
      </c>
      <c r="D2170" t="s">
        <v>5801</v>
      </c>
      <c r="E2170" t="s">
        <v>6047</v>
      </c>
      <c r="F2170" t="s">
        <v>6048</v>
      </c>
      <c r="G2170" t="s">
        <v>6049</v>
      </c>
      <c r="H2170">
        <v>55000</v>
      </c>
      <c r="I2170">
        <v>15050</v>
      </c>
      <c r="J2170">
        <v>18310</v>
      </c>
      <c r="K2170">
        <v>23030</v>
      </c>
      <c r="L2170">
        <v>27750</v>
      </c>
      <c r="M2170">
        <v>32470</v>
      </c>
      <c r="N2170">
        <v>37190</v>
      </c>
      <c r="O2170">
        <v>41910</v>
      </c>
      <c r="P2170">
        <v>46630</v>
      </c>
      <c r="Q2170">
        <v>50050</v>
      </c>
      <c r="R2170">
        <v>52950</v>
      </c>
      <c r="S2170">
        <v>55800</v>
      </c>
      <c r="T2170">
        <v>58650</v>
      </c>
      <c r="U2170">
        <v>61500</v>
      </c>
      <c r="V2170">
        <v>64350</v>
      </c>
      <c r="W2170">
        <v>67250</v>
      </c>
      <c r="X2170">
        <v>25050</v>
      </c>
      <c r="Y2170">
        <v>28600</v>
      </c>
      <c r="Z2170">
        <v>32200</v>
      </c>
      <c r="AA2170">
        <v>35750</v>
      </c>
      <c r="AB2170">
        <v>38650</v>
      </c>
      <c r="AC2170">
        <v>41500</v>
      </c>
      <c r="AD2170">
        <v>44350</v>
      </c>
      <c r="AE2170">
        <v>47200</v>
      </c>
      <c r="AF2170">
        <v>50050</v>
      </c>
      <c r="AG2170">
        <v>52950</v>
      </c>
      <c r="AH2170">
        <v>55800</v>
      </c>
      <c r="AI2170">
        <v>58650</v>
      </c>
      <c r="AJ2170">
        <v>61500</v>
      </c>
      <c r="AK2170">
        <v>64350</v>
      </c>
      <c r="AL2170">
        <v>67250</v>
      </c>
      <c r="AM2170">
        <v>30060</v>
      </c>
      <c r="AN2170">
        <v>34320</v>
      </c>
      <c r="AO2170">
        <v>38640</v>
      </c>
      <c r="AP2170">
        <v>42900</v>
      </c>
      <c r="AQ2170">
        <v>46380</v>
      </c>
      <c r="AR2170">
        <v>49800</v>
      </c>
      <c r="AS2170">
        <v>53220</v>
      </c>
      <c r="AT2170">
        <v>56640</v>
      </c>
      <c r="AU2170">
        <v>60060</v>
      </c>
      <c r="AV2170">
        <v>63540</v>
      </c>
      <c r="AW2170">
        <v>66960</v>
      </c>
      <c r="AX2170">
        <v>70380</v>
      </c>
      <c r="AY2170">
        <v>73800</v>
      </c>
      <c r="AZ2170">
        <v>77220</v>
      </c>
      <c r="BA2170">
        <v>80700</v>
      </c>
      <c r="BB2170">
        <v>40050</v>
      </c>
      <c r="BC2170">
        <v>45800</v>
      </c>
      <c r="BD2170">
        <v>51500</v>
      </c>
      <c r="BE2170">
        <v>57200</v>
      </c>
      <c r="BF2170">
        <v>61800</v>
      </c>
      <c r="BG2170">
        <v>66400</v>
      </c>
      <c r="BH2170">
        <v>70950</v>
      </c>
      <c r="BI2170">
        <v>75550</v>
      </c>
      <c r="BJ2170">
        <v>80100</v>
      </c>
      <c r="BK2170">
        <v>84700</v>
      </c>
      <c r="BL2170">
        <v>89250</v>
      </c>
      <c r="BM2170">
        <v>93850</v>
      </c>
      <c r="BN2170">
        <v>98400</v>
      </c>
      <c r="BO2170">
        <v>103000</v>
      </c>
      <c r="BP2170">
        <v>107550</v>
      </c>
      <c r="BQ2170" t="s">
        <v>5805</v>
      </c>
      <c r="BR2170">
        <v>0</v>
      </c>
      <c r="BS2170" s="1">
        <v>44680</v>
      </c>
    </row>
    <row r="2171" spans="1:71" x14ac:dyDescent="0.25">
      <c r="A2171">
        <v>26</v>
      </c>
      <c r="B2171">
        <v>137</v>
      </c>
      <c r="C2171" t="s">
        <v>6050</v>
      </c>
      <c r="D2171" t="s">
        <v>5801</v>
      </c>
      <c r="E2171" t="s">
        <v>6051</v>
      </c>
      <c r="F2171" t="s">
        <v>6052</v>
      </c>
      <c r="G2171" t="s">
        <v>6053</v>
      </c>
      <c r="H2171">
        <v>70100</v>
      </c>
      <c r="I2171">
        <v>15050</v>
      </c>
      <c r="J2171">
        <v>18310</v>
      </c>
      <c r="K2171">
        <v>23030</v>
      </c>
      <c r="L2171">
        <v>27750</v>
      </c>
      <c r="M2171">
        <v>32470</v>
      </c>
      <c r="N2171">
        <v>37190</v>
      </c>
      <c r="O2171">
        <v>41910</v>
      </c>
      <c r="P2171">
        <v>46630</v>
      </c>
      <c r="Q2171">
        <v>50050</v>
      </c>
      <c r="R2171">
        <v>52950</v>
      </c>
      <c r="S2171">
        <v>55800</v>
      </c>
      <c r="T2171">
        <v>58650</v>
      </c>
      <c r="U2171">
        <v>61500</v>
      </c>
      <c r="V2171">
        <v>64350</v>
      </c>
      <c r="W2171">
        <v>67250</v>
      </c>
      <c r="X2171">
        <v>25050</v>
      </c>
      <c r="Y2171">
        <v>28600</v>
      </c>
      <c r="Z2171">
        <v>32200</v>
      </c>
      <c r="AA2171">
        <v>35750</v>
      </c>
      <c r="AB2171">
        <v>38650</v>
      </c>
      <c r="AC2171">
        <v>41500</v>
      </c>
      <c r="AD2171">
        <v>44350</v>
      </c>
      <c r="AE2171">
        <v>47200</v>
      </c>
      <c r="AF2171">
        <v>50050</v>
      </c>
      <c r="AG2171">
        <v>52950</v>
      </c>
      <c r="AH2171">
        <v>55800</v>
      </c>
      <c r="AI2171">
        <v>58650</v>
      </c>
      <c r="AJ2171">
        <v>61500</v>
      </c>
      <c r="AK2171">
        <v>64350</v>
      </c>
      <c r="AL2171">
        <v>67250</v>
      </c>
      <c r="AM2171">
        <v>30060</v>
      </c>
      <c r="AN2171">
        <v>34320</v>
      </c>
      <c r="AO2171">
        <v>38640</v>
      </c>
      <c r="AP2171">
        <v>42900</v>
      </c>
      <c r="AQ2171">
        <v>46380</v>
      </c>
      <c r="AR2171">
        <v>49800</v>
      </c>
      <c r="AS2171">
        <v>53220</v>
      </c>
      <c r="AT2171">
        <v>56640</v>
      </c>
      <c r="AU2171">
        <v>60060</v>
      </c>
      <c r="AV2171">
        <v>63540</v>
      </c>
      <c r="AW2171">
        <v>66960</v>
      </c>
      <c r="AX2171">
        <v>70380</v>
      </c>
      <c r="AY2171">
        <v>73800</v>
      </c>
      <c r="AZ2171">
        <v>77220</v>
      </c>
      <c r="BA2171">
        <v>80700</v>
      </c>
      <c r="BB2171">
        <v>40050</v>
      </c>
      <c r="BC2171">
        <v>45800</v>
      </c>
      <c r="BD2171">
        <v>51500</v>
      </c>
      <c r="BE2171">
        <v>57200</v>
      </c>
      <c r="BF2171">
        <v>61800</v>
      </c>
      <c r="BG2171">
        <v>66400</v>
      </c>
      <c r="BH2171">
        <v>70950</v>
      </c>
      <c r="BI2171">
        <v>75550</v>
      </c>
      <c r="BJ2171">
        <v>80100</v>
      </c>
      <c r="BK2171">
        <v>84700</v>
      </c>
      <c r="BL2171">
        <v>89250</v>
      </c>
      <c r="BM2171">
        <v>93850</v>
      </c>
      <c r="BN2171">
        <v>98400</v>
      </c>
      <c r="BO2171">
        <v>103000</v>
      </c>
      <c r="BP2171">
        <v>107550</v>
      </c>
      <c r="BQ2171" t="s">
        <v>5805</v>
      </c>
      <c r="BR2171">
        <v>0</v>
      </c>
      <c r="BS2171" s="1">
        <v>44680</v>
      </c>
    </row>
    <row r="2172" spans="1:71" x14ac:dyDescent="0.25">
      <c r="A2172">
        <v>26</v>
      </c>
      <c r="B2172">
        <v>139</v>
      </c>
      <c r="C2172" t="s">
        <v>6054</v>
      </c>
      <c r="D2172" t="s">
        <v>5801</v>
      </c>
      <c r="E2172" t="s">
        <v>3178</v>
      </c>
      <c r="F2172" t="s">
        <v>6055</v>
      </c>
      <c r="G2172" t="s">
        <v>6056</v>
      </c>
      <c r="H2172">
        <v>94100</v>
      </c>
      <c r="I2172">
        <v>19800</v>
      </c>
      <c r="J2172">
        <v>22600</v>
      </c>
      <c r="K2172">
        <v>25450</v>
      </c>
      <c r="L2172">
        <v>28250</v>
      </c>
      <c r="M2172">
        <v>32470</v>
      </c>
      <c r="N2172">
        <v>37190</v>
      </c>
      <c r="O2172">
        <v>41910</v>
      </c>
      <c r="P2172">
        <v>46630</v>
      </c>
      <c r="Q2172">
        <v>51350</v>
      </c>
      <c r="R2172">
        <v>56070</v>
      </c>
      <c r="S2172">
        <v>60790</v>
      </c>
      <c r="T2172">
        <v>65510</v>
      </c>
      <c r="U2172">
        <v>70230</v>
      </c>
      <c r="V2172">
        <v>74950</v>
      </c>
      <c r="W2172">
        <v>79670</v>
      </c>
      <c r="X2172">
        <v>32950</v>
      </c>
      <c r="Y2172">
        <v>37650</v>
      </c>
      <c r="Z2172">
        <v>42350</v>
      </c>
      <c r="AA2172">
        <v>47050</v>
      </c>
      <c r="AB2172">
        <v>50850</v>
      </c>
      <c r="AC2172">
        <v>54600</v>
      </c>
      <c r="AD2172">
        <v>58350</v>
      </c>
      <c r="AE2172">
        <v>62150</v>
      </c>
      <c r="AF2172">
        <v>65900</v>
      </c>
      <c r="AG2172">
        <v>69650</v>
      </c>
      <c r="AH2172">
        <v>73400</v>
      </c>
      <c r="AI2172">
        <v>77200</v>
      </c>
      <c r="AJ2172">
        <v>80950</v>
      </c>
      <c r="AK2172">
        <v>84700</v>
      </c>
      <c r="AL2172">
        <v>88500</v>
      </c>
      <c r="AM2172">
        <v>39540</v>
      </c>
      <c r="AN2172">
        <v>45180</v>
      </c>
      <c r="AO2172">
        <v>50820</v>
      </c>
      <c r="AP2172">
        <v>56460</v>
      </c>
      <c r="AQ2172">
        <v>61020</v>
      </c>
      <c r="AR2172">
        <v>65520</v>
      </c>
      <c r="AS2172">
        <v>70020</v>
      </c>
      <c r="AT2172">
        <v>74580</v>
      </c>
      <c r="AU2172">
        <v>79080</v>
      </c>
      <c r="AV2172">
        <v>83580</v>
      </c>
      <c r="AW2172">
        <v>88080</v>
      </c>
      <c r="AX2172">
        <v>92640</v>
      </c>
      <c r="AY2172">
        <v>97140</v>
      </c>
      <c r="AZ2172">
        <v>101640</v>
      </c>
      <c r="BA2172">
        <v>106200</v>
      </c>
      <c r="BB2172">
        <v>52750</v>
      </c>
      <c r="BC2172">
        <v>60250</v>
      </c>
      <c r="BD2172">
        <v>67800</v>
      </c>
      <c r="BE2172">
        <v>75300</v>
      </c>
      <c r="BF2172">
        <v>81350</v>
      </c>
      <c r="BG2172">
        <v>87350</v>
      </c>
      <c r="BH2172">
        <v>93400</v>
      </c>
      <c r="BI2172">
        <v>99400</v>
      </c>
      <c r="BJ2172">
        <v>105450</v>
      </c>
      <c r="BK2172">
        <v>111450</v>
      </c>
      <c r="BL2172">
        <v>117500</v>
      </c>
      <c r="BM2172">
        <v>123500</v>
      </c>
      <c r="BN2172">
        <v>129550</v>
      </c>
      <c r="BO2172">
        <v>135550</v>
      </c>
      <c r="BP2172">
        <v>141600</v>
      </c>
      <c r="BQ2172" t="s">
        <v>5805</v>
      </c>
      <c r="BR2172">
        <v>1</v>
      </c>
      <c r="BS2172" s="1">
        <v>44680</v>
      </c>
    </row>
    <row r="2173" spans="1:71" x14ac:dyDescent="0.25">
      <c r="A2173">
        <v>26</v>
      </c>
      <c r="B2173">
        <v>141</v>
      </c>
      <c r="C2173" t="s">
        <v>6057</v>
      </c>
      <c r="D2173" t="s">
        <v>5801</v>
      </c>
      <c r="E2173" t="s">
        <v>6058</v>
      </c>
      <c r="F2173" t="s">
        <v>6059</v>
      </c>
      <c r="G2173" t="s">
        <v>6060</v>
      </c>
      <c r="H2173">
        <v>64800</v>
      </c>
      <c r="I2173">
        <v>15050</v>
      </c>
      <c r="J2173">
        <v>18310</v>
      </c>
      <c r="K2173">
        <v>23030</v>
      </c>
      <c r="L2173">
        <v>27750</v>
      </c>
      <c r="M2173">
        <v>32470</v>
      </c>
      <c r="N2173">
        <v>37190</v>
      </c>
      <c r="O2173">
        <v>41910</v>
      </c>
      <c r="P2173">
        <v>46630</v>
      </c>
      <c r="Q2173">
        <v>50050</v>
      </c>
      <c r="R2173">
        <v>52950</v>
      </c>
      <c r="S2173">
        <v>55800</v>
      </c>
      <c r="T2173">
        <v>58650</v>
      </c>
      <c r="U2173">
        <v>61500</v>
      </c>
      <c r="V2173">
        <v>64350</v>
      </c>
      <c r="W2173">
        <v>67250</v>
      </c>
      <c r="X2173">
        <v>25050</v>
      </c>
      <c r="Y2173">
        <v>28600</v>
      </c>
      <c r="Z2173">
        <v>32200</v>
      </c>
      <c r="AA2173">
        <v>35750</v>
      </c>
      <c r="AB2173">
        <v>38650</v>
      </c>
      <c r="AC2173">
        <v>41500</v>
      </c>
      <c r="AD2173">
        <v>44350</v>
      </c>
      <c r="AE2173">
        <v>47200</v>
      </c>
      <c r="AF2173">
        <v>50050</v>
      </c>
      <c r="AG2173">
        <v>52950</v>
      </c>
      <c r="AH2173">
        <v>55800</v>
      </c>
      <c r="AI2173">
        <v>58650</v>
      </c>
      <c r="AJ2173">
        <v>61500</v>
      </c>
      <c r="AK2173">
        <v>64350</v>
      </c>
      <c r="AL2173">
        <v>67250</v>
      </c>
      <c r="AM2173">
        <v>30060</v>
      </c>
      <c r="AN2173">
        <v>34320</v>
      </c>
      <c r="AO2173">
        <v>38640</v>
      </c>
      <c r="AP2173">
        <v>42900</v>
      </c>
      <c r="AQ2173">
        <v>46380</v>
      </c>
      <c r="AR2173">
        <v>49800</v>
      </c>
      <c r="AS2173">
        <v>53220</v>
      </c>
      <c r="AT2173">
        <v>56640</v>
      </c>
      <c r="AU2173">
        <v>60060</v>
      </c>
      <c r="AV2173">
        <v>63540</v>
      </c>
      <c r="AW2173">
        <v>66960</v>
      </c>
      <c r="AX2173">
        <v>70380</v>
      </c>
      <c r="AY2173">
        <v>73800</v>
      </c>
      <c r="AZ2173">
        <v>77220</v>
      </c>
      <c r="BA2173">
        <v>80700</v>
      </c>
      <c r="BB2173">
        <v>40050</v>
      </c>
      <c r="BC2173">
        <v>45800</v>
      </c>
      <c r="BD2173">
        <v>51500</v>
      </c>
      <c r="BE2173">
        <v>57200</v>
      </c>
      <c r="BF2173">
        <v>61800</v>
      </c>
      <c r="BG2173">
        <v>66400</v>
      </c>
      <c r="BH2173">
        <v>70950</v>
      </c>
      <c r="BI2173">
        <v>75550</v>
      </c>
      <c r="BJ2173">
        <v>80100</v>
      </c>
      <c r="BK2173">
        <v>84700</v>
      </c>
      <c r="BL2173">
        <v>89250</v>
      </c>
      <c r="BM2173">
        <v>93850</v>
      </c>
      <c r="BN2173">
        <v>98400</v>
      </c>
      <c r="BO2173">
        <v>103000</v>
      </c>
      <c r="BP2173">
        <v>107550</v>
      </c>
      <c r="BQ2173" t="s">
        <v>5805</v>
      </c>
      <c r="BR2173">
        <v>0</v>
      </c>
      <c r="BS2173" s="1">
        <v>44680</v>
      </c>
    </row>
    <row r="2174" spans="1:71" x14ac:dyDescent="0.25">
      <c r="A2174">
        <v>26</v>
      </c>
      <c r="B2174">
        <v>143</v>
      </c>
      <c r="C2174" t="s">
        <v>6061</v>
      </c>
      <c r="D2174" t="s">
        <v>5801</v>
      </c>
      <c r="E2174" t="s">
        <v>6062</v>
      </c>
      <c r="F2174" t="s">
        <v>6063</v>
      </c>
      <c r="G2174" t="s">
        <v>6064</v>
      </c>
      <c r="H2174">
        <v>56400</v>
      </c>
      <c r="I2174">
        <v>15050</v>
      </c>
      <c r="J2174">
        <v>18310</v>
      </c>
      <c r="K2174">
        <v>23030</v>
      </c>
      <c r="L2174">
        <v>27750</v>
      </c>
      <c r="M2174">
        <v>32470</v>
      </c>
      <c r="N2174">
        <v>37190</v>
      </c>
      <c r="O2174">
        <v>41910</v>
      </c>
      <c r="P2174">
        <v>46630</v>
      </c>
      <c r="Q2174">
        <v>50050</v>
      </c>
      <c r="R2174">
        <v>52950</v>
      </c>
      <c r="S2174">
        <v>55800</v>
      </c>
      <c r="T2174">
        <v>58650</v>
      </c>
      <c r="U2174">
        <v>61500</v>
      </c>
      <c r="V2174">
        <v>64350</v>
      </c>
      <c r="W2174">
        <v>67250</v>
      </c>
      <c r="X2174">
        <v>25050</v>
      </c>
      <c r="Y2174">
        <v>28600</v>
      </c>
      <c r="Z2174">
        <v>32200</v>
      </c>
      <c r="AA2174">
        <v>35750</v>
      </c>
      <c r="AB2174">
        <v>38650</v>
      </c>
      <c r="AC2174">
        <v>41500</v>
      </c>
      <c r="AD2174">
        <v>44350</v>
      </c>
      <c r="AE2174">
        <v>47200</v>
      </c>
      <c r="AF2174">
        <v>50050</v>
      </c>
      <c r="AG2174">
        <v>52950</v>
      </c>
      <c r="AH2174">
        <v>55800</v>
      </c>
      <c r="AI2174">
        <v>58650</v>
      </c>
      <c r="AJ2174">
        <v>61500</v>
      </c>
      <c r="AK2174">
        <v>64350</v>
      </c>
      <c r="AL2174">
        <v>67250</v>
      </c>
      <c r="AM2174">
        <v>30060</v>
      </c>
      <c r="AN2174">
        <v>34320</v>
      </c>
      <c r="AO2174">
        <v>38640</v>
      </c>
      <c r="AP2174">
        <v>42900</v>
      </c>
      <c r="AQ2174">
        <v>46380</v>
      </c>
      <c r="AR2174">
        <v>49800</v>
      </c>
      <c r="AS2174">
        <v>53220</v>
      </c>
      <c r="AT2174">
        <v>56640</v>
      </c>
      <c r="AU2174">
        <v>60060</v>
      </c>
      <c r="AV2174">
        <v>63540</v>
      </c>
      <c r="AW2174">
        <v>66960</v>
      </c>
      <c r="AX2174">
        <v>70380</v>
      </c>
      <c r="AY2174">
        <v>73800</v>
      </c>
      <c r="AZ2174">
        <v>77220</v>
      </c>
      <c r="BA2174">
        <v>80700</v>
      </c>
      <c r="BB2174">
        <v>40050</v>
      </c>
      <c r="BC2174">
        <v>45800</v>
      </c>
      <c r="BD2174">
        <v>51500</v>
      </c>
      <c r="BE2174">
        <v>57200</v>
      </c>
      <c r="BF2174">
        <v>61800</v>
      </c>
      <c r="BG2174">
        <v>66400</v>
      </c>
      <c r="BH2174">
        <v>70950</v>
      </c>
      <c r="BI2174">
        <v>75550</v>
      </c>
      <c r="BJ2174">
        <v>80100</v>
      </c>
      <c r="BK2174">
        <v>84700</v>
      </c>
      <c r="BL2174">
        <v>89250</v>
      </c>
      <c r="BM2174">
        <v>93850</v>
      </c>
      <c r="BN2174">
        <v>98400</v>
      </c>
      <c r="BO2174">
        <v>103000</v>
      </c>
      <c r="BP2174">
        <v>107550</v>
      </c>
      <c r="BQ2174" t="s">
        <v>5805</v>
      </c>
      <c r="BR2174">
        <v>0</v>
      </c>
      <c r="BS2174" s="1">
        <v>44680</v>
      </c>
    </row>
    <row r="2175" spans="1:71" x14ac:dyDescent="0.25">
      <c r="A2175">
        <v>26</v>
      </c>
      <c r="B2175">
        <v>145</v>
      </c>
      <c r="C2175" t="s">
        <v>6065</v>
      </c>
      <c r="D2175" t="s">
        <v>5801</v>
      </c>
      <c r="E2175" t="s">
        <v>6066</v>
      </c>
      <c r="F2175" t="s">
        <v>6067</v>
      </c>
      <c r="G2175" t="s">
        <v>6068</v>
      </c>
      <c r="H2175">
        <v>68100</v>
      </c>
      <c r="I2175">
        <v>15050</v>
      </c>
      <c r="J2175">
        <v>18310</v>
      </c>
      <c r="K2175">
        <v>23030</v>
      </c>
      <c r="L2175">
        <v>27750</v>
      </c>
      <c r="M2175">
        <v>32470</v>
      </c>
      <c r="N2175">
        <v>37190</v>
      </c>
      <c r="O2175">
        <v>41910</v>
      </c>
      <c r="P2175">
        <v>46630</v>
      </c>
      <c r="Q2175">
        <v>50050</v>
      </c>
      <c r="R2175">
        <v>52950</v>
      </c>
      <c r="S2175">
        <v>55800</v>
      </c>
      <c r="T2175">
        <v>58650</v>
      </c>
      <c r="U2175">
        <v>61500</v>
      </c>
      <c r="V2175">
        <v>64350</v>
      </c>
      <c r="W2175">
        <v>67250</v>
      </c>
      <c r="X2175">
        <v>25050</v>
      </c>
      <c r="Y2175">
        <v>28600</v>
      </c>
      <c r="Z2175">
        <v>32200</v>
      </c>
      <c r="AA2175">
        <v>35750</v>
      </c>
      <c r="AB2175">
        <v>38650</v>
      </c>
      <c r="AC2175">
        <v>41500</v>
      </c>
      <c r="AD2175">
        <v>44350</v>
      </c>
      <c r="AE2175">
        <v>47200</v>
      </c>
      <c r="AF2175">
        <v>50050</v>
      </c>
      <c r="AG2175">
        <v>52950</v>
      </c>
      <c r="AH2175">
        <v>55800</v>
      </c>
      <c r="AI2175">
        <v>58650</v>
      </c>
      <c r="AJ2175">
        <v>61500</v>
      </c>
      <c r="AK2175">
        <v>64350</v>
      </c>
      <c r="AL2175">
        <v>67250</v>
      </c>
      <c r="AM2175">
        <v>30060</v>
      </c>
      <c r="AN2175">
        <v>34320</v>
      </c>
      <c r="AO2175">
        <v>38640</v>
      </c>
      <c r="AP2175">
        <v>42900</v>
      </c>
      <c r="AQ2175">
        <v>46380</v>
      </c>
      <c r="AR2175">
        <v>49800</v>
      </c>
      <c r="AS2175">
        <v>53220</v>
      </c>
      <c r="AT2175">
        <v>56640</v>
      </c>
      <c r="AU2175">
        <v>60060</v>
      </c>
      <c r="AV2175">
        <v>63540</v>
      </c>
      <c r="AW2175">
        <v>66960</v>
      </c>
      <c r="AX2175">
        <v>70380</v>
      </c>
      <c r="AY2175">
        <v>73800</v>
      </c>
      <c r="AZ2175">
        <v>77220</v>
      </c>
      <c r="BA2175">
        <v>80700</v>
      </c>
      <c r="BB2175">
        <v>40050</v>
      </c>
      <c r="BC2175">
        <v>45800</v>
      </c>
      <c r="BD2175">
        <v>51500</v>
      </c>
      <c r="BE2175">
        <v>57200</v>
      </c>
      <c r="BF2175">
        <v>61800</v>
      </c>
      <c r="BG2175">
        <v>66400</v>
      </c>
      <c r="BH2175">
        <v>70950</v>
      </c>
      <c r="BI2175">
        <v>75550</v>
      </c>
      <c r="BJ2175">
        <v>80100</v>
      </c>
      <c r="BK2175">
        <v>84700</v>
      </c>
      <c r="BL2175">
        <v>89250</v>
      </c>
      <c r="BM2175">
        <v>93850</v>
      </c>
      <c r="BN2175">
        <v>98400</v>
      </c>
      <c r="BO2175">
        <v>103000</v>
      </c>
      <c r="BP2175">
        <v>107550</v>
      </c>
      <c r="BQ2175" t="s">
        <v>5805</v>
      </c>
      <c r="BR2175">
        <v>1</v>
      </c>
      <c r="BS2175" s="1">
        <v>44680</v>
      </c>
    </row>
    <row r="2176" spans="1:71" x14ac:dyDescent="0.25">
      <c r="A2176">
        <v>26</v>
      </c>
      <c r="B2176">
        <v>147</v>
      </c>
      <c r="C2176" t="s">
        <v>6069</v>
      </c>
      <c r="D2176" t="s">
        <v>5801</v>
      </c>
      <c r="E2176" t="s">
        <v>2258</v>
      </c>
      <c r="F2176" t="s">
        <v>5960</v>
      </c>
      <c r="G2176" t="s">
        <v>5961</v>
      </c>
      <c r="H2176">
        <v>89800</v>
      </c>
      <c r="I2176">
        <v>18800</v>
      </c>
      <c r="J2176">
        <v>21500</v>
      </c>
      <c r="K2176">
        <v>24200</v>
      </c>
      <c r="L2176">
        <v>27750</v>
      </c>
      <c r="M2176">
        <v>32470</v>
      </c>
      <c r="N2176">
        <v>37190</v>
      </c>
      <c r="O2176">
        <v>41910</v>
      </c>
      <c r="P2176">
        <v>46630</v>
      </c>
      <c r="Q2176">
        <v>51350</v>
      </c>
      <c r="R2176">
        <v>56070</v>
      </c>
      <c r="S2176">
        <v>60790</v>
      </c>
      <c r="T2176">
        <v>65510</v>
      </c>
      <c r="U2176">
        <v>70230</v>
      </c>
      <c r="V2176">
        <v>74950</v>
      </c>
      <c r="W2176">
        <v>79670</v>
      </c>
      <c r="X2176">
        <v>31350</v>
      </c>
      <c r="Y2176">
        <v>35800</v>
      </c>
      <c r="Z2176">
        <v>40300</v>
      </c>
      <c r="AA2176">
        <v>44750</v>
      </c>
      <c r="AB2176">
        <v>48350</v>
      </c>
      <c r="AC2176">
        <v>51950</v>
      </c>
      <c r="AD2176">
        <v>55500</v>
      </c>
      <c r="AE2176">
        <v>59100</v>
      </c>
      <c r="AF2176">
        <v>62650</v>
      </c>
      <c r="AG2176">
        <v>66250</v>
      </c>
      <c r="AH2176">
        <v>69850</v>
      </c>
      <c r="AI2176">
        <v>73400</v>
      </c>
      <c r="AJ2176">
        <v>77000</v>
      </c>
      <c r="AK2176">
        <v>80550</v>
      </c>
      <c r="AL2176">
        <v>84150</v>
      </c>
      <c r="AM2176">
        <v>37620</v>
      </c>
      <c r="AN2176">
        <v>42960</v>
      </c>
      <c r="AO2176">
        <v>48360</v>
      </c>
      <c r="AP2176">
        <v>53700</v>
      </c>
      <c r="AQ2176">
        <v>58020</v>
      </c>
      <c r="AR2176">
        <v>62340</v>
      </c>
      <c r="AS2176">
        <v>66600</v>
      </c>
      <c r="AT2176">
        <v>70920</v>
      </c>
      <c r="AU2176">
        <v>75180</v>
      </c>
      <c r="AV2176">
        <v>79500</v>
      </c>
      <c r="AW2176">
        <v>83820</v>
      </c>
      <c r="AX2176">
        <v>88080</v>
      </c>
      <c r="AY2176">
        <v>92400</v>
      </c>
      <c r="AZ2176">
        <v>96660</v>
      </c>
      <c r="BA2176">
        <v>100980</v>
      </c>
      <c r="BB2176">
        <v>50150</v>
      </c>
      <c r="BC2176">
        <v>57300</v>
      </c>
      <c r="BD2176">
        <v>64450</v>
      </c>
      <c r="BE2176">
        <v>71600</v>
      </c>
      <c r="BF2176">
        <v>77350</v>
      </c>
      <c r="BG2176">
        <v>83100</v>
      </c>
      <c r="BH2176">
        <v>88800</v>
      </c>
      <c r="BI2176">
        <v>94550</v>
      </c>
      <c r="BJ2176">
        <v>100250</v>
      </c>
      <c r="BK2176">
        <v>106000</v>
      </c>
      <c r="BL2176">
        <v>111700</v>
      </c>
      <c r="BM2176">
        <v>117450</v>
      </c>
      <c r="BN2176">
        <v>123200</v>
      </c>
      <c r="BO2176">
        <v>128900</v>
      </c>
      <c r="BP2176">
        <v>134650</v>
      </c>
      <c r="BQ2176" t="s">
        <v>5805</v>
      </c>
      <c r="BR2176">
        <v>1</v>
      </c>
      <c r="BS2176" s="1">
        <v>44680</v>
      </c>
    </row>
    <row r="2177" spans="1:71" x14ac:dyDescent="0.25">
      <c r="A2177">
        <v>26</v>
      </c>
      <c r="B2177">
        <v>149</v>
      </c>
      <c r="C2177" t="s">
        <v>6070</v>
      </c>
      <c r="D2177" t="s">
        <v>5801</v>
      </c>
      <c r="E2177" t="s">
        <v>2538</v>
      </c>
      <c r="F2177" t="s">
        <v>6071</v>
      </c>
      <c r="G2177" t="s">
        <v>6072</v>
      </c>
      <c r="H2177">
        <v>66300</v>
      </c>
      <c r="I2177">
        <v>15050</v>
      </c>
      <c r="J2177">
        <v>18310</v>
      </c>
      <c r="K2177">
        <v>23030</v>
      </c>
      <c r="L2177">
        <v>27750</v>
      </c>
      <c r="M2177">
        <v>32470</v>
      </c>
      <c r="N2177">
        <v>37190</v>
      </c>
      <c r="O2177">
        <v>41910</v>
      </c>
      <c r="P2177">
        <v>46630</v>
      </c>
      <c r="Q2177">
        <v>50050</v>
      </c>
      <c r="R2177">
        <v>52950</v>
      </c>
      <c r="S2177">
        <v>55800</v>
      </c>
      <c r="T2177">
        <v>58650</v>
      </c>
      <c r="U2177">
        <v>61500</v>
      </c>
      <c r="V2177">
        <v>64350</v>
      </c>
      <c r="W2177">
        <v>67250</v>
      </c>
      <c r="X2177">
        <v>25050</v>
      </c>
      <c r="Y2177">
        <v>28600</v>
      </c>
      <c r="Z2177">
        <v>32200</v>
      </c>
      <c r="AA2177">
        <v>35750</v>
      </c>
      <c r="AB2177">
        <v>38650</v>
      </c>
      <c r="AC2177">
        <v>41500</v>
      </c>
      <c r="AD2177">
        <v>44350</v>
      </c>
      <c r="AE2177">
        <v>47200</v>
      </c>
      <c r="AF2177">
        <v>50050</v>
      </c>
      <c r="AG2177">
        <v>52950</v>
      </c>
      <c r="AH2177">
        <v>55800</v>
      </c>
      <c r="AI2177">
        <v>58650</v>
      </c>
      <c r="AJ2177">
        <v>61500</v>
      </c>
      <c r="AK2177">
        <v>64350</v>
      </c>
      <c r="AL2177">
        <v>67250</v>
      </c>
      <c r="AM2177">
        <v>30060</v>
      </c>
      <c r="AN2177">
        <v>34320</v>
      </c>
      <c r="AO2177">
        <v>38640</v>
      </c>
      <c r="AP2177">
        <v>42900</v>
      </c>
      <c r="AQ2177">
        <v>46380</v>
      </c>
      <c r="AR2177">
        <v>49800</v>
      </c>
      <c r="AS2177">
        <v>53220</v>
      </c>
      <c r="AT2177">
        <v>56640</v>
      </c>
      <c r="AU2177">
        <v>60060</v>
      </c>
      <c r="AV2177">
        <v>63540</v>
      </c>
      <c r="AW2177">
        <v>66960</v>
      </c>
      <c r="AX2177">
        <v>70380</v>
      </c>
      <c r="AY2177">
        <v>73800</v>
      </c>
      <c r="AZ2177">
        <v>77220</v>
      </c>
      <c r="BA2177">
        <v>80700</v>
      </c>
      <c r="BB2177">
        <v>40050</v>
      </c>
      <c r="BC2177">
        <v>45800</v>
      </c>
      <c r="BD2177">
        <v>51500</v>
      </c>
      <c r="BE2177">
        <v>57200</v>
      </c>
      <c r="BF2177">
        <v>61800</v>
      </c>
      <c r="BG2177">
        <v>66400</v>
      </c>
      <c r="BH2177">
        <v>70950</v>
      </c>
      <c r="BI2177">
        <v>75550</v>
      </c>
      <c r="BJ2177">
        <v>80100</v>
      </c>
      <c r="BK2177">
        <v>84700</v>
      </c>
      <c r="BL2177">
        <v>89250</v>
      </c>
      <c r="BM2177">
        <v>93850</v>
      </c>
      <c r="BN2177">
        <v>98400</v>
      </c>
      <c r="BO2177">
        <v>103000</v>
      </c>
      <c r="BP2177">
        <v>107550</v>
      </c>
      <c r="BQ2177" t="s">
        <v>5805</v>
      </c>
      <c r="BR2177">
        <v>0</v>
      </c>
      <c r="BS2177" s="1">
        <v>44680</v>
      </c>
    </row>
    <row r="2178" spans="1:71" x14ac:dyDescent="0.25">
      <c r="A2178">
        <v>26</v>
      </c>
      <c r="B2178">
        <v>151</v>
      </c>
      <c r="C2178" t="s">
        <v>6073</v>
      </c>
      <c r="D2178" t="s">
        <v>5801</v>
      </c>
      <c r="E2178" t="s">
        <v>6074</v>
      </c>
      <c r="F2178" t="s">
        <v>6075</v>
      </c>
      <c r="G2178" t="s">
        <v>6076</v>
      </c>
      <c r="H2178">
        <v>63600</v>
      </c>
      <c r="I2178">
        <v>15050</v>
      </c>
      <c r="J2178">
        <v>18310</v>
      </c>
      <c r="K2178">
        <v>23030</v>
      </c>
      <c r="L2178">
        <v>27750</v>
      </c>
      <c r="M2178">
        <v>32470</v>
      </c>
      <c r="N2178">
        <v>37190</v>
      </c>
      <c r="O2178">
        <v>41910</v>
      </c>
      <c r="P2178">
        <v>46630</v>
      </c>
      <c r="Q2178">
        <v>50050</v>
      </c>
      <c r="R2178">
        <v>52950</v>
      </c>
      <c r="S2178">
        <v>55800</v>
      </c>
      <c r="T2178">
        <v>58650</v>
      </c>
      <c r="U2178">
        <v>61500</v>
      </c>
      <c r="V2178">
        <v>64350</v>
      </c>
      <c r="W2178">
        <v>67250</v>
      </c>
      <c r="X2178">
        <v>25050</v>
      </c>
      <c r="Y2178">
        <v>28600</v>
      </c>
      <c r="Z2178">
        <v>32200</v>
      </c>
      <c r="AA2178">
        <v>35750</v>
      </c>
      <c r="AB2178">
        <v>38650</v>
      </c>
      <c r="AC2178">
        <v>41500</v>
      </c>
      <c r="AD2178">
        <v>44350</v>
      </c>
      <c r="AE2178">
        <v>47200</v>
      </c>
      <c r="AF2178">
        <v>50050</v>
      </c>
      <c r="AG2178">
        <v>52950</v>
      </c>
      <c r="AH2178">
        <v>55800</v>
      </c>
      <c r="AI2178">
        <v>58650</v>
      </c>
      <c r="AJ2178">
        <v>61500</v>
      </c>
      <c r="AK2178">
        <v>64350</v>
      </c>
      <c r="AL2178">
        <v>67250</v>
      </c>
      <c r="AM2178">
        <v>30060</v>
      </c>
      <c r="AN2178">
        <v>34320</v>
      </c>
      <c r="AO2178">
        <v>38640</v>
      </c>
      <c r="AP2178">
        <v>42900</v>
      </c>
      <c r="AQ2178">
        <v>46380</v>
      </c>
      <c r="AR2178">
        <v>49800</v>
      </c>
      <c r="AS2178">
        <v>53220</v>
      </c>
      <c r="AT2178">
        <v>56640</v>
      </c>
      <c r="AU2178">
        <v>60060</v>
      </c>
      <c r="AV2178">
        <v>63540</v>
      </c>
      <c r="AW2178">
        <v>66960</v>
      </c>
      <c r="AX2178">
        <v>70380</v>
      </c>
      <c r="AY2178">
        <v>73800</v>
      </c>
      <c r="AZ2178">
        <v>77220</v>
      </c>
      <c r="BA2178">
        <v>80700</v>
      </c>
      <c r="BB2178">
        <v>40050</v>
      </c>
      <c r="BC2178">
        <v>45800</v>
      </c>
      <c r="BD2178">
        <v>51500</v>
      </c>
      <c r="BE2178">
        <v>57200</v>
      </c>
      <c r="BF2178">
        <v>61800</v>
      </c>
      <c r="BG2178">
        <v>66400</v>
      </c>
      <c r="BH2178">
        <v>70950</v>
      </c>
      <c r="BI2178">
        <v>75550</v>
      </c>
      <c r="BJ2178">
        <v>80100</v>
      </c>
      <c r="BK2178">
        <v>84700</v>
      </c>
      <c r="BL2178">
        <v>89250</v>
      </c>
      <c r="BM2178">
        <v>93850</v>
      </c>
      <c r="BN2178">
        <v>98400</v>
      </c>
      <c r="BO2178">
        <v>103000</v>
      </c>
      <c r="BP2178">
        <v>107550</v>
      </c>
      <c r="BQ2178" t="s">
        <v>5805</v>
      </c>
      <c r="BR2178">
        <v>0</v>
      </c>
      <c r="BS2178" s="1">
        <v>44680</v>
      </c>
    </row>
    <row r="2179" spans="1:71" x14ac:dyDescent="0.25">
      <c r="A2179">
        <v>26</v>
      </c>
      <c r="B2179">
        <v>153</v>
      </c>
      <c r="C2179" t="s">
        <v>6077</v>
      </c>
      <c r="D2179" t="s">
        <v>5801</v>
      </c>
      <c r="E2179" t="s">
        <v>6078</v>
      </c>
      <c r="F2179" t="s">
        <v>6079</v>
      </c>
      <c r="G2179" t="s">
        <v>6080</v>
      </c>
      <c r="H2179">
        <v>65400</v>
      </c>
      <c r="I2179">
        <v>15050</v>
      </c>
      <c r="J2179">
        <v>18310</v>
      </c>
      <c r="K2179">
        <v>23030</v>
      </c>
      <c r="L2179">
        <v>27750</v>
      </c>
      <c r="M2179">
        <v>32470</v>
      </c>
      <c r="N2179">
        <v>37190</v>
      </c>
      <c r="O2179">
        <v>41910</v>
      </c>
      <c r="P2179">
        <v>46630</v>
      </c>
      <c r="Q2179">
        <v>50050</v>
      </c>
      <c r="R2179">
        <v>52950</v>
      </c>
      <c r="S2179">
        <v>55800</v>
      </c>
      <c r="T2179">
        <v>58650</v>
      </c>
      <c r="U2179">
        <v>61500</v>
      </c>
      <c r="V2179">
        <v>64350</v>
      </c>
      <c r="W2179">
        <v>67250</v>
      </c>
      <c r="X2179">
        <v>25050</v>
      </c>
      <c r="Y2179">
        <v>28600</v>
      </c>
      <c r="Z2179">
        <v>32200</v>
      </c>
      <c r="AA2179">
        <v>35750</v>
      </c>
      <c r="AB2179">
        <v>38650</v>
      </c>
      <c r="AC2179">
        <v>41500</v>
      </c>
      <c r="AD2179">
        <v>44350</v>
      </c>
      <c r="AE2179">
        <v>47200</v>
      </c>
      <c r="AF2179">
        <v>50050</v>
      </c>
      <c r="AG2179">
        <v>52950</v>
      </c>
      <c r="AH2179">
        <v>55800</v>
      </c>
      <c r="AI2179">
        <v>58650</v>
      </c>
      <c r="AJ2179">
        <v>61500</v>
      </c>
      <c r="AK2179">
        <v>64350</v>
      </c>
      <c r="AL2179">
        <v>67250</v>
      </c>
      <c r="AM2179">
        <v>30060</v>
      </c>
      <c r="AN2179">
        <v>34320</v>
      </c>
      <c r="AO2179">
        <v>38640</v>
      </c>
      <c r="AP2179">
        <v>42900</v>
      </c>
      <c r="AQ2179">
        <v>46380</v>
      </c>
      <c r="AR2179">
        <v>49800</v>
      </c>
      <c r="AS2179">
        <v>53220</v>
      </c>
      <c r="AT2179">
        <v>56640</v>
      </c>
      <c r="AU2179">
        <v>60060</v>
      </c>
      <c r="AV2179">
        <v>63540</v>
      </c>
      <c r="AW2179">
        <v>66960</v>
      </c>
      <c r="AX2179">
        <v>70380</v>
      </c>
      <c r="AY2179">
        <v>73800</v>
      </c>
      <c r="AZ2179">
        <v>77220</v>
      </c>
      <c r="BA2179">
        <v>80700</v>
      </c>
      <c r="BB2179">
        <v>40050</v>
      </c>
      <c r="BC2179">
        <v>45800</v>
      </c>
      <c r="BD2179">
        <v>51500</v>
      </c>
      <c r="BE2179">
        <v>57200</v>
      </c>
      <c r="BF2179">
        <v>61800</v>
      </c>
      <c r="BG2179">
        <v>66400</v>
      </c>
      <c r="BH2179">
        <v>70950</v>
      </c>
      <c r="BI2179">
        <v>75550</v>
      </c>
      <c r="BJ2179">
        <v>80100</v>
      </c>
      <c r="BK2179">
        <v>84700</v>
      </c>
      <c r="BL2179">
        <v>89250</v>
      </c>
      <c r="BM2179">
        <v>93850</v>
      </c>
      <c r="BN2179">
        <v>98400</v>
      </c>
      <c r="BO2179">
        <v>103000</v>
      </c>
      <c r="BP2179">
        <v>107550</v>
      </c>
      <c r="BQ2179" t="s">
        <v>5805</v>
      </c>
      <c r="BR2179">
        <v>0</v>
      </c>
      <c r="BS2179" s="1">
        <v>44680</v>
      </c>
    </row>
    <row r="2180" spans="1:71" x14ac:dyDescent="0.25">
      <c r="A2180">
        <v>26</v>
      </c>
      <c r="B2180">
        <v>155</v>
      </c>
      <c r="C2180" t="s">
        <v>6081</v>
      </c>
      <c r="D2180" t="s">
        <v>5801</v>
      </c>
      <c r="E2180" t="s">
        <v>6082</v>
      </c>
      <c r="F2180" t="s">
        <v>6083</v>
      </c>
      <c r="G2180" t="s">
        <v>6084</v>
      </c>
      <c r="H2180">
        <v>75400</v>
      </c>
      <c r="I2180">
        <v>15850</v>
      </c>
      <c r="J2180">
        <v>18310</v>
      </c>
      <c r="K2180">
        <v>23030</v>
      </c>
      <c r="L2180">
        <v>27750</v>
      </c>
      <c r="M2180">
        <v>32470</v>
      </c>
      <c r="N2180">
        <v>37190</v>
      </c>
      <c r="O2180">
        <v>41910</v>
      </c>
      <c r="P2180">
        <v>46630</v>
      </c>
      <c r="Q2180">
        <v>51350</v>
      </c>
      <c r="R2180">
        <v>55800</v>
      </c>
      <c r="S2180">
        <v>58850</v>
      </c>
      <c r="T2180">
        <v>61850</v>
      </c>
      <c r="U2180">
        <v>64850</v>
      </c>
      <c r="V2180">
        <v>67900</v>
      </c>
      <c r="W2180">
        <v>70900</v>
      </c>
      <c r="X2180">
        <v>26400</v>
      </c>
      <c r="Y2180">
        <v>30200</v>
      </c>
      <c r="Z2180">
        <v>33950</v>
      </c>
      <c r="AA2180">
        <v>37700</v>
      </c>
      <c r="AB2180">
        <v>40750</v>
      </c>
      <c r="AC2180">
        <v>43750</v>
      </c>
      <c r="AD2180">
        <v>46750</v>
      </c>
      <c r="AE2180">
        <v>49800</v>
      </c>
      <c r="AF2180">
        <v>52800</v>
      </c>
      <c r="AG2180">
        <v>55800</v>
      </c>
      <c r="AH2180">
        <v>58850</v>
      </c>
      <c r="AI2180">
        <v>61850</v>
      </c>
      <c r="AJ2180">
        <v>64850</v>
      </c>
      <c r="AK2180">
        <v>67900</v>
      </c>
      <c r="AL2180">
        <v>70900</v>
      </c>
      <c r="AM2180">
        <v>31680</v>
      </c>
      <c r="AN2180">
        <v>36240</v>
      </c>
      <c r="AO2180">
        <v>40740</v>
      </c>
      <c r="AP2180">
        <v>45240</v>
      </c>
      <c r="AQ2180">
        <v>48900</v>
      </c>
      <c r="AR2180">
        <v>52500</v>
      </c>
      <c r="AS2180">
        <v>56100</v>
      </c>
      <c r="AT2180">
        <v>59760</v>
      </c>
      <c r="AU2180">
        <v>63360</v>
      </c>
      <c r="AV2180">
        <v>66960</v>
      </c>
      <c r="AW2180">
        <v>70620</v>
      </c>
      <c r="AX2180">
        <v>74220</v>
      </c>
      <c r="AY2180">
        <v>77820</v>
      </c>
      <c r="AZ2180">
        <v>81480</v>
      </c>
      <c r="BA2180">
        <v>85080</v>
      </c>
      <c r="BB2180">
        <v>42250</v>
      </c>
      <c r="BC2180">
        <v>48250</v>
      </c>
      <c r="BD2180">
        <v>54300</v>
      </c>
      <c r="BE2180">
        <v>60300</v>
      </c>
      <c r="BF2180">
        <v>65150</v>
      </c>
      <c r="BG2180">
        <v>69950</v>
      </c>
      <c r="BH2180">
        <v>74800</v>
      </c>
      <c r="BI2180">
        <v>79600</v>
      </c>
      <c r="BJ2180">
        <v>84450</v>
      </c>
      <c r="BK2180">
        <v>89250</v>
      </c>
      <c r="BL2180">
        <v>94100</v>
      </c>
      <c r="BM2180">
        <v>98900</v>
      </c>
      <c r="BN2180">
        <v>103750</v>
      </c>
      <c r="BO2180">
        <v>108550</v>
      </c>
      <c r="BP2180">
        <v>113400</v>
      </c>
      <c r="BQ2180" t="s">
        <v>5805</v>
      </c>
      <c r="BR2180">
        <v>1</v>
      </c>
      <c r="BS2180" s="1">
        <v>44680</v>
      </c>
    </row>
    <row r="2181" spans="1:71" x14ac:dyDescent="0.25">
      <c r="A2181">
        <v>26</v>
      </c>
      <c r="B2181">
        <v>157</v>
      </c>
      <c r="C2181" t="s">
        <v>6085</v>
      </c>
      <c r="D2181" t="s">
        <v>5801</v>
      </c>
      <c r="E2181" t="s">
        <v>6086</v>
      </c>
      <c r="F2181" t="s">
        <v>6087</v>
      </c>
      <c r="G2181" t="s">
        <v>6088</v>
      </c>
      <c r="H2181">
        <v>66900</v>
      </c>
      <c r="I2181">
        <v>15050</v>
      </c>
      <c r="J2181">
        <v>18310</v>
      </c>
      <c r="K2181">
        <v>23030</v>
      </c>
      <c r="L2181">
        <v>27750</v>
      </c>
      <c r="M2181">
        <v>32470</v>
      </c>
      <c r="N2181">
        <v>37190</v>
      </c>
      <c r="O2181">
        <v>41910</v>
      </c>
      <c r="P2181">
        <v>46630</v>
      </c>
      <c r="Q2181">
        <v>50050</v>
      </c>
      <c r="R2181">
        <v>52950</v>
      </c>
      <c r="S2181">
        <v>55800</v>
      </c>
      <c r="T2181">
        <v>58650</v>
      </c>
      <c r="U2181">
        <v>61500</v>
      </c>
      <c r="V2181">
        <v>64350</v>
      </c>
      <c r="W2181">
        <v>67250</v>
      </c>
      <c r="X2181">
        <v>25050</v>
      </c>
      <c r="Y2181">
        <v>28600</v>
      </c>
      <c r="Z2181">
        <v>32200</v>
      </c>
      <c r="AA2181">
        <v>35750</v>
      </c>
      <c r="AB2181">
        <v>38650</v>
      </c>
      <c r="AC2181">
        <v>41500</v>
      </c>
      <c r="AD2181">
        <v>44350</v>
      </c>
      <c r="AE2181">
        <v>47200</v>
      </c>
      <c r="AF2181">
        <v>50050</v>
      </c>
      <c r="AG2181">
        <v>52950</v>
      </c>
      <c r="AH2181">
        <v>55800</v>
      </c>
      <c r="AI2181">
        <v>58650</v>
      </c>
      <c r="AJ2181">
        <v>61500</v>
      </c>
      <c r="AK2181">
        <v>64350</v>
      </c>
      <c r="AL2181">
        <v>67250</v>
      </c>
      <c r="AM2181">
        <v>30060</v>
      </c>
      <c r="AN2181">
        <v>34320</v>
      </c>
      <c r="AO2181">
        <v>38640</v>
      </c>
      <c r="AP2181">
        <v>42900</v>
      </c>
      <c r="AQ2181">
        <v>46380</v>
      </c>
      <c r="AR2181">
        <v>49800</v>
      </c>
      <c r="AS2181">
        <v>53220</v>
      </c>
      <c r="AT2181">
        <v>56640</v>
      </c>
      <c r="AU2181">
        <v>60060</v>
      </c>
      <c r="AV2181">
        <v>63540</v>
      </c>
      <c r="AW2181">
        <v>66960</v>
      </c>
      <c r="AX2181">
        <v>70380</v>
      </c>
      <c r="AY2181">
        <v>73800</v>
      </c>
      <c r="AZ2181">
        <v>77220</v>
      </c>
      <c r="BA2181">
        <v>80700</v>
      </c>
      <c r="BB2181">
        <v>40050</v>
      </c>
      <c r="BC2181">
        <v>45800</v>
      </c>
      <c r="BD2181">
        <v>51500</v>
      </c>
      <c r="BE2181">
        <v>57200</v>
      </c>
      <c r="BF2181">
        <v>61800</v>
      </c>
      <c r="BG2181">
        <v>66400</v>
      </c>
      <c r="BH2181">
        <v>70950</v>
      </c>
      <c r="BI2181">
        <v>75550</v>
      </c>
      <c r="BJ2181">
        <v>80100</v>
      </c>
      <c r="BK2181">
        <v>84700</v>
      </c>
      <c r="BL2181">
        <v>89250</v>
      </c>
      <c r="BM2181">
        <v>93850</v>
      </c>
      <c r="BN2181">
        <v>98400</v>
      </c>
      <c r="BO2181">
        <v>103000</v>
      </c>
      <c r="BP2181">
        <v>107550</v>
      </c>
      <c r="BQ2181" t="s">
        <v>5805</v>
      </c>
      <c r="BR2181">
        <v>0</v>
      </c>
      <c r="BS2181" s="1">
        <v>44680</v>
      </c>
    </row>
    <row r="2182" spans="1:71" x14ac:dyDescent="0.25">
      <c r="A2182">
        <v>26</v>
      </c>
      <c r="B2182">
        <v>159</v>
      </c>
      <c r="C2182" t="s">
        <v>6089</v>
      </c>
      <c r="D2182" t="s">
        <v>5801</v>
      </c>
      <c r="E2182" t="s">
        <v>218</v>
      </c>
      <c r="F2182" t="s">
        <v>6090</v>
      </c>
      <c r="G2182" t="s">
        <v>6091</v>
      </c>
      <c r="H2182">
        <v>80500</v>
      </c>
      <c r="I2182">
        <v>16950</v>
      </c>
      <c r="J2182">
        <v>19350</v>
      </c>
      <c r="K2182">
        <v>23030</v>
      </c>
      <c r="L2182">
        <v>27750</v>
      </c>
      <c r="M2182">
        <v>32470</v>
      </c>
      <c r="N2182">
        <v>37190</v>
      </c>
      <c r="O2182">
        <v>41910</v>
      </c>
      <c r="P2182">
        <v>46630</v>
      </c>
      <c r="Q2182">
        <v>51350</v>
      </c>
      <c r="R2182">
        <v>56070</v>
      </c>
      <c r="S2182">
        <v>60790</v>
      </c>
      <c r="T2182">
        <v>65510</v>
      </c>
      <c r="U2182">
        <v>69250</v>
      </c>
      <c r="V2182">
        <v>72450</v>
      </c>
      <c r="W2182">
        <v>75700</v>
      </c>
      <c r="X2182">
        <v>28200</v>
      </c>
      <c r="Y2182">
        <v>32200</v>
      </c>
      <c r="Z2182">
        <v>36250</v>
      </c>
      <c r="AA2182">
        <v>40250</v>
      </c>
      <c r="AB2182">
        <v>43500</v>
      </c>
      <c r="AC2182">
        <v>46700</v>
      </c>
      <c r="AD2182">
        <v>49950</v>
      </c>
      <c r="AE2182">
        <v>53150</v>
      </c>
      <c r="AF2182">
        <v>56350</v>
      </c>
      <c r="AG2182">
        <v>59600</v>
      </c>
      <c r="AH2182">
        <v>62800</v>
      </c>
      <c r="AI2182">
        <v>66050</v>
      </c>
      <c r="AJ2182">
        <v>69250</v>
      </c>
      <c r="AK2182">
        <v>72450</v>
      </c>
      <c r="AL2182">
        <v>75700</v>
      </c>
      <c r="AM2182">
        <v>33840</v>
      </c>
      <c r="AN2182">
        <v>38640</v>
      </c>
      <c r="AO2182">
        <v>43500</v>
      </c>
      <c r="AP2182">
        <v>48300</v>
      </c>
      <c r="AQ2182">
        <v>52200</v>
      </c>
      <c r="AR2182">
        <v>56040</v>
      </c>
      <c r="AS2182">
        <v>59940</v>
      </c>
      <c r="AT2182">
        <v>63780</v>
      </c>
      <c r="AU2182">
        <v>67620</v>
      </c>
      <c r="AV2182">
        <v>71520</v>
      </c>
      <c r="AW2182">
        <v>75360</v>
      </c>
      <c r="AX2182">
        <v>79260</v>
      </c>
      <c r="AY2182">
        <v>83100</v>
      </c>
      <c r="AZ2182">
        <v>86940</v>
      </c>
      <c r="BA2182">
        <v>90840</v>
      </c>
      <c r="BB2182">
        <v>45100</v>
      </c>
      <c r="BC2182">
        <v>51550</v>
      </c>
      <c r="BD2182">
        <v>58000</v>
      </c>
      <c r="BE2182">
        <v>64400</v>
      </c>
      <c r="BF2182">
        <v>69600</v>
      </c>
      <c r="BG2182">
        <v>74750</v>
      </c>
      <c r="BH2182">
        <v>79900</v>
      </c>
      <c r="BI2182">
        <v>85050</v>
      </c>
      <c r="BJ2182">
        <v>90200</v>
      </c>
      <c r="BK2182">
        <v>95350</v>
      </c>
      <c r="BL2182">
        <v>100500</v>
      </c>
      <c r="BM2182">
        <v>105650</v>
      </c>
      <c r="BN2182">
        <v>110800</v>
      </c>
      <c r="BO2182">
        <v>115950</v>
      </c>
      <c r="BP2182">
        <v>121100</v>
      </c>
      <c r="BQ2182" t="s">
        <v>5805</v>
      </c>
      <c r="BR2182">
        <v>0</v>
      </c>
      <c r="BS2182" s="1">
        <v>44680</v>
      </c>
    </row>
    <row r="2183" spans="1:71" x14ac:dyDescent="0.25">
      <c r="A2183">
        <v>26</v>
      </c>
      <c r="B2183">
        <v>161</v>
      </c>
      <c r="C2183" t="s">
        <v>6092</v>
      </c>
      <c r="D2183" t="s">
        <v>5801</v>
      </c>
      <c r="E2183" t="s">
        <v>6093</v>
      </c>
      <c r="F2183" t="s">
        <v>6094</v>
      </c>
      <c r="G2183" t="s">
        <v>6095</v>
      </c>
      <c r="H2183">
        <v>117800</v>
      </c>
      <c r="I2183">
        <v>24750</v>
      </c>
      <c r="J2183">
        <v>28300</v>
      </c>
      <c r="K2183">
        <v>31850</v>
      </c>
      <c r="L2183">
        <v>35350</v>
      </c>
      <c r="M2183">
        <v>38200</v>
      </c>
      <c r="N2183">
        <v>41050</v>
      </c>
      <c r="O2183">
        <v>43850</v>
      </c>
      <c r="P2183">
        <v>46700</v>
      </c>
      <c r="Q2183">
        <v>51350</v>
      </c>
      <c r="R2183">
        <v>56070</v>
      </c>
      <c r="S2183">
        <v>60790</v>
      </c>
      <c r="T2183">
        <v>65510</v>
      </c>
      <c r="U2183">
        <v>70230</v>
      </c>
      <c r="V2183">
        <v>74950</v>
      </c>
      <c r="W2183">
        <v>79670</v>
      </c>
      <c r="X2183">
        <v>41250</v>
      </c>
      <c r="Y2183">
        <v>47150</v>
      </c>
      <c r="Z2183">
        <v>53050</v>
      </c>
      <c r="AA2183">
        <v>58900</v>
      </c>
      <c r="AB2183">
        <v>63650</v>
      </c>
      <c r="AC2183">
        <v>68350</v>
      </c>
      <c r="AD2183">
        <v>73050</v>
      </c>
      <c r="AE2183">
        <v>77750</v>
      </c>
      <c r="AF2183">
        <v>82500</v>
      </c>
      <c r="AG2183">
        <v>87200</v>
      </c>
      <c r="AH2183">
        <v>91900</v>
      </c>
      <c r="AI2183">
        <v>96600</v>
      </c>
      <c r="AJ2183">
        <v>101350</v>
      </c>
      <c r="AK2183">
        <v>106050</v>
      </c>
      <c r="AL2183">
        <v>110750</v>
      </c>
      <c r="AM2183">
        <v>49500</v>
      </c>
      <c r="AN2183">
        <v>56580</v>
      </c>
      <c r="AO2183">
        <v>63660</v>
      </c>
      <c r="AP2183">
        <v>70680</v>
      </c>
      <c r="AQ2183">
        <v>76380</v>
      </c>
      <c r="AR2183">
        <v>82020</v>
      </c>
      <c r="AS2183">
        <v>87660</v>
      </c>
      <c r="AT2183">
        <v>93300</v>
      </c>
      <c r="AU2183">
        <v>99000</v>
      </c>
      <c r="AV2183">
        <v>104640</v>
      </c>
      <c r="AW2183">
        <v>110280</v>
      </c>
      <c r="AX2183">
        <v>115920</v>
      </c>
      <c r="AY2183">
        <v>121620</v>
      </c>
      <c r="AZ2183">
        <v>127260</v>
      </c>
      <c r="BA2183">
        <v>132900</v>
      </c>
      <c r="BB2183">
        <v>62600</v>
      </c>
      <c r="BC2183">
        <v>71550</v>
      </c>
      <c r="BD2183">
        <v>80500</v>
      </c>
      <c r="BE2183">
        <v>89400</v>
      </c>
      <c r="BF2183">
        <v>96600</v>
      </c>
      <c r="BG2183">
        <v>103750</v>
      </c>
      <c r="BH2183">
        <v>110900</v>
      </c>
      <c r="BI2183">
        <v>118050</v>
      </c>
      <c r="BJ2183">
        <v>125200</v>
      </c>
      <c r="BK2183">
        <v>132350</v>
      </c>
      <c r="BL2183">
        <v>139500</v>
      </c>
      <c r="BM2183">
        <v>146650</v>
      </c>
      <c r="BN2183">
        <v>153800</v>
      </c>
      <c r="BO2183">
        <v>160950</v>
      </c>
      <c r="BP2183">
        <v>168100</v>
      </c>
      <c r="BQ2183" t="s">
        <v>5805</v>
      </c>
      <c r="BR2183">
        <v>1</v>
      </c>
      <c r="BS2183" s="1">
        <v>44680</v>
      </c>
    </row>
    <row r="2184" spans="1:71" x14ac:dyDescent="0.25">
      <c r="A2184">
        <v>26</v>
      </c>
      <c r="B2184">
        <v>163</v>
      </c>
      <c r="C2184" t="s">
        <v>6096</v>
      </c>
      <c r="D2184" t="s">
        <v>5801</v>
      </c>
      <c r="E2184" t="s">
        <v>1779</v>
      </c>
      <c r="F2184" t="s">
        <v>5960</v>
      </c>
      <c r="G2184" t="s">
        <v>5961</v>
      </c>
      <c r="H2184">
        <v>89800</v>
      </c>
      <c r="I2184">
        <v>18800</v>
      </c>
      <c r="J2184">
        <v>21500</v>
      </c>
      <c r="K2184">
        <v>24200</v>
      </c>
      <c r="L2184">
        <v>27750</v>
      </c>
      <c r="M2184">
        <v>32470</v>
      </c>
      <c r="N2184">
        <v>37190</v>
      </c>
      <c r="O2184">
        <v>41910</v>
      </c>
      <c r="P2184">
        <v>46630</v>
      </c>
      <c r="Q2184">
        <v>51350</v>
      </c>
      <c r="R2184">
        <v>56070</v>
      </c>
      <c r="S2184">
        <v>60790</v>
      </c>
      <c r="T2184">
        <v>65510</v>
      </c>
      <c r="U2184">
        <v>70230</v>
      </c>
      <c r="V2184">
        <v>74950</v>
      </c>
      <c r="W2184">
        <v>79670</v>
      </c>
      <c r="X2184">
        <v>31350</v>
      </c>
      <c r="Y2184">
        <v>35800</v>
      </c>
      <c r="Z2184">
        <v>40300</v>
      </c>
      <c r="AA2184">
        <v>44750</v>
      </c>
      <c r="AB2184">
        <v>48350</v>
      </c>
      <c r="AC2184">
        <v>51950</v>
      </c>
      <c r="AD2184">
        <v>55500</v>
      </c>
      <c r="AE2184">
        <v>59100</v>
      </c>
      <c r="AF2184">
        <v>62650</v>
      </c>
      <c r="AG2184">
        <v>66250</v>
      </c>
      <c r="AH2184">
        <v>69850</v>
      </c>
      <c r="AI2184">
        <v>73400</v>
      </c>
      <c r="AJ2184">
        <v>77000</v>
      </c>
      <c r="AK2184">
        <v>80550</v>
      </c>
      <c r="AL2184">
        <v>84150</v>
      </c>
      <c r="AM2184">
        <v>37620</v>
      </c>
      <c r="AN2184">
        <v>42960</v>
      </c>
      <c r="AO2184">
        <v>48360</v>
      </c>
      <c r="AP2184">
        <v>53700</v>
      </c>
      <c r="AQ2184">
        <v>58020</v>
      </c>
      <c r="AR2184">
        <v>62340</v>
      </c>
      <c r="AS2184">
        <v>66600</v>
      </c>
      <c r="AT2184">
        <v>70920</v>
      </c>
      <c r="AU2184">
        <v>75180</v>
      </c>
      <c r="AV2184">
        <v>79500</v>
      </c>
      <c r="AW2184">
        <v>83820</v>
      </c>
      <c r="AX2184">
        <v>88080</v>
      </c>
      <c r="AY2184">
        <v>92400</v>
      </c>
      <c r="AZ2184">
        <v>96660</v>
      </c>
      <c r="BA2184">
        <v>100980</v>
      </c>
      <c r="BB2184">
        <v>50150</v>
      </c>
      <c r="BC2184">
        <v>57300</v>
      </c>
      <c r="BD2184">
        <v>64450</v>
      </c>
      <c r="BE2184">
        <v>71600</v>
      </c>
      <c r="BF2184">
        <v>77350</v>
      </c>
      <c r="BG2184">
        <v>83100</v>
      </c>
      <c r="BH2184">
        <v>88800</v>
      </c>
      <c r="BI2184">
        <v>94550</v>
      </c>
      <c r="BJ2184">
        <v>100250</v>
      </c>
      <c r="BK2184">
        <v>106000</v>
      </c>
      <c r="BL2184">
        <v>111700</v>
      </c>
      <c r="BM2184">
        <v>117450</v>
      </c>
      <c r="BN2184">
        <v>123200</v>
      </c>
      <c r="BO2184">
        <v>128900</v>
      </c>
      <c r="BP2184">
        <v>134650</v>
      </c>
      <c r="BQ2184" t="s">
        <v>5805</v>
      </c>
      <c r="BR2184">
        <v>1</v>
      </c>
      <c r="BS2184" s="1">
        <v>44680</v>
      </c>
    </row>
    <row r="2185" spans="1:71" x14ac:dyDescent="0.25">
      <c r="A2185">
        <v>26</v>
      </c>
      <c r="B2185">
        <v>165</v>
      </c>
      <c r="C2185" t="s">
        <v>6097</v>
      </c>
      <c r="D2185" t="s">
        <v>5801</v>
      </c>
      <c r="E2185" t="s">
        <v>6098</v>
      </c>
      <c r="F2185" t="s">
        <v>6099</v>
      </c>
      <c r="G2185" t="s">
        <v>6100</v>
      </c>
      <c r="H2185">
        <v>62100</v>
      </c>
      <c r="I2185">
        <v>15050</v>
      </c>
      <c r="J2185">
        <v>18310</v>
      </c>
      <c r="K2185">
        <v>23030</v>
      </c>
      <c r="L2185">
        <v>27750</v>
      </c>
      <c r="M2185">
        <v>32470</v>
      </c>
      <c r="N2185">
        <v>37190</v>
      </c>
      <c r="O2185">
        <v>41910</v>
      </c>
      <c r="P2185">
        <v>46630</v>
      </c>
      <c r="Q2185">
        <v>50050</v>
      </c>
      <c r="R2185">
        <v>52950</v>
      </c>
      <c r="S2185">
        <v>55800</v>
      </c>
      <c r="T2185">
        <v>58650</v>
      </c>
      <c r="U2185">
        <v>61500</v>
      </c>
      <c r="V2185">
        <v>64350</v>
      </c>
      <c r="W2185">
        <v>67250</v>
      </c>
      <c r="X2185">
        <v>25050</v>
      </c>
      <c r="Y2185">
        <v>28600</v>
      </c>
      <c r="Z2185">
        <v>32200</v>
      </c>
      <c r="AA2185">
        <v>35750</v>
      </c>
      <c r="AB2185">
        <v>38650</v>
      </c>
      <c r="AC2185">
        <v>41500</v>
      </c>
      <c r="AD2185">
        <v>44350</v>
      </c>
      <c r="AE2185">
        <v>47200</v>
      </c>
      <c r="AF2185">
        <v>50050</v>
      </c>
      <c r="AG2185">
        <v>52950</v>
      </c>
      <c r="AH2185">
        <v>55800</v>
      </c>
      <c r="AI2185">
        <v>58650</v>
      </c>
      <c r="AJ2185">
        <v>61500</v>
      </c>
      <c r="AK2185">
        <v>64350</v>
      </c>
      <c r="AL2185">
        <v>67250</v>
      </c>
      <c r="AM2185">
        <v>30060</v>
      </c>
      <c r="AN2185">
        <v>34320</v>
      </c>
      <c r="AO2185">
        <v>38640</v>
      </c>
      <c r="AP2185">
        <v>42900</v>
      </c>
      <c r="AQ2185">
        <v>46380</v>
      </c>
      <c r="AR2185">
        <v>49800</v>
      </c>
      <c r="AS2185">
        <v>53220</v>
      </c>
      <c r="AT2185">
        <v>56640</v>
      </c>
      <c r="AU2185">
        <v>60060</v>
      </c>
      <c r="AV2185">
        <v>63540</v>
      </c>
      <c r="AW2185">
        <v>66960</v>
      </c>
      <c r="AX2185">
        <v>70380</v>
      </c>
      <c r="AY2185">
        <v>73800</v>
      </c>
      <c r="AZ2185">
        <v>77220</v>
      </c>
      <c r="BA2185">
        <v>80700</v>
      </c>
      <c r="BB2185">
        <v>40050</v>
      </c>
      <c r="BC2185">
        <v>45800</v>
      </c>
      <c r="BD2185">
        <v>51500</v>
      </c>
      <c r="BE2185">
        <v>57200</v>
      </c>
      <c r="BF2185">
        <v>61800</v>
      </c>
      <c r="BG2185">
        <v>66400</v>
      </c>
      <c r="BH2185">
        <v>70950</v>
      </c>
      <c r="BI2185">
        <v>75550</v>
      </c>
      <c r="BJ2185">
        <v>80100</v>
      </c>
      <c r="BK2185">
        <v>84700</v>
      </c>
      <c r="BL2185">
        <v>89250</v>
      </c>
      <c r="BM2185">
        <v>93850</v>
      </c>
      <c r="BN2185">
        <v>98400</v>
      </c>
      <c r="BO2185">
        <v>103000</v>
      </c>
      <c r="BP2185">
        <v>107550</v>
      </c>
      <c r="BQ2185" t="s">
        <v>5805</v>
      </c>
      <c r="BR2185">
        <v>0</v>
      </c>
      <c r="BS2185" s="1">
        <v>44680</v>
      </c>
    </row>
    <row r="2186" spans="1:71" x14ac:dyDescent="0.25">
      <c r="A2186">
        <v>27</v>
      </c>
      <c r="B2186">
        <v>1</v>
      </c>
      <c r="C2186" t="s">
        <v>6101</v>
      </c>
      <c r="D2186" t="s">
        <v>6102</v>
      </c>
      <c r="E2186" t="s">
        <v>6103</v>
      </c>
      <c r="F2186" t="s">
        <v>6104</v>
      </c>
      <c r="G2186" t="s">
        <v>6105</v>
      </c>
      <c r="H2186">
        <v>67500</v>
      </c>
      <c r="I2186">
        <v>17500</v>
      </c>
      <c r="J2186">
        <v>20000</v>
      </c>
      <c r="K2186">
        <v>23030</v>
      </c>
      <c r="L2186">
        <v>27750</v>
      </c>
      <c r="M2186">
        <v>32470</v>
      </c>
      <c r="N2186">
        <v>37190</v>
      </c>
      <c r="O2186">
        <v>41910</v>
      </c>
      <c r="P2186">
        <v>46630</v>
      </c>
      <c r="Q2186">
        <v>51350</v>
      </c>
      <c r="R2186">
        <v>56070</v>
      </c>
      <c r="S2186">
        <v>60790</v>
      </c>
      <c r="T2186">
        <v>65510</v>
      </c>
      <c r="U2186">
        <v>70230</v>
      </c>
      <c r="V2186">
        <v>74950</v>
      </c>
      <c r="W2186">
        <v>78350</v>
      </c>
      <c r="X2186">
        <v>29200</v>
      </c>
      <c r="Y2186">
        <v>33350</v>
      </c>
      <c r="Z2186">
        <v>37500</v>
      </c>
      <c r="AA2186">
        <v>41650</v>
      </c>
      <c r="AB2186">
        <v>45000</v>
      </c>
      <c r="AC2186">
        <v>48350</v>
      </c>
      <c r="AD2186">
        <v>51650</v>
      </c>
      <c r="AE2186">
        <v>55000</v>
      </c>
      <c r="AF2186">
        <v>58350</v>
      </c>
      <c r="AG2186">
        <v>61650</v>
      </c>
      <c r="AH2186">
        <v>65000</v>
      </c>
      <c r="AI2186">
        <v>68350</v>
      </c>
      <c r="AJ2186">
        <v>71650</v>
      </c>
      <c r="AK2186">
        <v>75000</v>
      </c>
      <c r="AL2186">
        <v>78350</v>
      </c>
      <c r="AM2186">
        <v>35040</v>
      </c>
      <c r="AN2186">
        <v>40020</v>
      </c>
      <c r="AO2186">
        <v>45000</v>
      </c>
      <c r="AP2186">
        <v>49980</v>
      </c>
      <c r="AQ2186">
        <v>54000</v>
      </c>
      <c r="AR2186">
        <v>58020</v>
      </c>
      <c r="AS2186">
        <v>61980</v>
      </c>
      <c r="AT2186">
        <v>66000</v>
      </c>
      <c r="AU2186">
        <v>70020</v>
      </c>
      <c r="AV2186">
        <v>73980</v>
      </c>
      <c r="AW2186">
        <v>78000</v>
      </c>
      <c r="AX2186">
        <v>82020</v>
      </c>
      <c r="AY2186">
        <v>85980</v>
      </c>
      <c r="AZ2186">
        <v>90000</v>
      </c>
      <c r="BA2186">
        <v>94020</v>
      </c>
      <c r="BB2186">
        <v>46700</v>
      </c>
      <c r="BC2186">
        <v>53350</v>
      </c>
      <c r="BD2186">
        <v>60000</v>
      </c>
      <c r="BE2186">
        <v>66650</v>
      </c>
      <c r="BF2186">
        <v>72000</v>
      </c>
      <c r="BG2186">
        <v>77350</v>
      </c>
      <c r="BH2186">
        <v>82650</v>
      </c>
      <c r="BI2186">
        <v>88000</v>
      </c>
      <c r="BJ2186">
        <v>93350</v>
      </c>
      <c r="BK2186">
        <v>98650</v>
      </c>
      <c r="BL2186">
        <v>104000</v>
      </c>
      <c r="BM2186">
        <v>109350</v>
      </c>
      <c r="BN2186">
        <v>114650</v>
      </c>
      <c r="BO2186">
        <v>120000</v>
      </c>
      <c r="BP2186">
        <v>125350</v>
      </c>
      <c r="BQ2186" t="s">
        <v>6106</v>
      </c>
      <c r="BR2186">
        <v>0</v>
      </c>
      <c r="BS2186" s="1">
        <v>44680</v>
      </c>
    </row>
    <row r="2187" spans="1:71" x14ac:dyDescent="0.25">
      <c r="A2187">
        <v>27</v>
      </c>
      <c r="B2187">
        <v>3</v>
      </c>
      <c r="C2187" t="s">
        <v>6107</v>
      </c>
      <c r="D2187" t="s">
        <v>6102</v>
      </c>
      <c r="E2187" t="s">
        <v>6108</v>
      </c>
      <c r="F2187" t="s">
        <v>6109</v>
      </c>
      <c r="G2187" t="s">
        <v>6110</v>
      </c>
      <c r="H2187">
        <v>118200</v>
      </c>
      <c r="I2187">
        <v>24650</v>
      </c>
      <c r="J2187">
        <v>28200</v>
      </c>
      <c r="K2187">
        <v>31700</v>
      </c>
      <c r="L2187">
        <v>35200</v>
      </c>
      <c r="M2187">
        <v>38050</v>
      </c>
      <c r="N2187">
        <v>40850</v>
      </c>
      <c r="O2187">
        <v>43650</v>
      </c>
      <c r="P2187">
        <v>46630</v>
      </c>
      <c r="Q2187">
        <v>51350</v>
      </c>
      <c r="R2187">
        <v>56070</v>
      </c>
      <c r="S2187">
        <v>60790</v>
      </c>
      <c r="T2187">
        <v>65510</v>
      </c>
      <c r="U2187">
        <v>70230</v>
      </c>
      <c r="V2187">
        <v>74950</v>
      </c>
      <c r="W2187">
        <v>79670</v>
      </c>
      <c r="X2187">
        <v>41100</v>
      </c>
      <c r="Y2187">
        <v>46950</v>
      </c>
      <c r="Z2187">
        <v>52800</v>
      </c>
      <c r="AA2187">
        <v>58650</v>
      </c>
      <c r="AB2187">
        <v>63350</v>
      </c>
      <c r="AC2187">
        <v>68050</v>
      </c>
      <c r="AD2187">
        <v>72750</v>
      </c>
      <c r="AE2187">
        <v>77450</v>
      </c>
      <c r="AF2187">
        <v>82150</v>
      </c>
      <c r="AG2187">
        <v>86850</v>
      </c>
      <c r="AH2187">
        <v>91500</v>
      </c>
      <c r="AI2187">
        <v>96200</v>
      </c>
      <c r="AJ2187">
        <v>100900</v>
      </c>
      <c r="AK2187">
        <v>105600</v>
      </c>
      <c r="AL2187">
        <v>110300</v>
      </c>
      <c r="AM2187">
        <v>49320</v>
      </c>
      <c r="AN2187">
        <v>56340</v>
      </c>
      <c r="AO2187">
        <v>63360</v>
      </c>
      <c r="AP2187">
        <v>70380</v>
      </c>
      <c r="AQ2187">
        <v>76020</v>
      </c>
      <c r="AR2187">
        <v>81660</v>
      </c>
      <c r="AS2187">
        <v>87300</v>
      </c>
      <c r="AT2187">
        <v>92940</v>
      </c>
      <c r="AU2187">
        <v>98580</v>
      </c>
      <c r="AV2187">
        <v>104220</v>
      </c>
      <c r="AW2187">
        <v>109800</v>
      </c>
      <c r="AX2187">
        <v>115440</v>
      </c>
      <c r="AY2187">
        <v>121080</v>
      </c>
      <c r="AZ2187">
        <v>126720</v>
      </c>
      <c r="BA2187">
        <v>132360</v>
      </c>
      <c r="BB2187">
        <v>62600</v>
      </c>
      <c r="BC2187">
        <v>71550</v>
      </c>
      <c r="BD2187">
        <v>80500</v>
      </c>
      <c r="BE2187">
        <v>89400</v>
      </c>
      <c r="BF2187">
        <v>96600</v>
      </c>
      <c r="BG2187">
        <v>103750</v>
      </c>
      <c r="BH2187">
        <v>110900</v>
      </c>
      <c r="BI2187">
        <v>118050</v>
      </c>
      <c r="BJ2187">
        <v>125200</v>
      </c>
      <c r="BK2187">
        <v>132350</v>
      </c>
      <c r="BL2187">
        <v>139500</v>
      </c>
      <c r="BM2187">
        <v>146650</v>
      </c>
      <c r="BN2187">
        <v>153800</v>
      </c>
      <c r="BO2187">
        <v>160950</v>
      </c>
      <c r="BP2187">
        <v>168100</v>
      </c>
      <c r="BQ2187" t="s">
        <v>6106</v>
      </c>
      <c r="BR2187">
        <v>1</v>
      </c>
      <c r="BS2187" s="1">
        <v>44680</v>
      </c>
    </row>
    <row r="2188" spans="1:71" x14ac:dyDescent="0.25">
      <c r="A2188">
        <v>27</v>
      </c>
      <c r="B2188">
        <v>5</v>
      </c>
      <c r="C2188" t="s">
        <v>6111</v>
      </c>
      <c r="D2188" t="s">
        <v>6102</v>
      </c>
      <c r="E2188" t="s">
        <v>6112</v>
      </c>
      <c r="F2188" t="s">
        <v>6113</v>
      </c>
      <c r="G2188" t="s">
        <v>6114</v>
      </c>
      <c r="H2188">
        <v>79900</v>
      </c>
      <c r="I2188">
        <v>17500</v>
      </c>
      <c r="J2188">
        <v>20000</v>
      </c>
      <c r="K2188">
        <v>23030</v>
      </c>
      <c r="L2188">
        <v>27750</v>
      </c>
      <c r="M2188">
        <v>32470</v>
      </c>
      <c r="N2188">
        <v>37190</v>
      </c>
      <c r="O2188">
        <v>41910</v>
      </c>
      <c r="P2188">
        <v>46630</v>
      </c>
      <c r="Q2188">
        <v>51350</v>
      </c>
      <c r="R2188">
        <v>56070</v>
      </c>
      <c r="S2188">
        <v>60790</v>
      </c>
      <c r="T2188">
        <v>65510</v>
      </c>
      <c r="U2188">
        <v>70230</v>
      </c>
      <c r="V2188">
        <v>74950</v>
      </c>
      <c r="W2188">
        <v>78350</v>
      </c>
      <c r="X2188">
        <v>29200</v>
      </c>
      <c r="Y2188">
        <v>33350</v>
      </c>
      <c r="Z2188">
        <v>37500</v>
      </c>
      <c r="AA2188">
        <v>41650</v>
      </c>
      <c r="AB2188">
        <v>45000</v>
      </c>
      <c r="AC2188">
        <v>48350</v>
      </c>
      <c r="AD2188">
        <v>51650</v>
      </c>
      <c r="AE2188">
        <v>55000</v>
      </c>
      <c r="AF2188">
        <v>58350</v>
      </c>
      <c r="AG2188">
        <v>61650</v>
      </c>
      <c r="AH2188">
        <v>65000</v>
      </c>
      <c r="AI2188">
        <v>68350</v>
      </c>
      <c r="AJ2188">
        <v>71650</v>
      </c>
      <c r="AK2188">
        <v>75000</v>
      </c>
      <c r="AL2188">
        <v>78350</v>
      </c>
      <c r="AM2188">
        <v>35040</v>
      </c>
      <c r="AN2188">
        <v>40020</v>
      </c>
      <c r="AO2188">
        <v>45000</v>
      </c>
      <c r="AP2188">
        <v>49980</v>
      </c>
      <c r="AQ2188">
        <v>54000</v>
      </c>
      <c r="AR2188">
        <v>58020</v>
      </c>
      <c r="AS2188">
        <v>61980</v>
      </c>
      <c r="AT2188">
        <v>66000</v>
      </c>
      <c r="AU2188">
        <v>70020</v>
      </c>
      <c r="AV2188">
        <v>73980</v>
      </c>
      <c r="AW2188">
        <v>78000</v>
      </c>
      <c r="AX2188">
        <v>82020</v>
      </c>
      <c r="AY2188">
        <v>85980</v>
      </c>
      <c r="AZ2188">
        <v>90000</v>
      </c>
      <c r="BA2188">
        <v>94020</v>
      </c>
      <c r="BB2188">
        <v>46700</v>
      </c>
      <c r="BC2188">
        <v>53350</v>
      </c>
      <c r="BD2188">
        <v>60000</v>
      </c>
      <c r="BE2188">
        <v>66650</v>
      </c>
      <c r="BF2188">
        <v>72000</v>
      </c>
      <c r="BG2188">
        <v>77350</v>
      </c>
      <c r="BH2188">
        <v>82650</v>
      </c>
      <c r="BI2188">
        <v>88000</v>
      </c>
      <c r="BJ2188">
        <v>93350</v>
      </c>
      <c r="BK2188">
        <v>98650</v>
      </c>
      <c r="BL2188">
        <v>104000</v>
      </c>
      <c r="BM2188">
        <v>109350</v>
      </c>
      <c r="BN2188">
        <v>114650</v>
      </c>
      <c r="BO2188">
        <v>120000</v>
      </c>
      <c r="BP2188">
        <v>125350</v>
      </c>
      <c r="BQ2188" t="s">
        <v>6106</v>
      </c>
      <c r="BR2188">
        <v>0</v>
      </c>
      <c r="BS2188" s="1">
        <v>44680</v>
      </c>
    </row>
    <row r="2189" spans="1:71" x14ac:dyDescent="0.25">
      <c r="A2189">
        <v>27</v>
      </c>
      <c r="B2189">
        <v>7</v>
      </c>
      <c r="C2189" t="s">
        <v>6115</v>
      </c>
      <c r="D2189" t="s">
        <v>6102</v>
      </c>
      <c r="E2189" t="s">
        <v>6116</v>
      </c>
      <c r="F2189" t="s">
        <v>6117</v>
      </c>
      <c r="G2189" t="s">
        <v>6118</v>
      </c>
      <c r="H2189">
        <v>69600</v>
      </c>
      <c r="I2189">
        <v>17500</v>
      </c>
      <c r="J2189">
        <v>20000</v>
      </c>
      <c r="K2189">
        <v>23030</v>
      </c>
      <c r="L2189">
        <v>27750</v>
      </c>
      <c r="M2189">
        <v>32470</v>
      </c>
      <c r="N2189">
        <v>37190</v>
      </c>
      <c r="O2189">
        <v>41910</v>
      </c>
      <c r="P2189">
        <v>46630</v>
      </c>
      <c r="Q2189">
        <v>51350</v>
      </c>
      <c r="R2189">
        <v>56070</v>
      </c>
      <c r="S2189">
        <v>60790</v>
      </c>
      <c r="T2189">
        <v>65510</v>
      </c>
      <c r="U2189">
        <v>70230</v>
      </c>
      <c r="V2189">
        <v>74950</v>
      </c>
      <c r="W2189">
        <v>78350</v>
      </c>
      <c r="X2189">
        <v>29200</v>
      </c>
      <c r="Y2189">
        <v>33350</v>
      </c>
      <c r="Z2189">
        <v>37500</v>
      </c>
      <c r="AA2189">
        <v>41650</v>
      </c>
      <c r="AB2189">
        <v>45000</v>
      </c>
      <c r="AC2189">
        <v>48350</v>
      </c>
      <c r="AD2189">
        <v>51650</v>
      </c>
      <c r="AE2189">
        <v>55000</v>
      </c>
      <c r="AF2189">
        <v>58350</v>
      </c>
      <c r="AG2189">
        <v>61650</v>
      </c>
      <c r="AH2189">
        <v>65000</v>
      </c>
      <c r="AI2189">
        <v>68350</v>
      </c>
      <c r="AJ2189">
        <v>71650</v>
      </c>
      <c r="AK2189">
        <v>75000</v>
      </c>
      <c r="AL2189">
        <v>78350</v>
      </c>
      <c r="AM2189">
        <v>35040</v>
      </c>
      <c r="AN2189">
        <v>40020</v>
      </c>
      <c r="AO2189">
        <v>45000</v>
      </c>
      <c r="AP2189">
        <v>49980</v>
      </c>
      <c r="AQ2189">
        <v>54000</v>
      </c>
      <c r="AR2189">
        <v>58020</v>
      </c>
      <c r="AS2189">
        <v>61980</v>
      </c>
      <c r="AT2189">
        <v>66000</v>
      </c>
      <c r="AU2189">
        <v>70020</v>
      </c>
      <c r="AV2189">
        <v>73980</v>
      </c>
      <c r="AW2189">
        <v>78000</v>
      </c>
      <c r="AX2189">
        <v>82020</v>
      </c>
      <c r="AY2189">
        <v>85980</v>
      </c>
      <c r="AZ2189">
        <v>90000</v>
      </c>
      <c r="BA2189">
        <v>94020</v>
      </c>
      <c r="BB2189">
        <v>46700</v>
      </c>
      <c r="BC2189">
        <v>53350</v>
      </c>
      <c r="BD2189">
        <v>60000</v>
      </c>
      <c r="BE2189">
        <v>66650</v>
      </c>
      <c r="BF2189">
        <v>72000</v>
      </c>
      <c r="BG2189">
        <v>77350</v>
      </c>
      <c r="BH2189">
        <v>82650</v>
      </c>
      <c r="BI2189">
        <v>88000</v>
      </c>
      <c r="BJ2189">
        <v>93350</v>
      </c>
      <c r="BK2189">
        <v>98650</v>
      </c>
      <c r="BL2189">
        <v>104000</v>
      </c>
      <c r="BM2189">
        <v>109350</v>
      </c>
      <c r="BN2189">
        <v>114650</v>
      </c>
      <c r="BO2189">
        <v>120000</v>
      </c>
      <c r="BP2189">
        <v>125350</v>
      </c>
      <c r="BQ2189" t="s">
        <v>6106</v>
      </c>
      <c r="BR2189">
        <v>0</v>
      </c>
      <c r="BS2189" s="1">
        <v>44680</v>
      </c>
    </row>
    <row r="2190" spans="1:71" x14ac:dyDescent="0.25">
      <c r="A2190">
        <v>27</v>
      </c>
      <c r="B2190">
        <v>9</v>
      </c>
      <c r="C2190" t="s">
        <v>6119</v>
      </c>
      <c r="D2190" t="s">
        <v>6102</v>
      </c>
      <c r="E2190" t="s">
        <v>2334</v>
      </c>
      <c r="F2190" t="s">
        <v>6120</v>
      </c>
      <c r="G2190" t="s">
        <v>6121</v>
      </c>
      <c r="H2190">
        <v>88500</v>
      </c>
      <c r="I2190">
        <v>18550</v>
      </c>
      <c r="J2190">
        <v>21200</v>
      </c>
      <c r="K2190">
        <v>23850</v>
      </c>
      <c r="L2190">
        <v>27750</v>
      </c>
      <c r="M2190">
        <v>32470</v>
      </c>
      <c r="N2190">
        <v>37190</v>
      </c>
      <c r="O2190">
        <v>41910</v>
      </c>
      <c r="P2190">
        <v>46630</v>
      </c>
      <c r="Q2190">
        <v>51350</v>
      </c>
      <c r="R2190">
        <v>56070</v>
      </c>
      <c r="S2190">
        <v>60790</v>
      </c>
      <c r="T2190">
        <v>65510</v>
      </c>
      <c r="U2190">
        <v>70230</v>
      </c>
      <c r="V2190">
        <v>74950</v>
      </c>
      <c r="W2190">
        <v>79670</v>
      </c>
      <c r="X2190">
        <v>30950</v>
      </c>
      <c r="Y2190">
        <v>35350</v>
      </c>
      <c r="Z2190">
        <v>39750</v>
      </c>
      <c r="AA2190">
        <v>44150</v>
      </c>
      <c r="AB2190">
        <v>47700</v>
      </c>
      <c r="AC2190">
        <v>51250</v>
      </c>
      <c r="AD2190">
        <v>54750</v>
      </c>
      <c r="AE2190">
        <v>58300</v>
      </c>
      <c r="AF2190">
        <v>61850</v>
      </c>
      <c r="AG2190">
        <v>65350</v>
      </c>
      <c r="AH2190">
        <v>68900</v>
      </c>
      <c r="AI2190">
        <v>72450</v>
      </c>
      <c r="AJ2190">
        <v>75950</v>
      </c>
      <c r="AK2190">
        <v>79500</v>
      </c>
      <c r="AL2190">
        <v>83050</v>
      </c>
      <c r="AM2190">
        <v>37140</v>
      </c>
      <c r="AN2190">
        <v>42420</v>
      </c>
      <c r="AO2190">
        <v>47700</v>
      </c>
      <c r="AP2190">
        <v>52980</v>
      </c>
      <c r="AQ2190">
        <v>57240</v>
      </c>
      <c r="AR2190">
        <v>61500</v>
      </c>
      <c r="AS2190">
        <v>65700</v>
      </c>
      <c r="AT2190">
        <v>69960</v>
      </c>
      <c r="AU2190">
        <v>74220</v>
      </c>
      <c r="AV2190">
        <v>78420</v>
      </c>
      <c r="AW2190">
        <v>82680</v>
      </c>
      <c r="AX2190">
        <v>86940</v>
      </c>
      <c r="AY2190">
        <v>91140</v>
      </c>
      <c r="AZ2190">
        <v>95400</v>
      </c>
      <c r="BA2190">
        <v>99660</v>
      </c>
      <c r="BB2190">
        <v>49500</v>
      </c>
      <c r="BC2190">
        <v>56550</v>
      </c>
      <c r="BD2190">
        <v>63600</v>
      </c>
      <c r="BE2190">
        <v>70650</v>
      </c>
      <c r="BF2190">
        <v>76350</v>
      </c>
      <c r="BG2190">
        <v>82000</v>
      </c>
      <c r="BH2190">
        <v>87650</v>
      </c>
      <c r="BI2190">
        <v>93300</v>
      </c>
      <c r="BJ2190">
        <v>98950</v>
      </c>
      <c r="BK2190">
        <v>104600</v>
      </c>
      <c r="BL2190">
        <v>110250</v>
      </c>
      <c r="BM2190">
        <v>115900</v>
      </c>
      <c r="BN2190">
        <v>121550</v>
      </c>
      <c r="BO2190">
        <v>127200</v>
      </c>
      <c r="BP2190">
        <v>132850</v>
      </c>
      <c r="BQ2190" t="s">
        <v>6106</v>
      </c>
      <c r="BR2190">
        <v>1</v>
      </c>
      <c r="BS2190" s="1">
        <v>44680</v>
      </c>
    </row>
    <row r="2191" spans="1:71" x14ac:dyDescent="0.25">
      <c r="A2191">
        <v>27</v>
      </c>
      <c r="B2191">
        <v>11</v>
      </c>
      <c r="C2191" t="s">
        <v>6122</v>
      </c>
      <c r="D2191" t="s">
        <v>6102</v>
      </c>
      <c r="E2191" t="s">
        <v>6123</v>
      </c>
      <c r="F2191" t="s">
        <v>6124</v>
      </c>
      <c r="G2191" t="s">
        <v>6125</v>
      </c>
      <c r="H2191">
        <v>78400</v>
      </c>
      <c r="I2191">
        <v>17500</v>
      </c>
      <c r="J2191">
        <v>20000</v>
      </c>
      <c r="K2191">
        <v>23030</v>
      </c>
      <c r="L2191">
        <v>27750</v>
      </c>
      <c r="M2191">
        <v>32470</v>
      </c>
      <c r="N2191">
        <v>37190</v>
      </c>
      <c r="O2191">
        <v>41910</v>
      </c>
      <c r="P2191">
        <v>46630</v>
      </c>
      <c r="Q2191">
        <v>51350</v>
      </c>
      <c r="R2191">
        <v>56070</v>
      </c>
      <c r="S2191">
        <v>60790</v>
      </c>
      <c r="T2191">
        <v>65510</v>
      </c>
      <c r="U2191">
        <v>70230</v>
      </c>
      <c r="V2191">
        <v>74950</v>
      </c>
      <c r="W2191">
        <v>78350</v>
      </c>
      <c r="X2191">
        <v>29200</v>
      </c>
      <c r="Y2191">
        <v>33350</v>
      </c>
      <c r="Z2191">
        <v>37500</v>
      </c>
      <c r="AA2191">
        <v>41650</v>
      </c>
      <c r="AB2191">
        <v>45000</v>
      </c>
      <c r="AC2191">
        <v>48350</v>
      </c>
      <c r="AD2191">
        <v>51650</v>
      </c>
      <c r="AE2191">
        <v>55000</v>
      </c>
      <c r="AF2191">
        <v>58350</v>
      </c>
      <c r="AG2191">
        <v>61650</v>
      </c>
      <c r="AH2191">
        <v>65000</v>
      </c>
      <c r="AI2191">
        <v>68350</v>
      </c>
      <c r="AJ2191">
        <v>71650</v>
      </c>
      <c r="AK2191">
        <v>75000</v>
      </c>
      <c r="AL2191">
        <v>78350</v>
      </c>
      <c r="AM2191">
        <v>35040</v>
      </c>
      <c r="AN2191">
        <v>40020</v>
      </c>
      <c r="AO2191">
        <v>45000</v>
      </c>
      <c r="AP2191">
        <v>49980</v>
      </c>
      <c r="AQ2191">
        <v>54000</v>
      </c>
      <c r="AR2191">
        <v>58020</v>
      </c>
      <c r="AS2191">
        <v>61980</v>
      </c>
      <c r="AT2191">
        <v>66000</v>
      </c>
      <c r="AU2191">
        <v>70020</v>
      </c>
      <c r="AV2191">
        <v>73980</v>
      </c>
      <c r="AW2191">
        <v>78000</v>
      </c>
      <c r="AX2191">
        <v>82020</v>
      </c>
      <c r="AY2191">
        <v>85980</v>
      </c>
      <c r="AZ2191">
        <v>90000</v>
      </c>
      <c r="BA2191">
        <v>94020</v>
      </c>
      <c r="BB2191">
        <v>46700</v>
      </c>
      <c r="BC2191">
        <v>53350</v>
      </c>
      <c r="BD2191">
        <v>60000</v>
      </c>
      <c r="BE2191">
        <v>66650</v>
      </c>
      <c r="BF2191">
        <v>72000</v>
      </c>
      <c r="BG2191">
        <v>77350</v>
      </c>
      <c r="BH2191">
        <v>82650</v>
      </c>
      <c r="BI2191">
        <v>88000</v>
      </c>
      <c r="BJ2191">
        <v>93350</v>
      </c>
      <c r="BK2191">
        <v>98650</v>
      </c>
      <c r="BL2191">
        <v>104000</v>
      </c>
      <c r="BM2191">
        <v>109350</v>
      </c>
      <c r="BN2191">
        <v>114650</v>
      </c>
      <c r="BO2191">
        <v>120000</v>
      </c>
      <c r="BP2191">
        <v>125350</v>
      </c>
      <c r="BQ2191" t="s">
        <v>6106</v>
      </c>
      <c r="BR2191">
        <v>0</v>
      </c>
      <c r="BS2191" s="1">
        <v>44680</v>
      </c>
    </row>
    <row r="2192" spans="1:71" x14ac:dyDescent="0.25">
      <c r="A2192">
        <v>27</v>
      </c>
      <c r="B2192">
        <v>13</v>
      </c>
      <c r="C2192" t="s">
        <v>6126</v>
      </c>
      <c r="D2192" t="s">
        <v>6102</v>
      </c>
      <c r="E2192" t="s">
        <v>6127</v>
      </c>
      <c r="F2192" t="s">
        <v>6128</v>
      </c>
      <c r="G2192" t="s">
        <v>6129</v>
      </c>
      <c r="H2192">
        <v>94900</v>
      </c>
      <c r="I2192">
        <v>18900</v>
      </c>
      <c r="J2192">
        <v>21600</v>
      </c>
      <c r="K2192">
        <v>24300</v>
      </c>
      <c r="L2192">
        <v>27750</v>
      </c>
      <c r="M2192">
        <v>32470</v>
      </c>
      <c r="N2192">
        <v>37190</v>
      </c>
      <c r="O2192">
        <v>41910</v>
      </c>
      <c r="P2192">
        <v>46630</v>
      </c>
      <c r="Q2192">
        <v>51350</v>
      </c>
      <c r="R2192">
        <v>56070</v>
      </c>
      <c r="S2192">
        <v>60790</v>
      </c>
      <c r="T2192">
        <v>65510</v>
      </c>
      <c r="U2192">
        <v>70230</v>
      </c>
      <c r="V2192">
        <v>74950</v>
      </c>
      <c r="W2192">
        <v>79670</v>
      </c>
      <c r="X2192">
        <v>31500</v>
      </c>
      <c r="Y2192">
        <v>36000</v>
      </c>
      <c r="Z2192">
        <v>40500</v>
      </c>
      <c r="AA2192">
        <v>45000</v>
      </c>
      <c r="AB2192">
        <v>48600</v>
      </c>
      <c r="AC2192">
        <v>52200</v>
      </c>
      <c r="AD2192">
        <v>55800</v>
      </c>
      <c r="AE2192">
        <v>59400</v>
      </c>
      <c r="AF2192">
        <v>63000</v>
      </c>
      <c r="AG2192">
        <v>66600</v>
      </c>
      <c r="AH2192">
        <v>70250</v>
      </c>
      <c r="AI2192">
        <v>73800</v>
      </c>
      <c r="AJ2192">
        <v>77400</v>
      </c>
      <c r="AK2192">
        <v>81000</v>
      </c>
      <c r="AL2192">
        <v>84600</v>
      </c>
      <c r="AM2192">
        <v>37800</v>
      </c>
      <c r="AN2192">
        <v>43200</v>
      </c>
      <c r="AO2192">
        <v>48600</v>
      </c>
      <c r="AP2192">
        <v>54000</v>
      </c>
      <c r="AQ2192">
        <v>58320</v>
      </c>
      <c r="AR2192">
        <v>62640</v>
      </c>
      <c r="AS2192">
        <v>66960</v>
      </c>
      <c r="AT2192">
        <v>71280</v>
      </c>
      <c r="AU2192">
        <v>75600</v>
      </c>
      <c r="AV2192">
        <v>79920</v>
      </c>
      <c r="AW2192">
        <v>84300</v>
      </c>
      <c r="AX2192">
        <v>88560</v>
      </c>
      <c r="AY2192">
        <v>92880</v>
      </c>
      <c r="AZ2192">
        <v>97200</v>
      </c>
      <c r="BA2192">
        <v>101520</v>
      </c>
      <c r="BB2192">
        <v>50400</v>
      </c>
      <c r="BC2192">
        <v>57600</v>
      </c>
      <c r="BD2192">
        <v>64800</v>
      </c>
      <c r="BE2192">
        <v>72000</v>
      </c>
      <c r="BF2192">
        <v>77800</v>
      </c>
      <c r="BG2192">
        <v>83550</v>
      </c>
      <c r="BH2192">
        <v>89300</v>
      </c>
      <c r="BI2192">
        <v>95050</v>
      </c>
      <c r="BJ2192">
        <v>100800</v>
      </c>
      <c r="BK2192">
        <v>106600</v>
      </c>
      <c r="BL2192">
        <v>112350</v>
      </c>
      <c r="BM2192">
        <v>118100</v>
      </c>
      <c r="BN2192">
        <v>123850</v>
      </c>
      <c r="BO2192">
        <v>129600</v>
      </c>
      <c r="BP2192">
        <v>135400</v>
      </c>
      <c r="BQ2192" t="s">
        <v>6106</v>
      </c>
      <c r="BR2192">
        <v>1</v>
      </c>
      <c r="BS2192" s="1">
        <v>44680</v>
      </c>
    </row>
    <row r="2193" spans="1:71" x14ac:dyDescent="0.25">
      <c r="A2193">
        <v>27</v>
      </c>
      <c r="B2193">
        <v>15</v>
      </c>
      <c r="C2193" t="s">
        <v>6130</v>
      </c>
      <c r="D2193" t="s">
        <v>6102</v>
      </c>
      <c r="E2193" t="s">
        <v>2010</v>
      </c>
      <c r="F2193" t="s">
        <v>6131</v>
      </c>
      <c r="G2193" t="s">
        <v>6132</v>
      </c>
      <c r="H2193">
        <v>87300</v>
      </c>
      <c r="I2193">
        <v>18350</v>
      </c>
      <c r="J2193">
        <v>21000</v>
      </c>
      <c r="K2193">
        <v>23600</v>
      </c>
      <c r="L2193">
        <v>27750</v>
      </c>
      <c r="M2193">
        <v>32470</v>
      </c>
      <c r="N2193">
        <v>37190</v>
      </c>
      <c r="O2193">
        <v>41910</v>
      </c>
      <c r="P2193">
        <v>46630</v>
      </c>
      <c r="Q2193">
        <v>51350</v>
      </c>
      <c r="R2193">
        <v>56070</v>
      </c>
      <c r="S2193">
        <v>60790</v>
      </c>
      <c r="T2193">
        <v>65510</v>
      </c>
      <c r="U2193">
        <v>70230</v>
      </c>
      <c r="V2193">
        <v>74950</v>
      </c>
      <c r="W2193">
        <v>79670</v>
      </c>
      <c r="X2193">
        <v>30600</v>
      </c>
      <c r="Y2193">
        <v>34950</v>
      </c>
      <c r="Z2193">
        <v>39300</v>
      </c>
      <c r="AA2193">
        <v>43650</v>
      </c>
      <c r="AB2193">
        <v>47150</v>
      </c>
      <c r="AC2193">
        <v>50650</v>
      </c>
      <c r="AD2193">
        <v>54150</v>
      </c>
      <c r="AE2193">
        <v>57650</v>
      </c>
      <c r="AF2193">
        <v>61150</v>
      </c>
      <c r="AG2193">
        <v>64650</v>
      </c>
      <c r="AH2193">
        <v>68100</v>
      </c>
      <c r="AI2193">
        <v>71600</v>
      </c>
      <c r="AJ2193">
        <v>75100</v>
      </c>
      <c r="AK2193">
        <v>78600</v>
      </c>
      <c r="AL2193">
        <v>82100</v>
      </c>
      <c r="AM2193">
        <v>36720</v>
      </c>
      <c r="AN2193">
        <v>41940</v>
      </c>
      <c r="AO2193">
        <v>47160</v>
      </c>
      <c r="AP2193">
        <v>52380</v>
      </c>
      <c r="AQ2193">
        <v>56580</v>
      </c>
      <c r="AR2193">
        <v>60780</v>
      </c>
      <c r="AS2193">
        <v>64980</v>
      </c>
      <c r="AT2193">
        <v>69180</v>
      </c>
      <c r="AU2193">
        <v>73380</v>
      </c>
      <c r="AV2193">
        <v>77580</v>
      </c>
      <c r="AW2193">
        <v>81720</v>
      </c>
      <c r="AX2193">
        <v>85920</v>
      </c>
      <c r="AY2193">
        <v>90120</v>
      </c>
      <c r="AZ2193">
        <v>94320</v>
      </c>
      <c r="BA2193">
        <v>98520</v>
      </c>
      <c r="BB2193">
        <v>48900</v>
      </c>
      <c r="BC2193">
        <v>55900</v>
      </c>
      <c r="BD2193">
        <v>62900</v>
      </c>
      <c r="BE2193">
        <v>69850</v>
      </c>
      <c r="BF2193">
        <v>75450</v>
      </c>
      <c r="BG2193">
        <v>81050</v>
      </c>
      <c r="BH2193">
        <v>86650</v>
      </c>
      <c r="BI2193">
        <v>92250</v>
      </c>
      <c r="BJ2193">
        <v>97800</v>
      </c>
      <c r="BK2193">
        <v>103400</v>
      </c>
      <c r="BL2193">
        <v>109000</v>
      </c>
      <c r="BM2193">
        <v>114600</v>
      </c>
      <c r="BN2193">
        <v>120150</v>
      </c>
      <c r="BO2193">
        <v>125750</v>
      </c>
      <c r="BP2193">
        <v>131350</v>
      </c>
      <c r="BQ2193" t="s">
        <v>6106</v>
      </c>
      <c r="BR2193">
        <v>0</v>
      </c>
      <c r="BS2193" s="1">
        <v>44680</v>
      </c>
    </row>
    <row r="2194" spans="1:71" x14ac:dyDescent="0.25">
      <c r="A2194">
        <v>27</v>
      </c>
      <c r="B2194">
        <v>17</v>
      </c>
      <c r="C2194" t="s">
        <v>6133</v>
      </c>
      <c r="D2194" t="s">
        <v>6102</v>
      </c>
      <c r="E2194" t="s">
        <v>6134</v>
      </c>
      <c r="F2194" t="s">
        <v>6135</v>
      </c>
      <c r="G2194" t="s">
        <v>6136</v>
      </c>
      <c r="H2194">
        <v>89000</v>
      </c>
      <c r="I2194">
        <v>17950</v>
      </c>
      <c r="J2194">
        <v>20500</v>
      </c>
      <c r="K2194">
        <v>23050</v>
      </c>
      <c r="L2194">
        <v>27750</v>
      </c>
      <c r="M2194">
        <v>32470</v>
      </c>
      <c r="N2194">
        <v>37190</v>
      </c>
      <c r="O2194">
        <v>41910</v>
      </c>
      <c r="P2194">
        <v>46630</v>
      </c>
      <c r="Q2194">
        <v>51350</v>
      </c>
      <c r="R2194">
        <v>56070</v>
      </c>
      <c r="S2194">
        <v>60790</v>
      </c>
      <c r="T2194">
        <v>65510</v>
      </c>
      <c r="U2194">
        <v>70230</v>
      </c>
      <c r="V2194">
        <v>74950</v>
      </c>
      <c r="W2194">
        <v>79670</v>
      </c>
      <c r="X2194">
        <v>29900</v>
      </c>
      <c r="Y2194">
        <v>34150</v>
      </c>
      <c r="Z2194">
        <v>38400</v>
      </c>
      <c r="AA2194">
        <v>42650</v>
      </c>
      <c r="AB2194">
        <v>46100</v>
      </c>
      <c r="AC2194">
        <v>49500</v>
      </c>
      <c r="AD2194">
        <v>52900</v>
      </c>
      <c r="AE2194">
        <v>56300</v>
      </c>
      <c r="AF2194">
        <v>59750</v>
      </c>
      <c r="AG2194">
        <v>63150</v>
      </c>
      <c r="AH2194">
        <v>66550</v>
      </c>
      <c r="AI2194">
        <v>69950</v>
      </c>
      <c r="AJ2194">
        <v>73400</v>
      </c>
      <c r="AK2194">
        <v>76800</v>
      </c>
      <c r="AL2194">
        <v>80200</v>
      </c>
      <c r="AM2194">
        <v>35880</v>
      </c>
      <c r="AN2194">
        <v>40980</v>
      </c>
      <c r="AO2194">
        <v>46080</v>
      </c>
      <c r="AP2194">
        <v>51180</v>
      </c>
      <c r="AQ2194">
        <v>55320</v>
      </c>
      <c r="AR2194">
        <v>59400</v>
      </c>
      <c r="AS2194">
        <v>63480</v>
      </c>
      <c r="AT2194">
        <v>67560</v>
      </c>
      <c r="AU2194">
        <v>71700</v>
      </c>
      <c r="AV2194">
        <v>75780</v>
      </c>
      <c r="AW2194">
        <v>79860</v>
      </c>
      <c r="AX2194">
        <v>83940</v>
      </c>
      <c r="AY2194">
        <v>88080</v>
      </c>
      <c r="AZ2194">
        <v>92160</v>
      </c>
      <c r="BA2194">
        <v>96240</v>
      </c>
      <c r="BB2194">
        <v>47800</v>
      </c>
      <c r="BC2194">
        <v>54600</v>
      </c>
      <c r="BD2194">
        <v>61450</v>
      </c>
      <c r="BE2194">
        <v>68250</v>
      </c>
      <c r="BF2194">
        <v>73750</v>
      </c>
      <c r="BG2194">
        <v>79200</v>
      </c>
      <c r="BH2194">
        <v>84650</v>
      </c>
      <c r="BI2194">
        <v>90100</v>
      </c>
      <c r="BJ2194">
        <v>95550</v>
      </c>
      <c r="BK2194">
        <v>101050</v>
      </c>
      <c r="BL2194">
        <v>106500</v>
      </c>
      <c r="BM2194">
        <v>111950</v>
      </c>
      <c r="BN2194">
        <v>117400</v>
      </c>
      <c r="BO2194">
        <v>122850</v>
      </c>
      <c r="BP2194">
        <v>128350</v>
      </c>
      <c r="BQ2194" t="s">
        <v>6106</v>
      </c>
      <c r="BR2194">
        <v>1</v>
      </c>
      <c r="BS2194" s="1">
        <v>44680</v>
      </c>
    </row>
    <row r="2195" spans="1:71" x14ac:dyDescent="0.25">
      <c r="A2195">
        <v>27</v>
      </c>
      <c r="B2195">
        <v>19</v>
      </c>
      <c r="C2195" t="s">
        <v>6137</v>
      </c>
      <c r="D2195" t="s">
        <v>6102</v>
      </c>
      <c r="E2195" t="s">
        <v>6138</v>
      </c>
      <c r="F2195" t="s">
        <v>6109</v>
      </c>
      <c r="G2195" t="s">
        <v>6110</v>
      </c>
      <c r="H2195">
        <v>118200</v>
      </c>
      <c r="I2195">
        <v>24650</v>
      </c>
      <c r="J2195">
        <v>28200</v>
      </c>
      <c r="K2195">
        <v>31700</v>
      </c>
      <c r="L2195">
        <v>35200</v>
      </c>
      <c r="M2195">
        <v>38050</v>
      </c>
      <c r="N2195">
        <v>40850</v>
      </c>
      <c r="O2195">
        <v>43650</v>
      </c>
      <c r="P2195">
        <v>46630</v>
      </c>
      <c r="Q2195">
        <v>51350</v>
      </c>
      <c r="R2195">
        <v>56070</v>
      </c>
      <c r="S2195">
        <v>60790</v>
      </c>
      <c r="T2195">
        <v>65510</v>
      </c>
      <c r="U2195">
        <v>70230</v>
      </c>
      <c r="V2195">
        <v>74950</v>
      </c>
      <c r="W2195">
        <v>79670</v>
      </c>
      <c r="X2195">
        <v>41100</v>
      </c>
      <c r="Y2195">
        <v>46950</v>
      </c>
      <c r="Z2195">
        <v>52800</v>
      </c>
      <c r="AA2195">
        <v>58650</v>
      </c>
      <c r="AB2195">
        <v>63350</v>
      </c>
      <c r="AC2195">
        <v>68050</v>
      </c>
      <c r="AD2195">
        <v>72750</v>
      </c>
      <c r="AE2195">
        <v>77450</v>
      </c>
      <c r="AF2195">
        <v>82150</v>
      </c>
      <c r="AG2195">
        <v>86850</v>
      </c>
      <c r="AH2195">
        <v>91500</v>
      </c>
      <c r="AI2195">
        <v>96200</v>
      </c>
      <c r="AJ2195">
        <v>100900</v>
      </c>
      <c r="AK2195">
        <v>105600</v>
      </c>
      <c r="AL2195">
        <v>110300</v>
      </c>
      <c r="AM2195">
        <v>49320</v>
      </c>
      <c r="AN2195">
        <v>56340</v>
      </c>
      <c r="AO2195">
        <v>63360</v>
      </c>
      <c r="AP2195">
        <v>70380</v>
      </c>
      <c r="AQ2195">
        <v>76020</v>
      </c>
      <c r="AR2195">
        <v>81660</v>
      </c>
      <c r="AS2195">
        <v>87300</v>
      </c>
      <c r="AT2195">
        <v>92940</v>
      </c>
      <c r="AU2195">
        <v>98580</v>
      </c>
      <c r="AV2195">
        <v>104220</v>
      </c>
      <c r="AW2195">
        <v>109800</v>
      </c>
      <c r="AX2195">
        <v>115440</v>
      </c>
      <c r="AY2195">
        <v>121080</v>
      </c>
      <c r="AZ2195">
        <v>126720</v>
      </c>
      <c r="BA2195">
        <v>132360</v>
      </c>
      <c r="BB2195">
        <v>62600</v>
      </c>
      <c r="BC2195">
        <v>71550</v>
      </c>
      <c r="BD2195">
        <v>80500</v>
      </c>
      <c r="BE2195">
        <v>89400</v>
      </c>
      <c r="BF2195">
        <v>96600</v>
      </c>
      <c r="BG2195">
        <v>103750</v>
      </c>
      <c r="BH2195">
        <v>110900</v>
      </c>
      <c r="BI2195">
        <v>118050</v>
      </c>
      <c r="BJ2195">
        <v>125200</v>
      </c>
      <c r="BK2195">
        <v>132350</v>
      </c>
      <c r="BL2195">
        <v>139500</v>
      </c>
      <c r="BM2195">
        <v>146650</v>
      </c>
      <c r="BN2195">
        <v>153800</v>
      </c>
      <c r="BO2195">
        <v>160950</v>
      </c>
      <c r="BP2195">
        <v>168100</v>
      </c>
      <c r="BQ2195" t="s">
        <v>6106</v>
      </c>
      <c r="BR2195">
        <v>1</v>
      </c>
      <c r="BS2195" s="1">
        <v>44680</v>
      </c>
    </row>
    <row r="2196" spans="1:71" x14ac:dyDescent="0.25">
      <c r="A2196">
        <v>27</v>
      </c>
      <c r="B2196">
        <v>21</v>
      </c>
      <c r="C2196" t="s">
        <v>6139</v>
      </c>
      <c r="D2196" t="s">
        <v>6102</v>
      </c>
      <c r="E2196" t="s">
        <v>2024</v>
      </c>
      <c r="F2196" t="s">
        <v>6140</v>
      </c>
      <c r="G2196" t="s">
        <v>6141</v>
      </c>
      <c r="H2196">
        <v>69100</v>
      </c>
      <c r="I2196">
        <v>17500</v>
      </c>
      <c r="J2196">
        <v>20000</v>
      </c>
      <c r="K2196">
        <v>23030</v>
      </c>
      <c r="L2196">
        <v>27750</v>
      </c>
      <c r="M2196">
        <v>32470</v>
      </c>
      <c r="N2196">
        <v>37190</v>
      </c>
      <c r="O2196">
        <v>41910</v>
      </c>
      <c r="P2196">
        <v>46630</v>
      </c>
      <c r="Q2196">
        <v>51350</v>
      </c>
      <c r="R2196">
        <v>56070</v>
      </c>
      <c r="S2196">
        <v>60790</v>
      </c>
      <c r="T2196">
        <v>65510</v>
      </c>
      <c r="U2196">
        <v>70230</v>
      </c>
      <c r="V2196">
        <v>74950</v>
      </c>
      <c r="W2196">
        <v>78350</v>
      </c>
      <c r="X2196">
        <v>29200</v>
      </c>
      <c r="Y2196">
        <v>33350</v>
      </c>
      <c r="Z2196">
        <v>37500</v>
      </c>
      <c r="AA2196">
        <v>41650</v>
      </c>
      <c r="AB2196">
        <v>45000</v>
      </c>
      <c r="AC2196">
        <v>48350</v>
      </c>
      <c r="AD2196">
        <v>51650</v>
      </c>
      <c r="AE2196">
        <v>55000</v>
      </c>
      <c r="AF2196">
        <v>58350</v>
      </c>
      <c r="AG2196">
        <v>61650</v>
      </c>
      <c r="AH2196">
        <v>65000</v>
      </c>
      <c r="AI2196">
        <v>68350</v>
      </c>
      <c r="AJ2196">
        <v>71650</v>
      </c>
      <c r="AK2196">
        <v>75000</v>
      </c>
      <c r="AL2196">
        <v>78350</v>
      </c>
      <c r="AM2196">
        <v>35040</v>
      </c>
      <c r="AN2196">
        <v>40020</v>
      </c>
      <c r="AO2196">
        <v>45000</v>
      </c>
      <c r="AP2196">
        <v>49980</v>
      </c>
      <c r="AQ2196">
        <v>54000</v>
      </c>
      <c r="AR2196">
        <v>58020</v>
      </c>
      <c r="AS2196">
        <v>61980</v>
      </c>
      <c r="AT2196">
        <v>66000</v>
      </c>
      <c r="AU2196">
        <v>70020</v>
      </c>
      <c r="AV2196">
        <v>73980</v>
      </c>
      <c r="AW2196">
        <v>78000</v>
      </c>
      <c r="AX2196">
        <v>82020</v>
      </c>
      <c r="AY2196">
        <v>85980</v>
      </c>
      <c r="AZ2196">
        <v>90000</v>
      </c>
      <c r="BA2196">
        <v>94020</v>
      </c>
      <c r="BB2196">
        <v>46700</v>
      </c>
      <c r="BC2196">
        <v>53350</v>
      </c>
      <c r="BD2196">
        <v>60000</v>
      </c>
      <c r="BE2196">
        <v>66650</v>
      </c>
      <c r="BF2196">
        <v>72000</v>
      </c>
      <c r="BG2196">
        <v>77350</v>
      </c>
      <c r="BH2196">
        <v>82650</v>
      </c>
      <c r="BI2196">
        <v>88000</v>
      </c>
      <c r="BJ2196">
        <v>93350</v>
      </c>
      <c r="BK2196">
        <v>98650</v>
      </c>
      <c r="BL2196">
        <v>104000</v>
      </c>
      <c r="BM2196">
        <v>109350</v>
      </c>
      <c r="BN2196">
        <v>114650</v>
      </c>
      <c r="BO2196">
        <v>120000</v>
      </c>
      <c r="BP2196">
        <v>125350</v>
      </c>
      <c r="BQ2196" t="s">
        <v>6106</v>
      </c>
      <c r="BR2196">
        <v>0</v>
      </c>
      <c r="BS2196" s="1">
        <v>44680</v>
      </c>
    </row>
    <row r="2197" spans="1:71" x14ac:dyDescent="0.25">
      <c r="A2197">
        <v>27</v>
      </c>
      <c r="B2197">
        <v>23</v>
      </c>
      <c r="C2197" t="s">
        <v>6142</v>
      </c>
      <c r="D2197" t="s">
        <v>6102</v>
      </c>
      <c r="E2197" t="s">
        <v>5863</v>
      </c>
      <c r="F2197" t="s">
        <v>6143</v>
      </c>
      <c r="G2197" t="s">
        <v>6144</v>
      </c>
      <c r="H2197">
        <v>80000</v>
      </c>
      <c r="I2197">
        <v>17500</v>
      </c>
      <c r="J2197">
        <v>20000</v>
      </c>
      <c r="K2197">
        <v>23030</v>
      </c>
      <c r="L2197">
        <v>27750</v>
      </c>
      <c r="M2197">
        <v>32470</v>
      </c>
      <c r="N2197">
        <v>37190</v>
      </c>
      <c r="O2197">
        <v>41910</v>
      </c>
      <c r="P2197">
        <v>46630</v>
      </c>
      <c r="Q2197">
        <v>51350</v>
      </c>
      <c r="R2197">
        <v>56070</v>
      </c>
      <c r="S2197">
        <v>60790</v>
      </c>
      <c r="T2197">
        <v>65510</v>
      </c>
      <c r="U2197">
        <v>70230</v>
      </c>
      <c r="V2197">
        <v>74950</v>
      </c>
      <c r="W2197">
        <v>78350</v>
      </c>
      <c r="X2197">
        <v>29200</v>
      </c>
      <c r="Y2197">
        <v>33350</v>
      </c>
      <c r="Z2197">
        <v>37500</v>
      </c>
      <c r="AA2197">
        <v>41650</v>
      </c>
      <c r="AB2197">
        <v>45000</v>
      </c>
      <c r="AC2197">
        <v>48350</v>
      </c>
      <c r="AD2197">
        <v>51650</v>
      </c>
      <c r="AE2197">
        <v>55000</v>
      </c>
      <c r="AF2197">
        <v>58350</v>
      </c>
      <c r="AG2197">
        <v>61650</v>
      </c>
      <c r="AH2197">
        <v>65000</v>
      </c>
      <c r="AI2197">
        <v>68350</v>
      </c>
      <c r="AJ2197">
        <v>71650</v>
      </c>
      <c r="AK2197">
        <v>75000</v>
      </c>
      <c r="AL2197">
        <v>78350</v>
      </c>
      <c r="AM2197">
        <v>35040</v>
      </c>
      <c r="AN2197">
        <v>40020</v>
      </c>
      <c r="AO2197">
        <v>45000</v>
      </c>
      <c r="AP2197">
        <v>49980</v>
      </c>
      <c r="AQ2197">
        <v>54000</v>
      </c>
      <c r="AR2197">
        <v>58020</v>
      </c>
      <c r="AS2197">
        <v>61980</v>
      </c>
      <c r="AT2197">
        <v>66000</v>
      </c>
      <c r="AU2197">
        <v>70020</v>
      </c>
      <c r="AV2197">
        <v>73980</v>
      </c>
      <c r="AW2197">
        <v>78000</v>
      </c>
      <c r="AX2197">
        <v>82020</v>
      </c>
      <c r="AY2197">
        <v>85980</v>
      </c>
      <c r="AZ2197">
        <v>90000</v>
      </c>
      <c r="BA2197">
        <v>94020</v>
      </c>
      <c r="BB2197">
        <v>46700</v>
      </c>
      <c r="BC2197">
        <v>53350</v>
      </c>
      <c r="BD2197">
        <v>60000</v>
      </c>
      <c r="BE2197">
        <v>66650</v>
      </c>
      <c r="BF2197">
        <v>72000</v>
      </c>
      <c r="BG2197">
        <v>77350</v>
      </c>
      <c r="BH2197">
        <v>82650</v>
      </c>
      <c r="BI2197">
        <v>88000</v>
      </c>
      <c r="BJ2197">
        <v>93350</v>
      </c>
      <c r="BK2197">
        <v>98650</v>
      </c>
      <c r="BL2197">
        <v>104000</v>
      </c>
      <c r="BM2197">
        <v>109350</v>
      </c>
      <c r="BN2197">
        <v>114650</v>
      </c>
      <c r="BO2197">
        <v>120000</v>
      </c>
      <c r="BP2197">
        <v>125350</v>
      </c>
      <c r="BQ2197" t="s">
        <v>6106</v>
      </c>
      <c r="BR2197">
        <v>0</v>
      </c>
      <c r="BS2197" s="1">
        <v>44680</v>
      </c>
    </row>
    <row r="2198" spans="1:71" x14ac:dyDescent="0.25">
      <c r="A2198">
        <v>27</v>
      </c>
      <c r="B2198">
        <v>25</v>
      </c>
      <c r="C2198" t="s">
        <v>6145</v>
      </c>
      <c r="D2198" t="s">
        <v>6102</v>
      </c>
      <c r="E2198" t="s">
        <v>6146</v>
      </c>
      <c r="F2198" t="s">
        <v>6109</v>
      </c>
      <c r="G2198" t="s">
        <v>6110</v>
      </c>
      <c r="H2198">
        <v>118200</v>
      </c>
      <c r="I2198">
        <v>24650</v>
      </c>
      <c r="J2198">
        <v>28200</v>
      </c>
      <c r="K2198">
        <v>31700</v>
      </c>
      <c r="L2198">
        <v>35200</v>
      </c>
      <c r="M2198">
        <v>38050</v>
      </c>
      <c r="N2198">
        <v>40850</v>
      </c>
      <c r="O2198">
        <v>43650</v>
      </c>
      <c r="P2198">
        <v>46630</v>
      </c>
      <c r="Q2198">
        <v>51350</v>
      </c>
      <c r="R2198">
        <v>56070</v>
      </c>
      <c r="S2198">
        <v>60790</v>
      </c>
      <c r="T2198">
        <v>65510</v>
      </c>
      <c r="U2198">
        <v>70230</v>
      </c>
      <c r="V2198">
        <v>74950</v>
      </c>
      <c r="W2198">
        <v>79670</v>
      </c>
      <c r="X2198">
        <v>41100</v>
      </c>
      <c r="Y2198">
        <v>46950</v>
      </c>
      <c r="Z2198">
        <v>52800</v>
      </c>
      <c r="AA2198">
        <v>58650</v>
      </c>
      <c r="AB2198">
        <v>63350</v>
      </c>
      <c r="AC2198">
        <v>68050</v>
      </c>
      <c r="AD2198">
        <v>72750</v>
      </c>
      <c r="AE2198">
        <v>77450</v>
      </c>
      <c r="AF2198">
        <v>82150</v>
      </c>
      <c r="AG2198">
        <v>86850</v>
      </c>
      <c r="AH2198">
        <v>91500</v>
      </c>
      <c r="AI2198">
        <v>96200</v>
      </c>
      <c r="AJ2198">
        <v>100900</v>
      </c>
      <c r="AK2198">
        <v>105600</v>
      </c>
      <c r="AL2198">
        <v>110300</v>
      </c>
      <c r="AM2198">
        <v>49320</v>
      </c>
      <c r="AN2198">
        <v>56340</v>
      </c>
      <c r="AO2198">
        <v>63360</v>
      </c>
      <c r="AP2198">
        <v>70380</v>
      </c>
      <c r="AQ2198">
        <v>76020</v>
      </c>
      <c r="AR2198">
        <v>81660</v>
      </c>
      <c r="AS2198">
        <v>87300</v>
      </c>
      <c r="AT2198">
        <v>92940</v>
      </c>
      <c r="AU2198">
        <v>98580</v>
      </c>
      <c r="AV2198">
        <v>104220</v>
      </c>
      <c r="AW2198">
        <v>109800</v>
      </c>
      <c r="AX2198">
        <v>115440</v>
      </c>
      <c r="AY2198">
        <v>121080</v>
      </c>
      <c r="AZ2198">
        <v>126720</v>
      </c>
      <c r="BA2198">
        <v>132360</v>
      </c>
      <c r="BB2198">
        <v>62600</v>
      </c>
      <c r="BC2198">
        <v>71550</v>
      </c>
      <c r="BD2198">
        <v>80500</v>
      </c>
      <c r="BE2198">
        <v>89400</v>
      </c>
      <c r="BF2198">
        <v>96600</v>
      </c>
      <c r="BG2198">
        <v>103750</v>
      </c>
      <c r="BH2198">
        <v>110900</v>
      </c>
      <c r="BI2198">
        <v>118050</v>
      </c>
      <c r="BJ2198">
        <v>125200</v>
      </c>
      <c r="BK2198">
        <v>132350</v>
      </c>
      <c r="BL2198">
        <v>139500</v>
      </c>
      <c r="BM2198">
        <v>146650</v>
      </c>
      <c r="BN2198">
        <v>153800</v>
      </c>
      <c r="BO2198">
        <v>160950</v>
      </c>
      <c r="BP2198">
        <v>168100</v>
      </c>
      <c r="BQ2198" t="s">
        <v>6106</v>
      </c>
      <c r="BR2198">
        <v>1</v>
      </c>
      <c r="BS2198" s="1">
        <v>44680</v>
      </c>
    </row>
    <row r="2199" spans="1:71" x14ac:dyDescent="0.25">
      <c r="A2199">
        <v>27</v>
      </c>
      <c r="B2199">
        <v>27</v>
      </c>
      <c r="C2199" t="s">
        <v>6147</v>
      </c>
      <c r="D2199" t="s">
        <v>6102</v>
      </c>
      <c r="E2199" t="s">
        <v>1111</v>
      </c>
      <c r="F2199" t="s">
        <v>6148</v>
      </c>
      <c r="G2199" t="s">
        <v>6149</v>
      </c>
      <c r="H2199">
        <v>100500</v>
      </c>
      <c r="I2199">
        <v>21150</v>
      </c>
      <c r="J2199">
        <v>24150</v>
      </c>
      <c r="K2199">
        <v>27150</v>
      </c>
      <c r="L2199">
        <v>30150</v>
      </c>
      <c r="M2199">
        <v>32600</v>
      </c>
      <c r="N2199">
        <v>37190</v>
      </c>
      <c r="O2199">
        <v>41910</v>
      </c>
      <c r="P2199">
        <v>46630</v>
      </c>
      <c r="Q2199">
        <v>51350</v>
      </c>
      <c r="R2199">
        <v>56070</v>
      </c>
      <c r="S2199">
        <v>60790</v>
      </c>
      <c r="T2199">
        <v>65510</v>
      </c>
      <c r="U2199">
        <v>70230</v>
      </c>
      <c r="V2199">
        <v>74950</v>
      </c>
      <c r="W2199">
        <v>79670</v>
      </c>
      <c r="X2199">
        <v>35200</v>
      </c>
      <c r="Y2199">
        <v>40200</v>
      </c>
      <c r="Z2199">
        <v>45250</v>
      </c>
      <c r="AA2199">
        <v>50250</v>
      </c>
      <c r="AB2199">
        <v>54300</v>
      </c>
      <c r="AC2199">
        <v>58300</v>
      </c>
      <c r="AD2199">
        <v>62350</v>
      </c>
      <c r="AE2199">
        <v>66350</v>
      </c>
      <c r="AF2199">
        <v>70350</v>
      </c>
      <c r="AG2199">
        <v>74400</v>
      </c>
      <c r="AH2199">
        <v>78400</v>
      </c>
      <c r="AI2199">
        <v>82450</v>
      </c>
      <c r="AJ2199">
        <v>86450</v>
      </c>
      <c r="AK2199">
        <v>90450</v>
      </c>
      <c r="AL2199">
        <v>94500</v>
      </c>
      <c r="AM2199">
        <v>42240</v>
      </c>
      <c r="AN2199">
        <v>48240</v>
      </c>
      <c r="AO2199">
        <v>54300</v>
      </c>
      <c r="AP2199">
        <v>60300</v>
      </c>
      <c r="AQ2199">
        <v>65160</v>
      </c>
      <c r="AR2199">
        <v>69960</v>
      </c>
      <c r="AS2199">
        <v>74820</v>
      </c>
      <c r="AT2199">
        <v>79620</v>
      </c>
      <c r="AU2199">
        <v>84420</v>
      </c>
      <c r="AV2199">
        <v>89280</v>
      </c>
      <c r="AW2199">
        <v>94080</v>
      </c>
      <c r="AX2199">
        <v>98940</v>
      </c>
      <c r="AY2199">
        <v>103740</v>
      </c>
      <c r="AZ2199">
        <v>108540</v>
      </c>
      <c r="BA2199">
        <v>113400</v>
      </c>
      <c r="BB2199">
        <v>56300</v>
      </c>
      <c r="BC2199">
        <v>64350</v>
      </c>
      <c r="BD2199">
        <v>72400</v>
      </c>
      <c r="BE2199">
        <v>80400</v>
      </c>
      <c r="BF2199">
        <v>86850</v>
      </c>
      <c r="BG2199">
        <v>93300</v>
      </c>
      <c r="BH2199">
        <v>99700</v>
      </c>
      <c r="BI2199">
        <v>106150</v>
      </c>
      <c r="BJ2199">
        <v>112600</v>
      </c>
      <c r="BK2199">
        <v>119000</v>
      </c>
      <c r="BL2199">
        <v>125450</v>
      </c>
      <c r="BM2199">
        <v>131900</v>
      </c>
      <c r="BN2199">
        <v>138300</v>
      </c>
      <c r="BO2199">
        <v>144750</v>
      </c>
      <c r="BP2199">
        <v>151200</v>
      </c>
      <c r="BQ2199" t="s">
        <v>6106</v>
      </c>
      <c r="BR2199">
        <v>1</v>
      </c>
      <c r="BS2199" s="1">
        <v>44680</v>
      </c>
    </row>
    <row r="2200" spans="1:71" x14ac:dyDescent="0.25">
      <c r="A2200">
        <v>27</v>
      </c>
      <c r="B2200">
        <v>29</v>
      </c>
      <c r="C2200" t="s">
        <v>6150</v>
      </c>
      <c r="D2200" t="s">
        <v>6102</v>
      </c>
      <c r="E2200" t="s">
        <v>1897</v>
      </c>
      <c r="F2200" t="s">
        <v>6151</v>
      </c>
      <c r="G2200" t="s">
        <v>6152</v>
      </c>
      <c r="H2200">
        <v>72300</v>
      </c>
      <c r="I2200">
        <v>17500</v>
      </c>
      <c r="J2200">
        <v>20000</v>
      </c>
      <c r="K2200">
        <v>23030</v>
      </c>
      <c r="L2200">
        <v>27750</v>
      </c>
      <c r="M2200">
        <v>32470</v>
      </c>
      <c r="N2200">
        <v>37190</v>
      </c>
      <c r="O2200">
        <v>41910</v>
      </c>
      <c r="P2200">
        <v>46630</v>
      </c>
      <c r="Q2200">
        <v>51350</v>
      </c>
      <c r="R2200">
        <v>56070</v>
      </c>
      <c r="S2200">
        <v>60790</v>
      </c>
      <c r="T2200">
        <v>65510</v>
      </c>
      <c r="U2200">
        <v>70230</v>
      </c>
      <c r="V2200">
        <v>74950</v>
      </c>
      <c r="W2200">
        <v>78350</v>
      </c>
      <c r="X2200">
        <v>29200</v>
      </c>
      <c r="Y2200">
        <v>33350</v>
      </c>
      <c r="Z2200">
        <v>37500</v>
      </c>
      <c r="AA2200">
        <v>41650</v>
      </c>
      <c r="AB2200">
        <v>45000</v>
      </c>
      <c r="AC2200">
        <v>48350</v>
      </c>
      <c r="AD2200">
        <v>51650</v>
      </c>
      <c r="AE2200">
        <v>55000</v>
      </c>
      <c r="AF2200">
        <v>58350</v>
      </c>
      <c r="AG2200">
        <v>61650</v>
      </c>
      <c r="AH2200">
        <v>65000</v>
      </c>
      <c r="AI2200">
        <v>68350</v>
      </c>
      <c r="AJ2200">
        <v>71650</v>
      </c>
      <c r="AK2200">
        <v>75000</v>
      </c>
      <c r="AL2200">
        <v>78350</v>
      </c>
      <c r="AM2200">
        <v>35040</v>
      </c>
      <c r="AN2200">
        <v>40020</v>
      </c>
      <c r="AO2200">
        <v>45000</v>
      </c>
      <c r="AP2200">
        <v>49980</v>
      </c>
      <c r="AQ2200">
        <v>54000</v>
      </c>
      <c r="AR2200">
        <v>58020</v>
      </c>
      <c r="AS2200">
        <v>61980</v>
      </c>
      <c r="AT2200">
        <v>66000</v>
      </c>
      <c r="AU2200">
        <v>70020</v>
      </c>
      <c r="AV2200">
        <v>73980</v>
      </c>
      <c r="AW2200">
        <v>78000</v>
      </c>
      <c r="AX2200">
        <v>82020</v>
      </c>
      <c r="AY2200">
        <v>85980</v>
      </c>
      <c r="AZ2200">
        <v>90000</v>
      </c>
      <c r="BA2200">
        <v>94020</v>
      </c>
      <c r="BB2200">
        <v>46700</v>
      </c>
      <c r="BC2200">
        <v>53350</v>
      </c>
      <c r="BD2200">
        <v>60000</v>
      </c>
      <c r="BE2200">
        <v>66650</v>
      </c>
      <c r="BF2200">
        <v>72000</v>
      </c>
      <c r="BG2200">
        <v>77350</v>
      </c>
      <c r="BH2200">
        <v>82650</v>
      </c>
      <c r="BI2200">
        <v>88000</v>
      </c>
      <c r="BJ2200">
        <v>93350</v>
      </c>
      <c r="BK2200">
        <v>98650</v>
      </c>
      <c r="BL2200">
        <v>104000</v>
      </c>
      <c r="BM2200">
        <v>109350</v>
      </c>
      <c r="BN2200">
        <v>114650</v>
      </c>
      <c r="BO2200">
        <v>120000</v>
      </c>
      <c r="BP2200">
        <v>125350</v>
      </c>
      <c r="BQ2200" t="s">
        <v>6106</v>
      </c>
      <c r="BR2200">
        <v>0</v>
      </c>
      <c r="BS2200" s="1">
        <v>44680</v>
      </c>
    </row>
    <row r="2201" spans="1:71" x14ac:dyDescent="0.25">
      <c r="A2201">
        <v>27</v>
      </c>
      <c r="B2201">
        <v>31</v>
      </c>
      <c r="C2201" t="s">
        <v>6153</v>
      </c>
      <c r="D2201" t="s">
        <v>6102</v>
      </c>
      <c r="E2201" t="s">
        <v>1428</v>
      </c>
      <c r="F2201" t="s">
        <v>6154</v>
      </c>
      <c r="G2201" t="s">
        <v>6155</v>
      </c>
      <c r="H2201">
        <v>75300</v>
      </c>
      <c r="I2201">
        <v>17500</v>
      </c>
      <c r="J2201">
        <v>20000</v>
      </c>
      <c r="K2201">
        <v>23030</v>
      </c>
      <c r="L2201">
        <v>27750</v>
      </c>
      <c r="M2201">
        <v>32470</v>
      </c>
      <c r="N2201">
        <v>37190</v>
      </c>
      <c r="O2201">
        <v>41910</v>
      </c>
      <c r="P2201">
        <v>46630</v>
      </c>
      <c r="Q2201">
        <v>51350</v>
      </c>
      <c r="R2201">
        <v>56070</v>
      </c>
      <c r="S2201">
        <v>60790</v>
      </c>
      <c r="T2201">
        <v>65510</v>
      </c>
      <c r="U2201">
        <v>70230</v>
      </c>
      <c r="V2201">
        <v>74950</v>
      </c>
      <c r="W2201">
        <v>78350</v>
      </c>
      <c r="X2201">
        <v>29200</v>
      </c>
      <c r="Y2201">
        <v>33350</v>
      </c>
      <c r="Z2201">
        <v>37500</v>
      </c>
      <c r="AA2201">
        <v>41650</v>
      </c>
      <c r="AB2201">
        <v>45000</v>
      </c>
      <c r="AC2201">
        <v>48350</v>
      </c>
      <c r="AD2201">
        <v>51650</v>
      </c>
      <c r="AE2201">
        <v>55000</v>
      </c>
      <c r="AF2201">
        <v>58350</v>
      </c>
      <c r="AG2201">
        <v>61650</v>
      </c>
      <c r="AH2201">
        <v>65000</v>
      </c>
      <c r="AI2201">
        <v>68350</v>
      </c>
      <c r="AJ2201">
        <v>71650</v>
      </c>
      <c r="AK2201">
        <v>75000</v>
      </c>
      <c r="AL2201">
        <v>78350</v>
      </c>
      <c r="AM2201">
        <v>35040</v>
      </c>
      <c r="AN2201">
        <v>40020</v>
      </c>
      <c r="AO2201">
        <v>45000</v>
      </c>
      <c r="AP2201">
        <v>49980</v>
      </c>
      <c r="AQ2201">
        <v>54000</v>
      </c>
      <c r="AR2201">
        <v>58020</v>
      </c>
      <c r="AS2201">
        <v>61980</v>
      </c>
      <c r="AT2201">
        <v>66000</v>
      </c>
      <c r="AU2201">
        <v>70020</v>
      </c>
      <c r="AV2201">
        <v>73980</v>
      </c>
      <c r="AW2201">
        <v>78000</v>
      </c>
      <c r="AX2201">
        <v>82020</v>
      </c>
      <c r="AY2201">
        <v>85980</v>
      </c>
      <c r="AZ2201">
        <v>90000</v>
      </c>
      <c r="BA2201">
        <v>94020</v>
      </c>
      <c r="BB2201">
        <v>46700</v>
      </c>
      <c r="BC2201">
        <v>53350</v>
      </c>
      <c r="BD2201">
        <v>60000</v>
      </c>
      <c r="BE2201">
        <v>66650</v>
      </c>
      <c r="BF2201">
        <v>72000</v>
      </c>
      <c r="BG2201">
        <v>77350</v>
      </c>
      <c r="BH2201">
        <v>82650</v>
      </c>
      <c r="BI2201">
        <v>88000</v>
      </c>
      <c r="BJ2201">
        <v>93350</v>
      </c>
      <c r="BK2201">
        <v>98650</v>
      </c>
      <c r="BL2201">
        <v>104000</v>
      </c>
      <c r="BM2201">
        <v>109350</v>
      </c>
      <c r="BN2201">
        <v>114650</v>
      </c>
      <c r="BO2201">
        <v>120000</v>
      </c>
      <c r="BP2201">
        <v>125350</v>
      </c>
      <c r="BQ2201" t="s">
        <v>6106</v>
      </c>
      <c r="BR2201">
        <v>0</v>
      </c>
      <c r="BS2201" s="1">
        <v>44680</v>
      </c>
    </row>
    <row r="2202" spans="1:71" x14ac:dyDescent="0.25">
      <c r="A2202">
        <v>27</v>
      </c>
      <c r="B2202">
        <v>33</v>
      </c>
      <c r="C2202" t="s">
        <v>6156</v>
      </c>
      <c r="D2202" t="s">
        <v>6102</v>
      </c>
      <c r="E2202" t="s">
        <v>6157</v>
      </c>
      <c r="F2202" t="s">
        <v>6158</v>
      </c>
      <c r="G2202" t="s">
        <v>6159</v>
      </c>
      <c r="H2202">
        <v>73900</v>
      </c>
      <c r="I2202">
        <v>17500</v>
      </c>
      <c r="J2202">
        <v>20000</v>
      </c>
      <c r="K2202">
        <v>23030</v>
      </c>
      <c r="L2202">
        <v>27750</v>
      </c>
      <c r="M2202">
        <v>32470</v>
      </c>
      <c r="N2202">
        <v>37190</v>
      </c>
      <c r="O2202">
        <v>41910</v>
      </c>
      <c r="P2202">
        <v>46630</v>
      </c>
      <c r="Q2202">
        <v>51350</v>
      </c>
      <c r="R2202">
        <v>56070</v>
      </c>
      <c r="S2202">
        <v>60790</v>
      </c>
      <c r="T2202">
        <v>65510</v>
      </c>
      <c r="U2202">
        <v>70230</v>
      </c>
      <c r="V2202">
        <v>74950</v>
      </c>
      <c r="W2202">
        <v>78350</v>
      </c>
      <c r="X2202">
        <v>29200</v>
      </c>
      <c r="Y2202">
        <v>33350</v>
      </c>
      <c r="Z2202">
        <v>37500</v>
      </c>
      <c r="AA2202">
        <v>41650</v>
      </c>
      <c r="AB2202">
        <v>45000</v>
      </c>
      <c r="AC2202">
        <v>48350</v>
      </c>
      <c r="AD2202">
        <v>51650</v>
      </c>
      <c r="AE2202">
        <v>55000</v>
      </c>
      <c r="AF2202">
        <v>58350</v>
      </c>
      <c r="AG2202">
        <v>61650</v>
      </c>
      <c r="AH2202">
        <v>65000</v>
      </c>
      <c r="AI2202">
        <v>68350</v>
      </c>
      <c r="AJ2202">
        <v>71650</v>
      </c>
      <c r="AK2202">
        <v>75000</v>
      </c>
      <c r="AL2202">
        <v>78350</v>
      </c>
      <c r="AM2202">
        <v>35040</v>
      </c>
      <c r="AN2202">
        <v>40020</v>
      </c>
      <c r="AO2202">
        <v>45000</v>
      </c>
      <c r="AP2202">
        <v>49980</v>
      </c>
      <c r="AQ2202">
        <v>54000</v>
      </c>
      <c r="AR2202">
        <v>58020</v>
      </c>
      <c r="AS2202">
        <v>61980</v>
      </c>
      <c r="AT2202">
        <v>66000</v>
      </c>
      <c r="AU2202">
        <v>70020</v>
      </c>
      <c r="AV2202">
        <v>73980</v>
      </c>
      <c r="AW2202">
        <v>78000</v>
      </c>
      <c r="AX2202">
        <v>82020</v>
      </c>
      <c r="AY2202">
        <v>85980</v>
      </c>
      <c r="AZ2202">
        <v>90000</v>
      </c>
      <c r="BA2202">
        <v>94020</v>
      </c>
      <c r="BB2202">
        <v>46700</v>
      </c>
      <c r="BC2202">
        <v>53350</v>
      </c>
      <c r="BD2202">
        <v>60000</v>
      </c>
      <c r="BE2202">
        <v>66650</v>
      </c>
      <c r="BF2202">
        <v>72000</v>
      </c>
      <c r="BG2202">
        <v>77350</v>
      </c>
      <c r="BH2202">
        <v>82650</v>
      </c>
      <c r="BI2202">
        <v>88000</v>
      </c>
      <c r="BJ2202">
        <v>93350</v>
      </c>
      <c r="BK2202">
        <v>98650</v>
      </c>
      <c r="BL2202">
        <v>104000</v>
      </c>
      <c r="BM2202">
        <v>109350</v>
      </c>
      <c r="BN2202">
        <v>114650</v>
      </c>
      <c r="BO2202">
        <v>120000</v>
      </c>
      <c r="BP2202">
        <v>125350</v>
      </c>
      <c r="BQ2202" t="s">
        <v>6106</v>
      </c>
      <c r="BR2202">
        <v>0</v>
      </c>
      <c r="BS2202" s="1">
        <v>44680</v>
      </c>
    </row>
    <row r="2203" spans="1:71" x14ac:dyDescent="0.25">
      <c r="A2203">
        <v>27</v>
      </c>
      <c r="B2203">
        <v>35</v>
      </c>
      <c r="C2203" t="s">
        <v>6160</v>
      </c>
      <c r="D2203" t="s">
        <v>6102</v>
      </c>
      <c r="E2203" t="s">
        <v>6161</v>
      </c>
      <c r="F2203" t="s">
        <v>6162</v>
      </c>
      <c r="G2203" t="s">
        <v>6163</v>
      </c>
      <c r="H2203">
        <v>81600</v>
      </c>
      <c r="I2203">
        <v>17500</v>
      </c>
      <c r="J2203">
        <v>20000</v>
      </c>
      <c r="K2203">
        <v>23030</v>
      </c>
      <c r="L2203">
        <v>27750</v>
      </c>
      <c r="M2203">
        <v>32470</v>
      </c>
      <c r="N2203">
        <v>37190</v>
      </c>
      <c r="O2203">
        <v>41910</v>
      </c>
      <c r="P2203">
        <v>46630</v>
      </c>
      <c r="Q2203">
        <v>51350</v>
      </c>
      <c r="R2203">
        <v>56070</v>
      </c>
      <c r="S2203">
        <v>60790</v>
      </c>
      <c r="T2203">
        <v>65510</v>
      </c>
      <c r="U2203">
        <v>70230</v>
      </c>
      <c r="V2203">
        <v>74950</v>
      </c>
      <c r="W2203">
        <v>78350</v>
      </c>
      <c r="X2203">
        <v>29200</v>
      </c>
      <c r="Y2203">
        <v>33350</v>
      </c>
      <c r="Z2203">
        <v>37500</v>
      </c>
      <c r="AA2203">
        <v>41650</v>
      </c>
      <c r="AB2203">
        <v>45000</v>
      </c>
      <c r="AC2203">
        <v>48350</v>
      </c>
      <c r="AD2203">
        <v>51650</v>
      </c>
      <c r="AE2203">
        <v>55000</v>
      </c>
      <c r="AF2203">
        <v>58350</v>
      </c>
      <c r="AG2203">
        <v>61650</v>
      </c>
      <c r="AH2203">
        <v>65000</v>
      </c>
      <c r="AI2203">
        <v>68350</v>
      </c>
      <c r="AJ2203">
        <v>71650</v>
      </c>
      <c r="AK2203">
        <v>75000</v>
      </c>
      <c r="AL2203">
        <v>78350</v>
      </c>
      <c r="AM2203">
        <v>35040</v>
      </c>
      <c r="AN2203">
        <v>40020</v>
      </c>
      <c r="AO2203">
        <v>45000</v>
      </c>
      <c r="AP2203">
        <v>49980</v>
      </c>
      <c r="AQ2203">
        <v>54000</v>
      </c>
      <c r="AR2203">
        <v>58020</v>
      </c>
      <c r="AS2203">
        <v>61980</v>
      </c>
      <c r="AT2203">
        <v>66000</v>
      </c>
      <c r="AU2203">
        <v>70020</v>
      </c>
      <c r="AV2203">
        <v>73980</v>
      </c>
      <c r="AW2203">
        <v>78000</v>
      </c>
      <c r="AX2203">
        <v>82020</v>
      </c>
      <c r="AY2203">
        <v>85980</v>
      </c>
      <c r="AZ2203">
        <v>90000</v>
      </c>
      <c r="BA2203">
        <v>94020</v>
      </c>
      <c r="BB2203">
        <v>46700</v>
      </c>
      <c r="BC2203">
        <v>53350</v>
      </c>
      <c r="BD2203">
        <v>60000</v>
      </c>
      <c r="BE2203">
        <v>66650</v>
      </c>
      <c r="BF2203">
        <v>72000</v>
      </c>
      <c r="BG2203">
        <v>77350</v>
      </c>
      <c r="BH2203">
        <v>82650</v>
      </c>
      <c r="BI2203">
        <v>88000</v>
      </c>
      <c r="BJ2203">
        <v>93350</v>
      </c>
      <c r="BK2203">
        <v>98650</v>
      </c>
      <c r="BL2203">
        <v>104000</v>
      </c>
      <c r="BM2203">
        <v>109350</v>
      </c>
      <c r="BN2203">
        <v>114650</v>
      </c>
      <c r="BO2203">
        <v>120000</v>
      </c>
      <c r="BP2203">
        <v>125350</v>
      </c>
      <c r="BQ2203" t="s">
        <v>6106</v>
      </c>
      <c r="BR2203">
        <v>0</v>
      </c>
      <c r="BS2203" s="1">
        <v>44680</v>
      </c>
    </row>
    <row r="2204" spans="1:71" x14ac:dyDescent="0.25">
      <c r="A2204">
        <v>27</v>
      </c>
      <c r="B2204">
        <v>37</v>
      </c>
      <c r="C2204" t="s">
        <v>6164</v>
      </c>
      <c r="D2204" t="s">
        <v>6102</v>
      </c>
      <c r="E2204" t="s">
        <v>6165</v>
      </c>
      <c r="F2204" t="s">
        <v>6109</v>
      </c>
      <c r="G2204" t="s">
        <v>6110</v>
      </c>
      <c r="H2204">
        <v>118200</v>
      </c>
      <c r="I2204">
        <v>24650</v>
      </c>
      <c r="J2204">
        <v>28200</v>
      </c>
      <c r="K2204">
        <v>31700</v>
      </c>
      <c r="L2204">
        <v>35200</v>
      </c>
      <c r="M2204">
        <v>38050</v>
      </c>
      <c r="N2204">
        <v>40850</v>
      </c>
      <c r="O2204">
        <v>43650</v>
      </c>
      <c r="P2204">
        <v>46630</v>
      </c>
      <c r="Q2204">
        <v>51350</v>
      </c>
      <c r="R2204">
        <v>56070</v>
      </c>
      <c r="S2204">
        <v>60790</v>
      </c>
      <c r="T2204">
        <v>65510</v>
      </c>
      <c r="U2204">
        <v>70230</v>
      </c>
      <c r="V2204">
        <v>74950</v>
      </c>
      <c r="W2204">
        <v>79670</v>
      </c>
      <c r="X2204">
        <v>41100</v>
      </c>
      <c r="Y2204">
        <v>46950</v>
      </c>
      <c r="Z2204">
        <v>52800</v>
      </c>
      <c r="AA2204">
        <v>58650</v>
      </c>
      <c r="AB2204">
        <v>63350</v>
      </c>
      <c r="AC2204">
        <v>68050</v>
      </c>
      <c r="AD2204">
        <v>72750</v>
      </c>
      <c r="AE2204">
        <v>77450</v>
      </c>
      <c r="AF2204">
        <v>82150</v>
      </c>
      <c r="AG2204">
        <v>86850</v>
      </c>
      <c r="AH2204">
        <v>91500</v>
      </c>
      <c r="AI2204">
        <v>96200</v>
      </c>
      <c r="AJ2204">
        <v>100900</v>
      </c>
      <c r="AK2204">
        <v>105600</v>
      </c>
      <c r="AL2204">
        <v>110300</v>
      </c>
      <c r="AM2204">
        <v>49320</v>
      </c>
      <c r="AN2204">
        <v>56340</v>
      </c>
      <c r="AO2204">
        <v>63360</v>
      </c>
      <c r="AP2204">
        <v>70380</v>
      </c>
      <c r="AQ2204">
        <v>76020</v>
      </c>
      <c r="AR2204">
        <v>81660</v>
      </c>
      <c r="AS2204">
        <v>87300</v>
      </c>
      <c r="AT2204">
        <v>92940</v>
      </c>
      <c r="AU2204">
        <v>98580</v>
      </c>
      <c r="AV2204">
        <v>104220</v>
      </c>
      <c r="AW2204">
        <v>109800</v>
      </c>
      <c r="AX2204">
        <v>115440</v>
      </c>
      <c r="AY2204">
        <v>121080</v>
      </c>
      <c r="AZ2204">
        <v>126720</v>
      </c>
      <c r="BA2204">
        <v>132360</v>
      </c>
      <c r="BB2204">
        <v>62600</v>
      </c>
      <c r="BC2204">
        <v>71550</v>
      </c>
      <c r="BD2204">
        <v>80500</v>
      </c>
      <c r="BE2204">
        <v>89400</v>
      </c>
      <c r="BF2204">
        <v>96600</v>
      </c>
      <c r="BG2204">
        <v>103750</v>
      </c>
      <c r="BH2204">
        <v>110900</v>
      </c>
      <c r="BI2204">
        <v>118050</v>
      </c>
      <c r="BJ2204">
        <v>125200</v>
      </c>
      <c r="BK2204">
        <v>132350</v>
      </c>
      <c r="BL2204">
        <v>139500</v>
      </c>
      <c r="BM2204">
        <v>146650</v>
      </c>
      <c r="BN2204">
        <v>153800</v>
      </c>
      <c r="BO2204">
        <v>160950</v>
      </c>
      <c r="BP2204">
        <v>168100</v>
      </c>
      <c r="BQ2204" t="s">
        <v>6106</v>
      </c>
      <c r="BR2204">
        <v>1</v>
      </c>
      <c r="BS2204" s="1">
        <v>44680</v>
      </c>
    </row>
    <row r="2205" spans="1:71" x14ac:dyDescent="0.25">
      <c r="A2205">
        <v>27</v>
      </c>
      <c r="B2205">
        <v>39</v>
      </c>
      <c r="C2205" t="s">
        <v>6166</v>
      </c>
      <c r="D2205" t="s">
        <v>6102</v>
      </c>
      <c r="E2205" t="s">
        <v>1450</v>
      </c>
      <c r="F2205" t="s">
        <v>6167</v>
      </c>
      <c r="G2205" t="s">
        <v>6168</v>
      </c>
      <c r="H2205">
        <v>112900</v>
      </c>
      <c r="I2205">
        <v>23450</v>
      </c>
      <c r="J2205">
        <v>26800</v>
      </c>
      <c r="K2205">
        <v>30150</v>
      </c>
      <c r="L2205">
        <v>33450</v>
      </c>
      <c r="M2205">
        <v>36150</v>
      </c>
      <c r="N2205">
        <v>38850</v>
      </c>
      <c r="O2205">
        <v>41910</v>
      </c>
      <c r="P2205">
        <v>46630</v>
      </c>
      <c r="Q2205">
        <v>51350</v>
      </c>
      <c r="R2205">
        <v>56070</v>
      </c>
      <c r="S2205">
        <v>60790</v>
      </c>
      <c r="T2205">
        <v>65510</v>
      </c>
      <c r="U2205">
        <v>70230</v>
      </c>
      <c r="V2205">
        <v>74950</v>
      </c>
      <c r="W2205">
        <v>79670</v>
      </c>
      <c r="X2205">
        <v>39050</v>
      </c>
      <c r="Y2205">
        <v>44600</v>
      </c>
      <c r="Z2205">
        <v>50200</v>
      </c>
      <c r="AA2205">
        <v>55750</v>
      </c>
      <c r="AB2205">
        <v>60250</v>
      </c>
      <c r="AC2205">
        <v>64700</v>
      </c>
      <c r="AD2205">
        <v>69150</v>
      </c>
      <c r="AE2205">
        <v>73600</v>
      </c>
      <c r="AF2205">
        <v>78050</v>
      </c>
      <c r="AG2205">
        <v>82550</v>
      </c>
      <c r="AH2205">
        <v>87000</v>
      </c>
      <c r="AI2205">
        <v>91450</v>
      </c>
      <c r="AJ2205">
        <v>95900</v>
      </c>
      <c r="AK2205">
        <v>100350</v>
      </c>
      <c r="AL2205">
        <v>104850</v>
      </c>
      <c r="AM2205">
        <v>46860</v>
      </c>
      <c r="AN2205">
        <v>53520</v>
      </c>
      <c r="AO2205">
        <v>60240</v>
      </c>
      <c r="AP2205">
        <v>66900</v>
      </c>
      <c r="AQ2205">
        <v>72300</v>
      </c>
      <c r="AR2205">
        <v>77640</v>
      </c>
      <c r="AS2205">
        <v>82980</v>
      </c>
      <c r="AT2205">
        <v>88320</v>
      </c>
      <c r="AU2205">
        <v>93660</v>
      </c>
      <c r="AV2205">
        <v>99060</v>
      </c>
      <c r="AW2205">
        <v>104400</v>
      </c>
      <c r="AX2205">
        <v>109740</v>
      </c>
      <c r="AY2205">
        <v>115080</v>
      </c>
      <c r="AZ2205">
        <v>120420</v>
      </c>
      <c r="BA2205">
        <v>125820</v>
      </c>
      <c r="BB2205">
        <v>62450</v>
      </c>
      <c r="BC2205">
        <v>71400</v>
      </c>
      <c r="BD2205">
        <v>80300</v>
      </c>
      <c r="BE2205">
        <v>89200</v>
      </c>
      <c r="BF2205">
        <v>96350</v>
      </c>
      <c r="BG2205">
        <v>103500</v>
      </c>
      <c r="BH2205">
        <v>110650</v>
      </c>
      <c r="BI2205">
        <v>117750</v>
      </c>
      <c r="BJ2205">
        <v>124900</v>
      </c>
      <c r="BK2205">
        <v>132050</v>
      </c>
      <c r="BL2205">
        <v>139200</v>
      </c>
      <c r="BM2205">
        <v>146300</v>
      </c>
      <c r="BN2205">
        <v>153450</v>
      </c>
      <c r="BO2205">
        <v>160600</v>
      </c>
      <c r="BP2205">
        <v>167700</v>
      </c>
      <c r="BQ2205" t="s">
        <v>6106</v>
      </c>
      <c r="BR2205">
        <v>1</v>
      </c>
      <c r="BS2205" s="1">
        <v>44680</v>
      </c>
    </row>
    <row r="2206" spans="1:71" x14ac:dyDescent="0.25">
      <c r="A2206">
        <v>27</v>
      </c>
      <c r="B2206">
        <v>41</v>
      </c>
      <c r="C2206" t="s">
        <v>6169</v>
      </c>
      <c r="D2206" t="s">
        <v>6102</v>
      </c>
      <c r="E2206" t="s">
        <v>521</v>
      </c>
      <c r="F2206" t="s">
        <v>6170</v>
      </c>
      <c r="G2206" t="s">
        <v>6171</v>
      </c>
      <c r="H2206">
        <v>88700</v>
      </c>
      <c r="I2206">
        <v>18650</v>
      </c>
      <c r="J2206">
        <v>21300</v>
      </c>
      <c r="K2206">
        <v>23950</v>
      </c>
      <c r="L2206">
        <v>27750</v>
      </c>
      <c r="M2206">
        <v>32470</v>
      </c>
      <c r="N2206">
        <v>37190</v>
      </c>
      <c r="O2206">
        <v>41910</v>
      </c>
      <c r="P2206">
        <v>46630</v>
      </c>
      <c r="Q2206">
        <v>51350</v>
      </c>
      <c r="R2206">
        <v>56070</v>
      </c>
      <c r="S2206">
        <v>60790</v>
      </c>
      <c r="T2206">
        <v>65510</v>
      </c>
      <c r="U2206">
        <v>70230</v>
      </c>
      <c r="V2206">
        <v>74950</v>
      </c>
      <c r="W2206">
        <v>79670</v>
      </c>
      <c r="X2206">
        <v>31050</v>
      </c>
      <c r="Y2206">
        <v>35500</v>
      </c>
      <c r="Z2206">
        <v>39950</v>
      </c>
      <c r="AA2206">
        <v>44350</v>
      </c>
      <c r="AB2206">
        <v>47900</v>
      </c>
      <c r="AC2206">
        <v>51450</v>
      </c>
      <c r="AD2206">
        <v>55000</v>
      </c>
      <c r="AE2206">
        <v>58550</v>
      </c>
      <c r="AF2206">
        <v>62100</v>
      </c>
      <c r="AG2206">
        <v>65650</v>
      </c>
      <c r="AH2206">
        <v>69200</v>
      </c>
      <c r="AI2206">
        <v>72750</v>
      </c>
      <c r="AJ2206">
        <v>76300</v>
      </c>
      <c r="AK2206">
        <v>79850</v>
      </c>
      <c r="AL2206">
        <v>83400</v>
      </c>
      <c r="AM2206">
        <v>37260</v>
      </c>
      <c r="AN2206">
        <v>42600</v>
      </c>
      <c r="AO2206">
        <v>47940</v>
      </c>
      <c r="AP2206">
        <v>53220</v>
      </c>
      <c r="AQ2206">
        <v>57480</v>
      </c>
      <c r="AR2206">
        <v>61740</v>
      </c>
      <c r="AS2206">
        <v>66000</v>
      </c>
      <c r="AT2206">
        <v>70260</v>
      </c>
      <c r="AU2206">
        <v>74520</v>
      </c>
      <c r="AV2206">
        <v>78780</v>
      </c>
      <c r="AW2206">
        <v>83040</v>
      </c>
      <c r="AX2206">
        <v>87300</v>
      </c>
      <c r="AY2206">
        <v>91560</v>
      </c>
      <c r="AZ2206">
        <v>95820</v>
      </c>
      <c r="BA2206">
        <v>100080</v>
      </c>
      <c r="BB2206">
        <v>49700</v>
      </c>
      <c r="BC2206">
        <v>56800</v>
      </c>
      <c r="BD2206">
        <v>63900</v>
      </c>
      <c r="BE2206">
        <v>70950</v>
      </c>
      <c r="BF2206">
        <v>76650</v>
      </c>
      <c r="BG2206">
        <v>82350</v>
      </c>
      <c r="BH2206">
        <v>88000</v>
      </c>
      <c r="BI2206">
        <v>93700</v>
      </c>
      <c r="BJ2206">
        <v>99350</v>
      </c>
      <c r="BK2206">
        <v>105050</v>
      </c>
      <c r="BL2206">
        <v>110700</v>
      </c>
      <c r="BM2206">
        <v>116400</v>
      </c>
      <c r="BN2206">
        <v>122050</v>
      </c>
      <c r="BO2206">
        <v>127750</v>
      </c>
      <c r="BP2206">
        <v>133400</v>
      </c>
      <c r="BQ2206" t="s">
        <v>6106</v>
      </c>
      <c r="BR2206">
        <v>0</v>
      </c>
      <c r="BS2206" s="1">
        <v>44680</v>
      </c>
    </row>
    <row r="2207" spans="1:71" x14ac:dyDescent="0.25">
      <c r="A2207">
        <v>27</v>
      </c>
      <c r="B2207">
        <v>43</v>
      </c>
      <c r="C2207" t="s">
        <v>6172</v>
      </c>
      <c r="D2207" t="s">
        <v>6102</v>
      </c>
      <c r="E2207" t="s">
        <v>6173</v>
      </c>
      <c r="F2207" t="s">
        <v>6174</v>
      </c>
      <c r="G2207" t="s">
        <v>6175</v>
      </c>
      <c r="H2207">
        <v>77600</v>
      </c>
      <c r="I2207">
        <v>17500</v>
      </c>
      <c r="J2207">
        <v>20000</v>
      </c>
      <c r="K2207">
        <v>23030</v>
      </c>
      <c r="L2207">
        <v>27750</v>
      </c>
      <c r="M2207">
        <v>32470</v>
      </c>
      <c r="N2207">
        <v>37190</v>
      </c>
      <c r="O2207">
        <v>41910</v>
      </c>
      <c r="P2207">
        <v>46630</v>
      </c>
      <c r="Q2207">
        <v>51350</v>
      </c>
      <c r="R2207">
        <v>56070</v>
      </c>
      <c r="S2207">
        <v>60790</v>
      </c>
      <c r="T2207">
        <v>65510</v>
      </c>
      <c r="U2207">
        <v>70230</v>
      </c>
      <c r="V2207">
        <v>74950</v>
      </c>
      <c r="W2207">
        <v>78350</v>
      </c>
      <c r="X2207">
        <v>29200</v>
      </c>
      <c r="Y2207">
        <v>33350</v>
      </c>
      <c r="Z2207">
        <v>37500</v>
      </c>
      <c r="AA2207">
        <v>41650</v>
      </c>
      <c r="AB2207">
        <v>45000</v>
      </c>
      <c r="AC2207">
        <v>48350</v>
      </c>
      <c r="AD2207">
        <v>51650</v>
      </c>
      <c r="AE2207">
        <v>55000</v>
      </c>
      <c r="AF2207">
        <v>58350</v>
      </c>
      <c r="AG2207">
        <v>61650</v>
      </c>
      <c r="AH2207">
        <v>65000</v>
      </c>
      <c r="AI2207">
        <v>68350</v>
      </c>
      <c r="AJ2207">
        <v>71650</v>
      </c>
      <c r="AK2207">
        <v>75000</v>
      </c>
      <c r="AL2207">
        <v>78350</v>
      </c>
      <c r="AM2207">
        <v>35040</v>
      </c>
      <c r="AN2207">
        <v>40020</v>
      </c>
      <c r="AO2207">
        <v>45000</v>
      </c>
      <c r="AP2207">
        <v>49980</v>
      </c>
      <c r="AQ2207">
        <v>54000</v>
      </c>
      <c r="AR2207">
        <v>58020</v>
      </c>
      <c r="AS2207">
        <v>61980</v>
      </c>
      <c r="AT2207">
        <v>66000</v>
      </c>
      <c r="AU2207">
        <v>70020</v>
      </c>
      <c r="AV2207">
        <v>73980</v>
      </c>
      <c r="AW2207">
        <v>78000</v>
      </c>
      <c r="AX2207">
        <v>82020</v>
      </c>
      <c r="AY2207">
        <v>85980</v>
      </c>
      <c r="AZ2207">
        <v>90000</v>
      </c>
      <c r="BA2207">
        <v>94020</v>
      </c>
      <c r="BB2207">
        <v>46700</v>
      </c>
      <c r="BC2207">
        <v>53350</v>
      </c>
      <c r="BD2207">
        <v>60000</v>
      </c>
      <c r="BE2207">
        <v>66650</v>
      </c>
      <c r="BF2207">
        <v>72000</v>
      </c>
      <c r="BG2207">
        <v>77350</v>
      </c>
      <c r="BH2207">
        <v>82650</v>
      </c>
      <c r="BI2207">
        <v>88000</v>
      </c>
      <c r="BJ2207">
        <v>93350</v>
      </c>
      <c r="BK2207">
        <v>98650</v>
      </c>
      <c r="BL2207">
        <v>104000</v>
      </c>
      <c r="BM2207">
        <v>109350</v>
      </c>
      <c r="BN2207">
        <v>114650</v>
      </c>
      <c r="BO2207">
        <v>120000</v>
      </c>
      <c r="BP2207">
        <v>125350</v>
      </c>
      <c r="BQ2207" t="s">
        <v>6106</v>
      </c>
      <c r="BR2207">
        <v>0</v>
      </c>
      <c r="BS2207" s="1">
        <v>44680</v>
      </c>
    </row>
    <row r="2208" spans="1:71" x14ac:dyDescent="0.25">
      <c r="A2208">
        <v>27</v>
      </c>
      <c r="B2208">
        <v>45</v>
      </c>
      <c r="C2208" t="s">
        <v>6176</v>
      </c>
      <c r="D2208" t="s">
        <v>6102</v>
      </c>
      <c r="E2208" t="s">
        <v>6177</v>
      </c>
      <c r="F2208" t="s">
        <v>6178</v>
      </c>
      <c r="G2208" t="s">
        <v>6179</v>
      </c>
      <c r="H2208">
        <v>86800</v>
      </c>
      <c r="I2208">
        <v>18250</v>
      </c>
      <c r="J2208">
        <v>20850</v>
      </c>
      <c r="K2208">
        <v>23450</v>
      </c>
      <c r="L2208">
        <v>27750</v>
      </c>
      <c r="M2208">
        <v>32470</v>
      </c>
      <c r="N2208">
        <v>37190</v>
      </c>
      <c r="O2208">
        <v>41910</v>
      </c>
      <c r="P2208">
        <v>46630</v>
      </c>
      <c r="Q2208">
        <v>51350</v>
      </c>
      <c r="R2208">
        <v>56070</v>
      </c>
      <c r="S2208">
        <v>60790</v>
      </c>
      <c r="T2208">
        <v>65510</v>
      </c>
      <c r="U2208">
        <v>70230</v>
      </c>
      <c r="V2208">
        <v>74950</v>
      </c>
      <c r="W2208">
        <v>79670</v>
      </c>
      <c r="X2208">
        <v>30400</v>
      </c>
      <c r="Y2208">
        <v>34750</v>
      </c>
      <c r="Z2208">
        <v>39100</v>
      </c>
      <c r="AA2208">
        <v>43400</v>
      </c>
      <c r="AB2208">
        <v>46900</v>
      </c>
      <c r="AC2208">
        <v>50350</v>
      </c>
      <c r="AD2208">
        <v>53850</v>
      </c>
      <c r="AE2208">
        <v>57300</v>
      </c>
      <c r="AF2208">
        <v>60800</v>
      </c>
      <c r="AG2208">
        <v>64250</v>
      </c>
      <c r="AH2208">
        <v>67750</v>
      </c>
      <c r="AI2208">
        <v>71200</v>
      </c>
      <c r="AJ2208">
        <v>74650</v>
      </c>
      <c r="AK2208">
        <v>78150</v>
      </c>
      <c r="AL2208">
        <v>81600</v>
      </c>
      <c r="AM2208">
        <v>36480</v>
      </c>
      <c r="AN2208">
        <v>41700</v>
      </c>
      <c r="AO2208">
        <v>46920</v>
      </c>
      <c r="AP2208">
        <v>52080</v>
      </c>
      <c r="AQ2208">
        <v>56280</v>
      </c>
      <c r="AR2208">
        <v>60420</v>
      </c>
      <c r="AS2208">
        <v>64620</v>
      </c>
      <c r="AT2208">
        <v>68760</v>
      </c>
      <c r="AU2208">
        <v>72960</v>
      </c>
      <c r="AV2208">
        <v>77100</v>
      </c>
      <c r="AW2208">
        <v>81300</v>
      </c>
      <c r="AX2208">
        <v>85440</v>
      </c>
      <c r="AY2208">
        <v>89580</v>
      </c>
      <c r="AZ2208">
        <v>93780</v>
      </c>
      <c r="BA2208">
        <v>97920</v>
      </c>
      <c r="BB2208">
        <v>48650</v>
      </c>
      <c r="BC2208">
        <v>55600</v>
      </c>
      <c r="BD2208">
        <v>62550</v>
      </c>
      <c r="BE2208">
        <v>69450</v>
      </c>
      <c r="BF2208">
        <v>75050</v>
      </c>
      <c r="BG2208">
        <v>80600</v>
      </c>
      <c r="BH2208">
        <v>86150</v>
      </c>
      <c r="BI2208">
        <v>91700</v>
      </c>
      <c r="BJ2208">
        <v>97250</v>
      </c>
      <c r="BK2208">
        <v>102800</v>
      </c>
      <c r="BL2208">
        <v>108350</v>
      </c>
      <c r="BM2208">
        <v>113900</v>
      </c>
      <c r="BN2208">
        <v>119500</v>
      </c>
      <c r="BO2208">
        <v>125050</v>
      </c>
      <c r="BP2208">
        <v>130600</v>
      </c>
      <c r="BQ2208" t="s">
        <v>6106</v>
      </c>
      <c r="BR2208">
        <v>1</v>
      </c>
      <c r="BS2208" s="1">
        <v>44680</v>
      </c>
    </row>
    <row r="2209" spans="1:71" x14ac:dyDescent="0.25">
      <c r="A2209">
        <v>27</v>
      </c>
      <c r="B2209">
        <v>47</v>
      </c>
      <c r="C2209" t="s">
        <v>6180</v>
      </c>
      <c r="D2209" t="s">
        <v>6102</v>
      </c>
      <c r="E2209" t="s">
        <v>6181</v>
      </c>
      <c r="F2209" t="s">
        <v>6182</v>
      </c>
      <c r="G2209" t="s">
        <v>6183</v>
      </c>
      <c r="H2209">
        <v>71500</v>
      </c>
      <c r="I2209">
        <v>17500</v>
      </c>
      <c r="J2209">
        <v>20000</v>
      </c>
      <c r="K2209">
        <v>23030</v>
      </c>
      <c r="L2209">
        <v>27750</v>
      </c>
      <c r="M2209">
        <v>32470</v>
      </c>
      <c r="N2209">
        <v>37190</v>
      </c>
      <c r="O2209">
        <v>41910</v>
      </c>
      <c r="P2209">
        <v>46630</v>
      </c>
      <c r="Q2209">
        <v>51350</v>
      </c>
      <c r="R2209">
        <v>56070</v>
      </c>
      <c r="S2209">
        <v>60790</v>
      </c>
      <c r="T2209">
        <v>65510</v>
      </c>
      <c r="U2209">
        <v>70230</v>
      </c>
      <c r="V2209">
        <v>74950</v>
      </c>
      <c r="W2209">
        <v>78350</v>
      </c>
      <c r="X2209">
        <v>29200</v>
      </c>
      <c r="Y2209">
        <v>33350</v>
      </c>
      <c r="Z2209">
        <v>37500</v>
      </c>
      <c r="AA2209">
        <v>41650</v>
      </c>
      <c r="AB2209">
        <v>45000</v>
      </c>
      <c r="AC2209">
        <v>48350</v>
      </c>
      <c r="AD2209">
        <v>51650</v>
      </c>
      <c r="AE2209">
        <v>55000</v>
      </c>
      <c r="AF2209">
        <v>58350</v>
      </c>
      <c r="AG2209">
        <v>61650</v>
      </c>
      <c r="AH2209">
        <v>65000</v>
      </c>
      <c r="AI2209">
        <v>68350</v>
      </c>
      <c r="AJ2209">
        <v>71650</v>
      </c>
      <c r="AK2209">
        <v>75000</v>
      </c>
      <c r="AL2209">
        <v>78350</v>
      </c>
      <c r="AM2209">
        <v>35040</v>
      </c>
      <c r="AN2209">
        <v>40020</v>
      </c>
      <c r="AO2209">
        <v>45000</v>
      </c>
      <c r="AP2209">
        <v>49980</v>
      </c>
      <c r="AQ2209">
        <v>54000</v>
      </c>
      <c r="AR2209">
        <v>58020</v>
      </c>
      <c r="AS2209">
        <v>61980</v>
      </c>
      <c r="AT2209">
        <v>66000</v>
      </c>
      <c r="AU2209">
        <v>70020</v>
      </c>
      <c r="AV2209">
        <v>73980</v>
      </c>
      <c r="AW2209">
        <v>78000</v>
      </c>
      <c r="AX2209">
        <v>82020</v>
      </c>
      <c r="AY2209">
        <v>85980</v>
      </c>
      <c r="AZ2209">
        <v>90000</v>
      </c>
      <c r="BA2209">
        <v>94020</v>
      </c>
      <c r="BB2209">
        <v>46700</v>
      </c>
      <c r="BC2209">
        <v>53350</v>
      </c>
      <c r="BD2209">
        <v>60000</v>
      </c>
      <c r="BE2209">
        <v>66650</v>
      </c>
      <c r="BF2209">
        <v>72000</v>
      </c>
      <c r="BG2209">
        <v>77350</v>
      </c>
      <c r="BH2209">
        <v>82650</v>
      </c>
      <c r="BI2209">
        <v>88000</v>
      </c>
      <c r="BJ2209">
        <v>93350</v>
      </c>
      <c r="BK2209">
        <v>98650</v>
      </c>
      <c r="BL2209">
        <v>104000</v>
      </c>
      <c r="BM2209">
        <v>109350</v>
      </c>
      <c r="BN2209">
        <v>114650</v>
      </c>
      <c r="BO2209">
        <v>120000</v>
      </c>
      <c r="BP2209">
        <v>125350</v>
      </c>
      <c r="BQ2209" t="s">
        <v>6106</v>
      </c>
      <c r="BR2209">
        <v>0</v>
      </c>
      <c r="BS2209" s="1">
        <v>44680</v>
      </c>
    </row>
    <row r="2210" spans="1:71" x14ac:dyDescent="0.25">
      <c r="A2210">
        <v>27</v>
      </c>
      <c r="B2210">
        <v>49</v>
      </c>
      <c r="C2210" t="s">
        <v>6184</v>
      </c>
      <c r="D2210" t="s">
        <v>6102</v>
      </c>
      <c r="E2210" t="s">
        <v>6185</v>
      </c>
      <c r="F2210" t="s">
        <v>6186</v>
      </c>
      <c r="G2210" t="s">
        <v>6187</v>
      </c>
      <c r="H2210">
        <v>96800</v>
      </c>
      <c r="I2210">
        <v>20350</v>
      </c>
      <c r="J2210">
        <v>23250</v>
      </c>
      <c r="K2210">
        <v>26150</v>
      </c>
      <c r="L2210">
        <v>29050</v>
      </c>
      <c r="M2210">
        <v>32470</v>
      </c>
      <c r="N2210">
        <v>37190</v>
      </c>
      <c r="O2210">
        <v>41910</v>
      </c>
      <c r="P2210">
        <v>46630</v>
      </c>
      <c r="Q2210">
        <v>51350</v>
      </c>
      <c r="R2210">
        <v>56070</v>
      </c>
      <c r="S2210">
        <v>60790</v>
      </c>
      <c r="T2210">
        <v>65510</v>
      </c>
      <c r="U2210">
        <v>70230</v>
      </c>
      <c r="V2210">
        <v>74950</v>
      </c>
      <c r="W2210">
        <v>79670</v>
      </c>
      <c r="X2210">
        <v>33900</v>
      </c>
      <c r="Y2210">
        <v>38750</v>
      </c>
      <c r="Z2210">
        <v>43600</v>
      </c>
      <c r="AA2210">
        <v>48400</v>
      </c>
      <c r="AB2210">
        <v>52300</v>
      </c>
      <c r="AC2210">
        <v>56150</v>
      </c>
      <c r="AD2210">
        <v>60050</v>
      </c>
      <c r="AE2210">
        <v>63900</v>
      </c>
      <c r="AF2210">
        <v>67800</v>
      </c>
      <c r="AG2210">
        <v>71650</v>
      </c>
      <c r="AH2210">
        <v>75550</v>
      </c>
      <c r="AI2210">
        <v>79400</v>
      </c>
      <c r="AJ2210">
        <v>83250</v>
      </c>
      <c r="AK2210">
        <v>87150</v>
      </c>
      <c r="AL2210">
        <v>91000</v>
      </c>
      <c r="AM2210">
        <v>40680</v>
      </c>
      <c r="AN2210">
        <v>46500</v>
      </c>
      <c r="AO2210">
        <v>52320</v>
      </c>
      <c r="AP2210">
        <v>58080</v>
      </c>
      <c r="AQ2210">
        <v>62760</v>
      </c>
      <c r="AR2210">
        <v>67380</v>
      </c>
      <c r="AS2210">
        <v>72060</v>
      </c>
      <c r="AT2210">
        <v>76680</v>
      </c>
      <c r="AU2210">
        <v>81360</v>
      </c>
      <c r="AV2210">
        <v>85980</v>
      </c>
      <c r="AW2210">
        <v>90660</v>
      </c>
      <c r="AX2210">
        <v>95280</v>
      </c>
      <c r="AY2210">
        <v>99900</v>
      </c>
      <c r="AZ2210">
        <v>104580</v>
      </c>
      <c r="BA2210">
        <v>109200</v>
      </c>
      <c r="BB2210">
        <v>54250</v>
      </c>
      <c r="BC2210">
        <v>62000</v>
      </c>
      <c r="BD2210">
        <v>69750</v>
      </c>
      <c r="BE2210">
        <v>77450</v>
      </c>
      <c r="BF2210">
        <v>83650</v>
      </c>
      <c r="BG2210">
        <v>89850</v>
      </c>
      <c r="BH2210">
        <v>96050</v>
      </c>
      <c r="BI2210">
        <v>102250</v>
      </c>
      <c r="BJ2210">
        <v>108450</v>
      </c>
      <c r="BK2210">
        <v>114650</v>
      </c>
      <c r="BL2210">
        <v>120850</v>
      </c>
      <c r="BM2210">
        <v>127050</v>
      </c>
      <c r="BN2210">
        <v>133250</v>
      </c>
      <c r="BO2210">
        <v>139450</v>
      </c>
      <c r="BP2210">
        <v>145650</v>
      </c>
      <c r="BQ2210" t="s">
        <v>6106</v>
      </c>
      <c r="BR2210">
        <v>0</v>
      </c>
      <c r="BS2210" s="1">
        <v>44680</v>
      </c>
    </row>
    <row r="2211" spans="1:71" x14ac:dyDescent="0.25">
      <c r="A2211">
        <v>27</v>
      </c>
      <c r="B2211">
        <v>51</v>
      </c>
      <c r="C2211" t="s">
        <v>6188</v>
      </c>
      <c r="D2211" t="s">
        <v>6102</v>
      </c>
      <c r="E2211" t="s">
        <v>2407</v>
      </c>
      <c r="F2211" t="s">
        <v>6189</v>
      </c>
      <c r="G2211" t="s">
        <v>6190</v>
      </c>
      <c r="H2211">
        <v>73800</v>
      </c>
      <c r="I2211">
        <v>17500</v>
      </c>
      <c r="J2211">
        <v>20000</v>
      </c>
      <c r="K2211">
        <v>23030</v>
      </c>
      <c r="L2211">
        <v>27750</v>
      </c>
      <c r="M2211">
        <v>32470</v>
      </c>
      <c r="N2211">
        <v>37190</v>
      </c>
      <c r="O2211">
        <v>41910</v>
      </c>
      <c r="P2211">
        <v>46630</v>
      </c>
      <c r="Q2211">
        <v>51350</v>
      </c>
      <c r="R2211">
        <v>56070</v>
      </c>
      <c r="S2211">
        <v>60790</v>
      </c>
      <c r="T2211">
        <v>65510</v>
      </c>
      <c r="U2211">
        <v>70230</v>
      </c>
      <c r="V2211">
        <v>74950</v>
      </c>
      <c r="W2211">
        <v>78350</v>
      </c>
      <c r="X2211">
        <v>29200</v>
      </c>
      <c r="Y2211">
        <v>33350</v>
      </c>
      <c r="Z2211">
        <v>37500</v>
      </c>
      <c r="AA2211">
        <v>41650</v>
      </c>
      <c r="AB2211">
        <v>45000</v>
      </c>
      <c r="AC2211">
        <v>48350</v>
      </c>
      <c r="AD2211">
        <v>51650</v>
      </c>
      <c r="AE2211">
        <v>55000</v>
      </c>
      <c r="AF2211">
        <v>58350</v>
      </c>
      <c r="AG2211">
        <v>61650</v>
      </c>
      <c r="AH2211">
        <v>65000</v>
      </c>
      <c r="AI2211">
        <v>68350</v>
      </c>
      <c r="AJ2211">
        <v>71650</v>
      </c>
      <c r="AK2211">
        <v>75000</v>
      </c>
      <c r="AL2211">
        <v>78350</v>
      </c>
      <c r="AM2211">
        <v>35040</v>
      </c>
      <c r="AN2211">
        <v>40020</v>
      </c>
      <c r="AO2211">
        <v>45000</v>
      </c>
      <c r="AP2211">
        <v>49980</v>
      </c>
      <c r="AQ2211">
        <v>54000</v>
      </c>
      <c r="AR2211">
        <v>58020</v>
      </c>
      <c r="AS2211">
        <v>61980</v>
      </c>
      <c r="AT2211">
        <v>66000</v>
      </c>
      <c r="AU2211">
        <v>70020</v>
      </c>
      <c r="AV2211">
        <v>73980</v>
      </c>
      <c r="AW2211">
        <v>78000</v>
      </c>
      <c r="AX2211">
        <v>82020</v>
      </c>
      <c r="AY2211">
        <v>85980</v>
      </c>
      <c r="AZ2211">
        <v>90000</v>
      </c>
      <c r="BA2211">
        <v>94020</v>
      </c>
      <c r="BB2211">
        <v>46700</v>
      </c>
      <c r="BC2211">
        <v>53350</v>
      </c>
      <c r="BD2211">
        <v>60000</v>
      </c>
      <c r="BE2211">
        <v>66650</v>
      </c>
      <c r="BF2211">
        <v>72000</v>
      </c>
      <c r="BG2211">
        <v>77350</v>
      </c>
      <c r="BH2211">
        <v>82650</v>
      </c>
      <c r="BI2211">
        <v>88000</v>
      </c>
      <c r="BJ2211">
        <v>93350</v>
      </c>
      <c r="BK2211">
        <v>98650</v>
      </c>
      <c r="BL2211">
        <v>104000</v>
      </c>
      <c r="BM2211">
        <v>109350</v>
      </c>
      <c r="BN2211">
        <v>114650</v>
      </c>
      <c r="BO2211">
        <v>120000</v>
      </c>
      <c r="BP2211">
        <v>125350</v>
      </c>
      <c r="BQ2211" t="s">
        <v>6106</v>
      </c>
      <c r="BR2211">
        <v>0</v>
      </c>
      <c r="BS2211" s="1">
        <v>44680</v>
      </c>
    </row>
    <row r="2212" spans="1:71" x14ac:dyDescent="0.25">
      <c r="A2212">
        <v>27</v>
      </c>
      <c r="B2212">
        <v>53</v>
      </c>
      <c r="C2212" t="s">
        <v>6191</v>
      </c>
      <c r="D2212" t="s">
        <v>6102</v>
      </c>
      <c r="E2212" t="s">
        <v>6192</v>
      </c>
      <c r="F2212" t="s">
        <v>6109</v>
      </c>
      <c r="G2212" t="s">
        <v>6110</v>
      </c>
      <c r="H2212">
        <v>118200</v>
      </c>
      <c r="I2212">
        <v>24650</v>
      </c>
      <c r="J2212">
        <v>28200</v>
      </c>
      <c r="K2212">
        <v>31700</v>
      </c>
      <c r="L2212">
        <v>35200</v>
      </c>
      <c r="M2212">
        <v>38050</v>
      </c>
      <c r="N2212">
        <v>40850</v>
      </c>
      <c r="O2212">
        <v>43650</v>
      </c>
      <c r="P2212">
        <v>46630</v>
      </c>
      <c r="Q2212">
        <v>51350</v>
      </c>
      <c r="R2212">
        <v>56070</v>
      </c>
      <c r="S2212">
        <v>60790</v>
      </c>
      <c r="T2212">
        <v>65510</v>
      </c>
      <c r="U2212">
        <v>70230</v>
      </c>
      <c r="V2212">
        <v>74950</v>
      </c>
      <c r="W2212">
        <v>79670</v>
      </c>
      <c r="X2212">
        <v>41100</v>
      </c>
      <c r="Y2212">
        <v>46950</v>
      </c>
      <c r="Z2212">
        <v>52800</v>
      </c>
      <c r="AA2212">
        <v>58650</v>
      </c>
      <c r="AB2212">
        <v>63350</v>
      </c>
      <c r="AC2212">
        <v>68050</v>
      </c>
      <c r="AD2212">
        <v>72750</v>
      </c>
      <c r="AE2212">
        <v>77450</v>
      </c>
      <c r="AF2212">
        <v>82150</v>
      </c>
      <c r="AG2212">
        <v>86850</v>
      </c>
      <c r="AH2212">
        <v>91500</v>
      </c>
      <c r="AI2212">
        <v>96200</v>
      </c>
      <c r="AJ2212">
        <v>100900</v>
      </c>
      <c r="AK2212">
        <v>105600</v>
      </c>
      <c r="AL2212">
        <v>110300</v>
      </c>
      <c r="AM2212">
        <v>49320</v>
      </c>
      <c r="AN2212">
        <v>56340</v>
      </c>
      <c r="AO2212">
        <v>63360</v>
      </c>
      <c r="AP2212">
        <v>70380</v>
      </c>
      <c r="AQ2212">
        <v>76020</v>
      </c>
      <c r="AR2212">
        <v>81660</v>
      </c>
      <c r="AS2212">
        <v>87300</v>
      </c>
      <c r="AT2212">
        <v>92940</v>
      </c>
      <c r="AU2212">
        <v>98580</v>
      </c>
      <c r="AV2212">
        <v>104220</v>
      </c>
      <c r="AW2212">
        <v>109800</v>
      </c>
      <c r="AX2212">
        <v>115440</v>
      </c>
      <c r="AY2212">
        <v>121080</v>
      </c>
      <c r="AZ2212">
        <v>126720</v>
      </c>
      <c r="BA2212">
        <v>132360</v>
      </c>
      <c r="BB2212">
        <v>62600</v>
      </c>
      <c r="BC2212">
        <v>71550</v>
      </c>
      <c r="BD2212">
        <v>80500</v>
      </c>
      <c r="BE2212">
        <v>89400</v>
      </c>
      <c r="BF2212">
        <v>96600</v>
      </c>
      <c r="BG2212">
        <v>103750</v>
      </c>
      <c r="BH2212">
        <v>110900</v>
      </c>
      <c r="BI2212">
        <v>118050</v>
      </c>
      <c r="BJ2212">
        <v>125200</v>
      </c>
      <c r="BK2212">
        <v>132350</v>
      </c>
      <c r="BL2212">
        <v>139500</v>
      </c>
      <c r="BM2212">
        <v>146650</v>
      </c>
      <c r="BN2212">
        <v>153800</v>
      </c>
      <c r="BO2212">
        <v>160950</v>
      </c>
      <c r="BP2212">
        <v>168100</v>
      </c>
      <c r="BQ2212" t="s">
        <v>6106</v>
      </c>
      <c r="BR2212">
        <v>1</v>
      </c>
      <c r="BS2212" s="1">
        <v>44680</v>
      </c>
    </row>
    <row r="2213" spans="1:71" x14ac:dyDescent="0.25">
      <c r="A2213">
        <v>27</v>
      </c>
      <c r="B2213">
        <v>55</v>
      </c>
      <c r="C2213" t="s">
        <v>6193</v>
      </c>
      <c r="D2213" t="s">
        <v>6102</v>
      </c>
      <c r="E2213" t="s">
        <v>1549</v>
      </c>
      <c r="F2213" t="s">
        <v>6194</v>
      </c>
      <c r="G2213" t="s">
        <v>6195</v>
      </c>
      <c r="H2213">
        <v>90800</v>
      </c>
      <c r="I2213">
        <v>18950</v>
      </c>
      <c r="J2213">
        <v>21650</v>
      </c>
      <c r="K2213">
        <v>24350</v>
      </c>
      <c r="L2213">
        <v>27750</v>
      </c>
      <c r="M2213">
        <v>32470</v>
      </c>
      <c r="N2213">
        <v>37190</v>
      </c>
      <c r="O2213">
        <v>41910</v>
      </c>
      <c r="P2213">
        <v>46630</v>
      </c>
      <c r="Q2213">
        <v>51350</v>
      </c>
      <c r="R2213">
        <v>56070</v>
      </c>
      <c r="S2213">
        <v>60790</v>
      </c>
      <c r="T2213">
        <v>65510</v>
      </c>
      <c r="U2213">
        <v>70230</v>
      </c>
      <c r="V2213">
        <v>74950</v>
      </c>
      <c r="W2213">
        <v>79670</v>
      </c>
      <c r="X2213">
        <v>31550</v>
      </c>
      <c r="Y2213">
        <v>36050</v>
      </c>
      <c r="Z2213">
        <v>40550</v>
      </c>
      <c r="AA2213">
        <v>45050</v>
      </c>
      <c r="AB2213">
        <v>48700</v>
      </c>
      <c r="AC2213">
        <v>52300</v>
      </c>
      <c r="AD2213">
        <v>55900</v>
      </c>
      <c r="AE2213">
        <v>59500</v>
      </c>
      <c r="AF2213">
        <v>63100</v>
      </c>
      <c r="AG2213">
        <v>66700</v>
      </c>
      <c r="AH2213">
        <v>70300</v>
      </c>
      <c r="AI2213">
        <v>73900</v>
      </c>
      <c r="AJ2213">
        <v>77500</v>
      </c>
      <c r="AK2213">
        <v>81100</v>
      </c>
      <c r="AL2213">
        <v>84700</v>
      </c>
      <c r="AM2213">
        <v>37860</v>
      </c>
      <c r="AN2213">
        <v>43260</v>
      </c>
      <c r="AO2213">
        <v>48660</v>
      </c>
      <c r="AP2213">
        <v>54060</v>
      </c>
      <c r="AQ2213">
        <v>58440</v>
      </c>
      <c r="AR2213">
        <v>62760</v>
      </c>
      <c r="AS2213">
        <v>67080</v>
      </c>
      <c r="AT2213">
        <v>71400</v>
      </c>
      <c r="AU2213">
        <v>75720</v>
      </c>
      <c r="AV2213">
        <v>80040</v>
      </c>
      <c r="AW2213">
        <v>84360</v>
      </c>
      <c r="AX2213">
        <v>88680</v>
      </c>
      <c r="AY2213">
        <v>93000</v>
      </c>
      <c r="AZ2213">
        <v>97320</v>
      </c>
      <c r="BA2213">
        <v>101640</v>
      </c>
      <c r="BB2213">
        <v>50500</v>
      </c>
      <c r="BC2213">
        <v>57700</v>
      </c>
      <c r="BD2213">
        <v>64900</v>
      </c>
      <c r="BE2213">
        <v>72100</v>
      </c>
      <c r="BF2213">
        <v>77900</v>
      </c>
      <c r="BG2213">
        <v>83650</v>
      </c>
      <c r="BH2213">
        <v>89450</v>
      </c>
      <c r="BI2213">
        <v>95200</v>
      </c>
      <c r="BJ2213">
        <v>100950</v>
      </c>
      <c r="BK2213">
        <v>106750</v>
      </c>
      <c r="BL2213">
        <v>112500</v>
      </c>
      <c r="BM2213">
        <v>118250</v>
      </c>
      <c r="BN2213">
        <v>124050</v>
      </c>
      <c r="BO2213">
        <v>129800</v>
      </c>
      <c r="BP2213">
        <v>135550</v>
      </c>
      <c r="BQ2213" t="s">
        <v>6106</v>
      </c>
      <c r="BR2213">
        <v>1</v>
      </c>
      <c r="BS2213" s="1">
        <v>44680</v>
      </c>
    </row>
    <row r="2214" spans="1:71" x14ac:dyDescent="0.25">
      <c r="A2214">
        <v>27</v>
      </c>
      <c r="B2214">
        <v>57</v>
      </c>
      <c r="C2214" t="s">
        <v>6196</v>
      </c>
      <c r="D2214" t="s">
        <v>6102</v>
      </c>
      <c r="E2214" t="s">
        <v>6197</v>
      </c>
      <c r="F2214" t="s">
        <v>6198</v>
      </c>
      <c r="G2214" t="s">
        <v>6199</v>
      </c>
      <c r="H2214">
        <v>75700</v>
      </c>
      <c r="I2214">
        <v>17500</v>
      </c>
      <c r="J2214">
        <v>20000</v>
      </c>
      <c r="K2214">
        <v>23030</v>
      </c>
      <c r="L2214">
        <v>27750</v>
      </c>
      <c r="M2214">
        <v>32470</v>
      </c>
      <c r="N2214">
        <v>37190</v>
      </c>
      <c r="O2214">
        <v>41910</v>
      </c>
      <c r="P2214">
        <v>46630</v>
      </c>
      <c r="Q2214">
        <v>51350</v>
      </c>
      <c r="R2214">
        <v>56070</v>
      </c>
      <c r="S2214">
        <v>60790</v>
      </c>
      <c r="T2214">
        <v>65510</v>
      </c>
      <c r="U2214">
        <v>70230</v>
      </c>
      <c r="V2214">
        <v>74950</v>
      </c>
      <c r="W2214">
        <v>78350</v>
      </c>
      <c r="X2214">
        <v>29200</v>
      </c>
      <c r="Y2214">
        <v>33350</v>
      </c>
      <c r="Z2214">
        <v>37500</v>
      </c>
      <c r="AA2214">
        <v>41650</v>
      </c>
      <c r="AB2214">
        <v>45000</v>
      </c>
      <c r="AC2214">
        <v>48350</v>
      </c>
      <c r="AD2214">
        <v>51650</v>
      </c>
      <c r="AE2214">
        <v>55000</v>
      </c>
      <c r="AF2214">
        <v>58350</v>
      </c>
      <c r="AG2214">
        <v>61650</v>
      </c>
      <c r="AH2214">
        <v>65000</v>
      </c>
      <c r="AI2214">
        <v>68350</v>
      </c>
      <c r="AJ2214">
        <v>71650</v>
      </c>
      <c r="AK2214">
        <v>75000</v>
      </c>
      <c r="AL2214">
        <v>78350</v>
      </c>
      <c r="AM2214">
        <v>35040</v>
      </c>
      <c r="AN2214">
        <v>40020</v>
      </c>
      <c r="AO2214">
        <v>45000</v>
      </c>
      <c r="AP2214">
        <v>49980</v>
      </c>
      <c r="AQ2214">
        <v>54000</v>
      </c>
      <c r="AR2214">
        <v>58020</v>
      </c>
      <c r="AS2214">
        <v>61980</v>
      </c>
      <c r="AT2214">
        <v>66000</v>
      </c>
      <c r="AU2214">
        <v>70020</v>
      </c>
      <c r="AV2214">
        <v>73980</v>
      </c>
      <c r="AW2214">
        <v>78000</v>
      </c>
      <c r="AX2214">
        <v>82020</v>
      </c>
      <c r="AY2214">
        <v>85980</v>
      </c>
      <c r="AZ2214">
        <v>90000</v>
      </c>
      <c r="BA2214">
        <v>94020</v>
      </c>
      <c r="BB2214">
        <v>46700</v>
      </c>
      <c r="BC2214">
        <v>53350</v>
      </c>
      <c r="BD2214">
        <v>60000</v>
      </c>
      <c r="BE2214">
        <v>66650</v>
      </c>
      <c r="BF2214">
        <v>72000</v>
      </c>
      <c r="BG2214">
        <v>77350</v>
      </c>
      <c r="BH2214">
        <v>82650</v>
      </c>
      <c r="BI2214">
        <v>88000</v>
      </c>
      <c r="BJ2214">
        <v>93350</v>
      </c>
      <c r="BK2214">
        <v>98650</v>
      </c>
      <c r="BL2214">
        <v>104000</v>
      </c>
      <c r="BM2214">
        <v>109350</v>
      </c>
      <c r="BN2214">
        <v>114650</v>
      </c>
      <c r="BO2214">
        <v>120000</v>
      </c>
      <c r="BP2214">
        <v>125350</v>
      </c>
      <c r="BQ2214" t="s">
        <v>6106</v>
      </c>
      <c r="BR2214">
        <v>0</v>
      </c>
      <c r="BS2214" s="1">
        <v>44680</v>
      </c>
    </row>
    <row r="2215" spans="1:71" x14ac:dyDescent="0.25">
      <c r="A2215">
        <v>27</v>
      </c>
      <c r="B2215">
        <v>59</v>
      </c>
      <c r="C2215" t="s">
        <v>6200</v>
      </c>
      <c r="D2215" t="s">
        <v>6102</v>
      </c>
      <c r="E2215" t="s">
        <v>6201</v>
      </c>
      <c r="F2215" t="s">
        <v>6109</v>
      </c>
      <c r="G2215" t="s">
        <v>6110</v>
      </c>
      <c r="H2215">
        <v>118200</v>
      </c>
      <c r="I2215">
        <v>24650</v>
      </c>
      <c r="J2215">
        <v>28200</v>
      </c>
      <c r="K2215">
        <v>31700</v>
      </c>
      <c r="L2215">
        <v>35200</v>
      </c>
      <c r="M2215">
        <v>38050</v>
      </c>
      <c r="N2215">
        <v>40850</v>
      </c>
      <c r="O2215">
        <v>43650</v>
      </c>
      <c r="P2215">
        <v>46630</v>
      </c>
      <c r="Q2215">
        <v>51350</v>
      </c>
      <c r="R2215">
        <v>56070</v>
      </c>
      <c r="S2215">
        <v>60790</v>
      </c>
      <c r="T2215">
        <v>65510</v>
      </c>
      <c r="U2215">
        <v>70230</v>
      </c>
      <c r="V2215">
        <v>74950</v>
      </c>
      <c r="W2215">
        <v>79670</v>
      </c>
      <c r="X2215">
        <v>41100</v>
      </c>
      <c r="Y2215">
        <v>46950</v>
      </c>
      <c r="Z2215">
        <v>52800</v>
      </c>
      <c r="AA2215">
        <v>58650</v>
      </c>
      <c r="AB2215">
        <v>63350</v>
      </c>
      <c r="AC2215">
        <v>68050</v>
      </c>
      <c r="AD2215">
        <v>72750</v>
      </c>
      <c r="AE2215">
        <v>77450</v>
      </c>
      <c r="AF2215">
        <v>82150</v>
      </c>
      <c r="AG2215">
        <v>86850</v>
      </c>
      <c r="AH2215">
        <v>91500</v>
      </c>
      <c r="AI2215">
        <v>96200</v>
      </c>
      <c r="AJ2215">
        <v>100900</v>
      </c>
      <c r="AK2215">
        <v>105600</v>
      </c>
      <c r="AL2215">
        <v>110300</v>
      </c>
      <c r="AM2215">
        <v>49320</v>
      </c>
      <c r="AN2215">
        <v>56340</v>
      </c>
      <c r="AO2215">
        <v>63360</v>
      </c>
      <c r="AP2215">
        <v>70380</v>
      </c>
      <c r="AQ2215">
        <v>76020</v>
      </c>
      <c r="AR2215">
        <v>81660</v>
      </c>
      <c r="AS2215">
        <v>87300</v>
      </c>
      <c r="AT2215">
        <v>92940</v>
      </c>
      <c r="AU2215">
        <v>98580</v>
      </c>
      <c r="AV2215">
        <v>104220</v>
      </c>
      <c r="AW2215">
        <v>109800</v>
      </c>
      <c r="AX2215">
        <v>115440</v>
      </c>
      <c r="AY2215">
        <v>121080</v>
      </c>
      <c r="AZ2215">
        <v>126720</v>
      </c>
      <c r="BA2215">
        <v>132360</v>
      </c>
      <c r="BB2215">
        <v>62600</v>
      </c>
      <c r="BC2215">
        <v>71550</v>
      </c>
      <c r="BD2215">
        <v>80500</v>
      </c>
      <c r="BE2215">
        <v>89400</v>
      </c>
      <c r="BF2215">
        <v>96600</v>
      </c>
      <c r="BG2215">
        <v>103750</v>
      </c>
      <c r="BH2215">
        <v>110900</v>
      </c>
      <c r="BI2215">
        <v>118050</v>
      </c>
      <c r="BJ2215">
        <v>125200</v>
      </c>
      <c r="BK2215">
        <v>132350</v>
      </c>
      <c r="BL2215">
        <v>139500</v>
      </c>
      <c r="BM2215">
        <v>146650</v>
      </c>
      <c r="BN2215">
        <v>153800</v>
      </c>
      <c r="BO2215">
        <v>160950</v>
      </c>
      <c r="BP2215">
        <v>168100</v>
      </c>
      <c r="BQ2215" t="s">
        <v>6106</v>
      </c>
      <c r="BR2215">
        <v>1</v>
      </c>
      <c r="BS2215" s="1">
        <v>44680</v>
      </c>
    </row>
    <row r="2216" spans="1:71" x14ac:dyDescent="0.25">
      <c r="A2216">
        <v>27</v>
      </c>
      <c r="B2216">
        <v>61</v>
      </c>
      <c r="C2216" t="s">
        <v>6202</v>
      </c>
      <c r="D2216" t="s">
        <v>6102</v>
      </c>
      <c r="E2216" t="s">
        <v>6203</v>
      </c>
      <c r="F2216" t="s">
        <v>6204</v>
      </c>
      <c r="G2216" t="s">
        <v>6205</v>
      </c>
      <c r="H2216">
        <v>76500</v>
      </c>
      <c r="I2216">
        <v>17500</v>
      </c>
      <c r="J2216">
        <v>20000</v>
      </c>
      <c r="K2216">
        <v>23030</v>
      </c>
      <c r="L2216">
        <v>27750</v>
      </c>
      <c r="M2216">
        <v>32470</v>
      </c>
      <c r="N2216">
        <v>37190</v>
      </c>
      <c r="O2216">
        <v>41910</v>
      </c>
      <c r="P2216">
        <v>46630</v>
      </c>
      <c r="Q2216">
        <v>51350</v>
      </c>
      <c r="R2216">
        <v>56070</v>
      </c>
      <c r="S2216">
        <v>60790</v>
      </c>
      <c r="T2216">
        <v>65510</v>
      </c>
      <c r="U2216">
        <v>70230</v>
      </c>
      <c r="V2216">
        <v>74950</v>
      </c>
      <c r="W2216">
        <v>78350</v>
      </c>
      <c r="X2216">
        <v>29200</v>
      </c>
      <c r="Y2216">
        <v>33350</v>
      </c>
      <c r="Z2216">
        <v>37500</v>
      </c>
      <c r="AA2216">
        <v>41650</v>
      </c>
      <c r="AB2216">
        <v>45000</v>
      </c>
      <c r="AC2216">
        <v>48350</v>
      </c>
      <c r="AD2216">
        <v>51650</v>
      </c>
      <c r="AE2216">
        <v>55000</v>
      </c>
      <c r="AF2216">
        <v>58350</v>
      </c>
      <c r="AG2216">
        <v>61650</v>
      </c>
      <c r="AH2216">
        <v>65000</v>
      </c>
      <c r="AI2216">
        <v>68350</v>
      </c>
      <c r="AJ2216">
        <v>71650</v>
      </c>
      <c r="AK2216">
        <v>75000</v>
      </c>
      <c r="AL2216">
        <v>78350</v>
      </c>
      <c r="AM2216">
        <v>35040</v>
      </c>
      <c r="AN2216">
        <v>40020</v>
      </c>
      <c r="AO2216">
        <v>45000</v>
      </c>
      <c r="AP2216">
        <v>49980</v>
      </c>
      <c r="AQ2216">
        <v>54000</v>
      </c>
      <c r="AR2216">
        <v>58020</v>
      </c>
      <c r="AS2216">
        <v>61980</v>
      </c>
      <c r="AT2216">
        <v>66000</v>
      </c>
      <c r="AU2216">
        <v>70020</v>
      </c>
      <c r="AV2216">
        <v>73980</v>
      </c>
      <c r="AW2216">
        <v>78000</v>
      </c>
      <c r="AX2216">
        <v>82020</v>
      </c>
      <c r="AY2216">
        <v>85980</v>
      </c>
      <c r="AZ2216">
        <v>90000</v>
      </c>
      <c r="BA2216">
        <v>94020</v>
      </c>
      <c r="BB2216">
        <v>46700</v>
      </c>
      <c r="BC2216">
        <v>53350</v>
      </c>
      <c r="BD2216">
        <v>60000</v>
      </c>
      <c r="BE2216">
        <v>66650</v>
      </c>
      <c r="BF2216">
        <v>72000</v>
      </c>
      <c r="BG2216">
        <v>77350</v>
      </c>
      <c r="BH2216">
        <v>82650</v>
      </c>
      <c r="BI2216">
        <v>88000</v>
      </c>
      <c r="BJ2216">
        <v>93350</v>
      </c>
      <c r="BK2216">
        <v>98650</v>
      </c>
      <c r="BL2216">
        <v>104000</v>
      </c>
      <c r="BM2216">
        <v>109350</v>
      </c>
      <c r="BN2216">
        <v>114650</v>
      </c>
      <c r="BO2216">
        <v>120000</v>
      </c>
      <c r="BP2216">
        <v>125350</v>
      </c>
      <c r="BQ2216" t="s">
        <v>6106</v>
      </c>
      <c r="BR2216">
        <v>0</v>
      </c>
      <c r="BS2216" s="1">
        <v>44680</v>
      </c>
    </row>
    <row r="2217" spans="1:71" x14ac:dyDescent="0.25">
      <c r="A2217">
        <v>27</v>
      </c>
      <c r="B2217">
        <v>63</v>
      </c>
      <c r="C2217" t="s">
        <v>6206</v>
      </c>
      <c r="D2217" t="s">
        <v>6102</v>
      </c>
      <c r="E2217" t="s">
        <v>559</v>
      </c>
      <c r="F2217" t="s">
        <v>6207</v>
      </c>
      <c r="G2217" t="s">
        <v>6208</v>
      </c>
      <c r="H2217">
        <v>80900</v>
      </c>
      <c r="I2217">
        <v>17600</v>
      </c>
      <c r="J2217">
        <v>20100</v>
      </c>
      <c r="K2217">
        <v>23030</v>
      </c>
      <c r="L2217">
        <v>27750</v>
      </c>
      <c r="M2217">
        <v>32470</v>
      </c>
      <c r="N2217">
        <v>37190</v>
      </c>
      <c r="O2217">
        <v>41910</v>
      </c>
      <c r="P2217">
        <v>46630</v>
      </c>
      <c r="Q2217">
        <v>51350</v>
      </c>
      <c r="R2217">
        <v>56070</v>
      </c>
      <c r="S2217">
        <v>60790</v>
      </c>
      <c r="T2217">
        <v>65510</v>
      </c>
      <c r="U2217">
        <v>70230</v>
      </c>
      <c r="V2217">
        <v>74950</v>
      </c>
      <c r="W2217">
        <v>78600</v>
      </c>
      <c r="X2217">
        <v>29300</v>
      </c>
      <c r="Y2217">
        <v>33450</v>
      </c>
      <c r="Z2217">
        <v>37650</v>
      </c>
      <c r="AA2217">
        <v>41800</v>
      </c>
      <c r="AB2217">
        <v>45150</v>
      </c>
      <c r="AC2217">
        <v>48500</v>
      </c>
      <c r="AD2217">
        <v>51850</v>
      </c>
      <c r="AE2217">
        <v>55200</v>
      </c>
      <c r="AF2217">
        <v>58550</v>
      </c>
      <c r="AG2217">
        <v>61900</v>
      </c>
      <c r="AH2217">
        <v>65250</v>
      </c>
      <c r="AI2217">
        <v>68600</v>
      </c>
      <c r="AJ2217">
        <v>71900</v>
      </c>
      <c r="AK2217">
        <v>75250</v>
      </c>
      <c r="AL2217">
        <v>78600</v>
      </c>
      <c r="AM2217">
        <v>35160</v>
      </c>
      <c r="AN2217">
        <v>40140</v>
      </c>
      <c r="AO2217">
        <v>45180</v>
      </c>
      <c r="AP2217">
        <v>50160</v>
      </c>
      <c r="AQ2217">
        <v>54180</v>
      </c>
      <c r="AR2217">
        <v>58200</v>
      </c>
      <c r="AS2217">
        <v>62220</v>
      </c>
      <c r="AT2217">
        <v>66240</v>
      </c>
      <c r="AU2217">
        <v>70260</v>
      </c>
      <c r="AV2217">
        <v>74280</v>
      </c>
      <c r="AW2217">
        <v>78300</v>
      </c>
      <c r="AX2217">
        <v>82320</v>
      </c>
      <c r="AY2217">
        <v>86280</v>
      </c>
      <c r="AZ2217">
        <v>90300</v>
      </c>
      <c r="BA2217">
        <v>94320</v>
      </c>
      <c r="BB2217">
        <v>46850</v>
      </c>
      <c r="BC2217">
        <v>53550</v>
      </c>
      <c r="BD2217">
        <v>60250</v>
      </c>
      <c r="BE2217">
        <v>66900</v>
      </c>
      <c r="BF2217">
        <v>72300</v>
      </c>
      <c r="BG2217">
        <v>77650</v>
      </c>
      <c r="BH2217">
        <v>83000</v>
      </c>
      <c r="BI2217">
        <v>88350</v>
      </c>
      <c r="BJ2217">
        <v>93700</v>
      </c>
      <c r="BK2217">
        <v>99050</v>
      </c>
      <c r="BL2217">
        <v>104400</v>
      </c>
      <c r="BM2217">
        <v>109750</v>
      </c>
      <c r="BN2217">
        <v>115100</v>
      </c>
      <c r="BO2217">
        <v>120450</v>
      </c>
      <c r="BP2217">
        <v>125800</v>
      </c>
      <c r="BQ2217" t="s">
        <v>6106</v>
      </c>
      <c r="BR2217">
        <v>0</v>
      </c>
      <c r="BS2217" s="1">
        <v>44680</v>
      </c>
    </row>
    <row r="2218" spans="1:71" x14ac:dyDescent="0.25">
      <c r="A2218">
        <v>27</v>
      </c>
      <c r="B2218">
        <v>65</v>
      </c>
      <c r="C2218" t="s">
        <v>6209</v>
      </c>
      <c r="D2218" t="s">
        <v>6102</v>
      </c>
      <c r="E2218" t="s">
        <v>6210</v>
      </c>
      <c r="F2218" t="s">
        <v>6211</v>
      </c>
      <c r="G2218" t="s">
        <v>6212</v>
      </c>
      <c r="H2218">
        <v>77000</v>
      </c>
      <c r="I2218">
        <v>17500</v>
      </c>
      <c r="J2218">
        <v>20000</v>
      </c>
      <c r="K2218">
        <v>23030</v>
      </c>
      <c r="L2218">
        <v>27750</v>
      </c>
      <c r="M2218">
        <v>32470</v>
      </c>
      <c r="N2218">
        <v>37190</v>
      </c>
      <c r="O2218">
        <v>41910</v>
      </c>
      <c r="P2218">
        <v>46630</v>
      </c>
      <c r="Q2218">
        <v>51350</v>
      </c>
      <c r="R2218">
        <v>56070</v>
      </c>
      <c r="S2218">
        <v>60790</v>
      </c>
      <c r="T2218">
        <v>65510</v>
      </c>
      <c r="U2218">
        <v>70230</v>
      </c>
      <c r="V2218">
        <v>74950</v>
      </c>
      <c r="W2218">
        <v>78350</v>
      </c>
      <c r="X2218">
        <v>29200</v>
      </c>
      <c r="Y2218">
        <v>33350</v>
      </c>
      <c r="Z2218">
        <v>37500</v>
      </c>
      <c r="AA2218">
        <v>41650</v>
      </c>
      <c r="AB2218">
        <v>45000</v>
      </c>
      <c r="AC2218">
        <v>48350</v>
      </c>
      <c r="AD2218">
        <v>51650</v>
      </c>
      <c r="AE2218">
        <v>55000</v>
      </c>
      <c r="AF2218">
        <v>58350</v>
      </c>
      <c r="AG2218">
        <v>61650</v>
      </c>
      <c r="AH2218">
        <v>65000</v>
      </c>
      <c r="AI2218">
        <v>68350</v>
      </c>
      <c r="AJ2218">
        <v>71650</v>
      </c>
      <c r="AK2218">
        <v>75000</v>
      </c>
      <c r="AL2218">
        <v>78350</v>
      </c>
      <c r="AM2218">
        <v>35040</v>
      </c>
      <c r="AN2218">
        <v>40020</v>
      </c>
      <c r="AO2218">
        <v>45000</v>
      </c>
      <c r="AP2218">
        <v>49980</v>
      </c>
      <c r="AQ2218">
        <v>54000</v>
      </c>
      <c r="AR2218">
        <v>58020</v>
      </c>
      <c r="AS2218">
        <v>61980</v>
      </c>
      <c r="AT2218">
        <v>66000</v>
      </c>
      <c r="AU2218">
        <v>70020</v>
      </c>
      <c r="AV2218">
        <v>73980</v>
      </c>
      <c r="AW2218">
        <v>78000</v>
      </c>
      <c r="AX2218">
        <v>82020</v>
      </c>
      <c r="AY2218">
        <v>85980</v>
      </c>
      <c r="AZ2218">
        <v>90000</v>
      </c>
      <c r="BA2218">
        <v>94020</v>
      </c>
      <c r="BB2218">
        <v>46700</v>
      </c>
      <c r="BC2218">
        <v>53350</v>
      </c>
      <c r="BD2218">
        <v>60000</v>
      </c>
      <c r="BE2218">
        <v>66650</v>
      </c>
      <c r="BF2218">
        <v>72000</v>
      </c>
      <c r="BG2218">
        <v>77350</v>
      </c>
      <c r="BH2218">
        <v>82650</v>
      </c>
      <c r="BI2218">
        <v>88000</v>
      </c>
      <c r="BJ2218">
        <v>93350</v>
      </c>
      <c r="BK2218">
        <v>98650</v>
      </c>
      <c r="BL2218">
        <v>104000</v>
      </c>
      <c r="BM2218">
        <v>109350</v>
      </c>
      <c r="BN2218">
        <v>114650</v>
      </c>
      <c r="BO2218">
        <v>120000</v>
      </c>
      <c r="BP2218">
        <v>125350</v>
      </c>
      <c r="BQ2218" t="s">
        <v>6106</v>
      </c>
      <c r="BR2218">
        <v>0</v>
      </c>
      <c r="BS2218" s="1">
        <v>44680</v>
      </c>
    </row>
    <row r="2219" spans="1:71" x14ac:dyDescent="0.25">
      <c r="A2219">
        <v>27</v>
      </c>
      <c r="B2219">
        <v>67</v>
      </c>
      <c r="C2219" t="s">
        <v>6213</v>
      </c>
      <c r="D2219" t="s">
        <v>6102</v>
      </c>
      <c r="E2219" t="s">
        <v>6214</v>
      </c>
      <c r="F2219" t="s">
        <v>6215</v>
      </c>
      <c r="G2219" t="s">
        <v>6216</v>
      </c>
      <c r="H2219">
        <v>81000</v>
      </c>
      <c r="I2219">
        <v>17600</v>
      </c>
      <c r="J2219">
        <v>20100</v>
      </c>
      <c r="K2219">
        <v>23030</v>
      </c>
      <c r="L2219">
        <v>27750</v>
      </c>
      <c r="M2219">
        <v>32470</v>
      </c>
      <c r="N2219">
        <v>37190</v>
      </c>
      <c r="O2219">
        <v>41910</v>
      </c>
      <c r="P2219">
        <v>46630</v>
      </c>
      <c r="Q2219">
        <v>51350</v>
      </c>
      <c r="R2219">
        <v>56070</v>
      </c>
      <c r="S2219">
        <v>60790</v>
      </c>
      <c r="T2219">
        <v>65510</v>
      </c>
      <c r="U2219">
        <v>70230</v>
      </c>
      <c r="V2219">
        <v>74950</v>
      </c>
      <c r="W2219">
        <v>78600</v>
      </c>
      <c r="X2219">
        <v>29300</v>
      </c>
      <c r="Y2219">
        <v>33450</v>
      </c>
      <c r="Z2219">
        <v>37650</v>
      </c>
      <c r="AA2219">
        <v>41800</v>
      </c>
      <c r="AB2219">
        <v>45150</v>
      </c>
      <c r="AC2219">
        <v>48500</v>
      </c>
      <c r="AD2219">
        <v>51850</v>
      </c>
      <c r="AE2219">
        <v>55200</v>
      </c>
      <c r="AF2219">
        <v>58550</v>
      </c>
      <c r="AG2219">
        <v>61900</v>
      </c>
      <c r="AH2219">
        <v>65250</v>
      </c>
      <c r="AI2219">
        <v>68600</v>
      </c>
      <c r="AJ2219">
        <v>71900</v>
      </c>
      <c r="AK2219">
        <v>75250</v>
      </c>
      <c r="AL2219">
        <v>78600</v>
      </c>
      <c r="AM2219">
        <v>35160</v>
      </c>
      <c r="AN2219">
        <v>40140</v>
      </c>
      <c r="AO2219">
        <v>45180</v>
      </c>
      <c r="AP2219">
        <v>50160</v>
      </c>
      <c r="AQ2219">
        <v>54180</v>
      </c>
      <c r="AR2219">
        <v>58200</v>
      </c>
      <c r="AS2219">
        <v>62220</v>
      </c>
      <c r="AT2219">
        <v>66240</v>
      </c>
      <c r="AU2219">
        <v>70260</v>
      </c>
      <c r="AV2219">
        <v>74280</v>
      </c>
      <c r="AW2219">
        <v>78300</v>
      </c>
      <c r="AX2219">
        <v>82320</v>
      </c>
      <c r="AY2219">
        <v>86280</v>
      </c>
      <c r="AZ2219">
        <v>90300</v>
      </c>
      <c r="BA2219">
        <v>94320</v>
      </c>
      <c r="BB2219">
        <v>46850</v>
      </c>
      <c r="BC2219">
        <v>53550</v>
      </c>
      <c r="BD2219">
        <v>60250</v>
      </c>
      <c r="BE2219">
        <v>66900</v>
      </c>
      <c r="BF2219">
        <v>72300</v>
      </c>
      <c r="BG2219">
        <v>77650</v>
      </c>
      <c r="BH2219">
        <v>83000</v>
      </c>
      <c r="BI2219">
        <v>88350</v>
      </c>
      <c r="BJ2219">
        <v>93700</v>
      </c>
      <c r="BK2219">
        <v>99050</v>
      </c>
      <c r="BL2219">
        <v>104400</v>
      </c>
      <c r="BM2219">
        <v>109750</v>
      </c>
      <c r="BN2219">
        <v>115100</v>
      </c>
      <c r="BO2219">
        <v>120450</v>
      </c>
      <c r="BP2219">
        <v>125800</v>
      </c>
      <c r="BQ2219" t="s">
        <v>6106</v>
      </c>
      <c r="BR2219">
        <v>0</v>
      </c>
      <c r="BS2219" s="1">
        <v>44680</v>
      </c>
    </row>
    <row r="2220" spans="1:71" x14ac:dyDescent="0.25">
      <c r="A2220">
        <v>27</v>
      </c>
      <c r="B2220">
        <v>69</v>
      </c>
      <c r="C2220" t="s">
        <v>6217</v>
      </c>
      <c r="D2220" t="s">
        <v>6102</v>
      </c>
      <c r="E2220" t="s">
        <v>6218</v>
      </c>
      <c r="F2220" t="s">
        <v>6219</v>
      </c>
      <c r="G2220" t="s">
        <v>6220</v>
      </c>
      <c r="H2220">
        <v>83100</v>
      </c>
      <c r="I2220">
        <v>17550</v>
      </c>
      <c r="J2220">
        <v>20050</v>
      </c>
      <c r="K2220">
        <v>23030</v>
      </c>
      <c r="L2220">
        <v>27750</v>
      </c>
      <c r="M2220">
        <v>32470</v>
      </c>
      <c r="N2220">
        <v>37190</v>
      </c>
      <c r="O2220">
        <v>41910</v>
      </c>
      <c r="P2220">
        <v>46630</v>
      </c>
      <c r="Q2220">
        <v>51350</v>
      </c>
      <c r="R2220">
        <v>56070</v>
      </c>
      <c r="S2220">
        <v>60790</v>
      </c>
      <c r="T2220">
        <v>65510</v>
      </c>
      <c r="U2220">
        <v>70230</v>
      </c>
      <c r="V2220">
        <v>74950</v>
      </c>
      <c r="W2220">
        <v>78500</v>
      </c>
      <c r="X2220">
        <v>29250</v>
      </c>
      <c r="Y2220">
        <v>33400</v>
      </c>
      <c r="Z2220">
        <v>37600</v>
      </c>
      <c r="AA2220">
        <v>41750</v>
      </c>
      <c r="AB2220">
        <v>45100</v>
      </c>
      <c r="AC2220">
        <v>48450</v>
      </c>
      <c r="AD2220">
        <v>51800</v>
      </c>
      <c r="AE2220">
        <v>55150</v>
      </c>
      <c r="AF2220">
        <v>58450</v>
      </c>
      <c r="AG2220">
        <v>61800</v>
      </c>
      <c r="AH2220">
        <v>65150</v>
      </c>
      <c r="AI2220">
        <v>68500</v>
      </c>
      <c r="AJ2220">
        <v>71850</v>
      </c>
      <c r="AK2220">
        <v>75150</v>
      </c>
      <c r="AL2220">
        <v>78500</v>
      </c>
      <c r="AM2220">
        <v>35100</v>
      </c>
      <c r="AN2220">
        <v>40080</v>
      </c>
      <c r="AO2220">
        <v>45120</v>
      </c>
      <c r="AP2220">
        <v>50100</v>
      </c>
      <c r="AQ2220">
        <v>54120</v>
      </c>
      <c r="AR2220">
        <v>58140</v>
      </c>
      <c r="AS2220">
        <v>62160</v>
      </c>
      <c r="AT2220">
        <v>66180</v>
      </c>
      <c r="AU2220">
        <v>70140</v>
      </c>
      <c r="AV2220">
        <v>74160</v>
      </c>
      <c r="AW2220">
        <v>78180</v>
      </c>
      <c r="AX2220">
        <v>82200</v>
      </c>
      <c r="AY2220">
        <v>86220</v>
      </c>
      <c r="AZ2220">
        <v>90180</v>
      </c>
      <c r="BA2220">
        <v>94200</v>
      </c>
      <c r="BB2220">
        <v>46800</v>
      </c>
      <c r="BC2220">
        <v>53450</v>
      </c>
      <c r="BD2220">
        <v>60150</v>
      </c>
      <c r="BE2220">
        <v>66800</v>
      </c>
      <c r="BF2220">
        <v>72150</v>
      </c>
      <c r="BG2220">
        <v>77500</v>
      </c>
      <c r="BH2220">
        <v>82850</v>
      </c>
      <c r="BI2220">
        <v>88200</v>
      </c>
      <c r="BJ2220">
        <v>93550</v>
      </c>
      <c r="BK2220">
        <v>98900</v>
      </c>
      <c r="BL2220">
        <v>104250</v>
      </c>
      <c r="BM2220">
        <v>109600</v>
      </c>
      <c r="BN2220">
        <v>114900</v>
      </c>
      <c r="BO2220">
        <v>120250</v>
      </c>
      <c r="BP2220">
        <v>125600</v>
      </c>
      <c r="BQ2220" t="s">
        <v>6106</v>
      </c>
      <c r="BR2220">
        <v>0</v>
      </c>
      <c r="BS2220" s="1">
        <v>44680</v>
      </c>
    </row>
    <row r="2221" spans="1:71" x14ac:dyDescent="0.25">
      <c r="A2221">
        <v>27</v>
      </c>
      <c r="B2221">
        <v>71</v>
      </c>
      <c r="C2221" t="s">
        <v>6221</v>
      </c>
      <c r="D2221" t="s">
        <v>6102</v>
      </c>
      <c r="E2221" t="s">
        <v>6222</v>
      </c>
      <c r="F2221" t="s">
        <v>6223</v>
      </c>
      <c r="G2221" t="s">
        <v>6224</v>
      </c>
      <c r="H2221">
        <v>71800</v>
      </c>
      <c r="I2221">
        <v>17500</v>
      </c>
      <c r="J2221">
        <v>20000</v>
      </c>
      <c r="K2221">
        <v>23030</v>
      </c>
      <c r="L2221">
        <v>27750</v>
      </c>
      <c r="M2221">
        <v>32470</v>
      </c>
      <c r="N2221">
        <v>37190</v>
      </c>
      <c r="O2221">
        <v>41910</v>
      </c>
      <c r="P2221">
        <v>46630</v>
      </c>
      <c r="Q2221">
        <v>51350</v>
      </c>
      <c r="R2221">
        <v>56070</v>
      </c>
      <c r="S2221">
        <v>60790</v>
      </c>
      <c r="T2221">
        <v>65510</v>
      </c>
      <c r="U2221">
        <v>70230</v>
      </c>
      <c r="V2221">
        <v>74950</v>
      </c>
      <c r="W2221">
        <v>78350</v>
      </c>
      <c r="X2221">
        <v>29200</v>
      </c>
      <c r="Y2221">
        <v>33350</v>
      </c>
      <c r="Z2221">
        <v>37500</v>
      </c>
      <c r="AA2221">
        <v>41650</v>
      </c>
      <c r="AB2221">
        <v>45000</v>
      </c>
      <c r="AC2221">
        <v>48350</v>
      </c>
      <c r="AD2221">
        <v>51650</v>
      </c>
      <c r="AE2221">
        <v>55000</v>
      </c>
      <c r="AF2221">
        <v>58350</v>
      </c>
      <c r="AG2221">
        <v>61650</v>
      </c>
      <c r="AH2221">
        <v>65000</v>
      </c>
      <c r="AI2221">
        <v>68350</v>
      </c>
      <c r="AJ2221">
        <v>71650</v>
      </c>
      <c r="AK2221">
        <v>75000</v>
      </c>
      <c r="AL2221">
        <v>78350</v>
      </c>
      <c r="AM2221">
        <v>35040</v>
      </c>
      <c r="AN2221">
        <v>40020</v>
      </c>
      <c r="AO2221">
        <v>45000</v>
      </c>
      <c r="AP2221">
        <v>49980</v>
      </c>
      <c r="AQ2221">
        <v>54000</v>
      </c>
      <c r="AR2221">
        <v>58020</v>
      </c>
      <c r="AS2221">
        <v>61980</v>
      </c>
      <c r="AT2221">
        <v>66000</v>
      </c>
      <c r="AU2221">
        <v>70020</v>
      </c>
      <c r="AV2221">
        <v>73980</v>
      </c>
      <c r="AW2221">
        <v>78000</v>
      </c>
      <c r="AX2221">
        <v>82020</v>
      </c>
      <c r="AY2221">
        <v>85980</v>
      </c>
      <c r="AZ2221">
        <v>90000</v>
      </c>
      <c r="BA2221">
        <v>94020</v>
      </c>
      <c r="BB2221">
        <v>46700</v>
      </c>
      <c r="BC2221">
        <v>53350</v>
      </c>
      <c r="BD2221">
        <v>60000</v>
      </c>
      <c r="BE2221">
        <v>66650</v>
      </c>
      <c r="BF2221">
        <v>72000</v>
      </c>
      <c r="BG2221">
        <v>77350</v>
      </c>
      <c r="BH2221">
        <v>82650</v>
      </c>
      <c r="BI2221">
        <v>88000</v>
      </c>
      <c r="BJ2221">
        <v>93350</v>
      </c>
      <c r="BK2221">
        <v>98650</v>
      </c>
      <c r="BL2221">
        <v>104000</v>
      </c>
      <c r="BM2221">
        <v>109350</v>
      </c>
      <c r="BN2221">
        <v>114650</v>
      </c>
      <c r="BO2221">
        <v>120000</v>
      </c>
      <c r="BP2221">
        <v>125350</v>
      </c>
      <c r="BQ2221" t="s">
        <v>6106</v>
      </c>
      <c r="BR2221">
        <v>0</v>
      </c>
      <c r="BS2221" s="1">
        <v>44680</v>
      </c>
    </row>
    <row r="2222" spans="1:71" x14ac:dyDescent="0.25">
      <c r="A2222">
        <v>27</v>
      </c>
      <c r="B2222">
        <v>73</v>
      </c>
      <c r="C2222" t="s">
        <v>6225</v>
      </c>
      <c r="D2222" t="s">
        <v>6102</v>
      </c>
      <c r="E2222" t="s">
        <v>6226</v>
      </c>
      <c r="F2222" t="s">
        <v>6227</v>
      </c>
      <c r="G2222" t="s">
        <v>6228</v>
      </c>
      <c r="H2222">
        <v>76000</v>
      </c>
      <c r="I2222">
        <v>17500</v>
      </c>
      <c r="J2222">
        <v>20000</v>
      </c>
      <c r="K2222">
        <v>23030</v>
      </c>
      <c r="L2222">
        <v>27750</v>
      </c>
      <c r="M2222">
        <v>32470</v>
      </c>
      <c r="N2222">
        <v>37190</v>
      </c>
      <c r="O2222">
        <v>41910</v>
      </c>
      <c r="P2222">
        <v>46630</v>
      </c>
      <c r="Q2222">
        <v>51350</v>
      </c>
      <c r="R2222">
        <v>56070</v>
      </c>
      <c r="S2222">
        <v>60790</v>
      </c>
      <c r="T2222">
        <v>65510</v>
      </c>
      <c r="U2222">
        <v>70230</v>
      </c>
      <c r="V2222">
        <v>74950</v>
      </c>
      <c r="W2222">
        <v>78350</v>
      </c>
      <c r="X2222">
        <v>29200</v>
      </c>
      <c r="Y2222">
        <v>33350</v>
      </c>
      <c r="Z2222">
        <v>37500</v>
      </c>
      <c r="AA2222">
        <v>41650</v>
      </c>
      <c r="AB2222">
        <v>45000</v>
      </c>
      <c r="AC2222">
        <v>48350</v>
      </c>
      <c r="AD2222">
        <v>51650</v>
      </c>
      <c r="AE2222">
        <v>55000</v>
      </c>
      <c r="AF2222">
        <v>58350</v>
      </c>
      <c r="AG2222">
        <v>61650</v>
      </c>
      <c r="AH2222">
        <v>65000</v>
      </c>
      <c r="AI2222">
        <v>68350</v>
      </c>
      <c r="AJ2222">
        <v>71650</v>
      </c>
      <c r="AK2222">
        <v>75000</v>
      </c>
      <c r="AL2222">
        <v>78350</v>
      </c>
      <c r="AM2222">
        <v>35040</v>
      </c>
      <c r="AN2222">
        <v>40020</v>
      </c>
      <c r="AO2222">
        <v>45000</v>
      </c>
      <c r="AP2222">
        <v>49980</v>
      </c>
      <c r="AQ2222">
        <v>54000</v>
      </c>
      <c r="AR2222">
        <v>58020</v>
      </c>
      <c r="AS2222">
        <v>61980</v>
      </c>
      <c r="AT2222">
        <v>66000</v>
      </c>
      <c r="AU2222">
        <v>70020</v>
      </c>
      <c r="AV2222">
        <v>73980</v>
      </c>
      <c r="AW2222">
        <v>78000</v>
      </c>
      <c r="AX2222">
        <v>82020</v>
      </c>
      <c r="AY2222">
        <v>85980</v>
      </c>
      <c r="AZ2222">
        <v>90000</v>
      </c>
      <c r="BA2222">
        <v>94020</v>
      </c>
      <c r="BB2222">
        <v>46700</v>
      </c>
      <c r="BC2222">
        <v>53350</v>
      </c>
      <c r="BD2222">
        <v>60000</v>
      </c>
      <c r="BE2222">
        <v>66650</v>
      </c>
      <c r="BF2222">
        <v>72000</v>
      </c>
      <c r="BG2222">
        <v>77350</v>
      </c>
      <c r="BH2222">
        <v>82650</v>
      </c>
      <c r="BI2222">
        <v>88000</v>
      </c>
      <c r="BJ2222">
        <v>93350</v>
      </c>
      <c r="BK2222">
        <v>98650</v>
      </c>
      <c r="BL2222">
        <v>104000</v>
      </c>
      <c r="BM2222">
        <v>109350</v>
      </c>
      <c r="BN2222">
        <v>114650</v>
      </c>
      <c r="BO2222">
        <v>120000</v>
      </c>
      <c r="BP2222">
        <v>125350</v>
      </c>
      <c r="BQ2222" t="s">
        <v>6106</v>
      </c>
      <c r="BR2222">
        <v>0</v>
      </c>
      <c r="BS2222" s="1">
        <v>44680</v>
      </c>
    </row>
    <row r="2223" spans="1:71" x14ac:dyDescent="0.25">
      <c r="A2223">
        <v>27</v>
      </c>
      <c r="B2223">
        <v>75</v>
      </c>
      <c r="C2223" t="s">
        <v>6229</v>
      </c>
      <c r="D2223" t="s">
        <v>6102</v>
      </c>
      <c r="E2223" t="s">
        <v>300</v>
      </c>
      <c r="F2223" t="s">
        <v>6230</v>
      </c>
      <c r="G2223" t="s">
        <v>6231</v>
      </c>
      <c r="H2223">
        <v>79900</v>
      </c>
      <c r="I2223">
        <v>17500</v>
      </c>
      <c r="J2223">
        <v>20000</v>
      </c>
      <c r="K2223">
        <v>23030</v>
      </c>
      <c r="L2223">
        <v>27750</v>
      </c>
      <c r="M2223">
        <v>32470</v>
      </c>
      <c r="N2223">
        <v>37190</v>
      </c>
      <c r="O2223">
        <v>41910</v>
      </c>
      <c r="P2223">
        <v>46630</v>
      </c>
      <c r="Q2223">
        <v>51350</v>
      </c>
      <c r="R2223">
        <v>56070</v>
      </c>
      <c r="S2223">
        <v>60790</v>
      </c>
      <c r="T2223">
        <v>65510</v>
      </c>
      <c r="U2223">
        <v>70230</v>
      </c>
      <c r="V2223">
        <v>74950</v>
      </c>
      <c r="W2223">
        <v>78350</v>
      </c>
      <c r="X2223">
        <v>29200</v>
      </c>
      <c r="Y2223">
        <v>33350</v>
      </c>
      <c r="Z2223">
        <v>37500</v>
      </c>
      <c r="AA2223">
        <v>41650</v>
      </c>
      <c r="AB2223">
        <v>45000</v>
      </c>
      <c r="AC2223">
        <v>48350</v>
      </c>
      <c r="AD2223">
        <v>51650</v>
      </c>
      <c r="AE2223">
        <v>55000</v>
      </c>
      <c r="AF2223">
        <v>58350</v>
      </c>
      <c r="AG2223">
        <v>61650</v>
      </c>
      <c r="AH2223">
        <v>65000</v>
      </c>
      <c r="AI2223">
        <v>68350</v>
      </c>
      <c r="AJ2223">
        <v>71650</v>
      </c>
      <c r="AK2223">
        <v>75000</v>
      </c>
      <c r="AL2223">
        <v>78350</v>
      </c>
      <c r="AM2223">
        <v>35040</v>
      </c>
      <c r="AN2223">
        <v>40020</v>
      </c>
      <c r="AO2223">
        <v>45000</v>
      </c>
      <c r="AP2223">
        <v>49980</v>
      </c>
      <c r="AQ2223">
        <v>54000</v>
      </c>
      <c r="AR2223">
        <v>58020</v>
      </c>
      <c r="AS2223">
        <v>61980</v>
      </c>
      <c r="AT2223">
        <v>66000</v>
      </c>
      <c r="AU2223">
        <v>70020</v>
      </c>
      <c r="AV2223">
        <v>73980</v>
      </c>
      <c r="AW2223">
        <v>78000</v>
      </c>
      <c r="AX2223">
        <v>82020</v>
      </c>
      <c r="AY2223">
        <v>85980</v>
      </c>
      <c r="AZ2223">
        <v>90000</v>
      </c>
      <c r="BA2223">
        <v>94020</v>
      </c>
      <c r="BB2223">
        <v>46700</v>
      </c>
      <c r="BC2223">
        <v>53350</v>
      </c>
      <c r="BD2223">
        <v>60000</v>
      </c>
      <c r="BE2223">
        <v>66650</v>
      </c>
      <c r="BF2223">
        <v>72000</v>
      </c>
      <c r="BG2223">
        <v>77350</v>
      </c>
      <c r="BH2223">
        <v>82650</v>
      </c>
      <c r="BI2223">
        <v>88000</v>
      </c>
      <c r="BJ2223">
        <v>93350</v>
      </c>
      <c r="BK2223">
        <v>98650</v>
      </c>
      <c r="BL2223">
        <v>104000</v>
      </c>
      <c r="BM2223">
        <v>109350</v>
      </c>
      <c r="BN2223">
        <v>114650</v>
      </c>
      <c r="BO2223">
        <v>120000</v>
      </c>
      <c r="BP2223">
        <v>125350</v>
      </c>
      <c r="BQ2223" t="s">
        <v>6106</v>
      </c>
      <c r="BR2223">
        <v>1</v>
      </c>
      <c r="BS2223" s="1">
        <v>44680</v>
      </c>
    </row>
    <row r="2224" spans="1:71" x14ac:dyDescent="0.25">
      <c r="A2224">
        <v>27</v>
      </c>
      <c r="B2224">
        <v>77</v>
      </c>
      <c r="C2224" t="s">
        <v>6232</v>
      </c>
      <c r="D2224" t="s">
        <v>6102</v>
      </c>
      <c r="E2224" t="s">
        <v>6233</v>
      </c>
      <c r="F2224" t="s">
        <v>6234</v>
      </c>
      <c r="G2224" t="s">
        <v>6235</v>
      </c>
      <c r="H2224">
        <v>71800</v>
      </c>
      <c r="I2224">
        <v>17500</v>
      </c>
      <c r="J2224">
        <v>20000</v>
      </c>
      <c r="K2224">
        <v>23030</v>
      </c>
      <c r="L2224">
        <v>27750</v>
      </c>
      <c r="M2224">
        <v>32470</v>
      </c>
      <c r="N2224">
        <v>37190</v>
      </c>
      <c r="O2224">
        <v>41910</v>
      </c>
      <c r="P2224">
        <v>46630</v>
      </c>
      <c r="Q2224">
        <v>51350</v>
      </c>
      <c r="R2224">
        <v>56070</v>
      </c>
      <c r="S2224">
        <v>60790</v>
      </c>
      <c r="T2224">
        <v>65510</v>
      </c>
      <c r="U2224">
        <v>70230</v>
      </c>
      <c r="V2224">
        <v>74950</v>
      </c>
      <c r="W2224">
        <v>78350</v>
      </c>
      <c r="X2224">
        <v>29200</v>
      </c>
      <c r="Y2224">
        <v>33350</v>
      </c>
      <c r="Z2224">
        <v>37500</v>
      </c>
      <c r="AA2224">
        <v>41650</v>
      </c>
      <c r="AB2224">
        <v>45000</v>
      </c>
      <c r="AC2224">
        <v>48350</v>
      </c>
      <c r="AD2224">
        <v>51650</v>
      </c>
      <c r="AE2224">
        <v>55000</v>
      </c>
      <c r="AF2224">
        <v>58350</v>
      </c>
      <c r="AG2224">
        <v>61650</v>
      </c>
      <c r="AH2224">
        <v>65000</v>
      </c>
      <c r="AI2224">
        <v>68350</v>
      </c>
      <c r="AJ2224">
        <v>71650</v>
      </c>
      <c r="AK2224">
        <v>75000</v>
      </c>
      <c r="AL2224">
        <v>78350</v>
      </c>
      <c r="AM2224">
        <v>35040</v>
      </c>
      <c r="AN2224">
        <v>40020</v>
      </c>
      <c r="AO2224">
        <v>45000</v>
      </c>
      <c r="AP2224">
        <v>49980</v>
      </c>
      <c r="AQ2224">
        <v>54000</v>
      </c>
      <c r="AR2224">
        <v>58020</v>
      </c>
      <c r="AS2224">
        <v>61980</v>
      </c>
      <c r="AT2224">
        <v>66000</v>
      </c>
      <c r="AU2224">
        <v>70020</v>
      </c>
      <c r="AV2224">
        <v>73980</v>
      </c>
      <c r="AW2224">
        <v>78000</v>
      </c>
      <c r="AX2224">
        <v>82020</v>
      </c>
      <c r="AY2224">
        <v>85980</v>
      </c>
      <c r="AZ2224">
        <v>90000</v>
      </c>
      <c r="BA2224">
        <v>94020</v>
      </c>
      <c r="BB2224">
        <v>46700</v>
      </c>
      <c r="BC2224">
        <v>53350</v>
      </c>
      <c r="BD2224">
        <v>60000</v>
      </c>
      <c r="BE2224">
        <v>66650</v>
      </c>
      <c r="BF2224">
        <v>72000</v>
      </c>
      <c r="BG2224">
        <v>77350</v>
      </c>
      <c r="BH2224">
        <v>82650</v>
      </c>
      <c r="BI2224">
        <v>88000</v>
      </c>
      <c r="BJ2224">
        <v>93350</v>
      </c>
      <c r="BK2224">
        <v>98650</v>
      </c>
      <c r="BL2224">
        <v>104000</v>
      </c>
      <c r="BM2224">
        <v>109350</v>
      </c>
      <c r="BN2224">
        <v>114650</v>
      </c>
      <c r="BO2224">
        <v>120000</v>
      </c>
      <c r="BP2224">
        <v>125350</v>
      </c>
      <c r="BQ2224" t="s">
        <v>6106</v>
      </c>
      <c r="BR2224">
        <v>0</v>
      </c>
      <c r="BS2224" s="1">
        <v>44680</v>
      </c>
    </row>
    <row r="2225" spans="1:71" x14ac:dyDescent="0.25">
      <c r="A2225">
        <v>27</v>
      </c>
      <c r="B2225">
        <v>79</v>
      </c>
      <c r="C2225" t="s">
        <v>6236</v>
      </c>
      <c r="D2225" t="s">
        <v>6102</v>
      </c>
      <c r="E2225" t="s">
        <v>6237</v>
      </c>
      <c r="F2225" t="s">
        <v>6238</v>
      </c>
      <c r="G2225" t="s">
        <v>6239</v>
      </c>
      <c r="H2225">
        <v>97600</v>
      </c>
      <c r="I2225">
        <v>20400</v>
      </c>
      <c r="J2225">
        <v>23300</v>
      </c>
      <c r="K2225">
        <v>26200</v>
      </c>
      <c r="L2225">
        <v>29100</v>
      </c>
      <c r="M2225">
        <v>32470</v>
      </c>
      <c r="N2225">
        <v>37190</v>
      </c>
      <c r="O2225">
        <v>41910</v>
      </c>
      <c r="P2225">
        <v>46630</v>
      </c>
      <c r="Q2225">
        <v>51350</v>
      </c>
      <c r="R2225">
        <v>56070</v>
      </c>
      <c r="S2225">
        <v>60790</v>
      </c>
      <c r="T2225">
        <v>65510</v>
      </c>
      <c r="U2225">
        <v>70230</v>
      </c>
      <c r="V2225">
        <v>74950</v>
      </c>
      <c r="W2225">
        <v>79670</v>
      </c>
      <c r="X2225">
        <v>33950</v>
      </c>
      <c r="Y2225">
        <v>38800</v>
      </c>
      <c r="Z2225">
        <v>43650</v>
      </c>
      <c r="AA2225">
        <v>48500</v>
      </c>
      <c r="AB2225">
        <v>52400</v>
      </c>
      <c r="AC2225">
        <v>56300</v>
      </c>
      <c r="AD2225">
        <v>60150</v>
      </c>
      <c r="AE2225">
        <v>64050</v>
      </c>
      <c r="AF2225">
        <v>67900</v>
      </c>
      <c r="AG2225">
        <v>71800</v>
      </c>
      <c r="AH2225">
        <v>75700</v>
      </c>
      <c r="AI2225">
        <v>79550</v>
      </c>
      <c r="AJ2225">
        <v>83450</v>
      </c>
      <c r="AK2225">
        <v>87300</v>
      </c>
      <c r="AL2225">
        <v>91200</v>
      </c>
      <c r="AM2225">
        <v>40740</v>
      </c>
      <c r="AN2225">
        <v>46560</v>
      </c>
      <c r="AO2225">
        <v>52380</v>
      </c>
      <c r="AP2225">
        <v>58200</v>
      </c>
      <c r="AQ2225">
        <v>62880</v>
      </c>
      <c r="AR2225">
        <v>67560</v>
      </c>
      <c r="AS2225">
        <v>72180</v>
      </c>
      <c r="AT2225">
        <v>76860</v>
      </c>
      <c r="AU2225">
        <v>81480</v>
      </c>
      <c r="AV2225">
        <v>86160</v>
      </c>
      <c r="AW2225">
        <v>90840</v>
      </c>
      <c r="AX2225">
        <v>95460</v>
      </c>
      <c r="AY2225">
        <v>100140</v>
      </c>
      <c r="AZ2225">
        <v>104760</v>
      </c>
      <c r="BA2225">
        <v>109440</v>
      </c>
      <c r="BB2225">
        <v>54300</v>
      </c>
      <c r="BC2225">
        <v>62050</v>
      </c>
      <c r="BD2225">
        <v>69800</v>
      </c>
      <c r="BE2225">
        <v>77550</v>
      </c>
      <c r="BF2225">
        <v>83800</v>
      </c>
      <c r="BG2225">
        <v>90000</v>
      </c>
      <c r="BH2225">
        <v>96200</v>
      </c>
      <c r="BI2225">
        <v>102400</v>
      </c>
      <c r="BJ2225">
        <v>108600</v>
      </c>
      <c r="BK2225">
        <v>114800</v>
      </c>
      <c r="BL2225">
        <v>121000</v>
      </c>
      <c r="BM2225">
        <v>127200</v>
      </c>
      <c r="BN2225">
        <v>133400</v>
      </c>
      <c r="BO2225">
        <v>139600</v>
      </c>
      <c r="BP2225">
        <v>145800</v>
      </c>
      <c r="BQ2225" t="s">
        <v>6106</v>
      </c>
      <c r="BR2225">
        <v>1</v>
      </c>
      <c r="BS2225" s="1">
        <v>44680</v>
      </c>
    </row>
    <row r="2226" spans="1:71" x14ac:dyDescent="0.25">
      <c r="A2226">
        <v>27</v>
      </c>
      <c r="B2226">
        <v>81</v>
      </c>
      <c r="C2226" t="s">
        <v>6240</v>
      </c>
      <c r="D2226" t="s">
        <v>6102</v>
      </c>
      <c r="E2226" t="s">
        <v>100</v>
      </c>
      <c r="F2226" t="s">
        <v>6241</v>
      </c>
      <c r="G2226" t="s">
        <v>6242</v>
      </c>
      <c r="H2226">
        <v>78700</v>
      </c>
      <c r="I2226">
        <v>17500</v>
      </c>
      <c r="J2226">
        <v>20000</v>
      </c>
      <c r="K2226">
        <v>23030</v>
      </c>
      <c r="L2226">
        <v>27750</v>
      </c>
      <c r="M2226">
        <v>32470</v>
      </c>
      <c r="N2226">
        <v>37190</v>
      </c>
      <c r="O2226">
        <v>41910</v>
      </c>
      <c r="P2226">
        <v>46630</v>
      </c>
      <c r="Q2226">
        <v>51350</v>
      </c>
      <c r="R2226">
        <v>56070</v>
      </c>
      <c r="S2226">
        <v>60790</v>
      </c>
      <c r="T2226">
        <v>65510</v>
      </c>
      <c r="U2226">
        <v>70230</v>
      </c>
      <c r="V2226">
        <v>74950</v>
      </c>
      <c r="W2226">
        <v>78350</v>
      </c>
      <c r="X2226">
        <v>29200</v>
      </c>
      <c r="Y2226">
        <v>33350</v>
      </c>
      <c r="Z2226">
        <v>37500</v>
      </c>
      <c r="AA2226">
        <v>41650</v>
      </c>
      <c r="AB2226">
        <v>45000</v>
      </c>
      <c r="AC2226">
        <v>48350</v>
      </c>
      <c r="AD2226">
        <v>51650</v>
      </c>
      <c r="AE2226">
        <v>55000</v>
      </c>
      <c r="AF2226">
        <v>58350</v>
      </c>
      <c r="AG2226">
        <v>61650</v>
      </c>
      <c r="AH2226">
        <v>65000</v>
      </c>
      <c r="AI2226">
        <v>68350</v>
      </c>
      <c r="AJ2226">
        <v>71650</v>
      </c>
      <c r="AK2226">
        <v>75000</v>
      </c>
      <c r="AL2226">
        <v>78350</v>
      </c>
      <c r="AM2226">
        <v>35040</v>
      </c>
      <c r="AN2226">
        <v>40020</v>
      </c>
      <c r="AO2226">
        <v>45000</v>
      </c>
      <c r="AP2226">
        <v>49980</v>
      </c>
      <c r="AQ2226">
        <v>54000</v>
      </c>
      <c r="AR2226">
        <v>58020</v>
      </c>
      <c r="AS2226">
        <v>61980</v>
      </c>
      <c r="AT2226">
        <v>66000</v>
      </c>
      <c r="AU2226">
        <v>70020</v>
      </c>
      <c r="AV2226">
        <v>73980</v>
      </c>
      <c r="AW2226">
        <v>78000</v>
      </c>
      <c r="AX2226">
        <v>82020</v>
      </c>
      <c r="AY2226">
        <v>85980</v>
      </c>
      <c r="AZ2226">
        <v>90000</v>
      </c>
      <c r="BA2226">
        <v>94020</v>
      </c>
      <c r="BB2226">
        <v>46700</v>
      </c>
      <c r="BC2226">
        <v>53350</v>
      </c>
      <c r="BD2226">
        <v>60000</v>
      </c>
      <c r="BE2226">
        <v>66650</v>
      </c>
      <c r="BF2226">
        <v>72000</v>
      </c>
      <c r="BG2226">
        <v>77350</v>
      </c>
      <c r="BH2226">
        <v>82650</v>
      </c>
      <c r="BI2226">
        <v>88000</v>
      </c>
      <c r="BJ2226">
        <v>93350</v>
      </c>
      <c r="BK2226">
        <v>98650</v>
      </c>
      <c r="BL2226">
        <v>104000</v>
      </c>
      <c r="BM2226">
        <v>109350</v>
      </c>
      <c r="BN2226">
        <v>114650</v>
      </c>
      <c r="BO2226">
        <v>120000</v>
      </c>
      <c r="BP2226">
        <v>125350</v>
      </c>
      <c r="BQ2226" t="s">
        <v>6106</v>
      </c>
      <c r="BR2226">
        <v>0</v>
      </c>
      <c r="BS2226" s="1">
        <v>44680</v>
      </c>
    </row>
    <row r="2227" spans="1:71" x14ac:dyDescent="0.25">
      <c r="A2227">
        <v>27</v>
      </c>
      <c r="B2227">
        <v>83</v>
      </c>
      <c r="C2227" t="s">
        <v>6243</v>
      </c>
      <c r="D2227" t="s">
        <v>6102</v>
      </c>
      <c r="E2227" t="s">
        <v>2804</v>
      </c>
      <c r="F2227" t="s">
        <v>6244</v>
      </c>
      <c r="G2227" t="s">
        <v>6245</v>
      </c>
      <c r="H2227">
        <v>83200</v>
      </c>
      <c r="I2227">
        <v>17600</v>
      </c>
      <c r="J2227">
        <v>20100</v>
      </c>
      <c r="K2227">
        <v>23030</v>
      </c>
      <c r="L2227">
        <v>27750</v>
      </c>
      <c r="M2227">
        <v>32470</v>
      </c>
      <c r="N2227">
        <v>37190</v>
      </c>
      <c r="O2227">
        <v>41910</v>
      </c>
      <c r="P2227">
        <v>46630</v>
      </c>
      <c r="Q2227">
        <v>51350</v>
      </c>
      <c r="R2227">
        <v>56070</v>
      </c>
      <c r="S2227">
        <v>60790</v>
      </c>
      <c r="T2227">
        <v>65510</v>
      </c>
      <c r="U2227">
        <v>70230</v>
      </c>
      <c r="V2227">
        <v>74950</v>
      </c>
      <c r="W2227">
        <v>78600</v>
      </c>
      <c r="X2227">
        <v>29300</v>
      </c>
      <c r="Y2227">
        <v>33450</v>
      </c>
      <c r="Z2227">
        <v>37650</v>
      </c>
      <c r="AA2227">
        <v>41800</v>
      </c>
      <c r="AB2227">
        <v>45150</v>
      </c>
      <c r="AC2227">
        <v>48500</v>
      </c>
      <c r="AD2227">
        <v>51850</v>
      </c>
      <c r="AE2227">
        <v>55200</v>
      </c>
      <c r="AF2227">
        <v>58550</v>
      </c>
      <c r="AG2227">
        <v>61900</v>
      </c>
      <c r="AH2227">
        <v>65250</v>
      </c>
      <c r="AI2227">
        <v>68600</v>
      </c>
      <c r="AJ2227">
        <v>71900</v>
      </c>
      <c r="AK2227">
        <v>75250</v>
      </c>
      <c r="AL2227">
        <v>78600</v>
      </c>
      <c r="AM2227">
        <v>35160</v>
      </c>
      <c r="AN2227">
        <v>40140</v>
      </c>
      <c r="AO2227">
        <v>45180</v>
      </c>
      <c r="AP2227">
        <v>50160</v>
      </c>
      <c r="AQ2227">
        <v>54180</v>
      </c>
      <c r="AR2227">
        <v>58200</v>
      </c>
      <c r="AS2227">
        <v>62220</v>
      </c>
      <c r="AT2227">
        <v>66240</v>
      </c>
      <c r="AU2227">
        <v>70260</v>
      </c>
      <c r="AV2227">
        <v>74280</v>
      </c>
      <c r="AW2227">
        <v>78300</v>
      </c>
      <c r="AX2227">
        <v>82320</v>
      </c>
      <c r="AY2227">
        <v>86280</v>
      </c>
      <c r="AZ2227">
        <v>90300</v>
      </c>
      <c r="BA2227">
        <v>94320</v>
      </c>
      <c r="BB2227">
        <v>46850</v>
      </c>
      <c r="BC2227">
        <v>53550</v>
      </c>
      <c r="BD2227">
        <v>60250</v>
      </c>
      <c r="BE2227">
        <v>66900</v>
      </c>
      <c r="BF2227">
        <v>72300</v>
      </c>
      <c r="BG2227">
        <v>77650</v>
      </c>
      <c r="BH2227">
        <v>83000</v>
      </c>
      <c r="BI2227">
        <v>88350</v>
      </c>
      <c r="BJ2227">
        <v>93700</v>
      </c>
      <c r="BK2227">
        <v>99050</v>
      </c>
      <c r="BL2227">
        <v>104400</v>
      </c>
      <c r="BM2227">
        <v>109750</v>
      </c>
      <c r="BN2227">
        <v>115100</v>
      </c>
      <c r="BO2227">
        <v>120450</v>
      </c>
      <c r="BP2227">
        <v>125800</v>
      </c>
      <c r="BQ2227" t="s">
        <v>6106</v>
      </c>
      <c r="BR2227">
        <v>0</v>
      </c>
      <c r="BS2227" s="1">
        <v>44680</v>
      </c>
    </row>
    <row r="2228" spans="1:71" x14ac:dyDescent="0.25">
      <c r="A2228">
        <v>27</v>
      </c>
      <c r="B2228">
        <v>85</v>
      </c>
      <c r="C2228" t="s">
        <v>6246</v>
      </c>
      <c r="D2228" t="s">
        <v>6102</v>
      </c>
      <c r="E2228" t="s">
        <v>6247</v>
      </c>
      <c r="F2228" t="s">
        <v>6248</v>
      </c>
      <c r="G2228" t="s">
        <v>6249</v>
      </c>
      <c r="H2228">
        <v>88800</v>
      </c>
      <c r="I2228">
        <v>18700</v>
      </c>
      <c r="J2228">
        <v>21350</v>
      </c>
      <c r="K2228">
        <v>24000</v>
      </c>
      <c r="L2228">
        <v>27750</v>
      </c>
      <c r="M2228">
        <v>32470</v>
      </c>
      <c r="N2228">
        <v>37190</v>
      </c>
      <c r="O2228">
        <v>41910</v>
      </c>
      <c r="P2228">
        <v>46630</v>
      </c>
      <c r="Q2228">
        <v>51350</v>
      </c>
      <c r="R2228">
        <v>56070</v>
      </c>
      <c r="S2228">
        <v>60790</v>
      </c>
      <c r="T2228">
        <v>65510</v>
      </c>
      <c r="U2228">
        <v>70230</v>
      </c>
      <c r="V2228">
        <v>74950</v>
      </c>
      <c r="W2228">
        <v>79670</v>
      </c>
      <c r="X2228">
        <v>31100</v>
      </c>
      <c r="Y2228">
        <v>35550</v>
      </c>
      <c r="Z2228">
        <v>40000</v>
      </c>
      <c r="AA2228">
        <v>44400</v>
      </c>
      <c r="AB2228">
        <v>48000</v>
      </c>
      <c r="AC2228">
        <v>51550</v>
      </c>
      <c r="AD2228">
        <v>55100</v>
      </c>
      <c r="AE2228">
        <v>58650</v>
      </c>
      <c r="AF2228">
        <v>62200</v>
      </c>
      <c r="AG2228">
        <v>65750</v>
      </c>
      <c r="AH2228">
        <v>69300</v>
      </c>
      <c r="AI2228">
        <v>72850</v>
      </c>
      <c r="AJ2228">
        <v>76400</v>
      </c>
      <c r="AK2228">
        <v>79950</v>
      </c>
      <c r="AL2228">
        <v>83500</v>
      </c>
      <c r="AM2228">
        <v>37320</v>
      </c>
      <c r="AN2228">
        <v>42660</v>
      </c>
      <c r="AO2228">
        <v>48000</v>
      </c>
      <c r="AP2228">
        <v>53280</v>
      </c>
      <c r="AQ2228">
        <v>57600</v>
      </c>
      <c r="AR2228">
        <v>61860</v>
      </c>
      <c r="AS2228">
        <v>66120</v>
      </c>
      <c r="AT2228">
        <v>70380</v>
      </c>
      <c r="AU2228">
        <v>74640</v>
      </c>
      <c r="AV2228">
        <v>78900</v>
      </c>
      <c r="AW2228">
        <v>83160</v>
      </c>
      <c r="AX2228">
        <v>87420</v>
      </c>
      <c r="AY2228">
        <v>91680</v>
      </c>
      <c r="AZ2228">
        <v>95940</v>
      </c>
      <c r="BA2228">
        <v>100200</v>
      </c>
      <c r="BB2228">
        <v>49750</v>
      </c>
      <c r="BC2228">
        <v>56850</v>
      </c>
      <c r="BD2228">
        <v>63950</v>
      </c>
      <c r="BE2228">
        <v>71050</v>
      </c>
      <c r="BF2228">
        <v>76750</v>
      </c>
      <c r="BG2228">
        <v>82450</v>
      </c>
      <c r="BH2228">
        <v>88150</v>
      </c>
      <c r="BI2228">
        <v>93800</v>
      </c>
      <c r="BJ2228">
        <v>99500</v>
      </c>
      <c r="BK2228">
        <v>105200</v>
      </c>
      <c r="BL2228">
        <v>110850</v>
      </c>
      <c r="BM2228">
        <v>116550</v>
      </c>
      <c r="BN2228">
        <v>122250</v>
      </c>
      <c r="BO2228">
        <v>127900</v>
      </c>
      <c r="BP2228">
        <v>133600</v>
      </c>
      <c r="BQ2228" t="s">
        <v>6106</v>
      </c>
      <c r="BR2228">
        <v>0</v>
      </c>
      <c r="BS2228" s="1">
        <v>44680</v>
      </c>
    </row>
    <row r="2229" spans="1:71" x14ac:dyDescent="0.25">
      <c r="A2229">
        <v>27</v>
      </c>
      <c r="B2229">
        <v>87</v>
      </c>
      <c r="C2229" t="s">
        <v>6250</v>
      </c>
      <c r="D2229" t="s">
        <v>6102</v>
      </c>
      <c r="E2229" t="s">
        <v>6251</v>
      </c>
      <c r="F2229" t="s">
        <v>6252</v>
      </c>
      <c r="G2229" t="s">
        <v>6253</v>
      </c>
      <c r="H2229">
        <v>59700</v>
      </c>
      <c r="I2229">
        <v>17500</v>
      </c>
      <c r="J2229">
        <v>20000</v>
      </c>
      <c r="K2229">
        <v>23030</v>
      </c>
      <c r="L2229">
        <v>27750</v>
      </c>
      <c r="M2229">
        <v>32470</v>
      </c>
      <c r="N2229">
        <v>37190</v>
      </c>
      <c r="O2229">
        <v>41910</v>
      </c>
      <c r="P2229">
        <v>46630</v>
      </c>
      <c r="Q2229">
        <v>51350</v>
      </c>
      <c r="R2229">
        <v>56070</v>
      </c>
      <c r="S2229">
        <v>60790</v>
      </c>
      <c r="T2229">
        <v>65510</v>
      </c>
      <c r="U2229">
        <v>70230</v>
      </c>
      <c r="V2229">
        <v>74950</v>
      </c>
      <c r="W2229">
        <v>78350</v>
      </c>
      <c r="X2229">
        <v>29200</v>
      </c>
      <c r="Y2229">
        <v>33350</v>
      </c>
      <c r="Z2229">
        <v>37500</v>
      </c>
      <c r="AA2229">
        <v>41650</v>
      </c>
      <c r="AB2229">
        <v>45000</v>
      </c>
      <c r="AC2229">
        <v>48350</v>
      </c>
      <c r="AD2229">
        <v>51650</v>
      </c>
      <c r="AE2229">
        <v>55000</v>
      </c>
      <c r="AF2229">
        <v>58350</v>
      </c>
      <c r="AG2229">
        <v>61650</v>
      </c>
      <c r="AH2229">
        <v>65000</v>
      </c>
      <c r="AI2229">
        <v>68350</v>
      </c>
      <c r="AJ2229">
        <v>71650</v>
      </c>
      <c r="AK2229">
        <v>75000</v>
      </c>
      <c r="AL2229">
        <v>78350</v>
      </c>
      <c r="AM2229">
        <v>35040</v>
      </c>
      <c r="AN2229">
        <v>40020</v>
      </c>
      <c r="AO2229">
        <v>45000</v>
      </c>
      <c r="AP2229">
        <v>49980</v>
      </c>
      <c r="AQ2229">
        <v>54000</v>
      </c>
      <c r="AR2229">
        <v>58020</v>
      </c>
      <c r="AS2229">
        <v>61980</v>
      </c>
      <c r="AT2229">
        <v>66000</v>
      </c>
      <c r="AU2229">
        <v>70020</v>
      </c>
      <c r="AV2229">
        <v>73980</v>
      </c>
      <c r="AW2229">
        <v>78000</v>
      </c>
      <c r="AX2229">
        <v>82020</v>
      </c>
      <c r="AY2229">
        <v>85980</v>
      </c>
      <c r="AZ2229">
        <v>90000</v>
      </c>
      <c r="BA2229">
        <v>94020</v>
      </c>
      <c r="BB2229">
        <v>46700</v>
      </c>
      <c r="BC2229">
        <v>53350</v>
      </c>
      <c r="BD2229">
        <v>60000</v>
      </c>
      <c r="BE2229">
        <v>66650</v>
      </c>
      <c r="BF2229">
        <v>72000</v>
      </c>
      <c r="BG2229">
        <v>77350</v>
      </c>
      <c r="BH2229">
        <v>82650</v>
      </c>
      <c r="BI2229">
        <v>88000</v>
      </c>
      <c r="BJ2229">
        <v>93350</v>
      </c>
      <c r="BK2229">
        <v>98650</v>
      </c>
      <c r="BL2229">
        <v>104000</v>
      </c>
      <c r="BM2229">
        <v>109350</v>
      </c>
      <c r="BN2229">
        <v>114650</v>
      </c>
      <c r="BO2229">
        <v>120000</v>
      </c>
      <c r="BP2229">
        <v>125350</v>
      </c>
      <c r="BQ2229" t="s">
        <v>6106</v>
      </c>
      <c r="BR2229">
        <v>0</v>
      </c>
      <c r="BS2229" s="1">
        <v>44680</v>
      </c>
    </row>
    <row r="2230" spans="1:71" x14ac:dyDescent="0.25">
      <c r="A2230">
        <v>27</v>
      </c>
      <c r="B2230">
        <v>89</v>
      </c>
      <c r="C2230" t="s">
        <v>6254</v>
      </c>
      <c r="D2230" t="s">
        <v>6102</v>
      </c>
      <c r="E2230" t="s">
        <v>2197</v>
      </c>
      <c r="F2230" t="s">
        <v>6255</v>
      </c>
      <c r="G2230" t="s">
        <v>6256</v>
      </c>
      <c r="H2230">
        <v>84700</v>
      </c>
      <c r="I2230">
        <v>17800</v>
      </c>
      <c r="J2230">
        <v>20350</v>
      </c>
      <c r="K2230">
        <v>23030</v>
      </c>
      <c r="L2230">
        <v>27750</v>
      </c>
      <c r="M2230">
        <v>32470</v>
      </c>
      <c r="N2230">
        <v>37190</v>
      </c>
      <c r="O2230">
        <v>41910</v>
      </c>
      <c r="P2230">
        <v>46630</v>
      </c>
      <c r="Q2230">
        <v>51350</v>
      </c>
      <c r="R2230">
        <v>56070</v>
      </c>
      <c r="S2230">
        <v>60790</v>
      </c>
      <c r="T2230">
        <v>65510</v>
      </c>
      <c r="U2230">
        <v>70230</v>
      </c>
      <c r="V2230">
        <v>74950</v>
      </c>
      <c r="W2230">
        <v>79650</v>
      </c>
      <c r="X2230">
        <v>29650</v>
      </c>
      <c r="Y2230">
        <v>33900</v>
      </c>
      <c r="Z2230">
        <v>38150</v>
      </c>
      <c r="AA2230">
        <v>42350</v>
      </c>
      <c r="AB2230">
        <v>45750</v>
      </c>
      <c r="AC2230">
        <v>49150</v>
      </c>
      <c r="AD2230">
        <v>52550</v>
      </c>
      <c r="AE2230">
        <v>55950</v>
      </c>
      <c r="AF2230">
        <v>59300</v>
      </c>
      <c r="AG2230">
        <v>62700</v>
      </c>
      <c r="AH2230">
        <v>66100</v>
      </c>
      <c r="AI2230">
        <v>69500</v>
      </c>
      <c r="AJ2230">
        <v>72850</v>
      </c>
      <c r="AK2230">
        <v>76250</v>
      </c>
      <c r="AL2230">
        <v>79650</v>
      </c>
      <c r="AM2230">
        <v>35580</v>
      </c>
      <c r="AN2230">
        <v>40680</v>
      </c>
      <c r="AO2230">
        <v>45780</v>
      </c>
      <c r="AP2230">
        <v>50820</v>
      </c>
      <c r="AQ2230">
        <v>54900</v>
      </c>
      <c r="AR2230">
        <v>58980</v>
      </c>
      <c r="AS2230">
        <v>63060</v>
      </c>
      <c r="AT2230">
        <v>67140</v>
      </c>
      <c r="AU2230">
        <v>71160</v>
      </c>
      <c r="AV2230">
        <v>75240</v>
      </c>
      <c r="AW2230">
        <v>79320</v>
      </c>
      <c r="AX2230">
        <v>83400</v>
      </c>
      <c r="AY2230">
        <v>87420</v>
      </c>
      <c r="AZ2230">
        <v>91500</v>
      </c>
      <c r="BA2230">
        <v>95580</v>
      </c>
      <c r="BB2230">
        <v>47450</v>
      </c>
      <c r="BC2230">
        <v>54200</v>
      </c>
      <c r="BD2230">
        <v>61000</v>
      </c>
      <c r="BE2230">
        <v>67750</v>
      </c>
      <c r="BF2230">
        <v>73200</v>
      </c>
      <c r="BG2230">
        <v>78600</v>
      </c>
      <c r="BH2230">
        <v>84050</v>
      </c>
      <c r="BI2230">
        <v>89450</v>
      </c>
      <c r="BJ2230">
        <v>94850</v>
      </c>
      <c r="BK2230">
        <v>100300</v>
      </c>
      <c r="BL2230">
        <v>105700</v>
      </c>
      <c r="BM2230">
        <v>111150</v>
      </c>
      <c r="BN2230">
        <v>116550</v>
      </c>
      <c r="BO2230">
        <v>121950</v>
      </c>
      <c r="BP2230">
        <v>127400</v>
      </c>
      <c r="BQ2230" t="s">
        <v>6106</v>
      </c>
      <c r="BR2230">
        <v>0</v>
      </c>
      <c r="BS2230" s="1">
        <v>44680</v>
      </c>
    </row>
    <row r="2231" spans="1:71" x14ac:dyDescent="0.25">
      <c r="A2231">
        <v>27</v>
      </c>
      <c r="B2231">
        <v>91</v>
      </c>
      <c r="C2231" t="s">
        <v>6257</v>
      </c>
      <c r="D2231" t="s">
        <v>6102</v>
      </c>
      <c r="E2231" t="s">
        <v>1222</v>
      </c>
      <c r="F2231" t="s">
        <v>6258</v>
      </c>
      <c r="G2231" t="s">
        <v>6259</v>
      </c>
      <c r="H2231">
        <v>76600</v>
      </c>
      <c r="I2231">
        <v>17500</v>
      </c>
      <c r="J2231">
        <v>20000</v>
      </c>
      <c r="K2231">
        <v>23030</v>
      </c>
      <c r="L2231">
        <v>27750</v>
      </c>
      <c r="M2231">
        <v>32470</v>
      </c>
      <c r="N2231">
        <v>37190</v>
      </c>
      <c r="O2231">
        <v>41910</v>
      </c>
      <c r="P2231">
        <v>46630</v>
      </c>
      <c r="Q2231">
        <v>51350</v>
      </c>
      <c r="R2231">
        <v>56070</v>
      </c>
      <c r="S2231">
        <v>60790</v>
      </c>
      <c r="T2231">
        <v>65510</v>
      </c>
      <c r="U2231">
        <v>70230</v>
      </c>
      <c r="V2231">
        <v>74950</v>
      </c>
      <c r="W2231">
        <v>78350</v>
      </c>
      <c r="X2231">
        <v>29200</v>
      </c>
      <c r="Y2231">
        <v>33350</v>
      </c>
      <c r="Z2231">
        <v>37500</v>
      </c>
      <c r="AA2231">
        <v>41650</v>
      </c>
      <c r="AB2231">
        <v>45000</v>
      </c>
      <c r="AC2231">
        <v>48350</v>
      </c>
      <c r="AD2231">
        <v>51650</v>
      </c>
      <c r="AE2231">
        <v>55000</v>
      </c>
      <c r="AF2231">
        <v>58350</v>
      </c>
      <c r="AG2231">
        <v>61650</v>
      </c>
      <c r="AH2231">
        <v>65000</v>
      </c>
      <c r="AI2231">
        <v>68350</v>
      </c>
      <c r="AJ2231">
        <v>71650</v>
      </c>
      <c r="AK2231">
        <v>75000</v>
      </c>
      <c r="AL2231">
        <v>78350</v>
      </c>
      <c r="AM2231">
        <v>35040</v>
      </c>
      <c r="AN2231">
        <v>40020</v>
      </c>
      <c r="AO2231">
        <v>45000</v>
      </c>
      <c r="AP2231">
        <v>49980</v>
      </c>
      <c r="AQ2231">
        <v>54000</v>
      </c>
      <c r="AR2231">
        <v>58020</v>
      </c>
      <c r="AS2231">
        <v>61980</v>
      </c>
      <c r="AT2231">
        <v>66000</v>
      </c>
      <c r="AU2231">
        <v>70020</v>
      </c>
      <c r="AV2231">
        <v>73980</v>
      </c>
      <c r="AW2231">
        <v>78000</v>
      </c>
      <c r="AX2231">
        <v>82020</v>
      </c>
      <c r="AY2231">
        <v>85980</v>
      </c>
      <c r="AZ2231">
        <v>90000</v>
      </c>
      <c r="BA2231">
        <v>94020</v>
      </c>
      <c r="BB2231">
        <v>46700</v>
      </c>
      <c r="BC2231">
        <v>53350</v>
      </c>
      <c r="BD2231">
        <v>60000</v>
      </c>
      <c r="BE2231">
        <v>66650</v>
      </c>
      <c r="BF2231">
        <v>72000</v>
      </c>
      <c r="BG2231">
        <v>77350</v>
      </c>
      <c r="BH2231">
        <v>82650</v>
      </c>
      <c r="BI2231">
        <v>88000</v>
      </c>
      <c r="BJ2231">
        <v>93350</v>
      </c>
      <c r="BK2231">
        <v>98650</v>
      </c>
      <c r="BL2231">
        <v>104000</v>
      </c>
      <c r="BM2231">
        <v>109350</v>
      </c>
      <c r="BN2231">
        <v>114650</v>
      </c>
      <c r="BO2231">
        <v>120000</v>
      </c>
      <c r="BP2231">
        <v>125350</v>
      </c>
      <c r="BQ2231" t="s">
        <v>6106</v>
      </c>
      <c r="BR2231">
        <v>0</v>
      </c>
      <c r="BS2231" s="1">
        <v>44680</v>
      </c>
    </row>
    <row r="2232" spans="1:71" x14ac:dyDescent="0.25">
      <c r="A2232">
        <v>27</v>
      </c>
      <c r="B2232">
        <v>93</v>
      </c>
      <c r="C2232" t="s">
        <v>6260</v>
      </c>
      <c r="D2232" t="s">
        <v>6102</v>
      </c>
      <c r="E2232" t="s">
        <v>6261</v>
      </c>
      <c r="F2232" t="s">
        <v>6262</v>
      </c>
      <c r="G2232" t="s">
        <v>6263</v>
      </c>
      <c r="H2232">
        <v>87100</v>
      </c>
      <c r="I2232">
        <v>18350</v>
      </c>
      <c r="J2232">
        <v>20950</v>
      </c>
      <c r="K2232">
        <v>23550</v>
      </c>
      <c r="L2232">
        <v>27750</v>
      </c>
      <c r="M2232">
        <v>32470</v>
      </c>
      <c r="N2232">
        <v>37190</v>
      </c>
      <c r="O2232">
        <v>41910</v>
      </c>
      <c r="P2232">
        <v>46630</v>
      </c>
      <c r="Q2232">
        <v>51350</v>
      </c>
      <c r="R2232">
        <v>56070</v>
      </c>
      <c r="S2232">
        <v>60790</v>
      </c>
      <c r="T2232">
        <v>65510</v>
      </c>
      <c r="U2232">
        <v>70230</v>
      </c>
      <c r="V2232">
        <v>74950</v>
      </c>
      <c r="W2232">
        <v>79670</v>
      </c>
      <c r="X2232">
        <v>30500</v>
      </c>
      <c r="Y2232">
        <v>34850</v>
      </c>
      <c r="Z2232">
        <v>39200</v>
      </c>
      <c r="AA2232">
        <v>43550</v>
      </c>
      <c r="AB2232">
        <v>47050</v>
      </c>
      <c r="AC2232">
        <v>50550</v>
      </c>
      <c r="AD2232">
        <v>54050</v>
      </c>
      <c r="AE2232">
        <v>57500</v>
      </c>
      <c r="AF2232">
        <v>61000</v>
      </c>
      <c r="AG2232">
        <v>64500</v>
      </c>
      <c r="AH2232">
        <v>67950</v>
      </c>
      <c r="AI2232">
        <v>71450</v>
      </c>
      <c r="AJ2232">
        <v>74950</v>
      </c>
      <c r="AK2232">
        <v>78400</v>
      </c>
      <c r="AL2232">
        <v>81900</v>
      </c>
      <c r="AM2232">
        <v>36600</v>
      </c>
      <c r="AN2232">
        <v>41820</v>
      </c>
      <c r="AO2232">
        <v>47040</v>
      </c>
      <c r="AP2232">
        <v>52260</v>
      </c>
      <c r="AQ2232">
        <v>56460</v>
      </c>
      <c r="AR2232">
        <v>60660</v>
      </c>
      <c r="AS2232">
        <v>64860</v>
      </c>
      <c r="AT2232">
        <v>69000</v>
      </c>
      <c r="AU2232">
        <v>73200</v>
      </c>
      <c r="AV2232">
        <v>77400</v>
      </c>
      <c r="AW2232">
        <v>81540</v>
      </c>
      <c r="AX2232">
        <v>85740</v>
      </c>
      <c r="AY2232">
        <v>89940</v>
      </c>
      <c r="AZ2232">
        <v>94080</v>
      </c>
      <c r="BA2232">
        <v>98280</v>
      </c>
      <c r="BB2232">
        <v>48800</v>
      </c>
      <c r="BC2232">
        <v>55800</v>
      </c>
      <c r="BD2232">
        <v>62750</v>
      </c>
      <c r="BE2232">
        <v>69700</v>
      </c>
      <c r="BF2232">
        <v>75300</v>
      </c>
      <c r="BG2232">
        <v>80900</v>
      </c>
      <c r="BH2232">
        <v>86450</v>
      </c>
      <c r="BI2232">
        <v>92050</v>
      </c>
      <c r="BJ2232">
        <v>97600</v>
      </c>
      <c r="BK2232">
        <v>103200</v>
      </c>
      <c r="BL2232">
        <v>108750</v>
      </c>
      <c r="BM2232">
        <v>114350</v>
      </c>
      <c r="BN2232">
        <v>119900</v>
      </c>
      <c r="BO2232">
        <v>125500</v>
      </c>
      <c r="BP2232">
        <v>131050</v>
      </c>
      <c r="BQ2232" t="s">
        <v>6106</v>
      </c>
      <c r="BR2232">
        <v>0</v>
      </c>
      <c r="BS2232" s="1">
        <v>44680</v>
      </c>
    </row>
    <row r="2233" spans="1:71" x14ac:dyDescent="0.25">
      <c r="A2233">
        <v>27</v>
      </c>
      <c r="B2233">
        <v>95</v>
      </c>
      <c r="C2233" t="s">
        <v>6264</v>
      </c>
      <c r="D2233" t="s">
        <v>6102</v>
      </c>
      <c r="E2233" t="s">
        <v>6265</v>
      </c>
      <c r="F2233" t="s">
        <v>6266</v>
      </c>
      <c r="G2233" t="s">
        <v>6267</v>
      </c>
      <c r="H2233">
        <v>71600</v>
      </c>
      <c r="I2233">
        <v>17500</v>
      </c>
      <c r="J2233">
        <v>20000</v>
      </c>
      <c r="K2233">
        <v>23030</v>
      </c>
      <c r="L2233">
        <v>27750</v>
      </c>
      <c r="M2233">
        <v>32470</v>
      </c>
      <c r="N2233">
        <v>37190</v>
      </c>
      <c r="O2233">
        <v>41910</v>
      </c>
      <c r="P2233">
        <v>46630</v>
      </c>
      <c r="Q2233">
        <v>51350</v>
      </c>
      <c r="R2233">
        <v>56070</v>
      </c>
      <c r="S2233">
        <v>60790</v>
      </c>
      <c r="T2233">
        <v>65510</v>
      </c>
      <c r="U2233">
        <v>70230</v>
      </c>
      <c r="V2233">
        <v>74950</v>
      </c>
      <c r="W2233">
        <v>78350</v>
      </c>
      <c r="X2233">
        <v>29200</v>
      </c>
      <c r="Y2233">
        <v>33350</v>
      </c>
      <c r="Z2233">
        <v>37500</v>
      </c>
      <c r="AA2233">
        <v>41650</v>
      </c>
      <c r="AB2233">
        <v>45000</v>
      </c>
      <c r="AC2233">
        <v>48350</v>
      </c>
      <c r="AD2233">
        <v>51650</v>
      </c>
      <c r="AE2233">
        <v>55000</v>
      </c>
      <c r="AF2233">
        <v>58350</v>
      </c>
      <c r="AG2233">
        <v>61650</v>
      </c>
      <c r="AH2233">
        <v>65000</v>
      </c>
      <c r="AI2233">
        <v>68350</v>
      </c>
      <c r="AJ2233">
        <v>71650</v>
      </c>
      <c r="AK2233">
        <v>75000</v>
      </c>
      <c r="AL2233">
        <v>78350</v>
      </c>
      <c r="AM2233">
        <v>35040</v>
      </c>
      <c r="AN2233">
        <v>40020</v>
      </c>
      <c r="AO2233">
        <v>45000</v>
      </c>
      <c r="AP2233">
        <v>49980</v>
      </c>
      <c r="AQ2233">
        <v>54000</v>
      </c>
      <c r="AR2233">
        <v>58020</v>
      </c>
      <c r="AS2233">
        <v>61980</v>
      </c>
      <c r="AT2233">
        <v>66000</v>
      </c>
      <c r="AU2233">
        <v>70020</v>
      </c>
      <c r="AV2233">
        <v>73980</v>
      </c>
      <c r="AW2233">
        <v>78000</v>
      </c>
      <c r="AX2233">
        <v>82020</v>
      </c>
      <c r="AY2233">
        <v>85980</v>
      </c>
      <c r="AZ2233">
        <v>90000</v>
      </c>
      <c r="BA2233">
        <v>94020</v>
      </c>
      <c r="BB2233">
        <v>46700</v>
      </c>
      <c r="BC2233">
        <v>53350</v>
      </c>
      <c r="BD2233">
        <v>60000</v>
      </c>
      <c r="BE2233">
        <v>66650</v>
      </c>
      <c r="BF2233">
        <v>72000</v>
      </c>
      <c r="BG2233">
        <v>77350</v>
      </c>
      <c r="BH2233">
        <v>82650</v>
      </c>
      <c r="BI2233">
        <v>88000</v>
      </c>
      <c r="BJ2233">
        <v>93350</v>
      </c>
      <c r="BK2233">
        <v>98650</v>
      </c>
      <c r="BL2233">
        <v>104000</v>
      </c>
      <c r="BM2233">
        <v>109350</v>
      </c>
      <c r="BN2233">
        <v>114650</v>
      </c>
      <c r="BO2233">
        <v>120000</v>
      </c>
      <c r="BP2233">
        <v>125350</v>
      </c>
      <c r="BQ2233" t="s">
        <v>6106</v>
      </c>
      <c r="BR2233">
        <v>1</v>
      </c>
      <c r="BS2233" s="1">
        <v>44680</v>
      </c>
    </row>
    <row r="2234" spans="1:71" x14ac:dyDescent="0.25">
      <c r="A2234">
        <v>27</v>
      </c>
      <c r="B2234">
        <v>97</v>
      </c>
      <c r="C2234" t="s">
        <v>6268</v>
      </c>
      <c r="D2234" t="s">
        <v>6102</v>
      </c>
      <c r="E2234" t="s">
        <v>6269</v>
      </c>
      <c r="F2234" t="s">
        <v>6270</v>
      </c>
      <c r="G2234" t="s">
        <v>6271</v>
      </c>
      <c r="H2234">
        <v>78500</v>
      </c>
      <c r="I2234">
        <v>17500</v>
      </c>
      <c r="J2234">
        <v>20000</v>
      </c>
      <c r="K2234">
        <v>23030</v>
      </c>
      <c r="L2234">
        <v>27750</v>
      </c>
      <c r="M2234">
        <v>32470</v>
      </c>
      <c r="N2234">
        <v>37190</v>
      </c>
      <c r="O2234">
        <v>41910</v>
      </c>
      <c r="P2234">
        <v>46630</v>
      </c>
      <c r="Q2234">
        <v>51350</v>
      </c>
      <c r="R2234">
        <v>56070</v>
      </c>
      <c r="S2234">
        <v>60790</v>
      </c>
      <c r="T2234">
        <v>65510</v>
      </c>
      <c r="U2234">
        <v>70230</v>
      </c>
      <c r="V2234">
        <v>74950</v>
      </c>
      <c r="W2234">
        <v>78350</v>
      </c>
      <c r="X2234">
        <v>29200</v>
      </c>
      <c r="Y2234">
        <v>33350</v>
      </c>
      <c r="Z2234">
        <v>37500</v>
      </c>
      <c r="AA2234">
        <v>41650</v>
      </c>
      <c r="AB2234">
        <v>45000</v>
      </c>
      <c r="AC2234">
        <v>48350</v>
      </c>
      <c r="AD2234">
        <v>51650</v>
      </c>
      <c r="AE2234">
        <v>55000</v>
      </c>
      <c r="AF2234">
        <v>58350</v>
      </c>
      <c r="AG2234">
        <v>61650</v>
      </c>
      <c r="AH2234">
        <v>65000</v>
      </c>
      <c r="AI2234">
        <v>68350</v>
      </c>
      <c r="AJ2234">
        <v>71650</v>
      </c>
      <c r="AK2234">
        <v>75000</v>
      </c>
      <c r="AL2234">
        <v>78350</v>
      </c>
      <c r="AM2234">
        <v>35040</v>
      </c>
      <c r="AN2234">
        <v>40020</v>
      </c>
      <c r="AO2234">
        <v>45000</v>
      </c>
      <c r="AP2234">
        <v>49980</v>
      </c>
      <c r="AQ2234">
        <v>54000</v>
      </c>
      <c r="AR2234">
        <v>58020</v>
      </c>
      <c r="AS2234">
        <v>61980</v>
      </c>
      <c r="AT2234">
        <v>66000</v>
      </c>
      <c r="AU2234">
        <v>70020</v>
      </c>
      <c r="AV2234">
        <v>73980</v>
      </c>
      <c r="AW2234">
        <v>78000</v>
      </c>
      <c r="AX2234">
        <v>82020</v>
      </c>
      <c r="AY2234">
        <v>85980</v>
      </c>
      <c r="AZ2234">
        <v>90000</v>
      </c>
      <c r="BA2234">
        <v>94020</v>
      </c>
      <c r="BB2234">
        <v>46700</v>
      </c>
      <c r="BC2234">
        <v>53350</v>
      </c>
      <c r="BD2234">
        <v>60000</v>
      </c>
      <c r="BE2234">
        <v>66650</v>
      </c>
      <c r="BF2234">
        <v>72000</v>
      </c>
      <c r="BG2234">
        <v>77350</v>
      </c>
      <c r="BH2234">
        <v>82650</v>
      </c>
      <c r="BI2234">
        <v>88000</v>
      </c>
      <c r="BJ2234">
        <v>93350</v>
      </c>
      <c r="BK2234">
        <v>98650</v>
      </c>
      <c r="BL2234">
        <v>104000</v>
      </c>
      <c r="BM2234">
        <v>109350</v>
      </c>
      <c r="BN2234">
        <v>114650</v>
      </c>
      <c r="BO2234">
        <v>120000</v>
      </c>
      <c r="BP2234">
        <v>125350</v>
      </c>
      <c r="BQ2234" t="s">
        <v>6106</v>
      </c>
      <c r="BR2234">
        <v>0</v>
      </c>
      <c r="BS2234" s="1">
        <v>44680</v>
      </c>
    </row>
    <row r="2235" spans="1:71" x14ac:dyDescent="0.25">
      <c r="A2235">
        <v>27</v>
      </c>
      <c r="B2235">
        <v>99</v>
      </c>
      <c r="C2235" t="s">
        <v>6272</v>
      </c>
      <c r="D2235" t="s">
        <v>6102</v>
      </c>
      <c r="E2235" t="s">
        <v>6273</v>
      </c>
      <c r="F2235" t="s">
        <v>6274</v>
      </c>
      <c r="G2235" t="s">
        <v>6275</v>
      </c>
      <c r="H2235">
        <v>78600</v>
      </c>
      <c r="I2235">
        <v>17500</v>
      </c>
      <c r="J2235">
        <v>20000</v>
      </c>
      <c r="K2235">
        <v>23030</v>
      </c>
      <c r="L2235">
        <v>27750</v>
      </c>
      <c r="M2235">
        <v>32470</v>
      </c>
      <c r="N2235">
        <v>37190</v>
      </c>
      <c r="O2235">
        <v>41910</v>
      </c>
      <c r="P2235">
        <v>46630</v>
      </c>
      <c r="Q2235">
        <v>51350</v>
      </c>
      <c r="R2235">
        <v>56070</v>
      </c>
      <c r="S2235">
        <v>60790</v>
      </c>
      <c r="T2235">
        <v>65510</v>
      </c>
      <c r="U2235">
        <v>70230</v>
      </c>
      <c r="V2235">
        <v>74950</v>
      </c>
      <c r="W2235">
        <v>78350</v>
      </c>
      <c r="X2235">
        <v>29200</v>
      </c>
      <c r="Y2235">
        <v>33350</v>
      </c>
      <c r="Z2235">
        <v>37500</v>
      </c>
      <c r="AA2235">
        <v>41650</v>
      </c>
      <c r="AB2235">
        <v>45000</v>
      </c>
      <c r="AC2235">
        <v>48350</v>
      </c>
      <c r="AD2235">
        <v>51650</v>
      </c>
      <c r="AE2235">
        <v>55000</v>
      </c>
      <c r="AF2235">
        <v>58350</v>
      </c>
      <c r="AG2235">
        <v>61650</v>
      </c>
      <c r="AH2235">
        <v>65000</v>
      </c>
      <c r="AI2235">
        <v>68350</v>
      </c>
      <c r="AJ2235">
        <v>71650</v>
      </c>
      <c r="AK2235">
        <v>75000</v>
      </c>
      <c r="AL2235">
        <v>78350</v>
      </c>
      <c r="AM2235">
        <v>35040</v>
      </c>
      <c r="AN2235">
        <v>40020</v>
      </c>
      <c r="AO2235">
        <v>45000</v>
      </c>
      <c r="AP2235">
        <v>49980</v>
      </c>
      <c r="AQ2235">
        <v>54000</v>
      </c>
      <c r="AR2235">
        <v>58020</v>
      </c>
      <c r="AS2235">
        <v>61980</v>
      </c>
      <c r="AT2235">
        <v>66000</v>
      </c>
      <c r="AU2235">
        <v>70020</v>
      </c>
      <c r="AV2235">
        <v>73980</v>
      </c>
      <c r="AW2235">
        <v>78000</v>
      </c>
      <c r="AX2235">
        <v>82020</v>
      </c>
      <c r="AY2235">
        <v>85980</v>
      </c>
      <c r="AZ2235">
        <v>90000</v>
      </c>
      <c r="BA2235">
        <v>94020</v>
      </c>
      <c r="BB2235">
        <v>46700</v>
      </c>
      <c r="BC2235">
        <v>53350</v>
      </c>
      <c r="BD2235">
        <v>60000</v>
      </c>
      <c r="BE2235">
        <v>66650</v>
      </c>
      <c r="BF2235">
        <v>72000</v>
      </c>
      <c r="BG2235">
        <v>77350</v>
      </c>
      <c r="BH2235">
        <v>82650</v>
      </c>
      <c r="BI2235">
        <v>88000</v>
      </c>
      <c r="BJ2235">
        <v>93350</v>
      </c>
      <c r="BK2235">
        <v>98650</v>
      </c>
      <c r="BL2235">
        <v>104000</v>
      </c>
      <c r="BM2235">
        <v>109350</v>
      </c>
      <c r="BN2235">
        <v>114650</v>
      </c>
      <c r="BO2235">
        <v>120000</v>
      </c>
      <c r="BP2235">
        <v>125350</v>
      </c>
      <c r="BQ2235" t="s">
        <v>6106</v>
      </c>
      <c r="BR2235">
        <v>0</v>
      </c>
      <c r="BS2235" s="1">
        <v>44680</v>
      </c>
    </row>
    <row r="2236" spans="1:71" x14ac:dyDescent="0.25">
      <c r="A2236">
        <v>27</v>
      </c>
      <c r="B2236">
        <v>101</v>
      </c>
      <c r="C2236" t="s">
        <v>6276</v>
      </c>
      <c r="D2236" t="s">
        <v>6102</v>
      </c>
      <c r="E2236" t="s">
        <v>1635</v>
      </c>
      <c r="F2236" t="s">
        <v>6277</v>
      </c>
      <c r="G2236" t="s">
        <v>6278</v>
      </c>
      <c r="H2236">
        <v>85500</v>
      </c>
      <c r="I2236">
        <v>18000</v>
      </c>
      <c r="J2236">
        <v>20550</v>
      </c>
      <c r="K2236">
        <v>23100</v>
      </c>
      <c r="L2236">
        <v>27750</v>
      </c>
      <c r="M2236">
        <v>32470</v>
      </c>
      <c r="N2236">
        <v>37190</v>
      </c>
      <c r="O2236">
        <v>41910</v>
      </c>
      <c r="P2236">
        <v>46630</v>
      </c>
      <c r="Q2236">
        <v>51350</v>
      </c>
      <c r="R2236">
        <v>56070</v>
      </c>
      <c r="S2236">
        <v>60790</v>
      </c>
      <c r="T2236">
        <v>65510</v>
      </c>
      <c r="U2236">
        <v>70230</v>
      </c>
      <c r="V2236">
        <v>74950</v>
      </c>
      <c r="W2236">
        <v>79670</v>
      </c>
      <c r="X2236">
        <v>29950</v>
      </c>
      <c r="Y2236">
        <v>34200</v>
      </c>
      <c r="Z2236">
        <v>38500</v>
      </c>
      <c r="AA2236">
        <v>42750</v>
      </c>
      <c r="AB2236">
        <v>46200</v>
      </c>
      <c r="AC2236">
        <v>49600</v>
      </c>
      <c r="AD2236">
        <v>53050</v>
      </c>
      <c r="AE2236">
        <v>56450</v>
      </c>
      <c r="AF2236">
        <v>59850</v>
      </c>
      <c r="AG2236">
        <v>63300</v>
      </c>
      <c r="AH2236">
        <v>66700</v>
      </c>
      <c r="AI2236">
        <v>70150</v>
      </c>
      <c r="AJ2236">
        <v>73550</v>
      </c>
      <c r="AK2236">
        <v>76950</v>
      </c>
      <c r="AL2236">
        <v>80400</v>
      </c>
      <c r="AM2236">
        <v>35940</v>
      </c>
      <c r="AN2236">
        <v>41040</v>
      </c>
      <c r="AO2236">
        <v>46200</v>
      </c>
      <c r="AP2236">
        <v>51300</v>
      </c>
      <c r="AQ2236">
        <v>55440</v>
      </c>
      <c r="AR2236">
        <v>59520</v>
      </c>
      <c r="AS2236">
        <v>63660</v>
      </c>
      <c r="AT2236">
        <v>67740</v>
      </c>
      <c r="AU2236">
        <v>71820</v>
      </c>
      <c r="AV2236">
        <v>75960</v>
      </c>
      <c r="AW2236">
        <v>80040</v>
      </c>
      <c r="AX2236">
        <v>84180</v>
      </c>
      <c r="AY2236">
        <v>88260</v>
      </c>
      <c r="AZ2236">
        <v>92340</v>
      </c>
      <c r="BA2236">
        <v>96480</v>
      </c>
      <c r="BB2236">
        <v>47900</v>
      </c>
      <c r="BC2236">
        <v>54750</v>
      </c>
      <c r="BD2236">
        <v>61600</v>
      </c>
      <c r="BE2236">
        <v>68400</v>
      </c>
      <c r="BF2236">
        <v>73900</v>
      </c>
      <c r="BG2236">
        <v>79350</v>
      </c>
      <c r="BH2236">
        <v>84850</v>
      </c>
      <c r="BI2236">
        <v>90300</v>
      </c>
      <c r="BJ2236">
        <v>95800</v>
      </c>
      <c r="BK2236">
        <v>101250</v>
      </c>
      <c r="BL2236">
        <v>106750</v>
      </c>
      <c r="BM2236">
        <v>112200</v>
      </c>
      <c r="BN2236">
        <v>117650</v>
      </c>
      <c r="BO2236">
        <v>123150</v>
      </c>
      <c r="BP2236">
        <v>128600</v>
      </c>
      <c r="BQ2236" t="s">
        <v>6106</v>
      </c>
      <c r="BR2236">
        <v>0</v>
      </c>
      <c r="BS2236" s="1">
        <v>44680</v>
      </c>
    </row>
    <row r="2237" spans="1:71" x14ac:dyDescent="0.25">
      <c r="A2237">
        <v>27</v>
      </c>
      <c r="B2237">
        <v>103</v>
      </c>
      <c r="C2237" t="s">
        <v>6279</v>
      </c>
      <c r="D2237" t="s">
        <v>6102</v>
      </c>
      <c r="E2237" t="s">
        <v>6280</v>
      </c>
      <c r="F2237" t="s">
        <v>6128</v>
      </c>
      <c r="G2237" t="s">
        <v>6129</v>
      </c>
      <c r="H2237">
        <v>94900</v>
      </c>
      <c r="I2237">
        <v>18900</v>
      </c>
      <c r="J2237">
        <v>21600</v>
      </c>
      <c r="K2237">
        <v>24300</v>
      </c>
      <c r="L2237">
        <v>27750</v>
      </c>
      <c r="M2237">
        <v>32470</v>
      </c>
      <c r="N2237">
        <v>37190</v>
      </c>
      <c r="O2237">
        <v>41910</v>
      </c>
      <c r="P2237">
        <v>46630</v>
      </c>
      <c r="Q2237">
        <v>51350</v>
      </c>
      <c r="R2237">
        <v>56070</v>
      </c>
      <c r="S2237">
        <v>60790</v>
      </c>
      <c r="T2237">
        <v>65510</v>
      </c>
      <c r="U2237">
        <v>70230</v>
      </c>
      <c r="V2237">
        <v>74950</v>
      </c>
      <c r="W2237">
        <v>79670</v>
      </c>
      <c r="X2237">
        <v>31500</v>
      </c>
      <c r="Y2237">
        <v>36000</v>
      </c>
      <c r="Z2237">
        <v>40500</v>
      </c>
      <c r="AA2237">
        <v>45000</v>
      </c>
      <c r="AB2237">
        <v>48600</v>
      </c>
      <c r="AC2237">
        <v>52200</v>
      </c>
      <c r="AD2237">
        <v>55800</v>
      </c>
      <c r="AE2237">
        <v>59400</v>
      </c>
      <c r="AF2237">
        <v>63000</v>
      </c>
      <c r="AG2237">
        <v>66600</v>
      </c>
      <c r="AH2237">
        <v>70250</v>
      </c>
      <c r="AI2237">
        <v>73800</v>
      </c>
      <c r="AJ2237">
        <v>77400</v>
      </c>
      <c r="AK2237">
        <v>81000</v>
      </c>
      <c r="AL2237">
        <v>84600</v>
      </c>
      <c r="AM2237">
        <v>37800</v>
      </c>
      <c r="AN2237">
        <v>43200</v>
      </c>
      <c r="AO2237">
        <v>48600</v>
      </c>
      <c r="AP2237">
        <v>54000</v>
      </c>
      <c r="AQ2237">
        <v>58320</v>
      </c>
      <c r="AR2237">
        <v>62640</v>
      </c>
      <c r="AS2237">
        <v>66960</v>
      </c>
      <c r="AT2237">
        <v>71280</v>
      </c>
      <c r="AU2237">
        <v>75600</v>
      </c>
      <c r="AV2237">
        <v>79920</v>
      </c>
      <c r="AW2237">
        <v>84300</v>
      </c>
      <c r="AX2237">
        <v>88560</v>
      </c>
      <c r="AY2237">
        <v>92880</v>
      </c>
      <c r="AZ2237">
        <v>97200</v>
      </c>
      <c r="BA2237">
        <v>101520</v>
      </c>
      <c r="BB2237">
        <v>50400</v>
      </c>
      <c r="BC2237">
        <v>57600</v>
      </c>
      <c r="BD2237">
        <v>64800</v>
      </c>
      <c r="BE2237">
        <v>72000</v>
      </c>
      <c r="BF2237">
        <v>77800</v>
      </c>
      <c r="BG2237">
        <v>83550</v>
      </c>
      <c r="BH2237">
        <v>89300</v>
      </c>
      <c r="BI2237">
        <v>95050</v>
      </c>
      <c r="BJ2237">
        <v>100800</v>
      </c>
      <c r="BK2237">
        <v>106600</v>
      </c>
      <c r="BL2237">
        <v>112350</v>
      </c>
      <c r="BM2237">
        <v>118100</v>
      </c>
      <c r="BN2237">
        <v>123850</v>
      </c>
      <c r="BO2237">
        <v>129600</v>
      </c>
      <c r="BP2237">
        <v>135400</v>
      </c>
      <c r="BQ2237" t="s">
        <v>6106</v>
      </c>
      <c r="BR2237">
        <v>1</v>
      </c>
      <c r="BS2237" s="1">
        <v>44680</v>
      </c>
    </row>
    <row r="2238" spans="1:71" x14ac:dyDescent="0.25">
      <c r="A2238">
        <v>27</v>
      </c>
      <c r="B2238">
        <v>105</v>
      </c>
      <c r="C2238" t="s">
        <v>6281</v>
      </c>
      <c r="D2238" t="s">
        <v>6102</v>
      </c>
      <c r="E2238" t="s">
        <v>6282</v>
      </c>
      <c r="F2238" t="s">
        <v>6283</v>
      </c>
      <c r="G2238" t="s">
        <v>6284</v>
      </c>
      <c r="H2238">
        <v>74100</v>
      </c>
      <c r="I2238">
        <v>17500</v>
      </c>
      <c r="J2238">
        <v>20000</v>
      </c>
      <c r="K2238">
        <v>23030</v>
      </c>
      <c r="L2238">
        <v>27750</v>
      </c>
      <c r="M2238">
        <v>32470</v>
      </c>
      <c r="N2238">
        <v>37190</v>
      </c>
      <c r="O2238">
        <v>41910</v>
      </c>
      <c r="P2238">
        <v>46630</v>
      </c>
      <c r="Q2238">
        <v>51350</v>
      </c>
      <c r="R2238">
        <v>56070</v>
      </c>
      <c r="S2238">
        <v>60790</v>
      </c>
      <c r="T2238">
        <v>65510</v>
      </c>
      <c r="U2238">
        <v>70230</v>
      </c>
      <c r="V2238">
        <v>74950</v>
      </c>
      <c r="W2238">
        <v>78350</v>
      </c>
      <c r="X2238">
        <v>29200</v>
      </c>
      <c r="Y2238">
        <v>33350</v>
      </c>
      <c r="Z2238">
        <v>37500</v>
      </c>
      <c r="AA2238">
        <v>41650</v>
      </c>
      <c r="AB2238">
        <v>45000</v>
      </c>
      <c r="AC2238">
        <v>48350</v>
      </c>
      <c r="AD2238">
        <v>51650</v>
      </c>
      <c r="AE2238">
        <v>55000</v>
      </c>
      <c r="AF2238">
        <v>58350</v>
      </c>
      <c r="AG2238">
        <v>61650</v>
      </c>
      <c r="AH2238">
        <v>65000</v>
      </c>
      <c r="AI2238">
        <v>68350</v>
      </c>
      <c r="AJ2238">
        <v>71650</v>
      </c>
      <c r="AK2238">
        <v>75000</v>
      </c>
      <c r="AL2238">
        <v>78350</v>
      </c>
      <c r="AM2238">
        <v>35040</v>
      </c>
      <c r="AN2238">
        <v>40020</v>
      </c>
      <c r="AO2238">
        <v>45000</v>
      </c>
      <c r="AP2238">
        <v>49980</v>
      </c>
      <c r="AQ2238">
        <v>54000</v>
      </c>
      <c r="AR2238">
        <v>58020</v>
      </c>
      <c r="AS2238">
        <v>61980</v>
      </c>
      <c r="AT2238">
        <v>66000</v>
      </c>
      <c r="AU2238">
        <v>70020</v>
      </c>
      <c r="AV2238">
        <v>73980</v>
      </c>
      <c r="AW2238">
        <v>78000</v>
      </c>
      <c r="AX2238">
        <v>82020</v>
      </c>
      <c r="AY2238">
        <v>85980</v>
      </c>
      <c r="AZ2238">
        <v>90000</v>
      </c>
      <c r="BA2238">
        <v>94020</v>
      </c>
      <c r="BB2238">
        <v>46700</v>
      </c>
      <c r="BC2238">
        <v>53350</v>
      </c>
      <c r="BD2238">
        <v>60000</v>
      </c>
      <c r="BE2238">
        <v>66650</v>
      </c>
      <c r="BF2238">
        <v>72000</v>
      </c>
      <c r="BG2238">
        <v>77350</v>
      </c>
      <c r="BH2238">
        <v>82650</v>
      </c>
      <c r="BI2238">
        <v>88000</v>
      </c>
      <c r="BJ2238">
        <v>93350</v>
      </c>
      <c r="BK2238">
        <v>98650</v>
      </c>
      <c r="BL2238">
        <v>104000</v>
      </c>
      <c r="BM2238">
        <v>109350</v>
      </c>
      <c r="BN2238">
        <v>114650</v>
      </c>
      <c r="BO2238">
        <v>120000</v>
      </c>
      <c r="BP2238">
        <v>125350</v>
      </c>
      <c r="BQ2238" t="s">
        <v>6106</v>
      </c>
      <c r="BR2238">
        <v>0</v>
      </c>
      <c r="BS2238" s="1">
        <v>44680</v>
      </c>
    </row>
    <row r="2239" spans="1:71" x14ac:dyDescent="0.25">
      <c r="A2239">
        <v>27</v>
      </c>
      <c r="B2239">
        <v>107</v>
      </c>
      <c r="C2239" t="s">
        <v>6285</v>
      </c>
      <c r="D2239" t="s">
        <v>6102</v>
      </c>
      <c r="E2239" t="s">
        <v>6286</v>
      </c>
      <c r="F2239" t="s">
        <v>6287</v>
      </c>
      <c r="G2239" t="s">
        <v>6288</v>
      </c>
      <c r="H2239">
        <v>78200</v>
      </c>
      <c r="I2239">
        <v>17500</v>
      </c>
      <c r="J2239">
        <v>20000</v>
      </c>
      <c r="K2239">
        <v>23030</v>
      </c>
      <c r="L2239">
        <v>27750</v>
      </c>
      <c r="M2239">
        <v>32470</v>
      </c>
      <c r="N2239">
        <v>37190</v>
      </c>
      <c r="O2239">
        <v>41910</v>
      </c>
      <c r="P2239">
        <v>46630</v>
      </c>
      <c r="Q2239">
        <v>51350</v>
      </c>
      <c r="R2239">
        <v>56070</v>
      </c>
      <c r="S2239">
        <v>60790</v>
      </c>
      <c r="T2239">
        <v>65510</v>
      </c>
      <c r="U2239">
        <v>70230</v>
      </c>
      <c r="V2239">
        <v>74950</v>
      </c>
      <c r="W2239">
        <v>78350</v>
      </c>
      <c r="X2239">
        <v>29200</v>
      </c>
      <c r="Y2239">
        <v>33350</v>
      </c>
      <c r="Z2239">
        <v>37500</v>
      </c>
      <c r="AA2239">
        <v>41650</v>
      </c>
      <c r="AB2239">
        <v>45000</v>
      </c>
      <c r="AC2239">
        <v>48350</v>
      </c>
      <c r="AD2239">
        <v>51650</v>
      </c>
      <c r="AE2239">
        <v>55000</v>
      </c>
      <c r="AF2239">
        <v>58350</v>
      </c>
      <c r="AG2239">
        <v>61650</v>
      </c>
      <c r="AH2239">
        <v>65000</v>
      </c>
      <c r="AI2239">
        <v>68350</v>
      </c>
      <c r="AJ2239">
        <v>71650</v>
      </c>
      <c r="AK2239">
        <v>75000</v>
      </c>
      <c r="AL2239">
        <v>78350</v>
      </c>
      <c r="AM2239">
        <v>35040</v>
      </c>
      <c r="AN2239">
        <v>40020</v>
      </c>
      <c r="AO2239">
        <v>45000</v>
      </c>
      <c r="AP2239">
        <v>49980</v>
      </c>
      <c r="AQ2239">
        <v>54000</v>
      </c>
      <c r="AR2239">
        <v>58020</v>
      </c>
      <c r="AS2239">
        <v>61980</v>
      </c>
      <c r="AT2239">
        <v>66000</v>
      </c>
      <c r="AU2239">
        <v>70020</v>
      </c>
      <c r="AV2239">
        <v>73980</v>
      </c>
      <c r="AW2239">
        <v>78000</v>
      </c>
      <c r="AX2239">
        <v>82020</v>
      </c>
      <c r="AY2239">
        <v>85980</v>
      </c>
      <c r="AZ2239">
        <v>90000</v>
      </c>
      <c r="BA2239">
        <v>94020</v>
      </c>
      <c r="BB2239">
        <v>46700</v>
      </c>
      <c r="BC2239">
        <v>53350</v>
      </c>
      <c r="BD2239">
        <v>60000</v>
      </c>
      <c r="BE2239">
        <v>66650</v>
      </c>
      <c r="BF2239">
        <v>72000</v>
      </c>
      <c r="BG2239">
        <v>77350</v>
      </c>
      <c r="BH2239">
        <v>82650</v>
      </c>
      <c r="BI2239">
        <v>88000</v>
      </c>
      <c r="BJ2239">
        <v>93350</v>
      </c>
      <c r="BK2239">
        <v>98650</v>
      </c>
      <c r="BL2239">
        <v>104000</v>
      </c>
      <c r="BM2239">
        <v>109350</v>
      </c>
      <c r="BN2239">
        <v>114650</v>
      </c>
      <c r="BO2239">
        <v>120000</v>
      </c>
      <c r="BP2239">
        <v>125350</v>
      </c>
      <c r="BQ2239" t="s">
        <v>6106</v>
      </c>
      <c r="BR2239">
        <v>0</v>
      </c>
      <c r="BS2239" s="1">
        <v>44680</v>
      </c>
    </row>
    <row r="2240" spans="1:71" x14ac:dyDescent="0.25">
      <c r="A2240">
        <v>27</v>
      </c>
      <c r="B2240">
        <v>109</v>
      </c>
      <c r="C2240" t="s">
        <v>6289</v>
      </c>
      <c r="D2240" t="s">
        <v>6102</v>
      </c>
      <c r="E2240" t="s">
        <v>6290</v>
      </c>
      <c r="F2240" t="s">
        <v>6167</v>
      </c>
      <c r="G2240" t="s">
        <v>6168</v>
      </c>
      <c r="H2240">
        <v>112900</v>
      </c>
      <c r="I2240">
        <v>23450</v>
      </c>
      <c r="J2240">
        <v>26800</v>
      </c>
      <c r="K2240">
        <v>30150</v>
      </c>
      <c r="L2240">
        <v>33450</v>
      </c>
      <c r="M2240">
        <v>36150</v>
      </c>
      <c r="N2240">
        <v>38850</v>
      </c>
      <c r="O2240">
        <v>41910</v>
      </c>
      <c r="P2240">
        <v>46630</v>
      </c>
      <c r="Q2240">
        <v>51350</v>
      </c>
      <c r="R2240">
        <v>56070</v>
      </c>
      <c r="S2240">
        <v>60790</v>
      </c>
      <c r="T2240">
        <v>65510</v>
      </c>
      <c r="U2240">
        <v>70230</v>
      </c>
      <c r="V2240">
        <v>74950</v>
      </c>
      <c r="W2240">
        <v>79670</v>
      </c>
      <c r="X2240">
        <v>39050</v>
      </c>
      <c r="Y2240">
        <v>44600</v>
      </c>
      <c r="Z2240">
        <v>50200</v>
      </c>
      <c r="AA2240">
        <v>55750</v>
      </c>
      <c r="AB2240">
        <v>60250</v>
      </c>
      <c r="AC2240">
        <v>64700</v>
      </c>
      <c r="AD2240">
        <v>69150</v>
      </c>
      <c r="AE2240">
        <v>73600</v>
      </c>
      <c r="AF2240">
        <v>78050</v>
      </c>
      <c r="AG2240">
        <v>82550</v>
      </c>
      <c r="AH2240">
        <v>87000</v>
      </c>
      <c r="AI2240">
        <v>91450</v>
      </c>
      <c r="AJ2240">
        <v>95900</v>
      </c>
      <c r="AK2240">
        <v>100350</v>
      </c>
      <c r="AL2240">
        <v>104850</v>
      </c>
      <c r="AM2240">
        <v>46860</v>
      </c>
      <c r="AN2240">
        <v>53520</v>
      </c>
      <c r="AO2240">
        <v>60240</v>
      </c>
      <c r="AP2240">
        <v>66900</v>
      </c>
      <c r="AQ2240">
        <v>72300</v>
      </c>
      <c r="AR2240">
        <v>77640</v>
      </c>
      <c r="AS2240">
        <v>82980</v>
      </c>
      <c r="AT2240">
        <v>88320</v>
      </c>
      <c r="AU2240">
        <v>93660</v>
      </c>
      <c r="AV2240">
        <v>99060</v>
      </c>
      <c r="AW2240">
        <v>104400</v>
      </c>
      <c r="AX2240">
        <v>109740</v>
      </c>
      <c r="AY2240">
        <v>115080</v>
      </c>
      <c r="AZ2240">
        <v>120420</v>
      </c>
      <c r="BA2240">
        <v>125820</v>
      </c>
      <c r="BB2240">
        <v>62450</v>
      </c>
      <c r="BC2240">
        <v>71400</v>
      </c>
      <c r="BD2240">
        <v>80300</v>
      </c>
      <c r="BE2240">
        <v>89200</v>
      </c>
      <c r="BF2240">
        <v>96350</v>
      </c>
      <c r="BG2240">
        <v>103500</v>
      </c>
      <c r="BH2240">
        <v>110650</v>
      </c>
      <c r="BI2240">
        <v>117750</v>
      </c>
      <c r="BJ2240">
        <v>124900</v>
      </c>
      <c r="BK2240">
        <v>132050</v>
      </c>
      <c r="BL2240">
        <v>139200</v>
      </c>
      <c r="BM2240">
        <v>146300</v>
      </c>
      <c r="BN2240">
        <v>153450</v>
      </c>
      <c r="BO2240">
        <v>160600</v>
      </c>
      <c r="BP2240">
        <v>167700</v>
      </c>
      <c r="BQ2240" t="s">
        <v>6106</v>
      </c>
      <c r="BR2240">
        <v>1</v>
      </c>
      <c r="BS2240" s="1">
        <v>44680</v>
      </c>
    </row>
    <row r="2241" spans="1:71" x14ac:dyDescent="0.25">
      <c r="A2241">
        <v>27</v>
      </c>
      <c r="B2241">
        <v>111</v>
      </c>
      <c r="C2241" t="s">
        <v>6291</v>
      </c>
      <c r="D2241" t="s">
        <v>6102</v>
      </c>
      <c r="E2241" t="s">
        <v>6292</v>
      </c>
      <c r="F2241" t="s">
        <v>6293</v>
      </c>
      <c r="G2241" t="s">
        <v>6294</v>
      </c>
      <c r="H2241">
        <v>81600</v>
      </c>
      <c r="I2241">
        <v>17500</v>
      </c>
      <c r="J2241">
        <v>20000</v>
      </c>
      <c r="K2241">
        <v>23030</v>
      </c>
      <c r="L2241">
        <v>27750</v>
      </c>
      <c r="M2241">
        <v>32470</v>
      </c>
      <c r="N2241">
        <v>37190</v>
      </c>
      <c r="O2241">
        <v>41910</v>
      </c>
      <c r="P2241">
        <v>46630</v>
      </c>
      <c r="Q2241">
        <v>51350</v>
      </c>
      <c r="R2241">
        <v>56070</v>
      </c>
      <c r="S2241">
        <v>60790</v>
      </c>
      <c r="T2241">
        <v>65510</v>
      </c>
      <c r="U2241">
        <v>70230</v>
      </c>
      <c r="V2241">
        <v>74950</v>
      </c>
      <c r="W2241">
        <v>78350</v>
      </c>
      <c r="X2241">
        <v>29200</v>
      </c>
      <c r="Y2241">
        <v>33350</v>
      </c>
      <c r="Z2241">
        <v>37500</v>
      </c>
      <c r="AA2241">
        <v>41650</v>
      </c>
      <c r="AB2241">
        <v>45000</v>
      </c>
      <c r="AC2241">
        <v>48350</v>
      </c>
      <c r="AD2241">
        <v>51650</v>
      </c>
      <c r="AE2241">
        <v>55000</v>
      </c>
      <c r="AF2241">
        <v>58350</v>
      </c>
      <c r="AG2241">
        <v>61650</v>
      </c>
      <c r="AH2241">
        <v>65000</v>
      </c>
      <c r="AI2241">
        <v>68350</v>
      </c>
      <c r="AJ2241">
        <v>71650</v>
      </c>
      <c r="AK2241">
        <v>75000</v>
      </c>
      <c r="AL2241">
        <v>78350</v>
      </c>
      <c r="AM2241">
        <v>35040</v>
      </c>
      <c r="AN2241">
        <v>40020</v>
      </c>
      <c r="AO2241">
        <v>45000</v>
      </c>
      <c r="AP2241">
        <v>49980</v>
      </c>
      <c r="AQ2241">
        <v>54000</v>
      </c>
      <c r="AR2241">
        <v>58020</v>
      </c>
      <c r="AS2241">
        <v>61980</v>
      </c>
      <c r="AT2241">
        <v>66000</v>
      </c>
      <c r="AU2241">
        <v>70020</v>
      </c>
      <c r="AV2241">
        <v>73980</v>
      </c>
      <c r="AW2241">
        <v>78000</v>
      </c>
      <c r="AX2241">
        <v>82020</v>
      </c>
      <c r="AY2241">
        <v>85980</v>
      </c>
      <c r="AZ2241">
        <v>90000</v>
      </c>
      <c r="BA2241">
        <v>94020</v>
      </c>
      <c r="BB2241">
        <v>46700</v>
      </c>
      <c r="BC2241">
        <v>53350</v>
      </c>
      <c r="BD2241">
        <v>60000</v>
      </c>
      <c r="BE2241">
        <v>66650</v>
      </c>
      <c r="BF2241">
        <v>72000</v>
      </c>
      <c r="BG2241">
        <v>77350</v>
      </c>
      <c r="BH2241">
        <v>82650</v>
      </c>
      <c r="BI2241">
        <v>88000</v>
      </c>
      <c r="BJ2241">
        <v>93350</v>
      </c>
      <c r="BK2241">
        <v>98650</v>
      </c>
      <c r="BL2241">
        <v>104000</v>
      </c>
      <c r="BM2241">
        <v>109350</v>
      </c>
      <c r="BN2241">
        <v>114650</v>
      </c>
      <c r="BO2241">
        <v>120000</v>
      </c>
      <c r="BP2241">
        <v>125350</v>
      </c>
      <c r="BQ2241" t="s">
        <v>6106</v>
      </c>
      <c r="BR2241">
        <v>0</v>
      </c>
      <c r="BS2241" s="1">
        <v>44680</v>
      </c>
    </row>
    <row r="2242" spans="1:71" x14ac:dyDescent="0.25">
      <c r="A2242">
        <v>27</v>
      </c>
      <c r="B2242">
        <v>113</v>
      </c>
      <c r="C2242" t="s">
        <v>6295</v>
      </c>
      <c r="D2242" t="s">
        <v>6102</v>
      </c>
      <c r="E2242" t="s">
        <v>6296</v>
      </c>
      <c r="F2242" t="s">
        <v>6297</v>
      </c>
      <c r="G2242" t="s">
        <v>6298</v>
      </c>
      <c r="H2242">
        <v>83300</v>
      </c>
      <c r="I2242">
        <v>17600</v>
      </c>
      <c r="J2242">
        <v>20100</v>
      </c>
      <c r="K2242">
        <v>23030</v>
      </c>
      <c r="L2242">
        <v>27750</v>
      </c>
      <c r="M2242">
        <v>32470</v>
      </c>
      <c r="N2242">
        <v>37190</v>
      </c>
      <c r="O2242">
        <v>41910</v>
      </c>
      <c r="P2242">
        <v>46630</v>
      </c>
      <c r="Q2242">
        <v>51350</v>
      </c>
      <c r="R2242">
        <v>56070</v>
      </c>
      <c r="S2242">
        <v>60790</v>
      </c>
      <c r="T2242">
        <v>65510</v>
      </c>
      <c r="U2242">
        <v>70230</v>
      </c>
      <c r="V2242">
        <v>74950</v>
      </c>
      <c r="W2242">
        <v>78600</v>
      </c>
      <c r="X2242">
        <v>29300</v>
      </c>
      <c r="Y2242">
        <v>33450</v>
      </c>
      <c r="Z2242">
        <v>37650</v>
      </c>
      <c r="AA2242">
        <v>41800</v>
      </c>
      <c r="AB2242">
        <v>45150</v>
      </c>
      <c r="AC2242">
        <v>48500</v>
      </c>
      <c r="AD2242">
        <v>51850</v>
      </c>
      <c r="AE2242">
        <v>55200</v>
      </c>
      <c r="AF2242">
        <v>58550</v>
      </c>
      <c r="AG2242">
        <v>61900</v>
      </c>
      <c r="AH2242">
        <v>65250</v>
      </c>
      <c r="AI2242">
        <v>68600</v>
      </c>
      <c r="AJ2242">
        <v>71900</v>
      </c>
      <c r="AK2242">
        <v>75250</v>
      </c>
      <c r="AL2242">
        <v>78600</v>
      </c>
      <c r="AM2242">
        <v>35160</v>
      </c>
      <c r="AN2242">
        <v>40140</v>
      </c>
      <c r="AO2242">
        <v>45180</v>
      </c>
      <c r="AP2242">
        <v>50160</v>
      </c>
      <c r="AQ2242">
        <v>54180</v>
      </c>
      <c r="AR2242">
        <v>58200</v>
      </c>
      <c r="AS2242">
        <v>62220</v>
      </c>
      <c r="AT2242">
        <v>66240</v>
      </c>
      <c r="AU2242">
        <v>70260</v>
      </c>
      <c r="AV2242">
        <v>74280</v>
      </c>
      <c r="AW2242">
        <v>78300</v>
      </c>
      <c r="AX2242">
        <v>82320</v>
      </c>
      <c r="AY2242">
        <v>86280</v>
      </c>
      <c r="AZ2242">
        <v>90300</v>
      </c>
      <c r="BA2242">
        <v>94320</v>
      </c>
      <c r="BB2242">
        <v>46850</v>
      </c>
      <c r="BC2242">
        <v>53550</v>
      </c>
      <c r="BD2242">
        <v>60250</v>
      </c>
      <c r="BE2242">
        <v>66900</v>
      </c>
      <c r="BF2242">
        <v>72300</v>
      </c>
      <c r="BG2242">
        <v>77650</v>
      </c>
      <c r="BH2242">
        <v>83000</v>
      </c>
      <c r="BI2242">
        <v>88350</v>
      </c>
      <c r="BJ2242">
        <v>93700</v>
      </c>
      <c r="BK2242">
        <v>99050</v>
      </c>
      <c r="BL2242">
        <v>104400</v>
      </c>
      <c r="BM2242">
        <v>109750</v>
      </c>
      <c r="BN2242">
        <v>115100</v>
      </c>
      <c r="BO2242">
        <v>120450</v>
      </c>
      <c r="BP2242">
        <v>125800</v>
      </c>
      <c r="BQ2242" t="s">
        <v>6106</v>
      </c>
      <c r="BR2242">
        <v>0</v>
      </c>
      <c r="BS2242" s="1">
        <v>44680</v>
      </c>
    </row>
    <row r="2243" spans="1:71" x14ac:dyDescent="0.25">
      <c r="A2243">
        <v>27</v>
      </c>
      <c r="B2243">
        <v>115</v>
      </c>
      <c r="C2243" t="s">
        <v>6299</v>
      </c>
      <c r="D2243" t="s">
        <v>6102</v>
      </c>
      <c r="E2243" t="s">
        <v>6300</v>
      </c>
      <c r="F2243" t="s">
        <v>6301</v>
      </c>
      <c r="G2243" t="s">
        <v>6302</v>
      </c>
      <c r="H2243">
        <v>73700</v>
      </c>
      <c r="I2243">
        <v>17500</v>
      </c>
      <c r="J2243">
        <v>20000</v>
      </c>
      <c r="K2243">
        <v>23030</v>
      </c>
      <c r="L2243">
        <v>27750</v>
      </c>
      <c r="M2243">
        <v>32470</v>
      </c>
      <c r="N2243">
        <v>37190</v>
      </c>
      <c r="O2243">
        <v>41910</v>
      </c>
      <c r="P2243">
        <v>46630</v>
      </c>
      <c r="Q2243">
        <v>51350</v>
      </c>
      <c r="R2243">
        <v>56070</v>
      </c>
      <c r="S2243">
        <v>60790</v>
      </c>
      <c r="T2243">
        <v>65510</v>
      </c>
      <c r="U2243">
        <v>70230</v>
      </c>
      <c r="V2243">
        <v>74950</v>
      </c>
      <c r="W2243">
        <v>78350</v>
      </c>
      <c r="X2243">
        <v>29200</v>
      </c>
      <c r="Y2243">
        <v>33350</v>
      </c>
      <c r="Z2243">
        <v>37500</v>
      </c>
      <c r="AA2243">
        <v>41650</v>
      </c>
      <c r="AB2243">
        <v>45000</v>
      </c>
      <c r="AC2243">
        <v>48350</v>
      </c>
      <c r="AD2243">
        <v>51650</v>
      </c>
      <c r="AE2243">
        <v>55000</v>
      </c>
      <c r="AF2243">
        <v>58350</v>
      </c>
      <c r="AG2243">
        <v>61650</v>
      </c>
      <c r="AH2243">
        <v>65000</v>
      </c>
      <c r="AI2243">
        <v>68350</v>
      </c>
      <c r="AJ2243">
        <v>71650</v>
      </c>
      <c r="AK2243">
        <v>75000</v>
      </c>
      <c r="AL2243">
        <v>78350</v>
      </c>
      <c r="AM2243">
        <v>35040</v>
      </c>
      <c r="AN2243">
        <v>40020</v>
      </c>
      <c r="AO2243">
        <v>45000</v>
      </c>
      <c r="AP2243">
        <v>49980</v>
      </c>
      <c r="AQ2243">
        <v>54000</v>
      </c>
      <c r="AR2243">
        <v>58020</v>
      </c>
      <c r="AS2243">
        <v>61980</v>
      </c>
      <c r="AT2243">
        <v>66000</v>
      </c>
      <c r="AU2243">
        <v>70020</v>
      </c>
      <c r="AV2243">
        <v>73980</v>
      </c>
      <c r="AW2243">
        <v>78000</v>
      </c>
      <c r="AX2243">
        <v>82020</v>
      </c>
      <c r="AY2243">
        <v>85980</v>
      </c>
      <c r="AZ2243">
        <v>90000</v>
      </c>
      <c r="BA2243">
        <v>94020</v>
      </c>
      <c r="BB2243">
        <v>46700</v>
      </c>
      <c r="BC2243">
        <v>53350</v>
      </c>
      <c r="BD2243">
        <v>60000</v>
      </c>
      <c r="BE2243">
        <v>66650</v>
      </c>
      <c r="BF2243">
        <v>72000</v>
      </c>
      <c r="BG2243">
        <v>77350</v>
      </c>
      <c r="BH2243">
        <v>82650</v>
      </c>
      <c r="BI2243">
        <v>88000</v>
      </c>
      <c r="BJ2243">
        <v>93350</v>
      </c>
      <c r="BK2243">
        <v>98650</v>
      </c>
      <c r="BL2243">
        <v>104000</v>
      </c>
      <c r="BM2243">
        <v>109350</v>
      </c>
      <c r="BN2243">
        <v>114650</v>
      </c>
      <c r="BO2243">
        <v>120000</v>
      </c>
      <c r="BP2243">
        <v>125350</v>
      </c>
      <c r="BQ2243" t="s">
        <v>6106</v>
      </c>
      <c r="BR2243">
        <v>0</v>
      </c>
      <c r="BS2243" s="1">
        <v>44680</v>
      </c>
    </row>
    <row r="2244" spans="1:71" x14ac:dyDescent="0.25">
      <c r="A2244">
        <v>27</v>
      </c>
      <c r="B2244">
        <v>117</v>
      </c>
      <c r="C2244" t="s">
        <v>6303</v>
      </c>
      <c r="D2244" t="s">
        <v>6102</v>
      </c>
      <c r="E2244" t="s">
        <v>6304</v>
      </c>
      <c r="F2244" t="s">
        <v>6305</v>
      </c>
      <c r="G2244" t="s">
        <v>6306</v>
      </c>
      <c r="H2244">
        <v>77100</v>
      </c>
      <c r="I2244">
        <v>17500</v>
      </c>
      <c r="J2244">
        <v>20000</v>
      </c>
      <c r="K2244">
        <v>23030</v>
      </c>
      <c r="L2244">
        <v>27750</v>
      </c>
      <c r="M2244">
        <v>32470</v>
      </c>
      <c r="N2244">
        <v>37190</v>
      </c>
      <c r="O2244">
        <v>41910</v>
      </c>
      <c r="P2244">
        <v>46630</v>
      </c>
      <c r="Q2244">
        <v>51350</v>
      </c>
      <c r="R2244">
        <v>56070</v>
      </c>
      <c r="S2244">
        <v>60790</v>
      </c>
      <c r="T2244">
        <v>65510</v>
      </c>
      <c r="U2244">
        <v>70230</v>
      </c>
      <c r="V2244">
        <v>74950</v>
      </c>
      <c r="W2244">
        <v>78350</v>
      </c>
      <c r="X2244">
        <v>29200</v>
      </c>
      <c r="Y2244">
        <v>33350</v>
      </c>
      <c r="Z2244">
        <v>37500</v>
      </c>
      <c r="AA2244">
        <v>41650</v>
      </c>
      <c r="AB2244">
        <v>45000</v>
      </c>
      <c r="AC2244">
        <v>48350</v>
      </c>
      <c r="AD2244">
        <v>51650</v>
      </c>
      <c r="AE2244">
        <v>55000</v>
      </c>
      <c r="AF2244">
        <v>58350</v>
      </c>
      <c r="AG2244">
        <v>61650</v>
      </c>
      <c r="AH2244">
        <v>65000</v>
      </c>
      <c r="AI2244">
        <v>68350</v>
      </c>
      <c r="AJ2244">
        <v>71650</v>
      </c>
      <c r="AK2244">
        <v>75000</v>
      </c>
      <c r="AL2244">
        <v>78350</v>
      </c>
      <c r="AM2244">
        <v>35040</v>
      </c>
      <c r="AN2244">
        <v>40020</v>
      </c>
      <c r="AO2244">
        <v>45000</v>
      </c>
      <c r="AP2244">
        <v>49980</v>
      </c>
      <c r="AQ2244">
        <v>54000</v>
      </c>
      <c r="AR2244">
        <v>58020</v>
      </c>
      <c r="AS2244">
        <v>61980</v>
      </c>
      <c r="AT2244">
        <v>66000</v>
      </c>
      <c r="AU2244">
        <v>70020</v>
      </c>
      <c r="AV2244">
        <v>73980</v>
      </c>
      <c r="AW2244">
        <v>78000</v>
      </c>
      <c r="AX2244">
        <v>82020</v>
      </c>
      <c r="AY2244">
        <v>85980</v>
      </c>
      <c r="AZ2244">
        <v>90000</v>
      </c>
      <c r="BA2244">
        <v>94020</v>
      </c>
      <c r="BB2244">
        <v>46700</v>
      </c>
      <c r="BC2244">
        <v>53350</v>
      </c>
      <c r="BD2244">
        <v>60000</v>
      </c>
      <c r="BE2244">
        <v>66650</v>
      </c>
      <c r="BF2244">
        <v>72000</v>
      </c>
      <c r="BG2244">
        <v>77350</v>
      </c>
      <c r="BH2244">
        <v>82650</v>
      </c>
      <c r="BI2244">
        <v>88000</v>
      </c>
      <c r="BJ2244">
        <v>93350</v>
      </c>
      <c r="BK2244">
        <v>98650</v>
      </c>
      <c r="BL2244">
        <v>104000</v>
      </c>
      <c r="BM2244">
        <v>109350</v>
      </c>
      <c r="BN2244">
        <v>114650</v>
      </c>
      <c r="BO2244">
        <v>120000</v>
      </c>
      <c r="BP2244">
        <v>125350</v>
      </c>
      <c r="BQ2244" t="s">
        <v>6106</v>
      </c>
      <c r="BR2244">
        <v>0</v>
      </c>
      <c r="BS2244" s="1">
        <v>44680</v>
      </c>
    </row>
    <row r="2245" spans="1:71" x14ac:dyDescent="0.25">
      <c r="A2245">
        <v>27</v>
      </c>
      <c r="B2245">
        <v>119</v>
      </c>
      <c r="C2245" t="s">
        <v>6307</v>
      </c>
      <c r="D2245" t="s">
        <v>6102</v>
      </c>
      <c r="E2245" t="s">
        <v>166</v>
      </c>
      <c r="F2245" t="s">
        <v>6308</v>
      </c>
      <c r="G2245" t="s">
        <v>6309</v>
      </c>
      <c r="H2245">
        <v>92800</v>
      </c>
      <c r="I2245">
        <v>19600</v>
      </c>
      <c r="J2245">
        <v>22400</v>
      </c>
      <c r="K2245">
        <v>25200</v>
      </c>
      <c r="L2245">
        <v>27950</v>
      </c>
      <c r="M2245">
        <v>32470</v>
      </c>
      <c r="N2245">
        <v>37190</v>
      </c>
      <c r="O2245">
        <v>41910</v>
      </c>
      <c r="P2245">
        <v>46630</v>
      </c>
      <c r="Q2245">
        <v>51350</v>
      </c>
      <c r="R2245">
        <v>56070</v>
      </c>
      <c r="S2245">
        <v>60790</v>
      </c>
      <c r="T2245">
        <v>65510</v>
      </c>
      <c r="U2245">
        <v>70230</v>
      </c>
      <c r="V2245">
        <v>74950</v>
      </c>
      <c r="W2245">
        <v>79670</v>
      </c>
      <c r="X2245">
        <v>32600</v>
      </c>
      <c r="Y2245">
        <v>37250</v>
      </c>
      <c r="Z2245">
        <v>41900</v>
      </c>
      <c r="AA2245">
        <v>46550</v>
      </c>
      <c r="AB2245">
        <v>50300</v>
      </c>
      <c r="AC2245">
        <v>54000</v>
      </c>
      <c r="AD2245">
        <v>57750</v>
      </c>
      <c r="AE2245">
        <v>61450</v>
      </c>
      <c r="AF2245">
        <v>65200</v>
      </c>
      <c r="AG2245">
        <v>68900</v>
      </c>
      <c r="AH2245">
        <v>72650</v>
      </c>
      <c r="AI2245">
        <v>76350</v>
      </c>
      <c r="AJ2245">
        <v>80100</v>
      </c>
      <c r="AK2245">
        <v>83800</v>
      </c>
      <c r="AL2245">
        <v>87550</v>
      </c>
      <c r="AM2245">
        <v>39120</v>
      </c>
      <c r="AN2245">
        <v>44700</v>
      </c>
      <c r="AO2245">
        <v>50280</v>
      </c>
      <c r="AP2245">
        <v>55860</v>
      </c>
      <c r="AQ2245">
        <v>60360</v>
      </c>
      <c r="AR2245">
        <v>64800</v>
      </c>
      <c r="AS2245">
        <v>69300</v>
      </c>
      <c r="AT2245">
        <v>73740</v>
      </c>
      <c r="AU2245">
        <v>78240</v>
      </c>
      <c r="AV2245">
        <v>82680</v>
      </c>
      <c r="AW2245">
        <v>87180</v>
      </c>
      <c r="AX2245">
        <v>91620</v>
      </c>
      <c r="AY2245">
        <v>96120</v>
      </c>
      <c r="AZ2245">
        <v>100560</v>
      </c>
      <c r="BA2245">
        <v>105060</v>
      </c>
      <c r="BB2245">
        <v>52150</v>
      </c>
      <c r="BC2245">
        <v>59600</v>
      </c>
      <c r="BD2245">
        <v>67050</v>
      </c>
      <c r="BE2245">
        <v>74500</v>
      </c>
      <c r="BF2245">
        <v>80500</v>
      </c>
      <c r="BG2245">
        <v>86450</v>
      </c>
      <c r="BH2245">
        <v>92400</v>
      </c>
      <c r="BI2245">
        <v>98350</v>
      </c>
      <c r="BJ2245">
        <v>104300</v>
      </c>
      <c r="BK2245">
        <v>110300</v>
      </c>
      <c r="BL2245">
        <v>116250</v>
      </c>
      <c r="BM2245">
        <v>122200</v>
      </c>
      <c r="BN2245">
        <v>128150</v>
      </c>
      <c r="BO2245">
        <v>134100</v>
      </c>
      <c r="BP2245">
        <v>140100</v>
      </c>
      <c r="BQ2245" t="s">
        <v>6106</v>
      </c>
      <c r="BR2245">
        <v>1</v>
      </c>
      <c r="BS2245" s="1">
        <v>44680</v>
      </c>
    </row>
    <row r="2246" spans="1:71" x14ac:dyDescent="0.25">
      <c r="A2246">
        <v>27</v>
      </c>
      <c r="B2246">
        <v>121</v>
      </c>
      <c r="C2246" t="s">
        <v>6310</v>
      </c>
      <c r="D2246" t="s">
        <v>6102</v>
      </c>
      <c r="E2246" t="s">
        <v>170</v>
      </c>
      <c r="F2246" t="s">
        <v>6311</v>
      </c>
      <c r="G2246" t="s">
        <v>6312</v>
      </c>
      <c r="H2246">
        <v>87800</v>
      </c>
      <c r="I2246">
        <v>18200</v>
      </c>
      <c r="J2246">
        <v>20800</v>
      </c>
      <c r="K2246">
        <v>23400</v>
      </c>
      <c r="L2246">
        <v>27750</v>
      </c>
      <c r="M2246">
        <v>32470</v>
      </c>
      <c r="N2246">
        <v>37190</v>
      </c>
      <c r="O2246">
        <v>41910</v>
      </c>
      <c r="P2246">
        <v>46630</v>
      </c>
      <c r="Q2246">
        <v>51350</v>
      </c>
      <c r="R2246">
        <v>56070</v>
      </c>
      <c r="S2246">
        <v>60790</v>
      </c>
      <c r="T2246">
        <v>65510</v>
      </c>
      <c r="U2246">
        <v>70230</v>
      </c>
      <c r="V2246">
        <v>74950</v>
      </c>
      <c r="W2246">
        <v>79670</v>
      </c>
      <c r="X2246">
        <v>30350</v>
      </c>
      <c r="Y2246">
        <v>34700</v>
      </c>
      <c r="Z2246">
        <v>39050</v>
      </c>
      <c r="AA2246">
        <v>43350</v>
      </c>
      <c r="AB2246">
        <v>46850</v>
      </c>
      <c r="AC2246">
        <v>50300</v>
      </c>
      <c r="AD2246">
        <v>53800</v>
      </c>
      <c r="AE2246">
        <v>57250</v>
      </c>
      <c r="AF2246">
        <v>60700</v>
      </c>
      <c r="AG2246">
        <v>64200</v>
      </c>
      <c r="AH2246">
        <v>67650</v>
      </c>
      <c r="AI2246">
        <v>71100</v>
      </c>
      <c r="AJ2246">
        <v>74600</v>
      </c>
      <c r="AK2246">
        <v>78050</v>
      </c>
      <c r="AL2246">
        <v>81500</v>
      </c>
      <c r="AM2246">
        <v>36420</v>
      </c>
      <c r="AN2246">
        <v>41640</v>
      </c>
      <c r="AO2246">
        <v>46860</v>
      </c>
      <c r="AP2246">
        <v>52020</v>
      </c>
      <c r="AQ2246">
        <v>56220</v>
      </c>
      <c r="AR2246">
        <v>60360</v>
      </c>
      <c r="AS2246">
        <v>64560</v>
      </c>
      <c r="AT2246">
        <v>68700</v>
      </c>
      <c r="AU2246">
        <v>72840</v>
      </c>
      <c r="AV2246">
        <v>77040</v>
      </c>
      <c r="AW2246">
        <v>81180</v>
      </c>
      <c r="AX2246">
        <v>85320</v>
      </c>
      <c r="AY2246">
        <v>89520</v>
      </c>
      <c r="AZ2246">
        <v>93660</v>
      </c>
      <c r="BA2246">
        <v>97800</v>
      </c>
      <c r="BB2246">
        <v>48550</v>
      </c>
      <c r="BC2246">
        <v>55500</v>
      </c>
      <c r="BD2246">
        <v>62450</v>
      </c>
      <c r="BE2246">
        <v>69350</v>
      </c>
      <c r="BF2246">
        <v>74900</v>
      </c>
      <c r="BG2246">
        <v>80450</v>
      </c>
      <c r="BH2246">
        <v>86000</v>
      </c>
      <c r="BI2246">
        <v>91550</v>
      </c>
      <c r="BJ2246">
        <v>97100</v>
      </c>
      <c r="BK2246">
        <v>102650</v>
      </c>
      <c r="BL2246">
        <v>108200</v>
      </c>
      <c r="BM2246">
        <v>113750</v>
      </c>
      <c r="BN2246">
        <v>119300</v>
      </c>
      <c r="BO2246">
        <v>124850</v>
      </c>
      <c r="BP2246">
        <v>130400</v>
      </c>
      <c r="BQ2246" t="s">
        <v>6106</v>
      </c>
      <c r="BR2246">
        <v>0</v>
      </c>
      <c r="BS2246" s="1">
        <v>44680</v>
      </c>
    </row>
    <row r="2247" spans="1:71" x14ac:dyDescent="0.25">
      <c r="A2247">
        <v>27</v>
      </c>
      <c r="B2247">
        <v>123</v>
      </c>
      <c r="C2247" t="s">
        <v>6313</v>
      </c>
      <c r="D2247" t="s">
        <v>6102</v>
      </c>
      <c r="E2247" t="s">
        <v>6314</v>
      </c>
      <c r="F2247" t="s">
        <v>6109</v>
      </c>
      <c r="G2247" t="s">
        <v>6110</v>
      </c>
      <c r="H2247">
        <v>118200</v>
      </c>
      <c r="I2247">
        <v>24650</v>
      </c>
      <c r="J2247">
        <v>28200</v>
      </c>
      <c r="K2247">
        <v>31700</v>
      </c>
      <c r="L2247">
        <v>35200</v>
      </c>
      <c r="M2247">
        <v>38050</v>
      </c>
      <c r="N2247">
        <v>40850</v>
      </c>
      <c r="O2247">
        <v>43650</v>
      </c>
      <c r="P2247">
        <v>46630</v>
      </c>
      <c r="Q2247">
        <v>51350</v>
      </c>
      <c r="R2247">
        <v>56070</v>
      </c>
      <c r="S2247">
        <v>60790</v>
      </c>
      <c r="T2247">
        <v>65510</v>
      </c>
      <c r="U2247">
        <v>70230</v>
      </c>
      <c r="V2247">
        <v>74950</v>
      </c>
      <c r="W2247">
        <v>79670</v>
      </c>
      <c r="X2247">
        <v>41100</v>
      </c>
      <c r="Y2247">
        <v>46950</v>
      </c>
      <c r="Z2247">
        <v>52800</v>
      </c>
      <c r="AA2247">
        <v>58650</v>
      </c>
      <c r="AB2247">
        <v>63350</v>
      </c>
      <c r="AC2247">
        <v>68050</v>
      </c>
      <c r="AD2247">
        <v>72750</v>
      </c>
      <c r="AE2247">
        <v>77450</v>
      </c>
      <c r="AF2247">
        <v>82150</v>
      </c>
      <c r="AG2247">
        <v>86850</v>
      </c>
      <c r="AH2247">
        <v>91500</v>
      </c>
      <c r="AI2247">
        <v>96200</v>
      </c>
      <c r="AJ2247">
        <v>100900</v>
      </c>
      <c r="AK2247">
        <v>105600</v>
      </c>
      <c r="AL2247">
        <v>110300</v>
      </c>
      <c r="AM2247">
        <v>49320</v>
      </c>
      <c r="AN2247">
        <v>56340</v>
      </c>
      <c r="AO2247">
        <v>63360</v>
      </c>
      <c r="AP2247">
        <v>70380</v>
      </c>
      <c r="AQ2247">
        <v>76020</v>
      </c>
      <c r="AR2247">
        <v>81660</v>
      </c>
      <c r="AS2247">
        <v>87300</v>
      </c>
      <c r="AT2247">
        <v>92940</v>
      </c>
      <c r="AU2247">
        <v>98580</v>
      </c>
      <c r="AV2247">
        <v>104220</v>
      </c>
      <c r="AW2247">
        <v>109800</v>
      </c>
      <c r="AX2247">
        <v>115440</v>
      </c>
      <c r="AY2247">
        <v>121080</v>
      </c>
      <c r="AZ2247">
        <v>126720</v>
      </c>
      <c r="BA2247">
        <v>132360</v>
      </c>
      <c r="BB2247">
        <v>62600</v>
      </c>
      <c r="BC2247">
        <v>71550</v>
      </c>
      <c r="BD2247">
        <v>80500</v>
      </c>
      <c r="BE2247">
        <v>89400</v>
      </c>
      <c r="BF2247">
        <v>96600</v>
      </c>
      <c r="BG2247">
        <v>103750</v>
      </c>
      <c r="BH2247">
        <v>110900</v>
      </c>
      <c r="BI2247">
        <v>118050</v>
      </c>
      <c r="BJ2247">
        <v>125200</v>
      </c>
      <c r="BK2247">
        <v>132350</v>
      </c>
      <c r="BL2247">
        <v>139500</v>
      </c>
      <c r="BM2247">
        <v>146650</v>
      </c>
      <c r="BN2247">
        <v>153800</v>
      </c>
      <c r="BO2247">
        <v>160950</v>
      </c>
      <c r="BP2247">
        <v>168100</v>
      </c>
      <c r="BQ2247" t="s">
        <v>6106</v>
      </c>
      <c r="BR2247">
        <v>1</v>
      </c>
      <c r="BS2247" s="1">
        <v>44680</v>
      </c>
    </row>
    <row r="2248" spans="1:71" x14ac:dyDescent="0.25">
      <c r="A2248">
        <v>27</v>
      </c>
      <c r="B2248">
        <v>125</v>
      </c>
      <c r="C2248" t="s">
        <v>6315</v>
      </c>
      <c r="D2248" t="s">
        <v>6102</v>
      </c>
      <c r="E2248" t="s">
        <v>6316</v>
      </c>
      <c r="F2248" t="s">
        <v>6317</v>
      </c>
      <c r="G2248" t="s">
        <v>6318</v>
      </c>
      <c r="H2248">
        <v>85400</v>
      </c>
      <c r="I2248">
        <v>17950</v>
      </c>
      <c r="J2248">
        <v>20500</v>
      </c>
      <c r="K2248">
        <v>23050</v>
      </c>
      <c r="L2248">
        <v>27750</v>
      </c>
      <c r="M2248">
        <v>32470</v>
      </c>
      <c r="N2248">
        <v>37190</v>
      </c>
      <c r="O2248">
        <v>41910</v>
      </c>
      <c r="P2248">
        <v>46630</v>
      </c>
      <c r="Q2248">
        <v>51350</v>
      </c>
      <c r="R2248">
        <v>56070</v>
      </c>
      <c r="S2248">
        <v>60790</v>
      </c>
      <c r="T2248">
        <v>65510</v>
      </c>
      <c r="U2248">
        <v>70230</v>
      </c>
      <c r="V2248">
        <v>74950</v>
      </c>
      <c r="W2248">
        <v>79670</v>
      </c>
      <c r="X2248">
        <v>29900</v>
      </c>
      <c r="Y2248">
        <v>34200</v>
      </c>
      <c r="Z2248">
        <v>38450</v>
      </c>
      <c r="AA2248">
        <v>42700</v>
      </c>
      <c r="AB2248">
        <v>46150</v>
      </c>
      <c r="AC2248">
        <v>49550</v>
      </c>
      <c r="AD2248">
        <v>52950</v>
      </c>
      <c r="AE2248">
        <v>56400</v>
      </c>
      <c r="AF2248">
        <v>59800</v>
      </c>
      <c r="AG2248">
        <v>63200</v>
      </c>
      <c r="AH2248">
        <v>66650</v>
      </c>
      <c r="AI2248">
        <v>70050</v>
      </c>
      <c r="AJ2248">
        <v>73450</v>
      </c>
      <c r="AK2248">
        <v>76900</v>
      </c>
      <c r="AL2248">
        <v>80300</v>
      </c>
      <c r="AM2248">
        <v>35880</v>
      </c>
      <c r="AN2248">
        <v>41040</v>
      </c>
      <c r="AO2248">
        <v>46140</v>
      </c>
      <c r="AP2248">
        <v>51240</v>
      </c>
      <c r="AQ2248">
        <v>55380</v>
      </c>
      <c r="AR2248">
        <v>59460</v>
      </c>
      <c r="AS2248">
        <v>63540</v>
      </c>
      <c r="AT2248">
        <v>67680</v>
      </c>
      <c r="AU2248">
        <v>71760</v>
      </c>
      <c r="AV2248">
        <v>75840</v>
      </c>
      <c r="AW2248">
        <v>79980</v>
      </c>
      <c r="AX2248">
        <v>84060</v>
      </c>
      <c r="AY2248">
        <v>88140</v>
      </c>
      <c r="AZ2248">
        <v>92280</v>
      </c>
      <c r="BA2248">
        <v>96360</v>
      </c>
      <c r="BB2248">
        <v>47850</v>
      </c>
      <c r="BC2248">
        <v>54650</v>
      </c>
      <c r="BD2248">
        <v>61500</v>
      </c>
      <c r="BE2248">
        <v>68300</v>
      </c>
      <c r="BF2248">
        <v>73800</v>
      </c>
      <c r="BG2248">
        <v>79250</v>
      </c>
      <c r="BH2248">
        <v>84700</v>
      </c>
      <c r="BI2248">
        <v>90200</v>
      </c>
      <c r="BJ2248">
        <v>95650</v>
      </c>
      <c r="BK2248">
        <v>101100</v>
      </c>
      <c r="BL2248">
        <v>106550</v>
      </c>
      <c r="BM2248">
        <v>112050</v>
      </c>
      <c r="BN2248">
        <v>117500</v>
      </c>
      <c r="BO2248">
        <v>122950</v>
      </c>
      <c r="BP2248">
        <v>128450</v>
      </c>
      <c r="BQ2248" t="s">
        <v>6106</v>
      </c>
      <c r="BR2248">
        <v>0</v>
      </c>
      <c r="BS2248" s="1">
        <v>44680</v>
      </c>
    </row>
    <row r="2249" spans="1:71" x14ac:dyDescent="0.25">
      <c r="A2249">
        <v>27</v>
      </c>
      <c r="B2249">
        <v>127</v>
      </c>
      <c r="C2249" t="s">
        <v>6319</v>
      </c>
      <c r="D2249" t="s">
        <v>6102</v>
      </c>
      <c r="E2249" t="s">
        <v>6320</v>
      </c>
      <c r="F2249" t="s">
        <v>6321</v>
      </c>
      <c r="G2249" t="s">
        <v>6322</v>
      </c>
      <c r="H2249">
        <v>76700</v>
      </c>
      <c r="I2249">
        <v>17500</v>
      </c>
      <c r="J2249">
        <v>20000</v>
      </c>
      <c r="K2249">
        <v>23030</v>
      </c>
      <c r="L2249">
        <v>27750</v>
      </c>
      <c r="M2249">
        <v>32470</v>
      </c>
      <c r="N2249">
        <v>37190</v>
      </c>
      <c r="O2249">
        <v>41910</v>
      </c>
      <c r="P2249">
        <v>46630</v>
      </c>
      <c r="Q2249">
        <v>51350</v>
      </c>
      <c r="R2249">
        <v>56070</v>
      </c>
      <c r="S2249">
        <v>60790</v>
      </c>
      <c r="T2249">
        <v>65510</v>
      </c>
      <c r="U2249">
        <v>70230</v>
      </c>
      <c r="V2249">
        <v>74950</v>
      </c>
      <c r="W2249">
        <v>78350</v>
      </c>
      <c r="X2249">
        <v>29200</v>
      </c>
      <c r="Y2249">
        <v>33350</v>
      </c>
      <c r="Z2249">
        <v>37500</v>
      </c>
      <c r="AA2249">
        <v>41650</v>
      </c>
      <c r="AB2249">
        <v>45000</v>
      </c>
      <c r="AC2249">
        <v>48350</v>
      </c>
      <c r="AD2249">
        <v>51650</v>
      </c>
      <c r="AE2249">
        <v>55000</v>
      </c>
      <c r="AF2249">
        <v>58350</v>
      </c>
      <c r="AG2249">
        <v>61650</v>
      </c>
      <c r="AH2249">
        <v>65000</v>
      </c>
      <c r="AI2249">
        <v>68350</v>
      </c>
      <c r="AJ2249">
        <v>71650</v>
      </c>
      <c r="AK2249">
        <v>75000</v>
      </c>
      <c r="AL2249">
        <v>78350</v>
      </c>
      <c r="AM2249">
        <v>35040</v>
      </c>
      <c r="AN2249">
        <v>40020</v>
      </c>
      <c r="AO2249">
        <v>45000</v>
      </c>
      <c r="AP2249">
        <v>49980</v>
      </c>
      <c r="AQ2249">
        <v>54000</v>
      </c>
      <c r="AR2249">
        <v>58020</v>
      </c>
      <c r="AS2249">
        <v>61980</v>
      </c>
      <c r="AT2249">
        <v>66000</v>
      </c>
      <c r="AU2249">
        <v>70020</v>
      </c>
      <c r="AV2249">
        <v>73980</v>
      </c>
      <c r="AW2249">
        <v>78000</v>
      </c>
      <c r="AX2249">
        <v>82020</v>
      </c>
      <c r="AY2249">
        <v>85980</v>
      </c>
      <c r="AZ2249">
        <v>90000</v>
      </c>
      <c r="BA2249">
        <v>94020</v>
      </c>
      <c r="BB2249">
        <v>46700</v>
      </c>
      <c r="BC2249">
        <v>53350</v>
      </c>
      <c r="BD2249">
        <v>60000</v>
      </c>
      <c r="BE2249">
        <v>66650</v>
      </c>
      <c r="BF2249">
        <v>72000</v>
      </c>
      <c r="BG2249">
        <v>77350</v>
      </c>
      <c r="BH2249">
        <v>82650</v>
      </c>
      <c r="BI2249">
        <v>88000</v>
      </c>
      <c r="BJ2249">
        <v>93350</v>
      </c>
      <c r="BK2249">
        <v>98650</v>
      </c>
      <c r="BL2249">
        <v>104000</v>
      </c>
      <c r="BM2249">
        <v>109350</v>
      </c>
      <c r="BN2249">
        <v>114650</v>
      </c>
      <c r="BO2249">
        <v>120000</v>
      </c>
      <c r="BP2249">
        <v>125350</v>
      </c>
      <c r="BQ2249" t="s">
        <v>6106</v>
      </c>
      <c r="BR2249">
        <v>0</v>
      </c>
      <c r="BS2249" s="1">
        <v>44680</v>
      </c>
    </row>
    <row r="2250" spans="1:71" x14ac:dyDescent="0.25">
      <c r="A2250">
        <v>27</v>
      </c>
      <c r="B2250">
        <v>129</v>
      </c>
      <c r="C2250" t="s">
        <v>6323</v>
      </c>
      <c r="D2250" t="s">
        <v>6102</v>
      </c>
      <c r="E2250" t="s">
        <v>6324</v>
      </c>
      <c r="F2250" t="s">
        <v>6325</v>
      </c>
      <c r="G2250" t="s">
        <v>6326</v>
      </c>
      <c r="H2250">
        <v>78800</v>
      </c>
      <c r="I2250">
        <v>17600</v>
      </c>
      <c r="J2250">
        <v>20100</v>
      </c>
      <c r="K2250">
        <v>23030</v>
      </c>
      <c r="L2250">
        <v>27750</v>
      </c>
      <c r="M2250">
        <v>32470</v>
      </c>
      <c r="N2250">
        <v>37190</v>
      </c>
      <c r="O2250">
        <v>41910</v>
      </c>
      <c r="P2250">
        <v>46630</v>
      </c>
      <c r="Q2250">
        <v>51350</v>
      </c>
      <c r="R2250">
        <v>56070</v>
      </c>
      <c r="S2250">
        <v>60790</v>
      </c>
      <c r="T2250">
        <v>65510</v>
      </c>
      <c r="U2250">
        <v>70230</v>
      </c>
      <c r="V2250">
        <v>74950</v>
      </c>
      <c r="W2250">
        <v>78600</v>
      </c>
      <c r="X2250">
        <v>29300</v>
      </c>
      <c r="Y2250">
        <v>33450</v>
      </c>
      <c r="Z2250">
        <v>37650</v>
      </c>
      <c r="AA2250">
        <v>41800</v>
      </c>
      <c r="AB2250">
        <v>45150</v>
      </c>
      <c r="AC2250">
        <v>48500</v>
      </c>
      <c r="AD2250">
        <v>51850</v>
      </c>
      <c r="AE2250">
        <v>55200</v>
      </c>
      <c r="AF2250">
        <v>58550</v>
      </c>
      <c r="AG2250">
        <v>61900</v>
      </c>
      <c r="AH2250">
        <v>65250</v>
      </c>
      <c r="AI2250">
        <v>68600</v>
      </c>
      <c r="AJ2250">
        <v>71900</v>
      </c>
      <c r="AK2250">
        <v>75250</v>
      </c>
      <c r="AL2250">
        <v>78600</v>
      </c>
      <c r="AM2250">
        <v>35160</v>
      </c>
      <c r="AN2250">
        <v>40140</v>
      </c>
      <c r="AO2250">
        <v>45180</v>
      </c>
      <c r="AP2250">
        <v>50160</v>
      </c>
      <c r="AQ2250">
        <v>54180</v>
      </c>
      <c r="AR2250">
        <v>58200</v>
      </c>
      <c r="AS2250">
        <v>62220</v>
      </c>
      <c r="AT2250">
        <v>66240</v>
      </c>
      <c r="AU2250">
        <v>70260</v>
      </c>
      <c r="AV2250">
        <v>74280</v>
      </c>
      <c r="AW2250">
        <v>78300</v>
      </c>
      <c r="AX2250">
        <v>82320</v>
      </c>
      <c r="AY2250">
        <v>86280</v>
      </c>
      <c r="AZ2250">
        <v>90300</v>
      </c>
      <c r="BA2250">
        <v>94320</v>
      </c>
      <c r="BB2250">
        <v>46850</v>
      </c>
      <c r="BC2250">
        <v>53550</v>
      </c>
      <c r="BD2250">
        <v>60250</v>
      </c>
      <c r="BE2250">
        <v>66900</v>
      </c>
      <c r="BF2250">
        <v>72300</v>
      </c>
      <c r="BG2250">
        <v>77650</v>
      </c>
      <c r="BH2250">
        <v>83000</v>
      </c>
      <c r="BI2250">
        <v>88350</v>
      </c>
      <c r="BJ2250">
        <v>93700</v>
      </c>
      <c r="BK2250">
        <v>99050</v>
      </c>
      <c r="BL2250">
        <v>104400</v>
      </c>
      <c r="BM2250">
        <v>109750</v>
      </c>
      <c r="BN2250">
        <v>115100</v>
      </c>
      <c r="BO2250">
        <v>120450</v>
      </c>
      <c r="BP2250">
        <v>125800</v>
      </c>
      <c r="BQ2250" t="s">
        <v>6106</v>
      </c>
      <c r="BR2250">
        <v>0</v>
      </c>
      <c r="BS2250" s="1">
        <v>44680</v>
      </c>
    </row>
    <row r="2251" spans="1:71" x14ac:dyDescent="0.25">
      <c r="A2251">
        <v>27</v>
      </c>
      <c r="B2251">
        <v>131</v>
      </c>
      <c r="C2251" t="s">
        <v>6327</v>
      </c>
      <c r="D2251" t="s">
        <v>6102</v>
      </c>
      <c r="E2251" t="s">
        <v>3209</v>
      </c>
      <c r="F2251" t="s">
        <v>6328</v>
      </c>
      <c r="G2251" t="s">
        <v>6329</v>
      </c>
      <c r="H2251">
        <v>100600</v>
      </c>
      <c r="I2251">
        <v>20300</v>
      </c>
      <c r="J2251">
        <v>23200</v>
      </c>
      <c r="K2251">
        <v>26100</v>
      </c>
      <c r="L2251">
        <v>29000</v>
      </c>
      <c r="M2251">
        <v>32470</v>
      </c>
      <c r="N2251">
        <v>37190</v>
      </c>
      <c r="O2251">
        <v>41910</v>
      </c>
      <c r="P2251">
        <v>46630</v>
      </c>
      <c r="Q2251">
        <v>51350</v>
      </c>
      <c r="R2251">
        <v>56070</v>
      </c>
      <c r="S2251">
        <v>60790</v>
      </c>
      <c r="T2251">
        <v>65510</v>
      </c>
      <c r="U2251">
        <v>70230</v>
      </c>
      <c r="V2251">
        <v>74950</v>
      </c>
      <c r="W2251">
        <v>79670</v>
      </c>
      <c r="X2251">
        <v>33850</v>
      </c>
      <c r="Y2251">
        <v>38700</v>
      </c>
      <c r="Z2251">
        <v>43550</v>
      </c>
      <c r="AA2251">
        <v>48350</v>
      </c>
      <c r="AB2251">
        <v>52250</v>
      </c>
      <c r="AC2251">
        <v>56100</v>
      </c>
      <c r="AD2251">
        <v>60000</v>
      </c>
      <c r="AE2251">
        <v>63850</v>
      </c>
      <c r="AF2251">
        <v>67700</v>
      </c>
      <c r="AG2251">
        <v>71600</v>
      </c>
      <c r="AH2251">
        <v>75450</v>
      </c>
      <c r="AI2251">
        <v>79300</v>
      </c>
      <c r="AJ2251">
        <v>83200</v>
      </c>
      <c r="AK2251">
        <v>87050</v>
      </c>
      <c r="AL2251">
        <v>90900</v>
      </c>
      <c r="AM2251">
        <v>40620</v>
      </c>
      <c r="AN2251">
        <v>46440</v>
      </c>
      <c r="AO2251">
        <v>52260</v>
      </c>
      <c r="AP2251">
        <v>58020</v>
      </c>
      <c r="AQ2251">
        <v>62700</v>
      </c>
      <c r="AR2251">
        <v>67320</v>
      </c>
      <c r="AS2251">
        <v>72000</v>
      </c>
      <c r="AT2251">
        <v>76620</v>
      </c>
      <c r="AU2251">
        <v>81240</v>
      </c>
      <c r="AV2251">
        <v>85920</v>
      </c>
      <c r="AW2251">
        <v>90540</v>
      </c>
      <c r="AX2251">
        <v>95160</v>
      </c>
      <c r="AY2251">
        <v>99840</v>
      </c>
      <c r="AZ2251">
        <v>104460</v>
      </c>
      <c r="BA2251">
        <v>109080</v>
      </c>
      <c r="BB2251">
        <v>54150</v>
      </c>
      <c r="BC2251">
        <v>61900</v>
      </c>
      <c r="BD2251">
        <v>69650</v>
      </c>
      <c r="BE2251">
        <v>77350</v>
      </c>
      <c r="BF2251">
        <v>83550</v>
      </c>
      <c r="BG2251">
        <v>89750</v>
      </c>
      <c r="BH2251">
        <v>95950</v>
      </c>
      <c r="BI2251">
        <v>102150</v>
      </c>
      <c r="BJ2251">
        <v>108300</v>
      </c>
      <c r="BK2251">
        <v>114500</v>
      </c>
      <c r="BL2251">
        <v>120700</v>
      </c>
      <c r="BM2251">
        <v>126900</v>
      </c>
      <c r="BN2251">
        <v>133050</v>
      </c>
      <c r="BO2251">
        <v>139250</v>
      </c>
      <c r="BP2251">
        <v>145450</v>
      </c>
      <c r="BQ2251" t="s">
        <v>6106</v>
      </c>
      <c r="BR2251">
        <v>0</v>
      </c>
      <c r="BS2251" s="1">
        <v>44680</v>
      </c>
    </row>
    <row r="2252" spans="1:71" x14ac:dyDescent="0.25">
      <c r="A2252">
        <v>27</v>
      </c>
      <c r="B2252">
        <v>133</v>
      </c>
      <c r="C2252" t="s">
        <v>6330</v>
      </c>
      <c r="D2252" t="s">
        <v>6102</v>
      </c>
      <c r="E2252" t="s">
        <v>6331</v>
      </c>
      <c r="F2252" t="s">
        <v>6332</v>
      </c>
      <c r="G2252" t="s">
        <v>6333</v>
      </c>
      <c r="H2252">
        <v>77700</v>
      </c>
      <c r="I2252">
        <v>17500</v>
      </c>
      <c r="J2252">
        <v>20000</v>
      </c>
      <c r="K2252">
        <v>23030</v>
      </c>
      <c r="L2252">
        <v>27750</v>
      </c>
      <c r="M2252">
        <v>32470</v>
      </c>
      <c r="N2252">
        <v>37190</v>
      </c>
      <c r="O2252">
        <v>41910</v>
      </c>
      <c r="P2252">
        <v>46630</v>
      </c>
      <c r="Q2252">
        <v>51350</v>
      </c>
      <c r="R2252">
        <v>56070</v>
      </c>
      <c r="S2252">
        <v>60790</v>
      </c>
      <c r="T2252">
        <v>65510</v>
      </c>
      <c r="U2252">
        <v>70230</v>
      </c>
      <c r="V2252">
        <v>74950</v>
      </c>
      <c r="W2252">
        <v>78350</v>
      </c>
      <c r="X2252">
        <v>29200</v>
      </c>
      <c r="Y2252">
        <v>33350</v>
      </c>
      <c r="Z2252">
        <v>37500</v>
      </c>
      <c r="AA2252">
        <v>41650</v>
      </c>
      <c r="AB2252">
        <v>45000</v>
      </c>
      <c r="AC2252">
        <v>48350</v>
      </c>
      <c r="AD2252">
        <v>51650</v>
      </c>
      <c r="AE2252">
        <v>55000</v>
      </c>
      <c r="AF2252">
        <v>58350</v>
      </c>
      <c r="AG2252">
        <v>61650</v>
      </c>
      <c r="AH2252">
        <v>65000</v>
      </c>
      <c r="AI2252">
        <v>68350</v>
      </c>
      <c r="AJ2252">
        <v>71650</v>
      </c>
      <c r="AK2252">
        <v>75000</v>
      </c>
      <c r="AL2252">
        <v>78350</v>
      </c>
      <c r="AM2252">
        <v>35040</v>
      </c>
      <c r="AN2252">
        <v>40020</v>
      </c>
      <c r="AO2252">
        <v>45000</v>
      </c>
      <c r="AP2252">
        <v>49980</v>
      </c>
      <c r="AQ2252">
        <v>54000</v>
      </c>
      <c r="AR2252">
        <v>58020</v>
      </c>
      <c r="AS2252">
        <v>61980</v>
      </c>
      <c r="AT2252">
        <v>66000</v>
      </c>
      <c r="AU2252">
        <v>70020</v>
      </c>
      <c r="AV2252">
        <v>73980</v>
      </c>
      <c r="AW2252">
        <v>78000</v>
      </c>
      <c r="AX2252">
        <v>82020</v>
      </c>
      <c r="AY2252">
        <v>85980</v>
      </c>
      <c r="AZ2252">
        <v>90000</v>
      </c>
      <c r="BA2252">
        <v>94020</v>
      </c>
      <c r="BB2252">
        <v>46700</v>
      </c>
      <c r="BC2252">
        <v>53350</v>
      </c>
      <c r="BD2252">
        <v>60000</v>
      </c>
      <c r="BE2252">
        <v>66650</v>
      </c>
      <c r="BF2252">
        <v>72000</v>
      </c>
      <c r="BG2252">
        <v>77350</v>
      </c>
      <c r="BH2252">
        <v>82650</v>
      </c>
      <c r="BI2252">
        <v>88000</v>
      </c>
      <c r="BJ2252">
        <v>93350</v>
      </c>
      <c r="BK2252">
        <v>98650</v>
      </c>
      <c r="BL2252">
        <v>104000</v>
      </c>
      <c r="BM2252">
        <v>109350</v>
      </c>
      <c r="BN2252">
        <v>114650</v>
      </c>
      <c r="BO2252">
        <v>120000</v>
      </c>
      <c r="BP2252">
        <v>125350</v>
      </c>
      <c r="BQ2252" t="s">
        <v>6106</v>
      </c>
      <c r="BR2252">
        <v>0</v>
      </c>
      <c r="BS2252" s="1">
        <v>44680</v>
      </c>
    </row>
    <row r="2253" spans="1:71" x14ac:dyDescent="0.25">
      <c r="A2253">
        <v>27</v>
      </c>
      <c r="B2253">
        <v>135</v>
      </c>
      <c r="C2253" t="s">
        <v>6334</v>
      </c>
      <c r="D2253" t="s">
        <v>6102</v>
      </c>
      <c r="E2253" t="s">
        <v>6335</v>
      </c>
      <c r="F2253" t="s">
        <v>6336</v>
      </c>
      <c r="G2253" t="s">
        <v>6337</v>
      </c>
      <c r="H2253">
        <v>84000</v>
      </c>
      <c r="I2253">
        <v>17650</v>
      </c>
      <c r="J2253">
        <v>20200</v>
      </c>
      <c r="K2253">
        <v>23030</v>
      </c>
      <c r="L2253">
        <v>27750</v>
      </c>
      <c r="M2253">
        <v>32470</v>
      </c>
      <c r="N2253">
        <v>37190</v>
      </c>
      <c r="O2253">
        <v>41910</v>
      </c>
      <c r="P2253">
        <v>46630</v>
      </c>
      <c r="Q2253">
        <v>51350</v>
      </c>
      <c r="R2253">
        <v>56070</v>
      </c>
      <c r="S2253">
        <v>60790</v>
      </c>
      <c r="T2253">
        <v>65510</v>
      </c>
      <c r="U2253">
        <v>70230</v>
      </c>
      <c r="V2253">
        <v>74950</v>
      </c>
      <c r="W2253">
        <v>79000</v>
      </c>
      <c r="X2253">
        <v>29400</v>
      </c>
      <c r="Y2253">
        <v>33600</v>
      </c>
      <c r="Z2253">
        <v>37800</v>
      </c>
      <c r="AA2253">
        <v>42000</v>
      </c>
      <c r="AB2253">
        <v>45400</v>
      </c>
      <c r="AC2253">
        <v>48750</v>
      </c>
      <c r="AD2253">
        <v>52100</v>
      </c>
      <c r="AE2253">
        <v>55450</v>
      </c>
      <c r="AF2253">
        <v>58800</v>
      </c>
      <c r="AG2253">
        <v>62200</v>
      </c>
      <c r="AH2253">
        <v>65550</v>
      </c>
      <c r="AI2253">
        <v>68900</v>
      </c>
      <c r="AJ2253">
        <v>72250</v>
      </c>
      <c r="AK2253">
        <v>75600</v>
      </c>
      <c r="AL2253">
        <v>79000</v>
      </c>
      <c r="AM2253">
        <v>35280</v>
      </c>
      <c r="AN2253">
        <v>40320</v>
      </c>
      <c r="AO2253">
        <v>45360</v>
      </c>
      <c r="AP2253">
        <v>50400</v>
      </c>
      <c r="AQ2253">
        <v>54480</v>
      </c>
      <c r="AR2253">
        <v>58500</v>
      </c>
      <c r="AS2253">
        <v>62520</v>
      </c>
      <c r="AT2253">
        <v>66540</v>
      </c>
      <c r="AU2253">
        <v>70560</v>
      </c>
      <c r="AV2253">
        <v>74640</v>
      </c>
      <c r="AW2253">
        <v>78660</v>
      </c>
      <c r="AX2253">
        <v>82680</v>
      </c>
      <c r="AY2253">
        <v>86700</v>
      </c>
      <c r="AZ2253">
        <v>90720</v>
      </c>
      <c r="BA2253">
        <v>94800</v>
      </c>
      <c r="BB2253">
        <v>47050</v>
      </c>
      <c r="BC2253">
        <v>53800</v>
      </c>
      <c r="BD2253">
        <v>60500</v>
      </c>
      <c r="BE2253">
        <v>67200</v>
      </c>
      <c r="BF2253">
        <v>72600</v>
      </c>
      <c r="BG2253">
        <v>78000</v>
      </c>
      <c r="BH2253">
        <v>83350</v>
      </c>
      <c r="BI2253">
        <v>88750</v>
      </c>
      <c r="BJ2253">
        <v>94100</v>
      </c>
      <c r="BK2253">
        <v>99500</v>
      </c>
      <c r="BL2253">
        <v>104850</v>
      </c>
      <c r="BM2253">
        <v>110250</v>
      </c>
      <c r="BN2253">
        <v>115600</v>
      </c>
      <c r="BO2253">
        <v>121000</v>
      </c>
      <c r="BP2253">
        <v>126350</v>
      </c>
      <c r="BQ2253" t="s">
        <v>6106</v>
      </c>
      <c r="BR2253">
        <v>0</v>
      </c>
      <c r="BS2253" s="1">
        <v>44680</v>
      </c>
    </row>
    <row r="2254" spans="1:71" x14ac:dyDescent="0.25">
      <c r="A2254">
        <v>27</v>
      </c>
      <c r="B2254">
        <v>137</v>
      </c>
      <c r="C2254" t="s">
        <v>6338</v>
      </c>
      <c r="D2254" t="s">
        <v>6102</v>
      </c>
      <c r="E2254" t="s">
        <v>6339</v>
      </c>
      <c r="F2254" t="s">
        <v>6135</v>
      </c>
      <c r="G2254" t="s">
        <v>6136</v>
      </c>
      <c r="H2254">
        <v>89000</v>
      </c>
      <c r="I2254">
        <v>17950</v>
      </c>
      <c r="J2254">
        <v>20500</v>
      </c>
      <c r="K2254">
        <v>23050</v>
      </c>
      <c r="L2254">
        <v>27750</v>
      </c>
      <c r="M2254">
        <v>32470</v>
      </c>
      <c r="N2254">
        <v>37190</v>
      </c>
      <c r="O2254">
        <v>41910</v>
      </c>
      <c r="P2254">
        <v>46630</v>
      </c>
      <c r="Q2254">
        <v>51350</v>
      </c>
      <c r="R2254">
        <v>56070</v>
      </c>
      <c r="S2254">
        <v>60790</v>
      </c>
      <c r="T2254">
        <v>65510</v>
      </c>
      <c r="U2254">
        <v>70230</v>
      </c>
      <c r="V2254">
        <v>74950</v>
      </c>
      <c r="W2254">
        <v>79670</v>
      </c>
      <c r="X2254">
        <v>29900</v>
      </c>
      <c r="Y2254">
        <v>34150</v>
      </c>
      <c r="Z2254">
        <v>38400</v>
      </c>
      <c r="AA2254">
        <v>42650</v>
      </c>
      <c r="AB2254">
        <v>46100</v>
      </c>
      <c r="AC2254">
        <v>49500</v>
      </c>
      <c r="AD2254">
        <v>52900</v>
      </c>
      <c r="AE2254">
        <v>56300</v>
      </c>
      <c r="AF2254">
        <v>59750</v>
      </c>
      <c r="AG2254">
        <v>63150</v>
      </c>
      <c r="AH2254">
        <v>66550</v>
      </c>
      <c r="AI2254">
        <v>69950</v>
      </c>
      <c r="AJ2254">
        <v>73400</v>
      </c>
      <c r="AK2254">
        <v>76800</v>
      </c>
      <c r="AL2254">
        <v>80200</v>
      </c>
      <c r="AM2254">
        <v>35880</v>
      </c>
      <c r="AN2254">
        <v>40980</v>
      </c>
      <c r="AO2254">
        <v>46080</v>
      </c>
      <c r="AP2254">
        <v>51180</v>
      </c>
      <c r="AQ2254">
        <v>55320</v>
      </c>
      <c r="AR2254">
        <v>59400</v>
      </c>
      <c r="AS2254">
        <v>63480</v>
      </c>
      <c r="AT2254">
        <v>67560</v>
      </c>
      <c r="AU2254">
        <v>71700</v>
      </c>
      <c r="AV2254">
        <v>75780</v>
      </c>
      <c r="AW2254">
        <v>79860</v>
      </c>
      <c r="AX2254">
        <v>83940</v>
      </c>
      <c r="AY2254">
        <v>88080</v>
      </c>
      <c r="AZ2254">
        <v>92160</v>
      </c>
      <c r="BA2254">
        <v>96240</v>
      </c>
      <c r="BB2254">
        <v>47800</v>
      </c>
      <c r="BC2254">
        <v>54600</v>
      </c>
      <c r="BD2254">
        <v>61450</v>
      </c>
      <c r="BE2254">
        <v>68250</v>
      </c>
      <c r="BF2254">
        <v>73750</v>
      </c>
      <c r="BG2254">
        <v>79200</v>
      </c>
      <c r="BH2254">
        <v>84650</v>
      </c>
      <c r="BI2254">
        <v>90100</v>
      </c>
      <c r="BJ2254">
        <v>95550</v>
      </c>
      <c r="BK2254">
        <v>101050</v>
      </c>
      <c r="BL2254">
        <v>106500</v>
      </c>
      <c r="BM2254">
        <v>111950</v>
      </c>
      <c r="BN2254">
        <v>117400</v>
      </c>
      <c r="BO2254">
        <v>122850</v>
      </c>
      <c r="BP2254">
        <v>128350</v>
      </c>
      <c r="BQ2254" t="s">
        <v>6106</v>
      </c>
      <c r="BR2254">
        <v>1</v>
      </c>
      <c r="BS2254" s="1">
        <v>44680</v>
      </c>
    </row>
    <row r="2255" spans="1:71" x14ac:dyDescent="0.25">
      <c r="A2255">
        <v>27</v>
      </c>
      <c r="B2255">
        <v>139</v>
      </c>
      <c r="C2255" t="s">
        <v>6340</v>
      </c>
      <c r="D2255" t="s">
        <v>6102</v>
      </c>
      <c r="E2255" t="s">
        <v>190</v>
      </c>
      <c r="F2255" t="s">
        <v>6109</v>
      </c>
      <c r="G2255" t="s">
        <v>6110</v>
      </c>
      <c r="H2255">
        <v>118200</v>
      </c>
      <c r="I2255">
        <v>24650</v>
      </c>
      <c r="J2255">
        <v>28200</v>
      </c>
      <c r="K2255">
        <v>31700</v>
      </c>
      <c r="L2255">
        <v>35200</v>
      </c>
      <c r="M2255">
        <v>38050</v>
      </c>
      <c r="N2255">
        <v>40850</v>
      </c>
      <c r="O2255">
        <v>43650</v>
      </c>
      <c r="P2255">
        <v>46630</v>
      </c>
      <c r="Q2255">
        <v>51350</v>
      </c>
      <c r="R2255">
        <v>56070</v>
      </c>
      <c r="S2255">
        <v>60790</v>
      </c>
      <c r="T2255">
        <v>65510</v>
      </c>
      <c r="U2255">
        <v>70230</v>
      </c>
      <c r="V2255">
        <v>74950</v>
      </c>
      <c r="W2255">
        <v>79670</v>
      </c>
      <c r="X2255">
        <v>41100</v>
      </c>
      <c r="Y2255">
        <v>46950</v>
      </c>
      <c r="Z2255">
        <v>52800</v>
      </c>
      <c r="AA2255">
        <v>58650</v>
      </c>
      <c r="AB2255">
        <v>63350</v>
      </c>
      <c r="AC2255">
        <v>68050</v>
      </c>
      <c r="AD2255">
        <v>72750</v>
      </c>
      <c r="AE2255">
        <v>77450</v>
      </c>
      <c r="AF2255">
        <v>82150</v>
      </c>
      <c r="AG2255">
        <v>86850</v>
      </c>
      <c r="AH2255">
        <v>91500</v>
      </c>
      <c r="AI2255">
        <v>96200</v>
      </c>
      <c r="AJ2255">
        <v>100900</v>
      </c>
      <c r="AK2255">
        <v>105600</v>
      </c>
      <c r="AL2255">
        <v>110300</v>
      </c>
      <c r="AM2255">
        <v>49320</v>
      </c>
      <c r="AN2255">
        <v>56340</v>
      </c>
      <c r="AO2255">
        <v>63360</v>
      </c>
      <c r="AP2255">
        <v>70380</v>
      </c>
      <c r="AQ2255">
        <v>76020</v>
      </c>
      <c r="AR2255">
        <v>81660</v>
      </c>
      <c r="AS2255">
        <v>87300</v>
      </c>
      <c r="AT2255">
        <v>92940</v>
      </c>
      <c r="AU2255">
        <v>98580</v>
      </c>
      <c r="AV2255">
        <v>104220</v>
      </c>
      <c r="AW2255">
        <v>109800</v>
      </c>
      <c r="AX2255">
        <v>115440</v>
      </c>
      <c r="AY2255">
        <v>121080</v>
      </c>
      <c r="AZ2255">
        <v>126720</v>
      </c>
      <c r="BA2255">
        <v>132360</v>
      </c>
      <c r="BB2255">
        <v>62600</v>
      </c>
      <c r="BC2255">
        <v>71550</v>
      </c>
      <c r="BD2255">
        <v>80500</v>
      </c>
      <c r="BE2255">
        <v>89400</v>
      </c>
      <c r="BF2255">
        <v>96600</v>
      </c>
      <c r="BG2255">
        <v>103750</v>
      </c>
      <c r="BH2255">
        <v>110900</v>
      </c>
      <c r="BI2255">
        <v>118050</v>
      </c>
      <c r="BJ2255">
        <v>125200</v>
      </c>
      <c r="BK2255">
        <v>132350</v>
      </c>
      <c r="BL2255">
        <v>139500</v>
      </c>
      <c r="BM2255">
        <v>146650</v>
      </c>
      <c r="BN2255">
        <v>153800</v>
      </c>
      <c r="BO2255">
        <v>160950</v>
      </c>
      <c r="BP2255">
        <v>168100</v>
      </c>
      <c r="BQ2255" t="s">
        <v>6106</v>
      </c>
      <c r="BR2255">
        <v>1</v>
      </c>
      <c r="BS2255" s="1">
        <v>44680</v>
      </c>
    </row>
    <row r="2256" spans="1:71" x14ac:dyDescent="0.25">
      <c r="A2256">
        <v>27</v>
      </c>
      <c r="B2256">
        <v>141</v>
      </c>
      <c r="C2256" t="s">
        <v>6341</v>
      </c>
      <c r="D2256" t="s">
        <v>6102</v>
      </c>
      <c r="E2256" t="s">
        <v>6342</v>
      </c>
      <c r="F2256" t="s">
        <v>6109</v>
      </c>
      <c r="G2256" t="s">
        <v>6110</v>
      </c>
      <c r="H2256">
        <v>118200</v>
      </c>
      <c r="I2256">
        <v>24650</v>
      </c>
      <c r="J2256">
        <v>28200</v>
      </c>
      <c r="K2256">
        <v>31700</v>
      </c>
      <c r="L2256">
        <v>35200</v>
      </c>
      <c r="M2256">
        <v>38050</v>
      </c>
      <c r="N2256">
        <v>40850</v>
      </c>
      <c r="O2256">
        <v>43650</v>
      </c>
      <c r="P2256">
        <v>46630</v>
      </c>
      <c r="Q2256">
        <v>51350</v>
      </c>
      <c r="R2256">
        <v>56070</v>
      </c>
      <c r="S2256">
        <v>60790</v>
      </c>
      <c r="T2256">
        <v>65510</v>
      </c>
      <c r="U2256">
        <v>70230</v>
      </c>
      <c r="V2256">
        <v>74950</v>
      </c>
      <c r="W2256">
        <v>79670</v>
      </c>
      <c r="X2256">
        <v>41100</v>
      </c>
      <c r="Y2256">
        <v>46950</v>
      </c>
      <c r="Z2256">
        <v>52800</v>
      </c>
      <c r="AA2256">
        <v>58650</v>
      </c>
      <c r="AB2256">
        <v>63350</v>
      </c>
      <c r="AC2256">
        <v>68050</v>
      </c>
      <c r="AD2256">
        <v>72750</v>
      </c>
      <c r="AE2256">
        <v>77450</v>
      </c>
      <c r="AF2256">
        <v>82150</v>
      </c>
      <c r="AG2256">
        <v>86850</v>
      </c>
      <c r="AH2256">
        <v>91500</v>
      </c>
      <c r="AI2256">
        <v>96200</v>
      </c>
      <c r="AJ2256">
        <v>100900</v>
      </c>
      <c r="AK2256">
        <v>105600</v>
      </c>
      <c r="AL2256">
        <v>110300</v>
      </c>
      <c r="AM2256">
        <v>49320</v>
      </c>
      <c r="AN2256">
        <v>56340</v>
      </c>
      <c r="AO2256">
        <v>63360</v>
      </c>
      <c r="AP2256">
        <v>70380</v>
      </c>
      <c r="AQ2256">
        <v>76020</v>
      </c>
      <c r="AR2256">
        <v>81660</v>
      </c>
      <c r="AS2256">
        <v>87300</v>
      </c>
      <c r="AT2256">
        <v>92940</v>
      </c>
      <c r="AU2256">
        <v>98580</v>
      </c>
      <c r="AV2256">
        <v>104220</v>
      </c>
      <c r="AW2256">
        <v>109800</v>
      </c>
      <c r="AX2256">
        <v>115440</v>
      </c>
      <c r="AY2256">
        <v>121080</v>
      </c>
      <c r="AZ2256">
        <v>126720</v>
      </c>
      <c r="BA2256">
        <v>132360</v>
      </c>
      <c r="BB2256">
        <v>62600</v>
      </c>
      <c r="BC2256">
        <v>71550</v>
      </c>
      <c r="BD2256">
        <v>80500</v>
      </c>
      <c r="BE2256">
        <v>89400</v>
      </c>
      <c r="BF2256">
        <v>96600</v>
      </c>
      <c r="BG2256">
        <v>103750</v>
      </c>
      <c r="BH2256">
        <v>110900</v>
      </c>
      <c r="BI2256">
        <v>118050</v>
      </c>
      <c r="BJ2256">
        <v>125200</v>
      </c>
      <c r="BK2256">
        <v>132350</v>
      </c>
      <c r="BL2256">
        <v>139500</v>
      </c>
      <c r="BM2256">
        <v>146650</v>
      </c>
      <c r="BN2256">
        <v>153800</v>
      </c>
      <c r="BO2256">
        <v>160950</v>
      </c>
      <c r="BP2256">
        <v>168100</v>
      </c>
      <c r="BQ2256" t="s">
        <v>6106</v>
      </c>
      <c r="BR2256">
        <v>1</v>
      </c>
      <c r="BS2256" s="1">
        <v>44680</v>
      </c>
    </row>
    <row r="2257" spans="1:71" x14ac:dyDescent="0.25">
      <c r="A2257">
        <v>27</v>
      </c>
      <c r="B2257">
        <v>143</v>
      </c>
      <c r="C2257" t="s">
        <v>6343</v>
      </c>
      <c r="D2257" t="s">
        <v>6102</v>
      </c>
      <c r="E2257" t="s">
        <v>6344</v>
      </c>
      <c r="F2257" t="s">
        <v>6345</v>
      </c>
      <c r="G2257" t="s">
        <v>6346</v>
      </c>
      <c r="H2257">
        <v>85000</v>
      </c>
      <c r="I2257">
        <v>17850</v>
      </c>
      <c r="J2257">
        <v>20400</v>
      </c>
      <c r="K2257">
        <v>23030</v>
      </c>
      <c r="L2257">
        <v>27750</v>
      </c>
      <c r="M2257">
        <v>32470</v>
      </c>
      <c r="N2257">
        <v>37190</v>
      </c>
      <c r="O2257">
        <v>41910</v>
      </c>
      <c r="P2257">
        <v>46630</v>
      </c>
      <c r="Q2257">
        <v>51350</v>
      </c>
      <c r="R2257">
        <v>56070</v>
      </c>
      <c r="S2257">
        <v>60790</v>
      </c>
      <c r="T2257">
        <v>65510</v>
      </c>
      <c r="U2257">
        <v>70230</v>
      </c>
      <c r="V2257">
        <v>74950</v>
      </c>
      <c r="W2257">
        <v>79670</v>
      </c>
      <c r="X2257">
        <v>29750</v>
      </c>
      <c r="Y2257">
        <v>34000</v>
      </c>
      <c r="Z2257">
        <v>38250</v>
      </c>
      <c r="AA2257">
        <v>42500</v>
      </c>
      <c r="AB2257">
        <v>45900</v>
      </c>
      <c r="AC2257">
        <v>49300</v>
      </c>
      <c r="AD2257">
        <v>52700</v>
      </c>
      <c r="AE2257">
        <v>56100</v>
      </c>
      <c r="AF2257">
        <v>59500</v>
      </c>
      <c r="AG2257">
        <v>62900</v>
      </c>
      <c r="AH2257">
        <v>66350</v>
      </c>
      <c r="AI2257">
        <v>69700</v>
      </c>
      <c r="AJ2257">
        <v>73100</v>
      </c>
      <c r="AK2257">
        <v>76500</v>
      </c>
      <c r="AL2257">
        <v>79900</v>
      </c>
      <c r="AM2257">
        <v>35700</v>
      </c>
      <c r="AN2257">
        <v>40800</v>
      </c>
      <c r="AO2257">
        <v>45900</v>
      </c>
      <c r="AP2257">
        <v>51000</v>
      </c>
      <c r="AQ2257">
        <v>55080</v>
      </c>
      <c r="AR2257">
        <v>59160</v>
      </c>
      <c r="AS2257">
        <v>63240</v>
      </c>
      <c r="AT2257">
        <v>67320</v>
      </c>
      <c r="AU2257">
        <v>71400</v>
      </c>
      <c r="AV2257">
        <v>75480</v>
      </c>
      <c r="AW2257">
        <v>79620</v>
      </c>
      <c r="AX2257">
        <v>83640</v>
      </c>
      <c r="AY2257">
        <v>87720</v>
      </c>
      <c r="AZ2257">
        <v>91800</v>
      </c>
      <c r="BA2257">
        <v>95880</v>
      </c>
      <c r="BB2257">
        <v>47600</v>
      </c>
      <c r="BC2257">
        <v>54400</v>
      </c>
      <c r="BD2257">
        <v>61200</v>
      </c>
      <c r="BE2257">
        <v>68000</v>
      </c>
      <c r="BF2257">
        <v>73450</v>
      </c>
      <c r="BG2257">
        <v>78900</v>
      </c>
      <c r="BH2257">
        <v>84350</v>
      </c>
      <c r="BI2257">
        <v>89800</v>
      </c>
      <c r="BJ2257">
        <v>95200</v>
      </c>
      <c r="BK2257">
        <v>100650</v>
      </c>
      <c r="BL2257">
        <v>106100</v>
      </c>
      <c r="BM2257">
        <v>111550</v>
      </c>
      <c r="BN2257">
        <v>117000</v>
      </c>
      <c r="BO2257">
        <v>122400</v>
      </c>
      <c r="BP2257">
        <v>127850</v>
      </c>
      <c r="BQ2257" t="s">
        <v>6106</v>
      </c>
      <c r="BR2257">
        <v>0</v>
      </c>
      <c r="BS2257" s="1">
        <v>44680</v>
      </c>
    </row>
    <row r="2258" spans="1:71" x14ac:dyDescent="0.25">
      <c r="A2258">
        <v>27</v>
      </c>
      <c r="B2258">
        <v>145</v>
      </c>
      <c r="C2258" t="s">
        <v>6347</v>
      </c>
      <c r="D2258" t="s">
        <v>6102</v>
      </c>
      <c r="E2258" t="s">
        <v>6348</v>
      </c>
      <c r="F2258" t="s">
        <v>6120</v>
      </c>
      <c r="G2258" t="s">
        <v>6121</v>
      </c>
      <c r="H2258">
        <v>88500</v>
      </c>
      <c r="I2258">
        <v>18550</v>
      </c>
      <c r="J2258">
        <v>21200</v>
      </c>
      <c r="K2258">
        <v>23850</v>
      </c>
      <c r="L2258">
        <v>27750</v>
      </c>
      <c r="M2258">
        <v>32470</v>
      </c>
      <c r="N2258">
        <v>37190</v>
      </c>
      <c r="O2258">
        <v>41910</v>
      </c>
      <c r="P2258">
        <v>46630</v>
      </c>
      <c r="Q2258">
        <v>51350</v>
      </c>
      <c r="R2258">
        <v>56070</v>
      </c>
      <c r="S2258">
        <v>60790</v>
      </c>
      <c r="T2258">
        <v>65510</v>
      </c>
      <c r="U2258">
        <v>70230</v>
      </c>
      <c r="V2258">
        <v>74950</v>
      </c>
      <c r="W2258">
        <v>79670</v>
      </c>
      <c r="X2258">
        <v>30950</v>
      </c>
      <c r="Y2258">
        <v>35350</v>
      </c>
      <c r="Z2258">
        <v>39750</v>
      </c>
      <c r="AA2258">
        <v>44150</v>
      </c>
      <c r="AB2258">
        <v>47700</v>
      </c>
      <c r="AC2258">
        <v>51250</v>
      </c>
      <c r="AD2258">
        <v>54750</v>
      </c>
      <c r="AE2258">
        <v>58300</v>
      </c>
      <c r="AF2258">
        <v>61850</v>
      </c>
      <c r="AG2258">
        <v>65350</v>
      </c>
      <c r="AH2258">
        <v>68900</v>
      </c>
      <c r="AI2258">
        <v>72450</v>
      </c>
      <c r="AJ2258">
        <v>75950</v>
      </c>
      <c r="AK2258">
        <v>79500</v>
      </c>
      <c r="AL2258">
        <v>83050</v>
      </c>
      <c r="AM2258">
        <v>37140</v>
      </c>
      <c r="AN2258">
        <v>42420</v>
      </c>
      <c r="AO2258">
        <v>47700</v>
      </c>
      <c r="AP2258">
        <v>52980</v>
      </c>
      <c r="AQ2258">
        <v>57240</v>
      </c>
      <c r="AR2258">
        <v>61500</v>
      </c>
      <c r="AS2258">
        <v>65700</v>
      </c>
      <c r="AT2258">
        <v>69960</v>
      </c>
      <c r="AU2258">
        <v>74220</v>
      </c>
      <c r="AV2258">
        <v>78420</v>
      </c>
      <c r="AW2258">
        <v>82680</v>
      </c>
      <c r="AX2258">
        <v>86940</v>
      </c>
      <c r="AY2258">
        <v>91140</v>
      </c>
      <c r="AZ2258">
        <v>95400</v>
      </c>
      <c r="BA2258">
        <v>99660</v>
      </c>
      <c r="BB2258">
        <v>49500</v>
      </c>
      <c r="BC2258">
        <v>56550</v>
      </c>
      <c r="BD2258">
        <v>63600</v>
      </c>
      <c r="BE2258">
        <v>70650</v>
      </c>
      <c r="BF2258">
        <v>76350</v>
      </c>
      <c r="BG2258">
        <v>82000</v>
      </c>
      <c r="BH2258">
        <v>87650</v>
      </c>
      <c r="BI2258">
        <v>93300</v>
      </c>
      <c r="BJ2258">
        <v>98950</v>
      </c>
      <c r="BK2258">
        <v>104600</v>
      </c>
      <c r="BL2258">
        <v>110250</v>
      </c>
      <c r="BM2258">
        <v>115900</v>
      </c>
      <c r="BN2258">
        <v>121550</v>
      </c>
      <c r="BO2258">
        <v>127200</v>
      </c>
      <c r="BP2258">
        <v>132850</v>
      </c>
      <c r="BQ2258" t="s">
        <v>6106</v>
      </c>
      <c r="BR2258">
        <v>1</v>
      </c>
      <c r="BS2258" s="1">
        <v>44680</v>
      </c>
    </row>
    <row r="2259" spans="1:71" x14ac:dyDescent="0.25">
      <c r="A2259">
        <v>27</v>
      </c>
      <c r="B2259">
        <v>147</v>
      </c>
      <c r="C2259" t="s">
        <v>6349</v>
      </c>
      <c r="D2259" t="s">
        <v>6102</v>
      </c>
      <c r="E2259" t="s">
        <v>6350</v>
      </c>
      <c r="F2259" t="s">
        <v>6351</v>
      </c>
      <c r="G2259" t="s">
        <v>6352</v>
      </c>
      <c r="H2259">
        <v>90700</v>
      </c>
      <c r="I2259">
        <v>19050</v>
      </c>
      <c r="J2259">
        <v>21800</v>
      </c>
      <c r="K2259">
        <v>24500</v>
      </c>
      <c r="L2259">
        <v>27750</v>
      </c>
      <c r="M2259">
        <v>32470</v>
      </c>
      <c r="N2259">
        <v>37190</v>
      </c>
      <c r="O2259">
        <v>41910</v>
      </c>
      <c r="P2259">
        <v>46630</v>
      </c>
      <c r="Q2259">
        <v>51350</v>
      </c>
      <c r="R2259">
        <v>56070</v>
      </c>
      <c r="S2259">
        <v>60790</v>
      </c>
      <c r="T2259">
        <v>65510</v>
      </c>
      <c r="U2259">
        <v>70230</v>
      </c>
      <c r="V2259">
        <v>74950</v>
      </c>
      <c r="W2259">
        <v>79670</v>
      </c>
      <c r="X2259">
        <v>31750</v>
      </c>
      <c r="Y2259">
        <v>36300</v>
      </c>
      <c r="Z2259">
        <v>40850</v>
      </c>
      <c r="AA2259">
        <v>45350</v>
      </c>
      <c r="AB2259">
        <v>49000</v>
      </c>
      <c r="AC2259">
        <v>52650</v>
      </c>
      <c r="AD2259">
        <v>56250</v>
      </c>
      <c r="AE2259">
        <v>59900</v>
      </c>
      <c r="AF2259">
        <v>63500</v>
      </c>
      <c r="AG2259">
        <v>67150</v>
      </c>
      <c r="AH2259">
        <v>70750</v>
      </c>
      <c r="AI2259">
        <v>74400</v>
      </c>
      <c r="AJ2259">
        <v>78050</v>
      </c>
      <c r="AK2259">
        <v>81650</v>
      </c>
      <c r="AL2259">
        <v>85300</v>
      </c>
      <c r="AM2259">
        <v>38100</v>
      </c>
      <c r="AN2259">
        <v>43560</v>
      </c>
      <c r="AO2259">
        <v>49020</v>
      </c>
      <c r="AP2259">
        <v>54420</v>
      </c>
      <c r="AQ2259">
        <v>58800</v>
      </c>
      <c r="AR2259">
        <v>63180</v>
      </c>
      <c r="AS2259">
        <v>67500</v>
      </c>
      <c r="AT2259">
        <v>71880</v>
      </c>
      <c r="AU2259">
        <v>76200</v>
      </c>
      <c r="AV2259">
        <v>80580</v>
      </c>
      <c r="AW2259">
        <v>84900</v>
      </c>
      <c r="AX2259">
        <v>89280</v>
      </c>
      <c r="AY2259">
        <v>93660</v>
      </c>
      <c r="AZ2259">
        <v>97980</v>
      </c>
      <c r="BA2259">
        <v>102360</v>
      </c>
      <c r="BB2259">
        <v>50800</v>
      </c>
      <c r="BC2259">
        <v>58050</v>
      </c>
      <c r="BD2259">
        <v>65300</v>
      </c>
      <c r="BE2259">
        <v>72550</v>
      </c>
      <c r="BF2259">
        <v>78400</v>
      </c>
      <c r="BG2259">
        <v>84200</v>
      </c>
      <c r="BH2259">
        <v>90000</v>
      </c>
      <c r="BI2259">
        <v>95800</v>
      </c>
      <c r="BJ2259">
        <v>101600</v>
      </c>
      <c r="BK2259">
        <v>107400</v>
      </c>
      <c r="BL2259">
        <v>113200</v>
      </c>
      <c r="BM2259">
        <v>119000</v>
      </c>
      <c r="BN2259">
        <v>124800</v>
      </c>
      <c r="BO2259">
        <v>130600</v>
      </c>
      <c r="BP2259">
        <v>136400</v>
      </c>
      <c r="BQ2259" t="s">
        <v>6106</v>
      </c>
      <c r="BR2259">
        <v>0</v>
      </c>
      <c r="BS2259" s="1">
        <v>44680</v>
      </c>
    </row>
    <row r="2260" spans="1:71" x14ac:dyDescent="0.25">
      <c r="A2260">
        <v>27</v>
      </c>
      <c r="B2260">
        <v>149</v>
      </c>
      <c r="C2260" t="s">
        <v>6353</v>
      </c>
      <c r="D2260" t="s">
        <v>6102</v>
      </c>
      <c r="E2260" t="s">
        <v>3259</v>
      </c>
      <c r="F2260" t="s">
        <v>6354</v>
      </c>
      <c r="G2260" t="s">
        <v>6355</v>
      </c>
      <c r="H2260">
        <v>96800</v>
      </c>
      <c r="I2260">
        <v>19600</v>
      </c>
      <c r="J2260">
        <v>22400</v>
      </c>
      <c r="K2260">
        <v>25200</v>
      </c>
      <c r="L2260">
        <v>28000</v>
      </c>
      <c r="M2260">
        <v>32470</v>
      </c>
      <c r="N2260">
        <v>37190</v>
      </c>
      <c r="O2260">
        <v>41910</v>
      </c>
      <c r="P2260">
        <v>46630</v>
      </c>
      <c r="Q2260">
        <v>51350</v>
      </c>
      <c r="R2260">
        <v>56070</v>
      </c>
      <c r="S2260">
        <v>60790</v>
      </c>
      <c r="T2260">
        <v>65510</v>
      </c>
      <c r="U2260">
        <v>70230</v>
      </c>
      <c r="V2260">
        <v>74950</v>
      </c>
      <c r="W2260">
        <v>79670</v>
      </c>
      <c r="X2260">
        <v>32700</v>
      </c>
      <c r="Y2260">
        <v>37350</v>
      </c>
      <c r="Z2260">
        <v>42000</v>
      </c>
      <c r="AA2260">
        <v>46650</v>
      </c>
      <c r="AB2260">
        <v>50400</v>
      </c>
      <c r="AC2260">
        <v>54150</v>
      </c>
      <c r="AD2260">
        <v>57850</v>
      </c>
      <c r="AE2260">
        <v>61600</v>
      </c>
      <c r="AF2260">
        <v>65350</v>
      </c>
      <c r="AG2260">
        <v>69050</v>
      </c>
      <c r="AH2260">
        <v>72800</v>
      </c>
      <c r="AI2260">
        <v>76550</v>
      </c>
      <c r="AJ2260">
        <v>80250</v>
      </c>
      <c r="AK2260">
        <v>84000</v>
      </c>
      <c r="AL2260">
        <v>87750</v>
      </c>
      <c r="AM2260">
        <v>39240</v>
      </c>
      <c r="AN2260">
        <v>44820</v>
      </c>
      <c r="AO2260">
        <v>50400</v>
      </c>
      <c r="AP2260">
        <v>55980</v>
      </c>
      <c r="AQ2260">
        <v>60480</v>
      </c>
      <c r="AR2260">
        <v>64980</v>
      </c>
      <c r="AS2260">
        <v>69420</v>
      </c>
      <c r="AT2260">
        <v>73920</v>
      </c>
      <c r="AU2260">
        <v>78420</v>
      </c>
      <c r="AV2260">
        <v>82860</v>
      </c>
      <c r="AW2260">
        <v>87360</v>
      </c>
      <c r="AX2260">
        <v>91860</v>
      </c>
      <c r="AY2260">
        <v>96300</v>
      </c>
      <c r="AZ2260">
        <v>100800</v>
      </c>
      <c r="BA2260">
        <v>105300</v>
      </c>
      <c r="BB2260">
        <v>52250</v>
      </c>
      <c r="BC2260">
        <v>59700</v>
      </c>
      <c r="BD2260">
        <v>67150</v>
      </c>
      <c r="BE2260">
        <v>74600</v>
      </c>
      <c r="BF2260">
        <v>80600</v>
      </c>
      <c r="BG2260">
        <v>86550</v>
      </c>
      <c r="BH2260">
        <v>92550</v>
      </c>
      <c r="BI2260">
        <v>98500</v>
      </c>
      <c r="BJ2260">
        <v>104450</v>
      </c>
      <c r="BK2260">
        <v>110450</v>
      </c>
      <c r="BL2260">
        <v>116400</v>
      </c>
      <c r="BM2260">
        <v>122350</v>
      </c>
      <c r="BN2260">
        <v>128350</v>
      </c>
      <c r="BO2260">
        <v>134300</v>
      </c>
      <c r="BP2260">
        <v>140250</v>
      </c>
      <c r="BQ2260" t="s">
        <v>6106</v>
      </c>
      <c r="BR2260">
        <v>0</v>
      </c>
      <c r="BS2260" s="1">
        <v>44680</v>
      </c>
    </row>
    <row r="2261" spans="1:71" x14ac:dyDescent="0.25">
      <c r="A2261">
        <v>27</v>
      </c>
      <c r="B2261">
        <v>151</v>
      </c>
      <c r="C2261" t="s">
        <v>6356</v>
      </c>
      <c r="D2261" t="s">
        <v>6102</v>
      </c>
      <c r="E2261" t="s">
        <v>6357</v>
      </c>
      <c r="F2261" t="s">
        <v>6358</v>
      </c>
      <c r="G2261" t="s">
        <v>6359</v>
      </c>
      <c r="H2261">
        <v>72300</v>
      </c>
      <c r="I2261">
        <v>17500</v>
      </c>
      <c r="J2261">
        <v>20000</v>
      </c>
      <c r="K2261">
        <v>23030</v>
      </c>
      <c r="L2261">
        <v>27750</v>
      </c>
      <c r="M2261">
        <v>32470</v>
      </c>
      <c r="N2261">
        <v>37190</v>
      </c>
      <c r="O2261">
        <v>41910</v>
      </c>
      <c r="P2261">
        <v>46630</v>
      </c>
      <c r="Q2261">
        <v>51350</v>
      </c>
      <c r="R2261">
        <v>56070</v>
      </c>
      <c r="S2261">
        <v>60790</v>
      </c>
      <c r="T2261">
        <v>65510</v>
      </c>
      <c r="U2261">
        <v>70230</v>
      </c>
      <c r="V2261">
        <v>74950</v>
      </c>
      <c r="W2261">
        <v>78350</v>
      </c>
      <c r="X2261">
        <v>29200</v>
      </c>
      <c r="Y2261">
        <v>33350</v>
      </c>
      <c r="Z2261">
        <v>37500</v>
      </c>
      <c r="AA2261">
        <v>41650</v>
      </c>
      <c r="AB2261">
        <v>45000</v>
      </c>
      <c r="AC2261">
        <v>48350</v>
      </c>
      <c r="AD2261">
        <v>51650</v>
      </c>
      <c r="AE2261">
        <v>55000</v>
      </c>
      <c r="AF2261">
        <v>58350</v>
      </c>
      <c r="AG2261">
        <v>61650</v>
      </c>
      <c r="AH2261">
        <v>65000</v>
      </c>
      <c r="AI2261">
        <v>68350</v>
      </c>
      <c r="AJ2261">
        <v>71650</v>
      </c>
      <c r="AK2261">
        <v>75000</v>
      </c>
      <c r="AL2261">
        <v>78350</v>
      </c>
      <c r="AM2261">
        <v>35040</v>
      </c>
      <c r="AN2261">
        <v>40020</v>
      </c>
      <c r="AO2261">
        <v>45000</v>
      </c>
      <c r="AP2261">
        <v>49980</v>
      </c>
      <c r="AQ2261">
        <v>54000</v>
      </c>
      <c r="AR2261">
        <v>58020</v>
      </c>
      <c r="AS2261">
        <v>61980</v>
      </c>
      <c r="AT2261">
        <v>66000</v>
      </c>
      <c r="AU2261">
        <v>70020</v>
      </c>
      <c r="AV2261">
        <v>73980</v>
      </c>
      <c r="AW2261">
        <v>78000</v>
      </c>
      <c r="AX2261">
        <v>82020</v>
      </c>
      <c r="AY2261">
        <v>85980</v>
      </c>
      <c r="AZ2261">
        <v>90000</v>
      </c>
      <c r="BA2261">
        <v>94020</v>
      </c>
      <c r="BB2261">
        <v>46700</v>
      </c>
      <c r="BC2261">
        <v>53350</v>
      </c>
      <c r="BD2261">
        <v>60000</v>
      </c>
      <c r="BE2261">
        <v>66650</v>
      </c>
      <c r="BF2261">
        <v>72000</v>
      </c>
      <c r="BG2261">
        <v>77350</v>
      </c>
      <c r="BH2261">
        <v>82650</v>
      </c>
      <c r="BI2261">
        <v>88000</v>
      </c>
      <c r="BJ2261">
        <v>93350</v>
      </c>
      <c r="BK2261">
        <v>98650</v>
      </c>
      <c r="BL2261">
        <v>104000</v>
      </c>
      <c r="BM2261">
        <v>109350</v>
      </c>
      <c r="BN2261">
        <v>114650</v>
      </c>
      <c r="BO2261">
        <v>120000</v>
      </c>
      <c r="BP2261">
        <v>125350</v>
      </c>
      <c r="BQ2261" t="s">
        <v>6106</v>
      </c>
      <c r="BR2261">
        <v>0</v>
      </c>
      <c r="BS2261" s="1">
        <v>44680</v>
      </c>
    </row>
    <row r="2262" spans="1:71" x14ac:dyDescent="0.25">
      <c r="A2262">
        <v>27</v>
      </c>
      <c r="B2262">
        <v>153</v>
      </c>
      <c r="C2262" t="s">
        <v>6360</v>
      </c>
      <c r="D2262" t="s">
        <v>6102</v>
      </c>
      <c r="E2262" t="s">
        <v>3638</v>
      </c>
      <c r="F2262" t="s">
        <v>6361</v>
      </c>
      <c r="G2262" t="s">
        <v>6362</v>
      </c>
      <c r="H2262">
        <v>72800</v>
      </c>
      <c r="I2262">
        <v>17500</v>
      </c>
      <c r="J2262">
        <v>20000</v>
      </c>
      <c r="K2262">
        <v>23030</v>
      </c>
      <c r="L2262">
        <v>27750</v>
      </c>
      <c r="M2262">
        <v>32470</v>
      </c>
      <c r="N2262">
        <v>37190</v>
      </c>
      <c r="O2262">
        <v>41910</v>
      </c>
      <c r="P2262">
        <v>46630</v>
      </c>
      <c r="Q2262">
        <v>51350</v>
      </c>
      <c r="R2262">
        <v>56070</v>
      </c>
      <c r="S2262">
        <v>60790</v>
      </c>
      <c r="T2262">
        <v>65510</v>
      </c>
      <c r="U2262">
        <v>70230</v>
      </c>
      <c r="V2262">
        <v>74950</v>
      </c>
      <c r="W2262">
        <v>78350</v>
      </c>
      <c r="X2262">
        <v>29200</v>
      </c>
      <c r="Y2262">
        <v>33350</v>
      </c>
      <c r="Z2262">
        <v>37500</v>
      </c>
      <c r="AA2262">
        <v>41650</v>
      </c>
      <c r="AB2262">
        <v>45000</v>
      </c>
      <c r="AC2262">
        <v>48350</v>
      </c>
      <c r="AD2262">
        <v>51650</v>
      </c>
      <c r="AE2262">
        <v>55000</v>
      </c>
      <c r="AF2262">
        <v>58350</v>
      </c>
      <c r="AG2262">
        <v>61650</v>
      </c>
      <c r="AH2262">
        <v>65000</v>
      </c>
      <c r="AI2262">
        <v>68350</v>
      </c>
      <c r="AJ2262">
        <v>71650</v>
      </c>
      <c r="AK2262">
        <v>75000</v>
      </c>
      <c r="AL2262">
        <v>78350</v>
      </c>
      <c r="AM2262">
        <v>35040</v>
      </c>
      <c r="AN2262">
        <v>40020</v>
      </c>
      <c r="AO2262">
        <v>45000</v>
      </c>
      <c r="AP2262">
        <v>49980</v>
      </c>
      <c r="AQ2262">
        <v>54000</v>
      </c>
      <c r="AR2262">
        <v>58020</v>
      </c>
      <c r="AS2262">
        <v>61980</v>
      </c>
      <c r="AT2262">
        <v>66000</v>
      </c>
      <c r="AU2262">
        <v>70020</v>
      </c>
      <c r="AV2262">
        <v>73980</v>
      </c>
      <c r="AW2262">
        <v>78000</v>
      </c>
      <c r="AX2262">
        <v>82020</v>
      </c>
      <c r="AY2262">
        <v>85980</v>
      </c>
      <c r="AZ2262">
        <v>90000</v>
      </c>
      <c r="BA2262">
        <v>94020</v>
      </c>
      <c r="BB2262">
        <v>46700</v>
      </c>
      <c r="BC2262">
        <v>53350</v>
      </c>
      <c r="BD2262">
        <v>60000</v>
      </c>
      <c r="BE2262">
        <v>66650</v>
      </c>
      <c r="BF2262">
        <v>72000</v>
      </c>
      <c r="BG2262">
        <v>77350</v>
      </c>
      <c r="BH2262">
        <v>82650</v>
      </c>
      <c r="BI2262">
        <v>88000</v>
      </c>
      <c r="BJ2262">
        <v>93350</v>
      </c>
      <c r="BK2262">
        <v>98650</v>
      </c>
      <c r="BL2262">
        <v>104000</v>
      </c>
      <c r="BM2262">
        <v>109350</v>
      </c>
      <c r="BN2262">
        <v>114650</v>
      </c>
      <c r="BO2262">
        <v>120000</v>
      </c>
      <c r="BP2262">
        <v>125350</v>
      </c>
      <c r="BQ2262" t="s">
        <v>6106</v>
      </c>
      <c r="BR2262">
        <v>0</v>
      </c>
      <c r="BS2262" s="1">
        <v>44680</v>
      </c>
    </row>
    <row r="2263" spans="1:71" x14ac:dyDescent="0.25">
      <c r="A2263">
        <v>27</v>
      </c>
      <c r="B2263">
        <v>155</v>
      </c>
      <c r="C2263" t="s">
        <v>6363</v>
      </c>
      <c r="D2263" t="s">
        <v>6102</v>
      </c>
      <c r="E2263" t="s">
        <v>6364</v>
      </c>
      <c r="F2263" t="s">
        <v>6365</v>
      </c>
      <c r="G2263" t="s">
        <v>6366</v>
      </c>
      <c r="H2263">
        <v>76400</v>
      </c>
      <c r="I2263">
        <v>17500</v>
      </c>
      <c r="J2263">
        <v>20000</v>
      </c>
      <c r="K2263">
        <v>23030</v>
      </c>
      <c r="L2263">
        <v>27750</v>
      </c>
      <c r="M2263">
        <v>32470</v>
      </c>
      <c r="N2263">
        <v>37190</v>
      </c>
      <c r="O2263">
        <v>41910</v>
      </c>
      <c r="P2263">
        <v>46630</v>
      </c>
      <c r="Q2263">
        <v>51350</v>
      </c>
      <c r="R2263">
        <v>56070</v>
      </c>
      <c r="S2263">
        <v>60790</v>
      </c>
      <c r="T2263">
        <v>65510</v>
      </c>
      <c r="U2263">
        <v>70230</v>
      </c>
      <c r="V2263">
        <v>74950</v>
      </c>
      <c r="W2263">
        <v>78350</v>
      </c>
      <c r="X2263">
        <v>29200</v>
      </c>
      <c r="Y2263">
        <v>33350</v>
      </c>
      <c r="Z2263">
        <v>37500</v>
      </c>
      <c r="AA2263">
        <v>41650</v>
      </c>
      <c r="AB2263">
        <v>45000</v>
      </c>
      <c r="AC2263">
        <v>48350</v>
      </c>
      <c r="AD2263">
        <v>51650</v>
      </c>
      <c r="AE2263">
        <v>55000</v>
      </c>
      <c r="AF2263">
        <v>58350</v>
      </c>
      <c r="AG2263">
        <v>61650</v>
      </c>
      <c r="AH2263">
        <v>65000</v>
      </c>
      <c r="AI2263">
        <v>68350</v>
      </c>
      <c r="AJ2263">
        <v>71650</v>
      </c>
      <c r="AK2263">
        <v>75000</v>
      </c>
      <c r="AL2263">
        <v>78350</v>
      </c>
      <c r="AM2263">
        <v>35040</v>
      </c>
      <c r="AN2263">
        <v>40020</v>
      </c>
      <c r="AO2263">
        <v>45000</v>
      </c>
      <c r="AP2263">
        <v>49980</v>
      </c>
      <c r="AQ2263">
        <v>54000</v>
      </c>
      <c r="AR2263">
        <v>58020</v>
      </c>
      <c r="AS2263">
        <v>61980</v>
      </c>
      <c r="AT2263">
        <v>66000</v>
      </c>
      <c r="AU2263">
        <v>70020</v>
      </c>
      <c r="AV2263">
        <v>73980</v>
      </c>
      <c r="AW2263">
        <v>78000</v>
      </c>
      <c r="AX2263">
        <v>82020</v>
      </c>
      <c r="AY2263">
        <v>85980</v>
      </c>
      <c r="AZ2263">
        <v>90000</v>
      </c>
      <c r="BA2263">
        <v>94020</v>
      </c>
      <c r="BB2263">
        <v>46700</v>
      </c>
      <c r="BC2263">
        <v>53350</v>
      </c>
      <c r="BD2263">
        <v>60000</v>
      </c>
      <c r="BE2263">
        <v>66650</v>
      </c>
      <c r="BF2263">
        <v>72000</v>
      </c>
      <c r="BG2263">
        <v>77350</v>
      </c>
      <c r="BH2263">
        <v>82650</v>
      </c>
      <c r="BI2263">
        <v>88000</v>
      </c>
      <c r="BJ2263">
        <v>93350</v>
      </c>
      <c r="BK2263">
        <v>98650</v>
      </c>
      <c r="BL2263">
        <v>104000</v>
      </c>
      <c r="BM2263">
        <v>109350</v>
      </c>
      <c r="BN2263">
        <v>114650</v>
      </c>
      <c r="BO2263">
        <v>120000</v>
      </c>
      <c r="BP2263">
        <v>125350</v>
      </c>
      <c r="BQ2263" t="s">
        <v>6106</v>
      </c>
      <c r="BR2263">
        <v>0</v>
      </c>
      <c r="BS2263" s="1">
        <v>44680</v>
      </c>
    </row>
    <row r="2264" spans="1:71" x14ac:dyDescent="0.25">
      <c r="A2264">
        <v>27</v>
      </c>
      <c r="B2264">
        <v>157</v>
      </c>
      <c r="C2264" t="s">
        <v>6367</v>
      </c>
      <c r="D2264" t="s">
        <v>6102</v>
      </c>
      <c r="E2264" t="s">
        <v>6368</v>
      </c>
      <c r="F2264" t="s">
        <v>6369</v>
      </c>
      <c r="G2264" t="s">
        <v>6370</v>
      </c>
      <c r="H2264">
        <v>89400</v>
      </c>
      <c r="I2264">
        <v>18800</v>
      </c>
      <c r="J2264">
        <v>21450</v>
      </c>
      <c r="K2264">
        <v>24150</v>
      </c>
      <c r="L2264">
        <v>27750</v>
      </c>
      <c r="M2264">
        <v>32470</v>
      </c>
      <c r="N2264">
        <v>37190</v>
      </c>
      <c r="O2264">
        <v>41910</v>
      </c>
      <c r="P2264">
        <v>46630</v>
      </c>
      <c r="Q2264">
        <v>51350</v>
      </c>
      <c r="R2264">
        <v>56070</v>
      </c>
      <c r="S2264">
        <v>60790</v>
      </c>
      <c r="T2264">
        <v>65510</v>
      </c>
      <c r="U2264">
        <v>70230</v>
      </c>
      <c r="V2264">
        <v>74950</v>
      </c>
      <c r="W2264">
        <v>79670</v>
      </c>
      <c r="X2264">
        <v>31300</v>
      </c>
      <c r="Y2264">
        <v>35800</v>
      </c>
      <c r="Z2264">
        <v>40250</v>
      </c>
      <c r="AA2264">
        <v>44700</v>
      </c>
      <c r="AB2264">
        <v>48300</v>
      </c>
      <c r="AC2264">
        <v>51900</v>
      </c>
      <c r="AD2264">
        <v>55450</v>
      </c>
      <c r="AE2264">
        <v>59050</v>
      </c>
      <c r="AF2264">
        <v>62600</v>
      </c>
      <c r="AG2264">
        <v>66200</v>
      </c>
      <c r="AH2264">
        <v>69750</v>
      </c>
      <c r="AI2264">
        <v>73350</v>
      </c>
      <c r="AJ2264">
        <v>76900</v>
      </c>
      <c r="AK2264">
        <v>80500</v>
      </c>
      <c r="AL2264">
        <v>84050</v>
      </c>
      <c r="AM2264">
        <v>37560</v>
      </c>
      <c r="AN2264">
        <v>42960</v>
      </c>
      <c r="AO2264">
        <v>48300</v>
      </c>
      <c r="AP2264">
        <v>53640</v>
      </c>
      <c r="AQ2264">
        <v>57960</v>
      </c>
      <c r="AR2264">
        <v>62280</v>
      </c>
      <c r="AS2264">
        <v>66540</v>
      </c>
      <c r="AT2264">
        <v>70860</v>
      </c>
      <c r="AU2264">
        <v>75120</v>
      </c>
      <c r="AV2264">
        <v>79440</v>
      </c>
      <c r="AW2264">
        <v>83700</v>
      </c>
      <c r="AX2264">
        <v>88020</v>
      </c>
      <c r="AY2264">
        <v>92280</v>
      </c>
      <c r="AZ2264">
        <v>96600</v>
      </c>
      <c r="BA2264">
        <v>100860</v>
      </c>
      <c r="BB2264">
        <v>50050</v>
      </c>
      <c r="BC2264">
        <v>57200</v>
      </c>
      <c r="BD2264">
        <v>64350</v>
      </c>
      <c r="BE2264">
        <v>71500</v>
      </c>
      <c r="BF2264">
        <v>77250</v>
      </c>
      <c r="BG2264">
        <v>82950</v>
      </c>
      <c r="BH2264">
        <v>88700</v>
      </c>
      <c r="BI2264">
        <v>94400</v>
      </c>
      <c r="BJ2264">
        <v>100100</v>
      </c>
      <c r="BK2264">
        <v>105850</v>
      </c>
      <c r="BL2264">
        <v>111550</v>
      </c>
      <c r="BM2264">
        <v>117300</v>
      </c>
      <c r="BN2264">
        <v>123000</v>
      </c>
      <c r="BO2264">
        <v>128700</v>
      </c>
      <c r="BP2264">
        <v>134450</v>
      </c>
      <c r="BQ2264" t="s">
        <v>6106</v>
      </c>
      <c r="BR2264">
        <v>1</v>
      </c>
      <c r="BS2264" s="1">
        <v>44680</v>
      </c>
    </row>
    <row r="2265" spans="1:71" x14ac:dyDescent="0.25">
      <c r="A2265">
        <v>27</v>
      </c>
      <c r="B2265">
        <v>159</v>
      </c>
      <c r="C2265" t="s">
        <v>6371</v>
      </c>
      <c r="D2265" t="s">
        <v>6102</v>
      </c>
      <c r="E2265" t="s">
        <v>6372</v>
      </c>
      <c r="F2265" t="s">
        <v>6373</v>
      </c>
      <c r="G2265" t="s">
        <v>6374</v>
      </c>
      <c r="H2265">
        <v>64100</v>
      </c>
      <c r="I2265">
        <v>17500</v>
      </c>
      <c r="J2265">
        <v>20000</v>
      </c>
      <c r="K2265">
        <v>23030</v>
      </c>
      <c r="L2265">
        <v>27750</v>
      </c>
      <c r="M2265">
        <v>32470</v>
      </c>
      <c r="N2265">
        <v>37190</v>
      </c>
      <c r="O2265">
        <v>41910</v>
      </c>
      <c r="P2265">
        <v>46630</v>
      </c>
      <c r="Q2265">
        <v>51350</v>
      </c>
      <c r="R2265">
        <v>56070</v>
      </c>
      <c r="S2265">
        <v>60790</v>
      </c>
      <c r="T2265">
        <v>65510</v>
      </c>
      <c r="U2265">
        <v>70230</v>
      </c>
      <c r="V2265">
        <v>74950</v>
      </c>
      <c r="W2265">
        <v>78350</v>
      </c>
      <c r="X2265">
        <v>29200</v>
      </c>
      <c r="Y2265">
        <v>33350</v>
      </c>
      <c r="Z2265">
        <v>37500</v>
      </c>
      <c r="AA2265">
        <v>41650</v>
      </c>
      <c r="AB2265">
        <v>45000</v>
      </c>
      <c r="AC2265">
        <v>48350</v>
      </c>
      <c r="AD2265">
        <v>51650</v>
      </c>
      <c r="AE2265">
        <v>55000</v>
      </c>
      <c r="AF2265">
        <v>58350</v>
      </c>
      <c r="AG2265">
        <v>61650</v>
      </c>
      <c r="AH2265">
        <v>65000</v>
      </c>
      <c r="AI2265">
        <v>68350</v>
      </c>
      <c r="AJ2265">
        <v>71650</v>
      </c>
      <c r="AK2265">
        <v>75000</v>
      </c>
      <c r="AL2265">
        <v>78350</v>
      </c>
      <c r="AM2265">
        <v>35040</v>
      </c>
      <c r="AN2265">
        <v>40020</v>
      </c>
      <c r="AO2265">
        <v>45000</v>
      </c>
      <c r="AP2265">
        <v>49980</v>
      </c>
      <c r="AQ2265">
        <v>54000</v>
      </c>
      <c r="AR2265">
        <v>58020</v>
      </c>
      <c r="AS2265">
        <v>61980</v>
      </c>
      <c r="AT2265">
        <v>66000</v>
      </c>
      <c r="AU2265">
        <v>70020</v>
      </c>
      <c r="AV2265">
        <v>73980</v>
      </c>
      <c r="AW2265">
        <v>78000</v>
      </c>
      <c r="AX2265">
        <v>82020</v>
      </c>
      <c r="AY2265">
        <v>85980</v>
      </c>
      <c r="AZ2265">
        <v>90000</v>
      </c>
      <c r="BA2265">
        <v>94020</v>
      </c>
      <c r="BB2265">
        <v>46700</v>
      </c>
      <c r="BC2265">
        <v>53350</v>
      </c>
      <c r="BD2265">
        <v>60000</v>
      </c>
      <c r="BE2265">
        <v>66650</v>
      </c>
      <c r="BF2265">
        <v>72000</v>
      </c>
      <c r="BG2265">
        <v>77350</v>
      </c>
      <c r="BH2265">
        <v>82650</v>
      </c>
      <c r="BI2265">
        <v>88000</v>
      </c>
      <c r="BJ2265">
        <v>93350</v>
      </c>
      <c r="BK2265">
        <v>98650</v>
      </c>
      <c r="BL2265">
        <v>104000</v>
      </c>
      <c r="BM2265">
        <v>109350</v>
      </c>
      <c r="BN2265">
        <v>114650</v>
      </c>
      <c r="BO2265">
        <v>120000</v>
      </c>
      <c r="BP2265">
        <v>125350</v>
      </c>
      <c r="BQ2265" t="s">
        <v>6106</v>
      </c>
      <c r="BR2265">
        <v>0</v>
      </c>
      <c r="BS2265" s="1">
        <v>44680</v>
      </c>
    </row>
    <row r="2266" spans="1:71" x14ac:dyDescent="0.25">
      <c r="A2266">
        <v>27</v>
      </c>
      <c r="B2266">
        <v>161</v>
      </c>
      <c r="C2266" t="s">
        <v>6375</v>
      </c>
      <c r="D2266" t="s">
        <v>6102</v>
      </c>
      <c r="E2266" t="s">
        <v>6376</v>
      </c>
      <c r="F2266" t="s">
        <v>6377</v>
      </c>
      <c r="G2266" t="s">
        <v>6378</v>
      </c>
      <c r="H2266">
        <v>79100</v>
      </c>
      <c r="I2266">
        <v>17600</v>
      </c>
      <c r="J2266">
        <v>20100</v>
      </c>
      <c r="K2266">
        <v>23030</v>
      </c>
      <c r="L2266">
        <v>27750</v>
      </c>
      <c r="M2266">
        <v>32470</v>
      </c>
      <c r="N2266">
        <v>37190</v>
      </c>
      <c r="O2266">
        <v>41910</v>
      </c>
      <c r="P2266">
        <v>46630</v>
      </c>
      <c r="Q2266">
        <v>51350</v>
      </c>
      <c r="R2266">
        <v>56070</v>
      </c>
      <c r="S2266">
        <v>60790</v>
      </c>
      <c r="T2266">
        <v>65510</v>
      </c>
      <c r="U2266">
        <v>70230</v>
      </c>
      <c r="V2266">
        <v>74950</v>
      </c>
      <c r="W2266">
        <v>78600</v>
      </c>
      <c r="X2266">
        <v>29300</v>
      </c>
      <c r="Y2266">
        <v>33450</v>
      </c>
      <c r="Z2266">
        <v>37650</v>
      </c>
      <c r="AA2266">
        <v>41800</v>
      </c>
      <c r="AB2266">
        <v>45150</v>
      </c>
      <c r="AC2266">
        <v>48500</v>
      </c>
      <c r="AD2266">
        <v>51850</v>
      </c>
      <c r="AE2266">
        <v>55200</v>
      </c>
      <c r="AF2266">
        <v>58550</v>
      </c>
      <c r="AG2266">
        <v>61900</v>
      </c>
      <c r="AH2266">
        <v>65250</v>
      </c>
      <c r="AI2266">
        <v>68600</v>
      </c>
      <c r="AJ2266">
        <v>71900</v>
      </c>
      <c r="AK2266">
        <v>75250</v>
      </c>
      <c r="AL2266">
        <v>78600</v>
      </c>
      <c r="AM2266">
        <v>35160</v>
      </c>
      <c r="AN2266">
        <v>40140</v>
      </c>
      <c r="AO2266">
        <v>45180</v>
      </c>
      <c r="AP2266">
        <v>50160</v>
      </c>
      <c r="AQ2266">
        <v>54180</v>
      </c>
      <c r="AR2266">
        <v>58200</v>
      </c>
      <c r="AS2266">
        <v>62220</v>
      </c>
      <c r="AT2266">
        <v>66240</v>
      </c>
      <c r="AU2266">
        <v>70260</v>
      </c>
      <c r="AV2266">
        <v>74280</v>
      </c>
      <c r="AW2266">
        <v>78300</v>
      </c>
      <c r="AX2266">
        <v>82320</v>
      </c>
      <c r="AY2266">
        <v>86280</v>
      </c>
      <c r="AZ2266">
        <v>90300</v>
      </c>
      <c r="BA2266">
        <v>94320</v>
      </c>
      <c r="BB2266">
        <v>46850</v>
      </c>
      <c r="BC2266">
        <v>53550</v>
      </c>
      <c r="BD2266">
        <v>60250</v>
      </c>
      <c r="BE2266">
        <v>66900</v>
      </c>
      <c r="BF2266">
        <v>72300</v>
      </c>
      <c r="BG2266">
        <v>77650</v>
      </c>
      <c r="BH2266">
        <v>83000</v>
      </c>
      <c r="BI2266">
        <v>88350</v>
      </c>
      <c r="BJ2266">
        <v>93700</v>
      </c>
      <c r="BK2266">
        <v>99050</v>
      </c>
      <c r="BL2266">
        <v>104400</v>
      </c>
      <c r="BM2266">
        <v>109750</v>
      </c>
      <c r="BN2266">
        <v>115100</v>
      </c>
      <c r="BO2266">
        <v>120450</v>
      </c>
      <c r="BP2266">
        <v>125800</v>
      </c>
      <c r="BQ2266" t="s">
        <v>6106</v>
      </c>
      <c r="BR2266">
        <v>0</v>
      </c>
      <c r="BS2266" s="1">
        <v>44680</v>
      </c>
    </row>
    <row r="2267" spans="1:71" x14ac:dyDescent="0.25">
      <c r="A2267">
        <v>27</v>
      </c>
      <c r="B2267">
        <v>163</v>
      </c>
      <c r="C2267" t="s">
        <v>6379</v>
      </c>
      <c r="D2267" t="s">
        <v>6102</v>
      </c>
      <c r="E2267" t="s">
        <v>222</v>
      </c>
      <c r="F2267" t="s">
        <v>6109</v>
      </c>
      <c r="G2267" t="s">
        <v>6110</v>
      </c>
      <c r="H2267">
        <v>118200</v>
      </c>
      <c r="I2267">
        <v>24650</v>
      </c>
      <c r="J2267">
        <v>28200</v>
      </c>
      <c r="K2267">
        <v>31700</v>
      </c>
      <c r="L2267">
        <v>35200</v>
      </c>
      <c r="M2267">
        <v>38050</v>
      </c>
      <c r="N2267">
        <v>40850</v>
      </c>
      <c r="O2267">
        <v>43650</v>
      </c>
      <c r="P2267">
        <v>46630</v>
      </c>
      <c r="Q2267">
        <v>51350</v>
      </c>
      <c r="R2267">
        <v>56070</v>
      </c>
      <c r="S2267">
        <v>60790</v>
      </c>
      <c r="T2267">
        <v>65510</v>
      </c>
      <c r="U2267">
        <v>70230</v>
      </c>
      <c r="V2267">
        <v>74950</v>
      </c>
      <c r="W2267">
        <v>79670</v>
      </c>
      <c r="X2267">
        <v>41100</v>
      </c>
      <c r="Y2267">
        <v>46950</v>
      </c>
      <c r="Z2267">
        <v>52800</v>
      </c>
      <c r="AA2267">
        <v>58650</v>
      </c>
      <c r="AB2267">
        <v>63350</v>
      </c>
      <c r="AC2267">
        <v>68050</v>
      </c>
      <c r="AD2267">
        <v>72750</v>
      </c>
      <c r="AE2267">
        <v>77450</v>
      </c>
      <c r="AF2267">
        <v>82150</v>
      </c>
      <c r="AG2267">
        <v>86850</v>
      </c>
      <c r="AH2267">
        <v>91500</v>
      </c>
      <c r="AI2267">
        <v>96200</v>
      </c>
      <c r="AJ2267">
        <v>100900</v>
      </c>
      <c r="AK2267">
        <v>105600</v>
      </c>
      <c r="AL2267">
        <v>110300</v>
      </c>
      <c r="AM2267">
        <v>49320</v>
      </c>
      <c r="AN2267">
        <v>56340</v>
      </c>
      <c r="AO2267">
        <v>63360</v>
      </c>
      <c r="AP2267">
        <v>70380</v>
      </c>
      <c r="AQ2267">
        <v>76020</v>
      </c>
      <c r="AR2267">
        <v>81660</v>
      </c>
      <c r="AS2267">
        <v>87300</v>
      </c>
      <c r="AT2267">
        <v>92940</v>
      </c>
      <c r="AU2267">
        <v>98580</v>
      </c>
      <c r="AV2267">
        <v>104220</v>
      </c>
      <c r="AW2267">
        <v>109800</v>
      </c>
      <c r="AX2267">
        <v>115440</v>
      </c>
      <c r="AY2267">
        <v>121080</v>
      </c>
      <c r="AZ2267">
        <v>126720</v>
      </c>
      <c r="BA2267">
        <v>132360</v>
      </c>
      <c r="BB2267">
        <v>62600</v>
      </c>
      <c r="BC2267">
        <v>71550</v>
      </c>
      <c r="BD2267">
        <v>80500</v>
      </c>
      <c r="BE2267">
        <v>89400</v>
      </c>
      <c r="BF2267">
        <v>96600</v>
      </c>
      <c r="BG2267">
        <v>103750</v>
      </c>
      <c r="BH2267">
        <v>110900</v>
      </c>
      <c r="BI2267">
        <v>118050</v>
      </c>
      <c r="BJ2267">
        <v>125200</v>
      </c>
      <c r="BK2267">
        <v>132350</v>
      </c>
      <c r="BL2267">
        <v>139500</v>
      </c>
      <c r="BM2267">
        <v>146650</v>
      </c>
      <c r="BN2267">
        <v>153800</v>
      </c>
      <c r="BO2267">
        <v>160950</v>
      </c>
      <c r="BP2267">
        <v>168100</v>
      </c>
      <c r="BQ2267" t="s">
        <v>6106</v>
      </c>
      <c r="BR2267">
        <v>1</v>
      </c>
      <c r="BS2267" s="1">
        <v>44680</v>
      </c>
    </row>
    <row r="2268" spans="1:71" x14ac:dyDescent="0.25">
      <c r="A2268">
        <v>27</v>
      </c>
      <c r="B2268">
        <v>165</v>
      </c>
      <c r="C2268" t="s">
        <v>6380</v>
      </c>
      <c r="D2268" t="s">
        <v>6102</v>
      </c>
      <c r="E2268" t="s">
        <v>6381</v>
      </c>
      <c r="F2268" t="s">
        <v>6382</v>
      </c>
      <c r="G2268" t="s">
        <v>6383</v>
      </c>
      <c r="H2268">
        <v>77000</v>
      </c>
      <c r="I2268">
        <v>17500</v>
      </c>
      <c r="J2268">
        <v>20000</v>
      </c>
      <c r="K2268">
        <v>23030</v>
      </c>
      <c r="L2268">
        <v>27750</v>
      </c>
      <c r="M2268">
        <v>32470</v>
      </c>
      <c r="N2268">
        <v>37190</v>
      </c>
      <c r="O2268">
        <v>41910</v>
      </c>
      <c r="P2268">
        <v>46630</v>
      </c>
      <c r="Q2268">
        <v>51350</v>
      </c>
      <c r="R2268">
        <v>56070</v>
      </c>
      <c r="S2268">
        <v>60790</v>
      </c>
      <c r="T2268">
        <v>65510</v>
      </c>
      <c r="U2268">
        <v>70230</v>
      </c>
      <c r="V2268">
        <v>74950</v>
      </c>
      <c r="W2268">
        <v>78350</v>
      </c>
      <c r="X2268">
        <v>29200</v>
      </c>
      <c r="Y2268">
        <v>33350</v>
      </c>
      <c r="Z2268">
        <v>37500</v>
      </c>
      <c r="AA2268">
        <v>41650</v>
      </c>
      <c r="AB2268">
        <v>45000</v>
      </c>
      <c r="AC2268">
        <v>48350</v>
      </c>
      <c r="AD2268">
        <v>51650</v>
      </c>
      <c r="AE2268">
        <v>55000</v>
      </c>
      <c r="AF2268">
        <v>58350</v>
      </c>
      <c r="AG2268">
        <v>61650</v>
      </c>
      <c r="AH2268">
        <v>65000</v>
      </c>
      <c r="AI2268">
        <v>68350</v>
      </c>
      <c r="AJ2268">
        <v>71650</v>
      </c>
      <c r="AK2268">
        <v>75000</v>
      </c>
      <c r="AL2268">
        <v>78350</v>
      </c>
      <c r="AM2268">
        <v>35040</v>
      </c>
      <c r="AN2268">
        <v>40020</v>
      </c>
      <c r="AO2268">
        <v>45000</v>
      </c>
      <c r="AP2268">
        <v>49980</v>
      </c>
      <c r="AQ2268">
        <v>54000</v>
      </c>
      <c r="AR2268">
        <v>58020</v>
      </c>
      <c r="AS2268">
        <v>61980</v>
      </c>
      <c r="AT2268">
        <v>66000</v>
      </c>
      <c r="AU2268">
        <v>70020</v>
      </c>
      <c r="AV2268">
        <v>73980</v>
      </c>
      <c r="AW2268">
        <v>78000</v>
      </c>
      <c r="AX2268">
        <v>82020</v>
      </c>
      <c r="AY2268">
        <v>85980</v>
      </c>
      <c r="AZ2268">
        <v>90000</v>
      </c>
      <c r="BA2268">
        <v>94020</v>
      </c>
      <c r="BB2268">
        <v>46700</v>
      </c>
      <c r="BC2268">
        <v>53350</v>
      </c>
      <c r="BD2268">
        <v>60000</v>
      </c>
      <c r="BE2268">
        <v>66650</v>
      </c>
      <c r="BF2268">
        <v>72000</v>
      </c>
      <c r="BG2268">
        <v>77350</v>
      </c>
      <c r="BH2268">
        <v>82650</v>
      </c>
      <c r="BI2268">
        <v>88000</v>
      </c>
      <c r="BJ2268">
        <v>93350</v>
      </c>
      <c r="BK2268">
        <v>98650</v>
      </c>
      <c r="BL2268">
        <v>104000</v>
      </c>
      <c r="BM2268">
        <v>109350</v>
      </c>
      <c r="BN2268">
        <v>114650</v>
      </c>
      <c r="BO2268">
        <v>120000</v>
      </c>
      <c r="BP2268">
        <v>125350</v>
      </c>
      <c r="BQ2268" t="s">
        <v>6106</v>
      </c>
      <c r="BR2268">
        <v>0</v>
      </c>
      <c r="BS2268" s="1">
        <v>44680</v>
      </c>
    </row>
    <row r="2269" spans="1:71" x14ac:dyDescent="0.25">
      <c r="A2269">
        <v>27</v>
      </c>
      <c r="B2269">
        <v>167</v>
      </c>
      <c r="C2269" t="s">
        <v>6384</v>
      </c>
      <c r="D2269" t="s">
        <v>6102</v>
      </c>
      <c r="E2269" t="s">
        <v>6385</v>
      </c>
      <c r="F2269" t="s">
        <v>6386</v>
      </c>
      <c r="G2269" t="s">
        <v>6387</v>
      </c>
      <c r="H2269">
        <v>83200</v>
      </c>
      <c r="I2269">
        <v>17500</v>
      </c>
      <c r="J2269">
        <v>20000</v>
      </c>
      <c r="K2269">
        <v>23030</v>
      </c>
      <c r="L2269">
        <v>27750</v>
      </c>
      <c r="M2269">
        <v>32470</v>
      </c>
      <c r="N2269">
        <v>37190</v>
      </c>
      <c r="O2269">
        <v>41910</v>
      </c>
      <c r="P2269">
        <v>46630</v>
      </c>
      <c r="Q2269">
        <v>51350</v>
      </c>
      <c r="R2269">
        <v>56070</v>
      </c>
      <c r="S2269">
        <v>60790</v>
      </c>
      <c r="T2269">
        <v>65510</v>
      </c>
      <c r="U2269">
        <v>70230</v>
      </c>
      <c r="V2269">
        <v>74950</v>
      </c>
      <c r="W2269">
        <v>78350</v>
      </c>
      <c r="X2269">
        <v>29200</v>
      </c>
      <c r="Y2269">
        <v>33350</v>
      </c>
      <c r="Z2269">
        <v>37500</v>
      </c>
      <c r="AA2269">
        <v>41650</v>
      </c>
      <c r="AB2269">
        <v>45000</v>
      </c>
      <c r="AC2269">
        <v>48350</v>
      </c>
      <c r="AD2269">
        <v>51650</v>
      </c>
      <c r="AE2269">
        <v>55000</v>
      </c>
      <c r="AF2269">
        <v>58350</v>
      </c>
      <c r="AG2269">
        <v>61650</v>
      </c>
      <c r="AH2269">
        <v>65000</v>
      </c>
      <c r="AI2269">
        <v>68350</v>
      </c>
      <c r="AJ2269">
        <v>71650</v>
      </c>
      <c r="AK2269">
        <v>75000</v>
      </c>
      <c r="AL2269">
        <v>78350</v>
      </c>
      <c r="AM2269">
        <v>35040</v>
      </c>
      <c r="AN2269">
        <v>40020</v>
      </c>
      <c r="AO2269">
        <v>45000</v>
      </c>
      <c r="AP2269">
        <v>49980</v>
      </c>
      <c r="AQ2269">
        <v>54000</v>
      </c>
      <c r="AR2269">
        <v>58020</v>
      </c>
      <c r="AS2269">
        <v>61980</v>
      </c>
      <c r="AT2269">
        <v>66000</v>
      </c>
      <c r="AU2269">
        <v>70020</v>
      </c>
      <c r="AV2269">
        <v>73980</v>
      </c>
      <c r="AW2269">
        <v>78000</v>
      </c>
      <c r="AX2269">
        <v>82020</v>
      </c>
      <c r="AY2269">
        <v>85980</v>
      </c>
      <c r="AZ2269">
        <v>90000</v>
      </c>
      <c r="BA2269">
        <v>94020</v>
      </c>
      <c r="BB2269">
        <v>46700</v>
      </c>
      <c r="BC2269">
        <v>53350</v>
      </c>
      <c r="BD2269">
        <v>60000</v>
      </c>
      <c r="BE2269">
        <v>66650</v>
      </c>
      <c r="BF2269">
        <v>72000</v>
      </c>
      <c r="BG2269">
        <v>77350</v>
      </c>
      <c r="BH2269">
        <v>82650</v>
      </c>
      <c r="BI2269">
        <v>88000</v>
      </c>
      <c r="BJ2269">
        <v>93350</v>
      </c>
      <c r="BK2269">
        <v>98650</v>
      </c>
      <c r="BL2269">
        <v>104000</v>
      </c>
      <c r="BM2269">
        <v>109350</v>
      </c>
      <c r="BN2269">
        <v>114650</v>
      </c>
      <c r="BO2269">
        <v>120000</v>
      </c>
      <c r="BP2269">
        <v>125350</v>
      </c>
      <c r="BQ2269" t="s">
        <v>6106</v>
      </c>
      <c r="BR2269">
        <v>0</v>
      </c>
      <c r="BS2269" s="1">
        <v>44680</v>
      </c>
    </row>
    <row r="2270" spans="1:71" x14ac:dyDescent="0.25">
      <c r="A2270">
        <v>27</v>
      </c>
      <c r="B2270">
        <v>169</v>
      </c>
      <c r="C2270" t="s">
        <v>6388</v>
      </c>
      <c r="D2270" t="s">
        <v>6102</v>
      </c>
      <c r="E2270" t="s">
        <v>6389</v>
      </c>
      <c r="F2270" t="s">
        <v>6390</v>
      </c>
      <c r="G2270" t="s">
        <v>6391</v>
      </c>
      <c r="H2270">
        <v>87500</v>
      </c>
      <c r="I2270">
        <v>18350</v>
      </c>
      <c r="J2270">
        <v>21000</v>
      </c>
      <c r="K2270">
        <v>23600</v>
      </c>
      <c r="L2270">
        <v>27750</v>
      </c>
      <c r="M2270">
        <v>32470</v>
      </c>
      <c r="N2270">
        <v>37190</v>
      </c>
      <c r="O2270">
        <v>41910</v>
      </c>
      <c r="P2270">
        <v>46630</v>
      </c>
      <c r="Q2270">
        <v>51350</v>
      </c>
      <c r="R2270">
        <v>56070</v>
      </c>
      <c r="S2270">
        <v>60790</v>
      </c>
      <c r="T2270">
        <v>65510</v>
      </c>
      <c r="U2270">
        <v>70230</v>
      </c>
      <c r="V2270">
        <v>74950</v>
      </c>
      <c r="W2270">
        <v>79670</v>
      </c>
      <c r="X2270">
        <v>30600</v>
      </c>
      <c r="Y2270">
        <v>35000</v>
      </c>
      <c r="Z2270">
        <v>39350</v>
      </c>
      <c r="AA2270">
        <v>43700</v>
      </c>
      <c r="AB2270">
        <v>47200</v>
      </c>
      <c r="AC2270">
        <v>50700</v>
      </c>
      <c r="AD2270">
        <v>54200</v>
      </c>
      <c r="AE2270">
        <v>57700</v>
      </c>
      <c r="AF2270">
        <v>61200</v>
      </c>
      <c r="AG2270">
        <v>64700</v>
      </c>
      <c r="AH2270">
        <v>68200</v>
      </c>
      <c r="AI2270">
        <v>71700</v>
      </c>
      <c r="AJ2270">
        <v>75200</v>
      </c>
      <c r="AK2270">
        <v>78700</v>
      </c>
      <c r="AL2270">
        <v>82200</v>
      </c>
      <c r="AM2270">
        <v>36720</v>
      </c>
      <c r="AN2270">
        <v>42000</v>
      </c>
      <c r="AO2270">
        <v>47220</v>
      </c>
      <c r="AP2270">
        <v>52440</v>
      </c>
      <c r="AQ2270">
        <v>56640</v>
      </c>
      <c r="AR2270">
        <v>60840</v>
      </c>
      <c r="AS2270">
        <v>65040</v>
      </c>
      <c r="AT2270">
        <v>69240</v>
      </c>
      <c r="AU2270">
        <v>73440</v>
      </c>
      <c r="AV2270">
        <v>77640</v>
      </c>
      <c r="AW2270">
        <v>81840</v>
      </c>
      <c r="AX2270">
        <v>86040</v>
      </c>
      <c r="AY2270">
        <v>90240</v>
      </c>
      <c r="AZ2270">
        <v>94440</v>
      </c>
      <c r="BA2270">
        <v>98640</v>
      </c>
      <c r="BB2270">
        <v>48950</v>
      </c>
      <c r="BC2270">
        <v>55950</v>
      </c>
      <c r="BD2270">
        <v>62950</v>
      </c>
      <c r="BE2270">
        <v>69900</v>
      </c>
      <c r="BF2270">
        <v>75500</v>
      </c>
      <c r="BG2270">
        <v>81100</v>
      </c>
      <c r="BH2270">
        <v>86700</v>
      </c>
      <c r="BI2270">
        <v>92300</v>
      </c>
      <c r="BJ2270">
        <v>97900</v>
      </c>
      <c r="BK2270">
        <v>103500</v>
      </c>
      <c r="BL2270">
        <v>109050</v>
      </c>
      <c r="BM2270">
        <v>114650</v>
      </c>
      <c r="BN2270">
        <v>120250</v>
      </c>
      <c r="BO2270">
        <v>125850</v>
      </c>
      <c r="BP2270">
        <v>131450</v>
      </c>
      <c r="BQ2270" t="s">
        <v>6106</v>
      </c>
      <c r="BR2270">
        <v>0</v>
      </c>
      <c r="BS2270" s="1">
        <v>44680</v>
      </c>
    </row>
    <row r="2271" spans="1:71" x14ac:dyDescent="0.25">
      <c r="A2271">
        <v>27</v>
      </c>
      <c r="B2271">
        <v>171</v>
      </c>
      <c r="C2271" t="s">
        <v>6392</v>
      </c>
      <c r="D2271" t="s">
        <v>6102</v>
      </c>
      <c r="E2271" t="s">
        <v>2929</v>
      </c>
      <c r="F2271" t="s">
        <v>6109</v>
      </c>
      <c r="G2271" t="s">
        <v>6110</v>
      </c>
      <c r="H2271">
        <v>118200</v>
      </c>
      <c r="I2271">
        <v>24650</v>
      </c>
      <c r="J2271">
        <v>28200</v>
      </c>
      <c r="K2271">
        <v>31700</v>
      </c>
      <c r="L2271">
        <v>35200</v>
      </c>
      <c r="M2271">
        <v>38050</v>
      </c>
      <c r="N2271">
        <v>40850</v>
      </c>
      <c r="O2271">
        <v>43650</v>
      </c>
      <c r="P2271">
        <v>46630</v>
      </c>
      <c r="Q2271">
        <v>51350</v>
      </c>
      <c r="R2271">
        <v>56070</v>
      </c>
      <c r="S2271">
        <v>60790</v>
      </c>
      <c r="T2271">
        <v>65510</v>
      </c>
      <c r="U2271">
        <v>70230</v>
      </c>
      <c r="V2271">
        <v>74950</v>
      </c>
      <c r="W2271">
        <v>79670</v>
      </c>
      <c r="X2271">
        <v>41100</v>
      </c>
      <c r="Y2271">
        <v>46950</v>
      </c>
      <c r="Z2271">
        <v>52800</v>
      </c>
      <c r="AA2271">
        <v>58650</v>
      </c>
      <c r="AB2271">
        <v>63350</v>
      </c>
      <c r="AC2271">
        <v>68050</v>
      </c>
      <c r="AD2271">
        <v>72750</v>
      </c>
      <c r="AE2271">
        <v>77450</v>
      </c>
      <c r="AF2271">
        <v>82150</v>
      </c>
      <c r="AG2271">
        <v>86850</v>
      </c>
      <c r="AH2271">
        <v>91500</v>
      </c>
      <c r="AI2271">
        <v>96200</v>
      </c>
      <c r="AJ2271">
        <v>100900</v>
      </c>
      <c r="AK2271">
        <v>105600</v>
      </c>
      <c r="AL2271">
        <v>110300</v>
      </c>
      <c r="AM2271">
        <v>49320</v>
      </c>
      <c r="AN2271">
        <v>56340</v>
      </c>
      <c r="AO2271">
        <v>63360</v>
      </c>
      <c r="AP2271">
        <v>70380</v>
      </c>
      <c r="AQ2271">
        <v>76020</v>
      </c>
      <c r="AR2271">
        <v>81660</v>
      </c>
      <c r="AS2271">
        <v>87300</v>
      </c>
      <c r="AT2271">
        <v>92940</v>
      </c>
      <c r="AU2271">
        <v>98580</v>
      </c>
      <c r="AV2271">
        <v>104220</v>
      </c>
      <c r="AW2271">
        <v>109800</v>
      </c>
      <c r="AX2271">
        <v>115440</v>
      </c>
      <c r="AY2271">
        <v>121080</v>
      </c>
      <c r="AZ2271">
        <v>126720</v>
      </c>
      <c r="BA2271">
        <v>132360</v>
      </c>
      <c r="BB2271">
        <v>62600</v>
      </c>
      <c r="BC2271">
        <v>71550</v>
      </c>
      <c r="BD2271">
        <v>80500</v>
      </c>
      <c r="BE2271">
        <v>89400</v>
      </c>
      <c r="BF2271">
        <v>96600</v>
      </c>
      <c r="BG2271">
        <v>103750</v>
      </c>
      <c r="BH2271">
        <v>110900</v>
      </c>
      <c r="BI2271">
        <v>118050</v>
      </c>
      <c r="BJ2271">
        <v>125200</v>
      </c>
      <c r="BK2271">
        <v>132350</v>
      </c>
      <c r="BL2271">
        <v>139500</v>
      </c>
      <c r="BM2271">
        <v>146650</v>
      </c>
      <c r="BN2271">
        <v>153800</v>
      </c>
      <c r="BO2271">
        <v>160950</v>
      </c>
      <c r="BP2271">
        <v>168100</v>
      </c>
      <c r="BQ2271" t="s">
        <v>6106</v>
      </c>
      <c r="BR2271">
        <v>1</v>
      </c>
      <c r="BS2271" s="1">
        <v>44680</v>
      </c>
    </row>
    <row r="2272" spans="1:71" x14ac:dyDescent="0.25">
      <c r="A2272">
        <v>27</v>
      </c>
      <c r="B2272">
        <v>173</v>
      </c>
      <c r="C2272" t="s">
        <v>6393</v>
      </c>
      <c r="D2272" t="s">
        <v>6102</v>
      </c>
      <c r="E2272" t="s">
        <v>6394</v>
      </c>
      <c r="F2272" t="s">
        <v>6395</v>
      </c>
      <c r="G2272" t="s">
        <v>6396</v>
      </c>
      <c r="H2272">
        <v>79600</v>
      </c>
      <c r="I2272">
        <v>17500</v>
      </c>
      <c r="J2272">
        <v>20000</v>
      </c>
      <c r="K2272">
        <v>23030</v>
      </c>
      <c r="L2272">
        <v>27750</v>
      </c>
      <c r="M2272">
        <v>32470</v>
      </c>
      <c r="N2272">
        <v>37190</v>
      </c>
      <c r="O2272">
        <v>41910</v>
      </c>
      <c r="P2272">
        <v>46630</v>
      </c>
      <c r="Q2272">
        <v>51350</v>
      </c>
      <c r="R2272">
        <v>56070</v>
      </c>
      <c r="S2272">
        <v>60790</v>
      </c>
      <c r="T2272">
        <v>65510</v>
      </c>
      <c r="U2272">
        <v>70230</v>
      </c>
      <c r="V2272">
        <v>74950</v>
      </c>
      <c r="W2272">
        <v>78350</v>
      </c>
      <c r="X2272">
        <v>29200</v>
      </c>
      <c r="Y2272">
        <v>33350</v>
      </c>
      <c r="Z2272">
        <v>37500</v>
      </c>
      <c r="AA2272">
        <v>41650</v>
      </c>
      <c r="AB2272">
        <v>45000</v>
      </c>
      <c r="AC2272">
        <v>48350</v>
      </c>
      <c r="AD2272">
        <v>51650</v>
      </c>
      <c r="AE2272">
        <v>55000</v>
      </c>
      <c r="AF2272">
        <v>58350</v>
      </c>
      <c r="AG2272">
        <v>61650</v>
      </c>
      <c r="AH2272">
        <v>65000</v>
      </c>
      <c r="AI2272">
        <v>68350</v>
      </c>
      <c r="AJ2272">
        <v>71650</v>
      </c>
      <c r="AK2272">
        <v>75000</v>
      </c>
      <c r="AL2272">
        <v>78350</v>
      </c>
      <c r="AM2272">
        <v>35040</v>
      </c>
      <c r="AN2272">
        <v>40020</v>
      </c>
      <c r="AO2272">
        <v>45000</v>
      </c>
      <c r="AP2272">
        <v>49980</v>
      </c>
      <c r="AQ2272">
        <v>54000</v>
      </c>
      <c r="AR2272">
        <v>58020</v>
      </c>
      <c r="AS2272">
        <v>61980</v>
      </c>
      <c r="AT2272">
        <v>66000</v>
      </c>
      <c r="AU2272">
        <v>70020</v>
      </c>
      <c r="AV2272">
        <v>73980</v>
      </c>
      <c r="AW2272">
        <v>78000</v>
      </c>
      <c r="AX2272">
        <v>82020</v>
      </c>
      <c r="AY2272">
        <v>85980</v>
      </c>
      <c r="AZ2272">
        <v>90000</v>
      </c>
      <c r="BA2272">
        <v>94020</v>
      </c>
      <c r="BB2272">
        <v>46700</v>
      </c>
      <c r="BC2272">
        <v>53350</v>
      </c>
      <c r="BD2272">
        <v>60000</v>
      </c>
      <c r="BE2272">
        <v>66650</v>
      </c>
      <c r="BF2272">
        <v>72000</v>
      </c>
      <c r="BG2272">
        <v>77350</v>
      </c>
      <c r="BH2272">
        <v>82650</v>
      </c>
      <c r="BI2272">
        <v>88000</v>
      </c>
      <c r="BJ2272">
        <v>93350</v>
      </c>
      <c r="BK2272">
        <v>98650</v>
      </c>
      <c r="BL2272">
        <v>104000</v>
      </c>
      <c r="BM2272">
        <v>109350</v>
      </c>
      <c r="BN2272">
        <v>114650</v>
      </c>
      <c r="BO2272">
        <v>120000</v>
      </c>
      <c r="BP2272">
        <v>125350</v>
      </c>
      <c r="BQ2272" t="s">
        <v>6106</v>
      </c>
      <c r="BR2272">
        <v>0</v>
      </c>
      <c r="BS2272" s="1">
        <v>44680</v>
      </c>
    </row>
    <row r="2273" spans="1:71" x14ac:dyDescent="0.25">
      <c r="A2273">
        <v>28</v>
      </c>
      <c r="B2273">
        <v>1</v>
      </c>
      <c r="C2273" t="s">
        <v>6397</v>
      </c>
      <c r="D2273" t="s">
        <v>6398</v>
      </c>
      <c r="E2273" t="s">
        <v>456</v>
      </c>
      <c r="F2273" t="s">
        <v>6399</v>
      </c>
      <c r="G2273" t="s">
        <v>6400</v>
      </c>
      <c r="H2273">
        <v>43900</v>
      </c>
      <c r="I2273">
        <v>13590</v>
      </c>
      <c r="J2273">
        <v>18310</v>
      </c>
      <c r="K2273">
        <v>23030</v>
      </c>
      <c r="L2273">
        <v>27750</v>
      </c>
      <c r="M2273">
        <v>31800</v>
      </c>
      <c r="N2273">
        <v>34150</v>
      </c>
      <c r="O2273">
        <v>36500</v>
      </c>
      <c r="P2273">
        <v>38850</v>
      </c>
      <c r="Q2273">
        <v>41200</v>
      </c>
      <c r="R2273">
        <v>43550</v>
      </c>
      <c r="S2273">
        <v>45900</v>
      </c>
      <c r="T2273">
        <v>48250</v>
      </c>
      <c r="U2273">
        <v>50600</v>
      </c>
      <c r="V2273">
        <v>52950</v>
      </c>
      <c r="W2273">
        <v>55300</v>
      </c>
      <c r="X2273">
        <v>20600</v>
      </c>
      <c r="Y2273">
        <v>23550</v>
      </c>
      <c r="Z2273">
        <v>26500</v>
      </c>
      <c r="AA2273">
        <v>29400</v>
      </c>
      <c r="AB2273">
        <v>31800</v>
      </c>
      <c r="AC2273">
        <v>34150</v>
      </c>
      <c r="AD2273">
        <v>36500</v>
      </c>
      <c r="AE2273">
        <v>38850</v>
      </c>
      <c r="AF2273">
        <v>41200</v>
      </c>
      <c r="AG2273">
        <v>43550</v>
      </c>
      <c r="AH2273">
        <v>45900</v>
      </c>
      <c r="AI2273">
        <v>48250</v>
      </c>
      <c r="AJ2273">
        <v>50600</v>
      </c>
      <c r="AK2273">
        <v>52950</v>
      </c>
      <c r="AL2273">
        <v>55300</v>
      </c>
      <c r="AM2273">
        <v>24720</v>
      </c>
      <c r="AN2273">
        <v>28260</v>
      </c>
      <c r="AO2273">
        <v>31800</v>
      </c>
      <c r="AP2273">
        <v>35280</v>
      </c>
      <c r="AQ2273">
        <v>38160</v>
      </c>
      <c r="AR2273">
        <v>40980</v>
      </c>
      <c r="AS2273">
        <v>43800</v>
      </c>
      <c r="AT2273">
        <v>46620</v>
      </c>
      <c r="AU2273">
        <v>49440</v>
      </c>
      <c r="AV2273">
        <v>52260</v>
      </c>
      <c r="AW2273">
        <v>55080</v>
      </c>
      <c r="AX2273">
        <v>57900</v>
      </c>
      <c r="AY2273">
        <v>60720</v>
      </c>
      <c r="AZ2273">
        <v>63540</v>
      </c>
      <c r="BA2273">
        <v>66360</v>
      </c>
      <c r="BB2273">
        <v>32950</v>
      </c>
      <c r="BC2273">
        <v>37650</v>
      </c>
      <c r="BD2273">
        <v>42350</v>
      </c>
      <c r="BE2273">
        <v>47050</v>
      </c>
      <c r="BF2273">
        <v>50850</v>
      </c>
      <c r="BG2273">
        <v>54600</v>
      </c>
      <c r="BH2273">
        <v>58350</v>
      </c>
      <c r="BI2273">
        <v>62150</v>
      </c>
      <c r="BJ2273">
        <v>65900</v>
      </c>
      <c r="BK2273">
        <v>69650</v>
      </c>
      <c r="BL2273">
        <v>73400</v>
      </c>
      <c r="BM2273">
        <v>77200</v>
      </c>
      <c r="BN2273">
        <v>80950</v>
      </c>
      <c r="BO2273">
        <v>84700</v>
      </c>
      <c r="BP2273">
        <v>88500</v>
      </c>
      <c r="BQ2273" t="s">
        <v>128</v>
      </c>
      <c r="BR2273">
        <v>0</v>
      </c>
      <c r="BS2273" s="1">
        <v>44680</v>
      </c>
    </row>
    <row r="2274" spans="1:71" x14ac:dyDescent="0.25">
      <c r="A2274">
        <v>28</v>
      </c>
      <c r="B2274">
        <v>3</v>
      </c>
      <c r="C2274" t="s">
        <v>6401</v>
      </c>
      <c r="D2274" t="s">
        <v>6398</v>
      </c>
      <c r="E2274" t="s">
        <v>6402</v>
      </c>
      <c r="F2274" t="s">
        <v>6403</v>
      </c>
      <c r="G2274" t="s">
        <v>6404</v>
      </c>
      <c r="H2274">
        <v>59200</v>
      </c>
      <c r="I2274">
        <v>13590</v>
      </c>
      <c r="J2274">
        <v>18310</v>
      </c>
      <c r="K2274">
        <v>23030</v>
      </c>
      <c r="L2274">
        <v>27750</v>
      </c>
      <c r="M2274">
        <v>32000</v>
      </c>
      <c r="N2274">
        <v>34350</v>
      </c>
      <c r="O2274">
        <v>36750</v>
      </c>
      <c r="P2274">
        <v>39100</v>
      </c>
      <c r="Q2274">
        <v>41450</v>
      </c>
      <c r="R2274">
        <v>43850</v>
      </c>
      <c r="S2274">
        <v>46200</v>
      </c>
      <c r="T2274">
        <v>48550</v>
      </c>
      <c r="U2274">
        <v>50950</v>
      </c>
      <c r="V2274">
        <v>53300</v>
      </c>
      <c r="W2274">
        <v>55650</v>
      </c>
      <c r="X2274">
        <v>20750</v>
      </c>
      <c r="Y2274">
        <v>23700</v>
      </c>
      <c r="Z2274">
        <v>26650</v>
      </c>
      <c r="AA2274">
        <v>29600</v>
      </c>
      <c r="AB2274">
        <v>32000</v>
      </c>
      <c r="AC2274">
        <v>34350</v>
      </c>
      <c r="AD2274">
        <v>36750</v>
      </c>
      <c r="AE2274">
        <v>39100</v>
      </c>
      <c r="AF2274">
        <v>41450</v>
      </c>
      <c r="AG2274">
        <v>43850</v>
      </c>
      <c r="AH2274">
        <v>46200</v>
      </c>
      <c r="AI2274">
        <v>48550</v>
      </c>
      <c r="AJ2274">
        <v>50950</v>
      </c>
      <c r="AK2274">
        <v>53300</v>
      </c>
      <c r="AL2274">
        <v>55650</v>
      </c>
      <c r="AM2274">
        <v>24900</v>
      </c>
      <c r="AN2274">
        <v>28440</v>
      </c>
      <c r="AO2274">
        <v>31980</v>
      </c>
      <c r="AP2274">
        <v>35520</v>
      </c>
      <c r="AQ2274">
        <v>38400</v>
      </c>
      <c r="AR2274">
        <v>41220</v>
      </c>
      <c r="AS2274">
        <v>44100</v>
      </c>
      <c r="AT2274">
        <v>46920</v>
      </c>
      <c r="AU2274">
        <v>49740</v>
      </c>
      <c r="AV2274">
        <v>52620</v>
      </c>
      <c r="AW2274">
        <v>55440</v>
      </c>
      <c r="AX2274">
        <v>58260</v>
      </c>
      <c r="AY2274">
        <v>61140</v>
      </c>
      <c r="AZ2274">
        <v>63960</v>
      </c>
      <c r="BA2274">
        <v>66780</v>
      </c>
      <c r="BB2274">
        <v>33150</v>
      </c>
      <c r="BC2274">
        <v>37900</v>
      </c>
      <c r="BD2274">
        <v>42650</v>
      </c>
      <c r="BE2274">
        <v>47350</v>
      </c>
      <c r="BF2274">
        <v>51150</v>
      </c>
      <c r="BG2274">
        <v>54950</v>
      </c>
      <c r="BH2274">
        <v>58750</v>
      </c>
      <c r="BI2274">
        <v>62550</v>
      </c>
      <c r="BJ2274">
        <v>66300</v>
      </c>
      <c r="BK2274">
        <v>70100</v>
      </c>
      <c r="BL2274">
        <v>73900</v>
      </c>
      <c r="BM2274">
        <v>77700</v>
      </c>
      <c r="BN2274">
        <v>81450</v>
      </c>
      <c r="BO2274">
        <v>85250</v>
      </c>
      <c r="BP2274">
        <v>89050</v>
      </c>
      <c r="BQ2274" t="s">
        <v>128</v>
      </c>
      <c r="BR2274">
        <v>0</v>
      </c>
      <c r="BS2274" s="1">
        <v>44680</v>
      </c>
    </row>
    <row r="2275" spans="1:71" x14ac:dyDescent="0.25">
      <c r="A2275">
        <v>28</v>
      </c>
      <c r="B2275">
        <v>5</v>
      </c>
      <c r="C2275" t="s">
        <v>6405</v>
      </c>
      <c r="D2275" t="s">
        <v>6398</v>
      </c>
      <c r="E2275" t="s">
        <v>6406</v>
      </c>
      <c r="F2275" t="s">
        <v>6407</v>
      </c>
      <c r="G2275" t="s">
        <v>6408</v>
      </c>
      <c r="H2275">
        <v>51300</v>
      </c>
      <c r="I2275">
        <v>13590</v>
      </c>
      <c r="J2275">
        <v>18310</v>
      </c>
      <c r="K2275">
        <v>23030</v>
      </c>
      <c r="L2275">
        <v>27750</v>
      </c>
      <c r="M2275">
        <v>31800</v>
      </c>
      <c r="N2275">
        <v>34150</v>
      </c>
      <c r="O2275">
        <v>36500</v>
      </c>
      <c r="P2275">
        <v>38850</v>
      </c>
      <c r="Q2275">
        <v>41200</v>
      </c>
      <c r="R2275">
        <v>43550</v>
      </c>
      <c r="S2275">
        <v>45900</v>
      </c>
      <c r="T2275">
        <v>48250</v>
      </c>
      <c r="U2275">
        <v>50600</v>
      </c>
      <c r="V2275">
        <v>52950</v>
      </c>
      <c r="W2275">
        <v>55300</v>
      </c>
      <c r="X2275">
        <v>20600</v>
      </c>
      <c r="Y2275">
        <v>23550</v>
      </c>
      <c r="Z2275">
        <v>26500</v>
      </c>
      <c r="AA2275">
        <v>29400</v>
      </c>
      <c r="AB2275">
        <v>31800</v>
      </c>
      <c r="AC2275">
        <v>34150</v>
      </c>
      <c r="AD2275">
        <v>36500</v>
      </c>
      <c r="AE2275">
        <v>38850</v>
      </c>
      <c r="AF2275">
        <v>41200</v>
      </c>
      <c r="AG2275">
        <v>43550</v>
      </c>
      <c r="AH2275">
        <v>45900</v>
      </c>
      <c r="AI2275">
        <v>48250</v>
      </c>
      <c r="AJ2275">
        <v>50600</v>
      </c>
      <c r="AK2275">
        <v>52950</v>
      </c>
      <c r="AL2275">
        <v>55300</v>
      </c>
      <c r="AM2275">
        <v>24720</v>
      </c>
      <c r="AN2275">
        <v>28260</v>
      </c>
      <c r="AO2275">
        <v>31800</v>
      </c>
      <c r="AP2275">
        <v>35280</v>
      </c>
      <c r="AQ2275">
        <v>38160</v>
      </c>
      <c r="AR2275">
        <v>40980</v>
      </c>
      <c r="AS2275">
        <v>43800</v>
      </c>
      <c r="AT2275">
        <v>46620</v>
      </c>
      <c r="AU2275">
        <v>49440</v>
      </c>
      <c r="AV2275">
        <v>52260</v>
      </c>
      <c r="AW2275">
        <v>55080</v>
      </c>
      <c r="AX2275">
        <v>57900</v>
      </c>
      <c r="AY2275">
        <v>60720</v>
      </c>
      <c r="AZ2275">
        <v>63540</v>
      </c>
      <c r="BA2275">
        <v>66360</v>
      </c>
      <c r="BB2275">
        <v>32950</v>
      </c>
      <c r="BC2275">
        <v>37650</v>
      </c>
      <c r="BD2275">
        <v>42350</v>
      </c>
      <c r="BE2275">
        <v>47050</v>
      </c>
      <c r="BF2275">
        <v>50850</v>
      </c>
      <c r="BG2275">
        <v>54600</v>
      </c>
      <c r="BH2275">
        <v>58350</v>
      </c>
      <c r="BI2275">
        <v>62150</v>
      </c>
      <c r="BJ2275">
        <v>65900</v>
      </c>
      <c r="BK2275">
        <v>69650</v>
      </c>
      <c r="BL2275">
        <v>73400</v>
      </c>
      <c r="BM2275">
        <v>77200</v>
      </c>
      <c r="BN2275">
        <v>80950</v>
      </c>
      <c r="BO2275">
        <v>84700</v>
      </c>
      <c r="BP2275">
        <v>88500</v>
      </c>
      <c r="BQ2275" t="s">
        <v>128</v>
      </c>
      <c r="BR2275">
        <v>0</v>
      </c>
      <c r="BS2275" s="1">
        <v>44680</v>
      </c>
    </row>
    <row r="2276" spans="1:71" x14ac:dyDescent="0.25">
      <c r="A2276">
        <v>28</v>
      </c>
      <c r="B2276">
        <v>7</v>
      </c>
      <c r="C2276" t="s">
        <v>6409</v>
      </c>
      <c r="D2276" t="s">
        <v>6398</v>
      </c>
      <c r="E2276" t="s">
        <v>6410</v>
      </c>
      <c r="F2276" t="s">
        <v>6411</v>
      </c>
      <c r="G2276" t="s">
        <v>6412</v>
      </c>
      <c r="H2276">
        <v>51100</v>
      </c>
      <c r="I2276">
        <v>13590</v>
      </c>
      <c r="J2276">
        <v>18310</v>
      </c>
      <c r="K2276">
        <v>23030</v>
      </c>
      <c r="L2276">
        <v>27750</v>
      </c>
      <c r="M2276">
        <v>31800</v>
      </c>
      <c r="N2276">
        <v>34150</v>
      </c>
      <c r="O2276">
        <v>36500</v>
      </c>
      <c r="P2276">
        <v>38850</v>
      </c>
      <c r="Q2276">
        <v>41200</v>
      </c>
      <c r="R2276">
        <v>43550</v>
      </c>
      <c r="S2276">
        <v>45900</v>
      </c>
      <c r="T2276">
        <v>48250</v>
      </c>
      <c r="U2276">
        <v>50600</v>
      </c>
      <c r="V2276">
        <v>52950</v>
      </c>
      <c r="W2276">
        <v>55300</v>
      </c>
      <c r="X2276">
        <v>20600</v>
      </c>
      <c r="Y2276">
        <v>23550</v>
      </c>
      <c r="Z2276">
        <v>26500</v>
      </c>
      <c r="AA2276">
        <v>29400</v>
      </c>
      <c r="AB2276">
        <v>31800</v>
      </c>
      <c r="AC2276">
        <v>34150</v>
      </c>
      <c r="AD2276">
        <v>36500</v>
      </c>
      <c r="AE2276">
        <v>38850</v>
      </c>
      <c r="AF2276">
        <v>41200</v>
      </c>
      <c r="AG2276">
        <v>43550</v>
      </c>
      <c r="AH2276">
        <v>45900</v>
      </c>
      <c r="AI2276">
        <v>48250</v>
      </c>
      <c r="AJ2276">
        <v>50600</v>
      </c>
      <c r="AK2276">
        <v>52950</v>
      </c>
      <c r="AL2276">
        <v>55300</v>
      </c>
      <c r="AM2276">
        <v>24720</v>
      </c>
      <c r="AN2276">
        <v>28260</v>
      </c>
      <c r="AO2276">
        <v>31800</v>
      </c>
      <c r="AP2276">
        <v>35280</v>
      </c>
      <c r="AQ2276">
        <v>38160</v>
      </c>
      <c r="AR2276">
        <v>40980</v>
      </c>
      <c r="AS2276">
        <v>43800</v>
      </c>
      <c r="AT2276">
        <v>46620</v>
      </c>
      <c r="AU2276">
        <v>49440</v>
      </c>
      <c r="AV2276">
        <v>52260</v>
      </c>
      <c r="AW2276">
        <v>55080</v>
      </c>
      <c r="AX2276">
        <v>57900</v>
      </c>
      <c r="AY2276">
        <v>60720</v>
      </c>
      <c r="AZ2276">
        <v>63540</v>
      </c>
      <c r="BA2276">
        <v>66360</v>
      </c>
      <c r="BB2276">
        <v>32950</v>
      </c>
      <c r="BC2276">
        <v>37650</v>
      </c>
      <c r="BD2276">
        <v>42350</v>
      </c>
      <c r="BE2276">
        <v>47050</v>
      </c>
      <c r="BF2276">
        <v>50850</v>
      </c>
      <c r="BG2276">
        <v>54600</v>
      </c>
      <c r="BH2276">
        <v>58350</v>
      </c>
      <c r="BI2276">
        <v>62150</v>
      </c>
      <c r="BJ2276">
        <v>65900</v>
      </c>
      <c r="BK2276">
        <v>69650</v>
      </c>
      <c r="BL2276">
        <v>73400</v>
      </c>
      <c r="BM2276">
        <v>77200</v>
      </c>
      <c r="BN2276">
        <v>80950</v>
      </c>
      <c r="BO2276">
        <v>84700</v>
      </c>
      <c r="BP2276">
        <v>88500</v>
      </c>
      <c r="BQ2276" t="s">
        <v>128</v>
      </c>
      <c r="BR2276">
        <v>0</v>
      </c>
      <c r="BS2276" s="1">
        <v>44680</v>
      </c>
    </row>
    <row r="2277" spans="1:71" x14ac:dyDescent="0.25">
      <c r="A2277">
        <v>28</v>
      </c>
      <c r="B2277">
        <v>9</v>
      </c>
      <c r="C2277" t="s">
        <v>6413</v>
      </c>
      <c r="D2277" t="s">
        <v>6398</v>
      </c>
      <c r="E2277" t="s">
        <v>2334</v>
      </c>
      <c r="F2277" t="s">
        <v>6414</v>
      </c>
      <c r="G2277" t="s">
        <v>6415</v>
      </c>
      <c r="H2277">
        <v>51800</v>
      </c>
      <c r="I2277">
        <v>13590</v>
      </c>
      <c r="J2277">
        <v>18310</v>
      </c>
      <c r="K2277">
        <v>23030</v>
      </c>
      <c r="L2277">
        <v>27750</v>
      </c>
      <c r="M2277">
        <v>31800</v>
      </c>
      <c r="N2277">
        <v>34150</v>
      </c>
      <c r="O2277">
        <v>36500</v>
      </c>
      <c r="P2277">
        <v>38850</v>
      </c>
      <c r="Q2277">
        <v>41200</v>
      </c>
      <c r="R2277">
        <v>43550</v>
      </c>
      <c r="S2277">
        <v>45900</v>
      </c>
      <c r="T2277">
        <v>48250</v>
      </c>
      <c r="U2277">
        <v>50600</v>
      </c>
      <c r="V2277">
        <v>52950</v>
      </c>
      <c r="W2277">
        <v>55300</v>
      </c>
      <c r="X2277">
        <v>20600</v>
      </c>
      <c r="Y2277">
        <v>23550</v>
      </c>
      <c r="Z2277">
        <v>26500</v>
      </c>
      <c r="AA2277">
        <v>29400</v>
      </c>
      <c r="AB2277">
        <v>31800</v>
      </c>
      <c r="AC2277">
        <v>34150</v>
      </c>
      <c r="AD2277">
        <v>36500</v>
      </c>
      <c r="AE2277">
        <v>38850</v>
      </c>
      <c r="AF2277">
        <v>41200</v>
      </c>
      <c r="AG2277">
        <v>43550</v>
      </c>
      <c r="AH2277">
        <v>45900</v>
      </c>
      <c r="AI2277">
        <v>48250</v>
      </c>
      <c r="AJ2277">
        <v>50600</v>
      </c>
      <c r="AK2277">
        <v>52950</v>
      </c>
      <c r="AL2277">
        <v>55300</v>
      </c>
      <c r="AM2277">
        <v>24720</v>
      </c>
      <c r="AN2277">
        <v>28260</v>
      </c>
      <c r="AO2277">
        <v>31800</v>
      </c>
      <c r="AP2277">
        <v>35280</v>
      </c>
      <c r="AQ2277">
        <v>38160</v>
      </c>
      <c r="AR2277">
        <v>40980</v>
      </c>
      <c r="AS2277">
        <v>43800</v>
      </c>
      <c r="AT2277">
        <v>46620</v>
      </c>
      <c r="AU2277">
        <v>49440</v>
      </c>
      <c r="AV2277">
        <v>52260</v>
      </c>
      <c r="AW2277">
        <v>55080</v>
      </c>
      <c r="AX2277">
        <v>57900</v>
      </c>
      <c r="AY2277">
        <v>60720</v>
      </c>
      <c r="AZ2277">
        <v>63540</v>
      </c>
      <c r="BA2277">
        <v>66360</v>
      </c>
      <c r="BB2277">
        <v>32950</v>
      </c>
      <c r="BC2277">
        <v>37650</v>
      </c>
      <c r="BD2277">
        <v>42350</v>
      </c>
      <c r="BE2277">
        <v>47050</v>
      </c>
      <c r="BF2277">
        <v>50850</v>
      </c>
      <c r="BG2277">
        <v>54600</v>
      </c>
      <c r="BH2277">
        <v>58350</v>
      </c>
      <c r="BI2277">
        <v>62150</v>
      </c>
      <c r="BJ2277">
        <v>65900</v>
      </c>
      <c r="BK2277">
        <v>69650</v>
      </c>
      <c r="BL2277">
        <v>73400</v>
      </c>
      <c r="BM2277">
        <v>77200</v>
      </c>
      <c r="BN2277">
        <v>80950</v>
      </c>
      <c r="BO2277">
        <v>84700</v>
      </c>
      <c r="BP2277">
        <v>88500</v>
      </c>
      <c r="BQ2277" t="s">
        <v>128</v>
      </c>
      <c r="BR2277">
        <v>0</v>
      </c>
      <c r="BS2277" s="1">
        <v>44680</v>
      </c>
    </row>
    <row r="2278" spans="1:71" x14ac:dyDescent="0.25">
      <c r="A2278">
        <v>28</v>
      </c>
      <c r="B2278">
        <v>11</v>
      </c>
      <c r="C2278" t="s">
        <v>6416</v>
      </c>
      <c r="D2278" t="s">
        <v>6398</v>
      </c>
      <c r="E2278" t="s">
        <v>6417</v>
      </c>
      <c r="F2278" t="s">
        <v>6418</v>
      </c>
      <c r="G2278" t="s">
        <v>6419</v>
      </c>
      <c r="H2278">
        <v>44400</v>
      </c>
      <c r="I2278">
        <v>13590</v>
      </c>
      <c r="J2278">
        <v>18310</v>
      </c>
      <c r="K2278">
        <v>23030</v>
      </c>
      <c r="L2278">
        <v>27750</v>
      </c>
      <c r="M2278">
        <v>31800</v>
      </c>
      <c r="N2278">
        <v>34150</v>
      </c>
      <c r="O2278">
        <v>36500</v>
      </c>
      <c r="P2278">
        <v>38850</v>
      </c>
      <c r="Q2278">
        <v>41200</v>
      </c>
      <c r="R2278">
        <v>43550</v>
      </c>
      <c r="S2278">
        <v>45900</v>
      </c>
      <c r="T2278">
        <v>48250</v>
      </c>
      <c r="U2278">
        <v>50600</v>
      </c>
      <c r="V2278">
        <v>52950</v>
      </c>
      <c r="W2278">
        <v>55300</v>
      </c>
      <c r="X2278">
        <v>20600</v>
      </c>
      <c r="Y2278">
        <v>23550</v>
      </c>
      <c r="Z2278">
        <v>26500</v>
      </c>
      <c r="AA2278">
        <v>29400</v>
      </c>
      <c r="AB2278">
        <v>31800</v>
      </c>
      <c r="AC2278">
        <v>34150</v>
      </c>
      <c r="AD2278">
        <v>36500</v>
      </c>
      <c r="AE2278">
        <v>38850</v>
      </c>
      <c r="AF2278">
        <v>41200</v>
      </c>
      <c r="AG2278">
        <v>43550</v>
      </c>
      <c r="AH2278">
        <v>45900</v>
      </c>
      <c r="AI2278">
        <v>48250</v>
      </c>
      <c r="AJ2278">
        <v>50600</v>
      </c>
      <c r="AK2278">
        <v>52950</v>
      </c>
      <c r="AL2278">
        <v>55300</v>
      </c>
      <c r="AM2278">
        <v>24720</v>
      </c>
      <c r="AN2278">
        <v>28260</v>
      </c>
      <c r="AO2278">
        <v>31800</v>
      </c>
      <c r="AP2278">
        <v>35280</v>
      </c>
      <c r="AQ2278">
        <v>38160</v>
      </c>
      <c r="AR2278">
        <v>40980</v>
      </c>
      <c r="AS2278">
        <v>43800</v>
      </c>
      <c r="AT2278">
        <v>46620</v>
      </c>
      <c r="AU2278">
        <v>49440</v>
      </c>
      <c r="AV2278">
        <v>52260</v>
      </c>
      <c r="AW2278">
        <v>55080</v>
      </c>
      <c r="AX2278">
        <v>57900</v>
      </c>
      <c r="AY2278">
        <v>60720</v>
      </c>
      <c r="AZ2278">
        <v>63540</v>
      </c>
      <c r="BA2278">
        <v>66360</v>
      </c>
      <c r="BB2278">
        <v>32950</v>
      </c>
      <c r="BC2278">
        <v>37650</v>
      </c>
      <c r="BD2278">
        <v>42350</v>
      </c>
      <c r="BE2278">
        <v>47050</v>
      </c>
      <c r="BF2278">
        <v>50850</v>
      </c>
      <c r="BG2278">
        <v>54600</v>
      </c>
      <c r="BH2278">
        <v>58350</v>
      </c>
      <c r="BI2278">
        <v>62150</v>
      </c>
      <c r="BJ2278">
        <v>65900</v>
      </c>
      <c r="BK2278">
        <v>69650</v>
      </c>
      <c r="BL2278">
        <v>73400</v>
      </c>
      <c r="BM2278">
        <v>77200</v>
      </c>
      <c r="BN2278">
        <v>80950</v>
      </c>
      <c r="BO2278">
        <v>84700</v>
      </c>
      <c r="BP2278">
        <v>88500</v>
      </c>
      <c r="BQ2278" t="s">
        <v>128</v>
      </c>
      <c r="BR2278">
        <v>0</v>
      </c>
      <c r="BS2278" s="1">
        <v>44680</v>
      </c>
    </row>
    <row r="2279" spans="1:71" x14ac:dyDescent="0.25">
      <c r="A2279">
        <v>28</v>
      </c>
      <c r="B2279">
        <v>13</v>
      </c>
      <c r="C2279" t="s">
        <v>6420</v>
      </c>
      <c r="D2279" t="s">
        <v>6398</v>
      </c>
      <c r="E2279" t="s">
        <v>1099</v>
      </c>
      <c r="F2279" t="s">
        <v>6421</v>
      </c>
      <c r="G2279" t="s">
        <v>6422</v>
      </c>
      <c r="H2279">
        <v>50600</v>
      </c>
      <c r="I2279">
        <v>13590</v>
      </c>
      <c r="J2279">
        <v>18310</v>
      </c>
      <c r="K2279">
        <v>23030</v>
      </c>
      <c r="L2279">
        <v>27750</v>
      </c>
      <c r="M2279">
        <v>31800</v>
      </c>
      <c r="N2279">
        <v>34150</v>
      </c>
      <c r="O2279">
        <v>36500</v>
      </c>
      <c r="P2279">
        <v>38850</v>
      </c>
      <c r="Q2279">
        <v>41200</v>
      </c>
      <c r="R2279">
        <v>43550</v>
      </c>
      <c r="S2279">
        <v>45900</v>
      </c>
      <c r="T2279">
        <v>48250</v>
      </c>
      <c r="U2279">
        <v>50600</v>
      </c>
      <c r="V2279">
        <v>52950</v>
      </c>
      <c r="W2279">
        <v>55300</v>
      </c>
      <c r="X2279">
        <v>20600</v>
      </c>
      <c r="Y2279">
        <v>23550</v>
      </c>
      <c r="Z2279">
        <v>26500</v>
      </c>
      <c r="AA2279">
        <v>29400</v>
      </c>
      <c r="AB2279">
        <v>31800</v>
      </c>
      <c r="AC2279">
        <v>34150</v>
      </c>
      <c r="AD2279">
        <v>36500</v>
      </c>
      <c r="AE2279">
        <v>38850</v>
      </c>
      <c r="AF2279">
        <v>41200</v>
      </c>
      <c r="AG2279">
        <v>43550</v>
      </c>
      <c r="AH2279">
        <v>45900</v>
      </c>
      <c r="AI2279">
        <v>48250</v>
      </c>
      <c r="AJ2279">
        <v>50600</v>
      </c>
      <c r="AK2279">
        <v>52950</v>
      </c>
      <c r="AL2279">
        <v>55300</v>
      </c>
      <c r="AM2279">
        <v>24720</v>
      </c>
      <c r="AN2279">
        <v>28260</v>
      </c>
      <c r="AO2279">
        <v>31800</v>
      </c>
      <c r="AP2279">
        <v>35280</v>
      </c>
      <c r="AQ2279">
        <v>38160</v>
      </c>
      <c r="AR2279">
        <v>40980</v>
      </c>
      <c r="AS2279">
        <v>43800</v>
      </c>
      <c r="AT2279">
        <v>46620</v>
      </c>
      <c r="AU2279">
        <v>49440</v>
      </c>
      <c r="AV2279">
        <v>52260</v>
      </c>
      <c r="AW2279">
        <v>55080</v>
      </c>
      <c r="AX2279">
        <v>57900</v>
      </c>
      <c r="AY2279">
        <v>60720</v>
      </c>
      <c r="AZ2279">
        <v>63540</v>
      </c>
      <c r="BA2279">
        <v>66360</v>
      </c>
      <c r="BB2279">
        <v>32950</v>
      </c>
      <c r="BC2279">
        <v>37650</v>
      </c>
      <c r="BD2279">
        <v>42350</v>
      </c>
      <c r="BE2279">
        <v>47050</v>
      </c>
      <c r="BF2279">
        <v>50850</v>
      </c>
      <c r="BG2279">
        <v>54600</v>
      </c>
      <c r="BH2279">
        <v>58350</v>
      </c>
      <c r="BI2279">
        <v>62150</v>
      </c>
      <c r="BJ2279">
        <v>65900</v>
      </c>
      <c r="BK2279">
        <v>69650</v>
      </c>
      <c r="BL2279">
        <v>73400</v>
      </c>
      <c r="BM2279">
        <v>77200</v>
      </c>
      <c r="BN2279">
        <v>80950</v>
      </c>
      <c r="BO2279">
        <v>84700</v>
      </c>
      <c r="BP2279">
        <v>88500</v>
      </c>
      <c r="BQ2279" t="s">
        <v>128</v>
      </c>
      <c r="BR2279">
        <v>0</v>
      </c>
      <c r="BS2279" s="1">
        <v>44680</v>
      </c>
    </row>
    <row r="2280" spans="1:71" x14ac:dyDescent="0.25">
      <c r="A2280">
        <v>28</v>
      </c>
      <c r="B2280">
        <v>15</v>
      </c>
      <c r="C2280" t="s">
        <v>6423</v>
      </c>
      <c r="D2280" t="s">
        <v>6398</v>
      </c>
      <c r="E2280" t="s">
        <v>1382</v>
      </c>
      <c r="F2280" t="s">
        <v>6424</v>
      </c>
      <c r="G2280" t="s">
        <v>6425</v>
      </c>
      <c r="H2280">
        <v>72700</v>
      </c>
      <c r="I2280">
        <v>13590</v>
      </c>
      <c r="J2280">
        <v>18310</v>
      </c>
      <c r="K2280">
        <v>23030</v>
      </c>
      <c r="L2280">
        <v>27750</v>
      </c>
      <c r="M2280">
        <v>32470</v>
      </c>
      <c r="N2280">
        <v>37190</v>
      </c>
      <c r="O2280">
        <v>39750</v>
      </c>
      <c r="P2280">
        <v>42350</v>
      </c>
      <c r="Q2280">
        <v>44900</v>
      </c>
      <c r="R2280">
        <v>47450</v>
      </c>
      <c r="S2280">
        <v>50000</v>
      </c>
      <c r="T2280">
        <v>52600</v>
      </c>
      <c r="U2280">
        <v>55150</v>
      </c>
      <c r="V2280">
        <v>57700</v>
      </c>
      <c r="W2280">
        <v>60300</v>
      </c>
      <c r="X2280">
        <v>22450</v>
      </c>
      <c r="Y2280">
        <v>25650</v>
      </c>
      <c r="Z2280">
        <v>28850</v>
      </c>
      <c r="AA2280">
        <v>32050</v>
      </c>
      <c r="AB2280">
        <v>34650</v>
      </c>
      <c r="AC2280">
        <v>37200</v>
      </c>
      <c r="AD2280">
        <v>39750</v>
      </c>
      <c r="AE2280">
        <v>42350</v>
      </c>
      <c r="AF2280">
        <v>44900</v>
      </c>
      <c r="AG2280">
        <v>47450</v>
      </c>
      <c r="AH2280">
        <v>50000</v>
      </c>
      <c r="AI2280">
        <v>52600</v>
      </c>
      <c r="AJ2280">
        <v>55150</v>
      </c>
      <c r="AK2280">
        <v>57700</v>
      </c>
      <c r="AL2280">
        <v>60300</v>
      </c>
      <c r="AM2280">
        <v>26940</v>
      </c>
      <c r="AN2280">
        <v>30780</v>
      </c>
      <c r="AO2280">
        <v>34620</v>
      </c>
      <c r="AP2280">
        <v>38460</v>
      </c>
      <c r="AQ2280">
        <v>41580</v>
      </c>
      <c r="AR2280">
        <v>44640</v>
      </c>
      <c r="AS2280">
        <v>47700</v>
      </c>
      <c r="AT2280">
        <v>50820</v>
      </c>
      <c r="AU2280">
        <v>53880</v>
      </c>
      <c r="AV2280">
        <v>56940</v>
      </c>
      <c r="AW2280">
        <v>60000</v>
      </c>
      <c r="AX2280">
        <v>63120</v>
      </c>
      <c r="AY2280">
        <v>66180</v>
      </c>
      <c r="AZ2280">
        <v>69240</v>
      </c>
      <c r="BA2280">
        <v>72360</v>
      </c>
      <c r="BB2280">
        <v>35950</v>
      </c>
      <c r="BC2280">
        <v>41050</v>
      </c>
      <c r="BD2280">
        <v>46200</v>
      </c>
      <c r="BE2280">
        <v>51300</v>
      </c>
      <c r="BF2280">
        <v>55450</v>
      </c>
      <c r="BG2280">
        <v>59550</v>
      </c>
      <c r="BH2280">
        <v>63650</v>
      </c>
      <c r="BI2280">
        <v>67750</v>
      </c>
      <c r="BJ2280">
        <v>71850</v>
      </c>
      <c r="BK2280">
        <v>75950</v>
      </c>
      <c r="BL2280">
        <v>80050</v>
      </c>
      <c r="BM2280">
        <v>84150</v>
      </c>
      <c r="BN2280">
        <v>88250</v>
      </c>
      <c r="BO2280">
        <v>92350</v>
      </c>
      <c r="BP2280">
        <v>96450</v>
      </c>
      <c r="BQ2280" t="s">
        <v>128</v>
      </c>
      <c r="BR2280">
        <v>0</v>
      </c>
      <c r="BS2280" s="1">
        <v>44680</v>
      </c>
    </row>
    <row r="2281" spans="1:71" x14ac:dyDescent="0.25">
      <c r="A2281">
        <v>28</v>
      </c>
      <c r="B2281">
        <v>17</v>
      </c>
      <c r="C2281" t="s">
        <v>6426</v>
      </c>
      <c r="D2281" t="s">
        <v>6398</v>
      </c>
      <c r="E2281" t="s">
        <v>2671</v>
      </c>
      <c r="F2281" t="s">
        <v>6427</v>
      </c>
      <c r="G2281" t="s">
        <v>6428</v>
      </c>
      <c r="H2281">
        <v>51600</v>
      </c>
      <c r="I2281">
        <v>13590</v>
      </c>
      <c r="J2281">
        <v>18310</v>
      </c>
      <c r="K2281">
        <v>23030</v>
      </c>
      <c r="L2281">
        <v>27750</v>
      </c>
      <c r="M2281">
        <v>31800</v>
      </c>
      <c r="N2281">
        <v>34150</v>
      </c>
      <c r="O2281">
        <v>36500</v>
      </c>
      <c r="P2281">
        <v>38850</v>
      </c>
      <c r="Q2281">
        <v>41200</v>
      </c>
      <c r="R2281">
        <v>43550</v>
      </c>
      <c r="S2281">
        <v>45900</v>
      </c>
      <c r="T2281">
        <v>48250</v>
      </c>
      <c r="U2281">
        <v>50600</v>
      </c>
      <c r="V2281">
        <v>52950</v>
      </c>
      <c r="W2281">
        <v>55300</v>
      </c>
      <c r="X2281">
        <v>20600</v>
      </c>
      <c r="Y2281">
        <v>23550</v>
      </c>
      <c r="Z2281">
        <v>26500</v>
      </c>
      <c r="AA2281">
        <v>29400</v>
      </c>
      <c r="AB2281">
        <v>31800</v>
      </c>
      <c r="AC2281">
        <v>34150</v>
      </c>
      <c r="AD2281">
        <v>36500</v>
      </c>
      <c r="AE2281">
        <v>38850</v>
      </c>
      <c r="AF2281">
        <v>41200</v>
      </c>
      <c r="AG2281">
        <v>43550</v>
      </c>
      <c r="AH2281">
        <v>45900</v>
      </c>
      <c r="AI2281">
        <v>48250</v>
      </c>
      <c r="AJ2281">
        <v>50600</v>
      </c>
      <c r="AK2281">
        <v>52950</v>
      </c>
      <c r="AL2281">
        <v>55300</v>
      </c>
      <c r="AM2281">
        <v>24720</v>
      </c>
      <c r="AN2281">
        <v>28260</v>
      </c>
      <c r="AO2281">
        <v>31800</v>
      </c>
      <c r="AP2281">
        <v>35280</v>
      </c>
      <c r="AQ2281">
        <v>38160</v>
      </c>
      <c r="AR2281">
        <v>40980</v>
      </c>
      <c r="AS2281">
        <v>43800</v>
      </c>
      <c r="AT2281">
        <v>46620</v>
      </c>
      <c r="AU2281">
        <v>49440</v>
      </c>
      <c r="AV2281">
        <v>52260</v>
      </c>
      <c r="AW2281">
        <v>55080</v>
      </c>
      <c r="AX2281">
        <v>57900</v>
      </c>
      <c r="AY2281">
        <v>60720</v>
      </c>
      <c r="AZ2281">
        <v>63540</v>
      </c>
      <c r="BA2281">
        <v>66360</v>
      </c>
      <c r="BB2281">
        <v>32950</v>
      </c>
      <c r="BC2281">
        <v>37650</v>
      </c>
      <c r="BD2281">
        <v>42350</v>
      </c>
      <c r="BE2281">
        <v>47050</v>
      </c>
      <c r="BF2281">
        <v>50850</v>
      </c>
      <c r="BG2281">
        <v>54600</v>
      </c>
      <c r="BH2281">
        <v>58350</v>
      </c>
      <c r="BI2281">
        <v>62150</v>
      </c>
      <c r="BJ2281">
        <v>65900</v>
      </c>
      <c r="BK2281">
        <v>69650</v>
      </c>
      <c r="BL2281">
        <v>73400</v>
      </c>
      <c r="BM2281">
        <v>77200</v>
      </c>
      <c r="BN2281">
        <v>80950</v>
      </c>
      <c r="BO2281">
        <v>84700</v>
      </c>
      <c r="BP2281">
        <v>88500</v>
      </c>
      <c r="BQ2281" t="s">
        <v>128</v>
      </c>
      <c r="BR2281">
        <v>0</v>
      </c>
      <c r="BS2281" s="1">
        <v>44680</v>
      </c>
    </row>
    <row r="2282" spans="1:71" x14ac:dyDescent="0.25">
      <c r="A2282">
        <v>28</v>
      </c>
      <c r="B2282">
        <v>19</v>
      </c>
      <c r="C2282" t="s">
        <v>6429</v>
      </c>
      <c r="D2282" t="s">
        <v>6398</v>
      </c>
      <c r="E2282" t="s">
        <v>6430</v>
      </c>
      <c r="F2282" t="s">
        <v>6431</v>
      </c>
      <c r="G2282" t="s">
        <v>6432</v>
      </c>
      <c r="H2282">
        <v>58700</v>
      </c>
      <c r="I2282">
        <v>13590</v>
      </c>
      <c r="J2282">
        <v>18310</v>
      </c>
      <c r="K2282">
        <v>23030</v>
      </c>
      <c r="L2282">
        <v>27750</v>
      </c>
      <c r="M2282">
        <v>31800</v>
      </c>
      <c r="N2282">
        <v>34150</v>
      </c>
      <c r="O2282">
        <v>36500</v>
      </c>
      <c r="P2282">
        <v>38850</v>
      </c>
      <c r="Q2282">
        <v>41200</v>
      </c>
      <c r="R2282">
        <v>43550</v>
      </c>
      <c r="S2282">
        <v>45900</v>
      </c>
      <c r="T2282">
        <v>48250</v>
      </c>
      <c r="U2282">
        <v>50600</v>
      </c>
      <c r="V2282">
        <v>52950</v>
      </c>
      <c r="W2282">
        <v>55300</v>
      </c>
      <c r="X2282">
        <v>20600</v>
      </c>
      <c r="Y2282">
        <v>23550</v>
      </c>
      <c r="Z2282">
        <v>26500</v>
      </c>
      <c r="AA2282">
        <v>29400</v>
      </c>
      <c r="AB2282">
        <v>31800</v>
      </c>
      <c r="AC2282">
        <v>34150</v>
      </c>
      <c r="AD2282">
        <v>36500</v>
      </c>
      <c r="AE2282">
        <v>38850</v>
      </c>
      <c r="AF2282">
        <v>41200</v>
      </c>
      <c r="AG2282">
        <v>43550</v>
      </c>
      <c r="AH2282">
        <v>45900</v>
      </c>
      <c r="AI2282">
        <v>48250</v>
      </c>
      <c r="AJ2282">
        <v>50600</v>
      </c>
      <c r="AK2282">
        <v>52950</v>
      </c>
      <c r="AL2282">
        <v>55300</v>
      </c>
      <c r="AM2282">
        <v>24720</v>
      </c>
      <c r="AN2282">
        <v>28260</v>
      </c>
      <c r="AO2282">
        <v>31800</v>
      </c>
      <c r="AP2282">
        <v>35280</v>
      </c>
      <c r="AQ2282">
        <v>38160</v>
      </c>
      <c r="AR2282">
        <v>40980</v>
      </c>
      <c r="AS2282">
        <v>43800</v>
      </c>
      <c r="AT2282">
        <v>46620</v>
      </c>
      <c r="AU2282">
        <v>49440</v>
      </c>
      <c r="AV2282">
        <v>52260</v>
      </c>
      <c r="AW2282">
        <v>55080</v>
      </c>
      <c r="AX2282">
        <v>57900</v>
      </c>
      <c r="AY2282">
        <v>60720</v>
      </c>
      <c r="AZ2282">
        <v>63540</v>
      </c>
      <c r="BA2282">
        <v>66360</v>
      </c>
      <c r="BB2282">
        <v>32950</v>
      </c>
      <c r="BC2282">
        <v>37650</v>
      </c>
      <c r="BD2282">
        <v>42350</v>
      </c>
      <c r="BE2282">
        <v>47050</v>
      </c>
      <c r="BF2282">
        <v>50850</v>
      </c>
      <c r="BG2282">
        <v>54600</v>
      </c>
      <c r="BH2282">
        <v>58350</v>
      </c>
      <c r="BI2282">
        <v>62150</v>
      </c>
      <c r="BJ2282">
        <v>65900</v>
      </c>
      <c r="BK2282">
        <v>69650</v>
      </c>
      <c r="BL2282">
        <v>73400</v>
      </c>
      <c r="BM2282">
        <v>77200</v>
      </c>
      <c r="BN2282">
        <v>80950</v>
      </c>
      <c r="BO2282">
        <v>84700</v>
      </c>
      <c r="BP2282">
        <v>88500</v>
      </c>
      <c r="BQ2282" t="s">
        <v>128</v>
      </c>
      <c r="BR2282">
        <v>0</v>
      </c>
      <c r="BS2282" s="1">
        <v>44680</v>
      </c>
    </row>
    <row r="2283" spans="1:71" x14ac:dyDescent="0.25">
      <c r="A2283">
        <v>28</v>
      </c>
      <c r="B2283">
        <v>21</v>
      </c>
      <c r="C2283" t="s">
        <v>6433</v>
      </c>
      <c r="D2283" t="s">
        <v>6398</v>
      </c>
      <c r="E2283" t="s">
        <v>6434</v>
      </c>
      <c r="F2283" t="s">
        <v>6435</v>
      </c>
      <c r="G2283" t="s">
        <v>6436</v>
      </c>
      <c r="H2283">
        <v>32300</v>
      </c>
      <c r="I2283">
        <v>13590</v>
      </c>
      <c r="J2283">
        <v>18310</v>
      </c>
      <c r="K2283">
        <v>23030</v>
      </c>
      <c r="L2283">
        <v>27750</v>
      </c>
      <c r="M2283">
        <v>31800</v>
      </c>
      <c r="N2283">
        <v>34150</v>
      </c>
      <c r="O2283">
        <v>36500</v>
      </c>
      <c r="P2283">
        <v>38850</v>
      </c>
      <c r="Q2283">
        <v>41200</v>
      </c>
      <c r="R2283">
        <v>43550</v>
      </c>
      <c r="S2283">
        <v>45900</v>
      </c>
      <c r="T2283">
        <v>48250</v>
      </c>
      <c r="U2283">
        <v>50600</v>
      </c>
      <c r="V2283">
        <v>52950</v>
      </c>
      <c r="W2283">
        <v>55300</v>
      </c>
      <c r="X2283">
        <v>20600</v>
      </c>
      <c r="Y2283">
        <v>23550</v>
      </c>
      <c r="Z2283">
        <v>26500</v>
      </c>
      <c r="AA2283">
        <v>29400</v>
      </c>
      <c r="AB2283">
        <v>31800</v>
      </c>
      <c r="AC2283">
        <v>34150</v>
      </c>
      <c r="AD2283">
        <v>36500</v>
      </c>
      <c r="AE2283">
        <v>38850</v>
      </c>
      <c r="AF2283">
        <v>41200</v>
      </c>
      <c r="AG2283">
        <v>43550</v>
      </c>
      <c r="AH2283">
        <v>45900</v>
      </c>
      <c r="AI2283">
        <v>48250</v>
      </c>
      <c r="AJ2283">
        <v>50600</v>
      </c>
      <c r="AK2283">
        <v>52950</v>
      </c>
      <c r="AL2283">
        <v>55300</v>
      </c>
      <c r="AM2283">
        <v>24720</v>
      </c>
      <c r="AN2283">
        <v>28260</v>
      </c>
      <c r="AO2283">
        <v>31800</v>
      </c>
      <c r="AP2283">
        <v>35280</v>
      </c>
      <c r="AQ2283">
        <v>38160</v>
      </c>
      <c r="AR2283">
        <v>40980</v>
      </c>
      <c r="AS2283">
        <v>43800</v>
      </c>
      <c r="AT2283">
        <v>46620</v>
      </c>
      <c r="AU2283">
        <v>49440</v>
      </c>
      <c r="AV2283">
        <v>52260</v>
      </c>
      <c r="AW2283">
        <v>55080</v>
      </c>
      <c r="AX2283">
        <v>57900</v>
      </c>
      <c r="AY2283">
        <v>60720</v>
      </c>
      <c r="AZ2283">
        <v>63540</v>
      </c>
      <c r="BA2283">
        <v>66360</v>
      </c>
      <c r="BB2283">
        <v>32950</v>
      </c>
      <c r="BC2283">
        <v>37650</v>
      </c>
      <c r="BD2283">
        <v>42350</v>
      </c>
      <c r="BE2283">
        <v>47050</v>
      </c>
      <c r="BF2283">
        <v>50850</v>
      </c>
      <c r="BG2283">
        <v>54600</v>
      </c>
      <c r="BH2283">
        <v>58350</v>
      </c>
      <c r="BI2283">
        <v>62150</v>
      </c>
      <c r="BJ2283">
        <v>65900</v>
      </c>
      <c r="BK2283">
        <v>69650</v>
      </c>
      <c r="BL2283">
        <v>73400</v>
      </c>
      <c r="BM2283">
        <v>77200</v>
      </c>
      <c r="BN2283">
        <v>80950</v>
      </c>
      <c r="BO2283">
        <v>84700</v>
      </c>
      <c r="BP2283">
        <v>88500</v>
      </c>
      <c r="BQ2283" t="s">
        <v>128</v>
      </c>
      <c r="BR2283">
        <v>0</v>
      </c>
      <c r="BS2283" s="1">
        <v>44680</v>
      </c>
    </row>
    <row r="2284" spans="1:71" x14ac:dyDescent="0.25">
      <c r="A2284">
        <v>28</v>
      </c>
      <c r="B2284">
        <v>23</v>
      </c>
      <c r="C2284" t="s">
        <v>6437</v>
      </c>
      <c r="D2284" t="s">
        <v>6398</v>
      </c>
      <c r="E2284" t="s">
        <v>1404</v>
      </c>
      <c r="F2284" t="s">
        <v>6438</v>
      </c>
      <c r="G2284" t="s">
        <v>6439</v>
      </c>
      <c r="H2284">
        <v>64700</v>
      </c>
      <c r="I2284">
        <v>13590</v>
      </c>
      <c r="J2284">
        <v>18310</v>
      </c>
      <c r="K2284">
        <v>23030</v>
      </c>
      <c r="L2284">
        <v>27750</v>
      </c>
      <c r="M2284">
        <v>32470</v>
      </c>
      <c r="N2284">
        <v>36700</v>
      </c>
      <c r="O2284">
        <v>39200</v>
      </c>
      <c r="P2284">
        <v>41750</v>
      </c>
      <c r="Q2284">
        <v>44250</v>
      </c>
      <c r="R2284">
        <v>46800</v>
      </c>
      <c r="S2284">
        <v>49300</v>
      </c>
      <c r="T2284">
        <v>51850</v>
      </c>
      <c r="U2284">
        <v>54400</v>
      </c>
      <c r="V2284">
        <v>56900</v>
      </c>
      <c r="W2284">
        <v>59450</v>
      </c>
      <c r="X2284">
        <v>22150</v>
      </c>
      <c r="Y2284">
        <v>25300</v>
      </c>
      <c r="Z2284">
        <v>28450</v>
      </c>
      <c r="AA2284">
        <v>31600</v>
      </c>
      <c r="AB2284">
        <v>34150</v>
      </c>
      <c r="AC2284">
        <v>36700</v>
      </c>
      <c r="AD2284">
        <v>39200</v>
      </c>
      <c r="AE2284">
        <v>41750</v>
      </c>
      <c r="AF2284">
        <v>44250</v>
      </c>
      <c r="AG2284">
        <v>46800</v>
      </c>
      <c r="AH2284">
        <v>49300</v>
      </c>
      <c r="AI2284">
        <v>51850</v>
      </c>
      <c r="AJ2284">
        <v>54400</v>
      </c>
      <c r="AK2284">
        <v>56900</v>
      </c>
      <c r="AL2284">
        <v>59450</v>
      </c>
      <c r="AM2284">
        <v>26580</v>
      </c>
      <c r="AN2284">
        <v>30360</v>
      </c>
      <c r="AO2284">
        <v>34140</v>
      </c>
      <c r="AP2284">
        <v>37920</v>
      </c>
      <c r="AQ2284">
        <v>40980</v>
      </c>
      <c r="AR2284">
        <v>44040</v>
      </c>
      <c r="AS2284">
        <v>47040</v>
      </c>
      <c r="AT2284">
        <v>50100</v>
      </c>
      <c r="AU2284">
        <v>53100</v>
      </c>
      <c r="AV2284">
        <v>56160</v>
      </c>
      <c r="AW2284">
        <v>59160</v>
      </c>
      <c r="AX2284">
        <v>62220</v>
      </c>
      <c r="AY2284">
        <v>65280</v>
      </c>
      <c r="AZ2284">
        <v>68280</v>
      </c>
      <c r="BA2284">
        <v>71340</v>
      </c>
      <c r="BB2284">
        <v>35400</v>
      </c>
      <c r="BC2284">
        <v>40450</v>
      </c>
      <c r="BD2284">
        <v>45500</v>
      </c>
      <c r="BE2284">
        <v>50550</v>
      </c>
      <c r="BF2284">
        <v>54600</v>
      </c>
      <c r="BG2284">
        <v>58650</v>
      </c>
      <c r="BH2284">
        <v>62700</v>
      </c>
      <c r="BI2284">
        <v>66750</v>
      </c>
      <c r="BJ2284">
        <v>70800</v>
      </c>
      <c r="BK2284">
        <v>74850</v>
      </c>
      <c r="BL2284">
        <v>78900</v>
      </c>
      <c r="BM2284">
        <v>82950</v>
      </c>
      <c r="BN2284">
        <v>86950</v>
      </c>
      <c r="BO2284">
        <v>91000</v>
      </c>
      <c r="BP2284">
        <v>95050</v>
      </c>
      <c r="BQ2284" t="s">
        <v>128</v>
      </c>
      <c r="BR2284">
        <v>0</v>
      </c>
      <c r="BS2284" s="1">
        <v>44680</v>
      </c>
    </row>
    <row r="2285" spans="1:71" x14ac:dyDescent="0.25">
      <c r="A2285">
        <v>28</v>
      </c>
      <c r="B2285">
        <v>25</v>
      </c>
      <c r="C2285" t="s">
        <v>6440</v>
      </c>
      <c r="D2285" t="s">
        <v>6398</v>
      </c>
      <c r="E2285" t="s">
        <v>1111</v>
      </c>
      <c r="F2285" t="s">
        <v>6441</v>
      </c>
      <c r="G2285" t="s">
        <v>6442</v>
      </c>
      <c r="H2285">
        <v>47300</v>
      </c>
      <c r="I2285">
        <v>13590</v>
      </c>
      <c r="J2285">
        <v>18310</v>
      </c>
      <c r="K2285">
        <v>23030</v>
      </c>
      <c r="L2285">
        <v>27750</v>
      </c>
      <c r="M2285">
        <v>31800</v>
      </c>
      <c r="N2285">
        <v>34150</v>
      </c>
      <c r="O2285">
        <v>36500</v>
      </c>
      <c r="P2285">
        <v>38850</v>
      </c>
      <c r="Q2285">
        <v>41200</v>
      </c>
      <c r="R2285">
        <v>43550</v>
      </c>
      <c r="S2285">
        <v>45900</v>
      </c>
      <c r="T2285">
        <v>48250</v>
      </c>
      <c r="U2285">
        <v>50600</v>
      </c>
      <c r="V2285">
        <v>52950</v>
      </c>
      <c r="W2285">
        <v>55300</v>
      </c>
      <c r="X2285">
        <v>20600</v>
      </c>
      <c r="Y2285">
        <v>23550</v>
      </c>
      <c r="Z2285">
        <v>26500</v>
      </c>
      <c r="AA2285">
        <v>29400</v>
      </c>
      <c r="AB2285">
        <v>31800</v>
      </c>
      <c r="AC2285">
        <v>34150</v>
      </c>
      <c r="AD2285">
        <v>36500</v>
      </c>
      <c r="AE2285">
        <v>38850</v>
      </c>
      <c r="AF2285">
        <v>41200</v>
      </c>
      <c r="AG2285">
        <v>43550</v>
      </c>
      <c r="AH2285">
        <v>45900</v>
      </c>
      <c r="AI2285">
        <v>48250</v>
      </c>
      <c r="AJ2285">
        <v>50600</v>
      </c>
      <c r="AK2285">
        <v>52950</v>
      </c>
      <c r="AL2285">
        <v>55300</v>
      </c>
      <c r="AM2285">
        <v>24720</v>
      </c>
      <c r="AN2285">
        <v>28260</v>
      </c>
      <c r="AO2285">
        <v>31800</v>
      </c>
      <c r="AP2285">
        <v>35280</v>
      </c>
      <c r="AQ2285">
        <v>38160</v>
      </c>
      <c r="AR2285">
        <v>40980</v>
      </c>
      <c r="AS2285">
        <v>43800</v>
      </c>
      <c r="AT2285">
        <v>46620</v>
      </c>
      <c r="AU2285">
        <v>49440</v>
      </c>
      <c r="AV2285">
        <v>52260</v>
      </c>
      <c r="AW2285">
        <v>55080</v>
      </c>
      <c r="AX2285">
        <v>57900</v>
      </c>
      <c r="AY2285">
        <v>60720</v>
      </c>
      <c r="AZ2285">
        <v>63540</v>
      </c>
      <c r="BA2285">
        <v>66360</v>
      </c>
      <c r="BB2285">
        <v>32950</v>
      </c>
      <c r="BC2285">
        <v>37650</v>
      </c>
      <c r="BD2285">
        <v>42350</v>
      </c>
      <c r="BE2285">
        <v>47050</v>
      </c>
      <c r="BF2285">
        <v>50850</v>
      </c>
      <c r="BG2285">
        <v>54600</v>
      </c>
      <c r="BH2285">
        <v>58350</v>
      </c>
      <c r="BI2285">
        <v>62150</v>
      </c>
      <c r="BJ2285">
        <v>65900</v>
      </c>
      <c r="BK2285">
        <v>69650</v>
      </c>
      <c r="BL2285">
        <v>73400</v>
      </c>
      <c r="BM2285">
        <v>77200</v>
      </c>
      <c r="BN2285">
        <v>80950</v>
      </c>
      <c r="BO2285">
        <v>84700</v>
      </c>
      <c r="BP2285">
        <v>88500</v>
      </c>
      <c r="BQ2285" t="s">
        <v>128</v>
      </c>
      <c r="BR2285">
        <v>0</v>
      </c>
      <c r="BS2285" s="1">
        <v>44680</v>
      </c>
    </row>
    <row r="2286" spans="1:71" x14ac:dyDescent="0.25">
      <c r="A2286">
        <v>28</v>
      </c>
      <c r="B2286">
        <v>27</v>
      </c>
      <c r="C2286" t="s">
        <v>6443</v>
      </c>
      <c r="D2286" t="s">
        <v>6398</v>
      </c>
      <c r="E2286" t="s">
        <v>6444</v>
      </c>
      <c r="F2286" t="s">
        <v>6445</v>
      </c>
      <c r="G2286" t="s">
        <v>6446</v>
      </c>
      <c r="H2286">
        <v>40700</v>
      </c>
      <c r="I2286">
        <v>13590</v>
      </c>
      <c r="J2286">
        <v>18310</v>
      </c>
      <c r="K2286">
        <v>23030</v>
      </c>
      <c r="L2286">
        <v>27750</v>
      </c>
      <c r="M2286">
        <v>31800</v>
      </c>
      <c r="N2286">
        <v>34150</v>
      </c>
      <c r="O2286">
        <v>36500</v>
      </c>
      <c r="P2286">
        <v>38850</v>
      </c>
      <c r="Q2286">
        <v>41200</v>
      </c>
      <c r="R2286">
        <v>43550</v>
      </c>
      <c r="S2286">
        <v>45900</v>
      </c>
      <c r="T2286">
        <v>48250</v>
      </c>
      <c r="U2286">
        <v>50600</v>
      </c>
      <c r="V2286">
        <v>52950</v>
      </c>
      <c r="W2286">
        <v>55300</v>
      </c>
      <c r="X2286">
        <v>20600</v>
      </c>
      <c r="Y2286">
        <v>23550</v>
      </c>
      <c r="Z2286">
        <v>26500</v>
      </c>
      <c r="AA2286">
        <v>29400</v>
      </c>
      <c r="AB2286">
        <v>31800</v>
      </c>
      <c r="AC2286">
        <v>34150</v>
      </c>
      <c r="AD2286">
        <v>36500</v>
      </c>
      <c r="AE2286">
        <v>38850</v>
      </c>
      <c r="AF2286">
        <v>41200</v>
      </c>
      <c r="AG2286">
        <v>43550</v>
      </c>
      <c r="AH2286">
        <v>45900</v>
      </c>
      <c r="AI2286">
        <v>48250</v>
      </c>
      <c r="AJ2286">
        <v>50600</v>
      </c>
      <c r="AK2286">
        <v>52950</v>
      </c>
      <c r="AL2286">
        <v>55300</v>
      </c>
      <c r="AM2286">
        <v>24720</v>
      </c>
      <c r="AN2286">
        <v>28260</v>
      </c>
      <c r="AO2286">
        <v>31800</v>
      </c>
      <c r="AP2286">
        <v>35280</v>
      </c>
      <c r="AQ2286">
        <v>38160</v>
      </c>
      <c r="AR2286">
        <v>40980</v>
      </c>
      <c r="AS2286">
        <v>43800</v>
      </c>
      <c r="AT2286">
        <v>46620</v>
      </c>
      <c r="AU2286">
        <v>49440</v>
      </c>
      <c r="AV2286">
        <v>52260</v>
      </c>
      <c r="AW2286">
        <v>55080</v>
      </c>
      <c r="AX2286">
        <v>57900</v>
      </c>
      <c r="AY2286">
        <v>60720</v>
      </c>
      <c r="AZ2286">
        <v>63540</v>
      </c>
      <c r="BA2286">
        <v>66360</v>
      </c>
      <c r="BB2286">
        <v>32950</v>
      </c>
      <c r="BC2286">
        <v>37650</v>
      </c>
      <c r="BD2286">
        <v>42350</v>
      </c>
      <c r="BE2286">
        <v>47050</v>
      </c>
      <c r="BF2286">
        <v>50850</v>
      </c>
      <c r="BG2286">
        <v>54600</v>
      </c>
      <c r="BH2286">
        <v>58350</v>
      </c>
      <c r="BI2286">
        <v>62150</v>
      </c>
      <c r="BJ2286">
        <v>65900</v>
      </c>
      <c r="BK2286">
        <v>69650</v>
      </c>
      <c r="BL2286">
        <v>73400</v>
      </c>
      <c r="BM2286">
        <v>77200</v>
      </c>
      <c r="BN2286">
        <v>80950</v>
      </c>
      <c r="BO2286">
        <v>84700</v>
      </c>
      <c r="BP2286">
        <v>88500</v>
      </c>
      <c r="BQ2286" t="s">
        <v>128</v>
      </c>
      <c r="BR2286">
        <v>0</v>
      </c>
      <c r="BS2286" s="1">
        <v>44680</v>
      </c>
    </row>
    <row r="2287" spans="1:71" x14ac:dyDescent="0.25">
      <c r="A2287">
        <v>28</v>
      </c>
      <c r="B2287">
        <v>29</v>
      </c>
      <c r="C2287" t="s">
        <v>6447</v>
      </c>
      <c r="D2287" t="s">
        <v>6398</v>
      </c>
      <c r="E2287" t="s">
        <v>6448</v>
      </c>
      <c r="F2287" t="s">
        <v>6449</v>
      </c>
      <c r="G2287" t="s">
        <v>6450</v>
      </c>
      <c r="H2287">
        <v>76000</v>
      </c>
      <c r="I2287">
        <v>16000</v>
      </c>
      <c r="J2287">
        <v>18310</v>
      </c>
      <c r="K2287">
        <v>23030</v>
      </c>
      <c r="L2287">
        <v>27750</v>
      </c>
      <c r="M2287">
        <v>32470</v>
      </c>
      <c r="N2287">
        <v>37190</v>
      </c>
      <c r="O2287">
        <v>41910</v>
      </c>
      <c r="P2287">
        <v>46630</v>
      </c>
      <c r="Q2287">
        <v>51350</v>
      </c>
      <c r="R2287">
        <v>56070</v>
      </c>
      <c r="S2287">
        <v>59300</v>
      </c>
      <c r="T2287">
        <v>62350</v>
      </c>
      <c r="U2287">
        <v>65400</v>
      </c>
      <c r="V2287">
        <v>68400</v>
      </c>
      <c r="W2287">
        <v>71450</v>
      </c>
      <c r="X2287">
        <v>26600</v>
      </c>
      <c r="Y2287">
        <v>30400</v>
      </c>
      <c r="Z2287">
        <v>34200</v>
      </c>
      <c r="AA2287">
        <v>38000</v>
      </c>
      <c r="AB2287">
        <v>41050</v>
      </c>
      <c r="AC2287">
        <v>44100</v>
      </c>
      <c r="AD2287">
        <v>47150</v>
      </c>
      <c r="AE2287">
        <v>50200</v>
      </c>
      <c r="AF2287">
        <v>53200</v>
      </c>
      <c r="AG2287">
        <v>56250</v>
      </c>
      <c r="AH2287">
        <v>59300</v>
      </c>
      <c r="AI2287">
        <v>62350</v>
      </c>
      <c r="AJ2287">
        <v>65400</v>
      </c>
      <c r="AK2287">
        <v>68400</v>
      </c>
      <c r="AL2287">
        <v>71450</v>
      </c>
      <c r="AM2287">
        <v>31920</v>
      </c>
      <c r="AN2287">
        <v>36480</v>
      </c>
      <c r="AO2287">
        <v>41040</v>
      </c>
      <c r="AP2287">
        <v>45600</v>
      </c>
      <c r="AQ2287">
        <v>49260</v>
      </c>
      <c r="AR2287">
        <v>52920</v>
      </c>
      <c r="AS2287">
        <v>56580</v>
      </c>
      <c r="AT2287">
        <v>60240</v>
      </c>
      <c r="AU2287">
        <v>63840</v>
      </c>
      <c r="AV2287">
        <v>67500</v>
      </c>
      <c r="AW2287">
        <v>71160</v>
      </c>
      <c r="AX2287">
        <v>74820</v>
      </c>
      <c r="AY2287">
        <v>78480</v>
      </c>
      <c r="AZ2287">
        <v>82080</v>
      </c>
      <c r="BA2287">
        <v>85740</v>
      </c>
      <c r="BB2287">
        <v>42600</v>
      </c>
      <c r="BC2287">
        <v>48650</v>
      </c>
      <c r="BD2287">
        <v>54750</v>
      </c>
      <c r="BE2287">
        <v>60800</v>
      </c>
      <c r="BF2287">
        <v>65700</v>
      </c>
      <c r="BG2287">
        <v>70550</v>
      </c>
      <c r="BH2287">
        <v>75400</v>
      </c>
      <c r="BI2287">
        <v>80300</v>
      </c>
      <c r="BJ2287">
        <v>85150</v>
      </c>
      <c r="BK2287">
        <v>90000</v>
      </c>
      <c r="BL2287">
        <v>94850</v>
      </c>
      <c r="BM2287">
        <v>99750</v>
      </c>
      <c r="BN2287">
        <v>104600</v>
      </c>
      <c r="BO2287">
        <v>109450</v>
      </c>
      <c r="BP2287">
        <v>114350</v>
      </c>
      <c r="BQ2287" t="s">
        <v>128</v>
      </c>
      <c r="BR2287">
        <v>1</v>
      </c>
      <c r="BS2287" s="1">
        <v>44680</v>
      </c>
    </row>
    <row r="2288" spans="1:71" x14ac:dyDescent="0.25">
      <c r="A2288">
        <v>28</v>
      </c>
      <c r="B2288">
        <v>31</v>
      </c>
      <c r="C2288" t="s">
        <v>6451</v>
      </c>
      <c r="D2288" t="s">
        <v>6398</v>
      </c>
      <c r="E2288" t="s">
        <v>6452</v>
      </c>
      <c r="F2288" t="s">
        <v>6453</v>
      </c>
      <c r="G2288" t="s">
        <v>6454</v>
      </c>
      <c r="H2288">
        <v>48700</v>
      </c>
      <c r="I2288">
        <v>13590</v>
      </c>
      <c r="J2288">
        <v>18310</v>
      </c>
      <c r="K2288">
        <v>23030</v>
      </c>
      <c r="L2288">
        <v>27750</v>
      </c>
      <c r="M2288">
        <v>31800</v>
      </c>
      <c r="N2288">
        <v>34150</v>
      </c>
      <c r="O2288">
        <v>36500</v>
      </c>
      <c r="P2288">
        <v>38850</v>
      </c>
      <c r="Q2288">
        <v>41200</v>
      </c>
      <c r="R2288">
        <v>43550</v>
      </c>
      <c r="S2288">
        <v>45900</v>
      </c>
      <c r="T2288">
        <v>48250</v>
      </c>
      <c r="U2288">
        <v>50600</v>
      </c>
      <c r="V2288">
        <v>52950</v>
      </c>
      <c r="W2288">
        <v>55300</v>
      </c>
      <c r="X2288">
        <v>20600</v>
      </c>
      <c r="Y2288">
        <v>23550</v>
      </c>
      <c r="Z2288">
        <v>26500</v>
      </c>
      <c r="AA2288">
        <v>29400</v>
      </c>
      <c r="AB2288">
        <v>31800</v>
      </c>
      <c r="AC2288">
        <v>34150</v>
      </c>
      <c r="AD2288">
        <v>36500</v>
      </c>
      <c r="AE2288">
        <v>38850</v>
      </c>
      <c r="AF2288">
        <v>41200</v>
      </c>
      <c r="AG2288">
        <v>43550</v>
      </c>
      <c r="AH2288">
        <v>45900</v>
      </c>
      <c r="AI2288">
        <v>48250</v>
      </c>
      <c r="AJ2288">
        <v>50600</v>
      </c>
      <c r="AK2288">
        <v>52950</v>
      </c>
      <c r="AL2288">
        <v>55300</v>
      </c>
      <c r="AM2288">
        <v>24720</v>
      </c>
      <c r="AN2288">
        <v>28260</v>
      </c>
      <c r="AO2288">
        <v>31800</v>
      </c>
      <c r="AP2288">
        <v>35280</v>
      </c>
      <c r="AQ2288">
        <v>38160</v>
      </c>
      <c r="AR2288">
        <v>40980</v>
      </c>
      <c r="AS2288">
        <v>43800</v>
      </c>
      <c r="AT2288">
        <v>46620</v>
      </c>
      <c r="AU2288">
        <v>49440</v>
      </c>
      <c r="AV2288">
        <v>52260</v>
      </c>
      <c r="AW2288">
        <v>55080</v>
      </c>
      <c r="AX2288">
        <v>57900</v>
      </c>
      <c r="AY2288">
        <v>60720</v>
      </c>
      <c r="AZ2288">
        <v>63540</v>
      </c>
      <c r="BA2288">
        <v>66360</v>
      </c>
      <c r="BB2288">
        <v>32950</v>
      </c>
      <c r="BC2288">
        <v>37650</v>
      </c>
      <c r="BD2288">
        <v>42350</v>
      </c>
      <c r="BE2288">
        <v>47050</v>
      </c>
      <c r="BF2288">
        <v>50850</v>
      </c>
      <c r="BG2288">
        <v>54600</v>
      </c>
      <c r="BH2288">
        <v>58350</v>
      </c>
      <c r="BI2288">
        <v>62150</v>
      </c>
      <c r="BJ2288">
        <v>65900</v>
      </c>
      <c r="BK2288">
        <v>69650</v>
      </c>
      <c r="BL2288">
        <v>73400</v>
      </c>
      <c r="BM2288">
        <v>77200</v>
      </c>
      <c r="BN2288">
        <v>80950</v>
      </c>
      <c r="BO2288">
        <v>84700</v>
      </c>
      <c r="BP2288">
        <v>88500</v>
      </c>
      <c r="BQ2288" t="s">
        <v>128</v>
      </c>
      <c r="BR2288">
        <v>1</v>
      </c>
      <c r="BS2288" s="1">
        <v>44680</v>
      </c>
    </row>
    <row r="2289" spans="1:71" x14ac:dyDescent="0.25">
      <c r="A2289">
        <v>28</v>
      </c>
      <c r="B2289">
        <v>33</v>
      </c>
      <c r="C2289" t="s">
        <v>6455</v>
      </c>
      <c r="D2289" t="s">
        <v>6398</v>
      </c>
      <c r="E2289" t="s">
        <v>1123</v>
      </c>
      <c r="F2289" t="s">
        <v>6456</v>
      </c>
      <c r="G2289" t="s">
        <v>6457</v>
      </c>
      <c r="H2289">
        <v>77300</v>
      </c>
      <c r="I2289">
        <v>16150</v>
      </c>
      <c r="J2289">
        <v>18450</v>
      </c>
      <c r="K2289">
        <v>23030</v>
      </c>
      <c r="L2289">
        <v>27750</v>
      </c>
      <c r="M2289">
        <v>32470</v>
      </c>
      <c r="N2289">
        <v>37190</v>
      </c>
      <c r="O2289">
        <v>41910</v>
      </c>
      <c r="P2289">
        <v>46630</v>
      </c>
      <c r="Q2289">
        <v>51350</v>
      </c>
      <c r="R2289">
        <v>56070</v>
      </c>
      <c r="S2289">
        <v>59950</v>
      </c>
      <c r="T2289">
        <v>63000</v>
      </c>
      <c r="U2289">
        <v>66050</v>
      </c>
      <c r="V2289">
        <v>69150</v>
      </c>
      <c r="W2289">
        <v>72200</v>
      </c>
      <c r="X2289">
        <v>26900</v>
      </c>
      <c r="Y2289">
        <v>30750</v>
      </c>
      <c r="Z2289">
        <v>34600</v>
      </c>
      <c r="AA2289">
        <v>38400</v>
      </c>
      <c r="AB2289">
        <v>41500</v>
      </c>
      <c r="AC2289">
        <v>44550</v>
      </c>
      <c r="AD2289">
        <v>47650</v>
      </c>
      <c r="AE2289">
        <v>50700</v>
      </c>
      <c r="AF2289">
        <v>53800</v>
      </c>
      <c r="AG2289">
        <v>56850</v>
      </c>
      <c r="AH2289">
        <v>59950</v>
      </c>
      <c r="AI2289">
        <v>63000</v>
      </c>
      <c r="AJ2289">
        <v>66050</v>
      </c>
      <c r="AK2289">
        <v>69150</v>
      </c>
      <c r="AL2289">
        <v>72200</v>
      </c>
      <c r="AM2289">
        <v>32280</v>
      </c>
      <c r="AN2289">
        <v>36900</v>
      </c>
      <c r="AO2289">
        <v>41520</v>
      </c>
      <c r="AP2289">
        <v>46080</v>
      </c>
      <c r="AQ2289">
        <v>49800</v>
      </c>
      <c r="AR2289">
        <v>53460</v>
      </c>
      <c r="AS2289">
        <v>57180</v>
      </c>
      <c r="AT2289">
        <v>60840</v>
      </c>
      <c r="AU2289">
        <v>64560</v>
      </c>
      <c r="AV2289">
        <v>68220</v>
      </c>
      <c r="AW2289">
        <v>71940</v>
      </c>
      <c r="AX2289">
        <v>75600</v>
      </c>
      <c r="AY2289">
        <v>79260</v>
      </c>
      <c r="AZ2289">
        <v>82980</v>
      </c>
      <c r="BA2289">
        <v>86640</v>
      </c>
      <c r="BB2289">
        <v>43050</v>
      </c>
      <c r="BC2289">
        <v>49200</v>
      </c>
      <c r="BD2289">
        <v>55350</v>
      </c>
      <c r="BE2289">
        <v>61450</v>
      </c>
      <c r="BF2289">
        <v>66400</v>
      </c>
      <c r="BG2289">
        <v>71300</v>
      </c>
      <c r="BH2289">
        <v>76200</v>
      </c>
      <c r="BI2289">
        <v>81150</v>
      </c>
      <c r="BJ2289">
        <v>86050</v>
      </c>
      <c r="BK2289">
        <v>90950</v>
      </c>
      <c r="BL2289">
        <v>95900</v>
      </c>
      <c r="BM2289">
        <v>100800</v>
      </c>
      <c r="BN2289">
        <v>105700</v>
      </c>
      <c r="BO2289">
        <v>110650</v>
      </c>
      <c r="BP2289">
        <v>115550</v>
      </c>
      <c r="BQ2289" t="s">
        <v>128</v>
      </c>
      <c r="BR2289">
        <v>1</v>
      </c>
      <c r="BS2289" s="1">
        <v>44680</v>
      </c>
    </row>
    <row r="2290" spans="1:71" x14ac:dyDescent="0.25">
      <c r="A2290">
        <v>28</v>
      </c>
      <c r="B2290">
        <v>35</v>
      </c>
      <c r="C2290" t="s">
        <v>6458</v>
      </c>
      <c r="D2290" t="s">
        <v>6398</v>
      </c>
      <c r="E2290" t="s">
        <v>6459</v>
      </c>
      <c r="F2290" t="s">
        <v>6460</v>
      </c>
      <c r="G2290" t="s">
        <v>6461</v>
      </c>
      <c r="H2290">
        <v>62800</v>
      </c>
      <c r="I2290">
        <v>13590</v>
      </c>
      <c r="J2290">
        <v>18310</v>
      </c>
      <c r="K2290">
        <v>23030</v>
      </c>
      <c r="L2290">
        <v>27750</v>
      </c>
      <c r="M2290">
        <v>32470</v>
      </c>
      <c r="N2290">
        <v>36450</v>
      </c>
      <c r="O2290">
        <v>38950</v>
      </c>
      <c r="P2290">
        <v>41450</v>
      </c>
      <c r="Q2290">
        <v>44000</v>
      </c>
      <c r="R2290">
        <v>46500</v>
      </c>
      <c r="S2290">
        <v>49000</v>
      </c>
      <c r="T2290">
        <v>51500</v>
      </c>
      <c r="U2290">
        <v>54050</v>
      </c>
      <c r="V2290">
        <v>56550</v>
      </c>
      <c r="W2290">
        <v>59050</v>
      </c>
      <c r="X2290">
        <v>22000</v>
      </c>
      <c r="Y2290">
        <v>25150</v>
      </c>
      <c r="Z2290">
        <v>28300</v>
      </c>
      <c r="AA2290">
        <v>31400</v>
      </c>
      <c r="AB2290">
        <v>33950</v>
      </c>
      <c r="AC2290">
        <v>36450</v>
      </c>
      <c r="AD2290">
        <v>38950</v>
      </c>
      <c r="AE2290">
        <v>41450</v>
      </c>
      <c r="AF2290">
        <v>44000</v>
      </c>
      <c r="AG2290">
        <v>46500</v>
      </c>
      <c r="AH2290">
        <v>49000</v>
      </c>
      <c r="AI2290">
        <v>51500</v>
      </c>
      <c r="AJ2290">
        <v>54050</v>
      </c>
      <c r="AK2290">
        <v>56550</v>
      </c>
      <c r="AL2290">
        <v>59050</v>
      </c>
      <c r="AM2290">
        <v>26400</v>
      </c>
      <c r="AN2290">
        <v>30180</v>
      </c>
      <c r="AO2290">
        <v>33960</v>
      </c>
      <c r="AP2290">
        <v>37680</v>
      </c>
      <c r="AQ2290">
        <v>40740</v>
      </c>
      <c r="AR2290">
        <v>43740</v>
      </c>
      <c r="AS2290">
        <v>46740</v>
      </c>
      <c r="AT2290">
        <v>49740</v>
      </c>
      <c r="AU2290">
        <v>52800</v>
      </c>
      <c r="AV2290">
        <v>55800</v>
      </c>
      <c r="AW2290">
        <v>58800</v>
      </c>
      <c r="AX2290">
        <v>61800</v>
      </c>
      <c r="AY2290">
        <v>64860</v>
      </c>
      <c r="AZ2290">
        <v>67860</v>
      </c>
      <c r="BA2290">
        <v>70860</v>
      </c>
      <c r="BB2290">
        <v>35200</v>
      </c>
      <c r="BC2290">
        <v>40200</v>
      </c>
      <c r="BD2290">
        <v>45250</v>
      </c>
      <c r="BE2290">
        <v>50250</v>
      </c>
      <c r="BF2290">
        <v>54300</v>
      </c>
      <c r="BG2290">
        <v>58300</v>
      </c>
      <c r="BH2290">
        <v>62350</v>
      </c>
      <c r="BI2290">
        <v>66350</v>
      </c>
      <c r="BJ2290">
        <v>70350</v>
      </c>
      <c r="BK2290">
        <v>74400</v>
      </c>
      <c r="BL2290">
        <v>78400</v>
      </c>
      <c r="BM2290">
        <v>82450</v>
      </c>
      <c r="BN2290">
        <v>86450</v>
      </c>
      <c r="BO2290">
        <v>90450</v>
      </c>
      <c r="BP2290">
        <v>94500</v>
      </c>
      <c r="BQ2290" t="s">
        <v>128</v>
      </c>
      <c r="BR2290">
        <v>1</v>
      </c>
      <c r="BS2290" s="1">
        <v>44680</v>
      </c>
    </row>
    <row r="2291" spans="1:71" x14ac:dyDescent="0.25">
      <c r="A2291">
        <v>28</v>
      </c>
      <c r="B2291">
        <v>37</v>
      </c>
      <c r="C2291" t="s">
        <v>6462</v>
      </c>
      <c r="D2291" t="s">
        <v>6398</v>
      </c>
      <c r="E2291" t="s">
        <v>1141</v>
      </c>
      <c r="F2291" t="s">
        <v>6463</v>
      </c>
      <c r="G2291" t="s">
        <v>6464</v>
      </c>
      <c r="H2291">
        <v>56400</v>
      </c>
      <c r="I2291">
        <v>13590</v>
      </c>
      <c r="J2291">
        <v>18310</v>
      </c>
      <c r="K2291">
        <v>23030</v>
      </c>
      <c r="L2291">
        <v>27750</v>
      </c>
      <c r="M2291">
        <v>31800</v>
      </c>
      <c r="N2291">
        <v>34150</v>
      </c>
      <c r="O2291">
        <v>36500</v>
      </c>
      <c r="P2291">
        <v>38850</v>
      </c>
      <c r="Q2291">
        <v>41200</v>
      </c>
      <c r="R2291">
        <v>43550</v>
      </c>
      <c r="S2291">
        <v>45900</v>
      </c>
      <c r="T2291">
        <v>48250</v>
      </c>
      <c r="U2291">
        <v>50600</v>
      </c>
      <c r="V2291">
        <v>52950</v>
      </c>
      <c r="W2291">
        <v>55300</v>
      </c>
      <c r="X2291">
        <v>20600</v>
      </c>
      <c r="Y2291">
        <v>23550</v>
      </c>
      <c r="Z2291">
        <v>26500</v>
      </c>
      <c r="AA2291">
        <v>29400</v>
      </c>
      <c r="AB2291">
        <v>31800</v>
      </c>
      <c r="AC2291">
        <v>34150</v>
      </c>
      <c r="AD2291">
        <v>36500</v>
      </c>
      <c r="AE2291">
        <v>38850</v>
      </c>
      <c r="AF2291">
        <v>41200</v>
      </c>
      <c r="AG2291">
        <v>43550</v>
      </c>
      <c r="AH2291">
        <v>45900</v>
      </c>
      <c r="AI2291">
        <v>48250</v>
      </c>
      <c r="AJ2291">
        <v>50600</v>
      </c>
      <c r="AK2291">
        <v>52950</v>
      </c>
      <c r="AL2291">
        <v>55300</v>
      </c>
      <c r="AM2291">
        <v>24720</v>
      </c>
      <c r="AN2291">
        <v>28260</v>
      </c>
      <c r="AO2291">
        <v>31800</v>
      </c>
      <c r="AP2291">
        <v>35280</v>
      </c>
      <c r="AQ2291">
        <v>38160</v>
      </c>
      <c r="AR2291">
        <v>40980</v>
      </c>
      <c r="AS2291">
        <v>43800</v>
      </c>
      <c r="AT2291">
        <v>46620</v>
      </c>
      <c r="AU2291">
        <v>49440</v>
      </c>
      <c r="AV2291">
        <v>52260</v>
      </c>
      <c r="AW2291">
        <v>55080</v>
      </c>
      <c r="AX2291">
        <v>57900</v>
      </c>
      <c r="AY2291">
        <v>60720</v>
      </c>
      <c r="AZ2291">
        <v>63540</v>
      </c>
      <c r="BA2291">
        <v>66360</v>
      </c>
      <c r="BB2291">
        <v>32950</v>
      </c>
      <c r="BC2291">
        <v>37650</v>
      </c>
      <c r="BD2291">
        <v>42350</v>
      </c>
      <c r="BE2291">
        <v>47050</v>
      </c>
      <c r="BF2291">
        <v>50850</v>
      </c>
      <c r="BG2291">
        <v>54600</v>
      </c>
      <c r="BH2291">
        <v>58350</v>
      </c>
      <c r="BI2291">
        <v>62150</v>
      </c>
      <c r="BJ2291">
        <v>65900</v>
      </c>
      <c r="BK2291">
        <v>69650</v>
      </c>
      <c r="BL2291">
        <v>73400</v>
      </c>
      <c r="BM2291">
        <v>77200</v>
      </c>
      <c r="BN2291">
        <v>80950</v>
      </c>
      <c r="BO2291">
        <v>84700</v>
      </c>
      <c r="BP2291">
        <v>88500</v>
      </c>
      <c r="BQ2291" t="s">
        <v>128</v>
      </c>
      <c r="BR2291">
        <v>0</v>
      </c>
      <c r="BS2291" s="1">
        <v>44680</v>
      </c>
    </row>
    <row r="2292" spans="1:71" x14ac:dyDescent="0.25">
      <c r="A2292">
        <v>28</v>
      </c>
      <c r="B2292">
        <v>39</v>
      </c>
      <c r="C2292" t="s">
        <v>6465</v>
      </c>
      <c r="D2292" t="s">
        <v>6398</v>
      </c>
      <c r="E2292" t="s">
        <v>6466</v>
      </c>
      <c r="F2292" t="s">
        <v>6467</v>
      </c>
      <c r="G2292" t="s">
        <v>6468</v>
      </c>
      <c r="H2292">
        <v>63000</v>
      </c>
      <c r="I2292">
        <v>13590</v>
      </c>
      <c r="J2292">
        <v>18310</v>
      </c>
      <c r="K2292">
        <v>23030</v>
      </c>
      <c r="L2292">
        <v>27750</v>
      </c>
      <c r="M2292">
        <v>32470</v>
      </c>
      <c r="N2292">
        <v>36550</v>
      </c>
      <c r="O2292">
        <v>39100</v>
      </c>
      <c r="P2292">
        <v>41600</v>
      </c>
      <c r="Q2292">
        <v>44100</v>
      </c>
      <c r="R2292">
        <v>46650</v>
      </c>
      <c r="S2292">
        <v>49150</v>
      </c>
      <c r="T2292">
        <v>51700</v>
      </c>
      <c r="U2292">
        <v>54200</v>
      </c>
      <c r="V2292">
        <v>56700</v>
      </c>
      <c r="W2292">
        <v>59250</v>
      </c>
      <c r="X2292">
        <v>22050</v>
      </c>
      <c r="Y2292">
        <v>25200</v>
      </c>
      <c r="Z2292">
        <v>28350</v>
      </c>
      <c r="AA2292">
        <v>31500</v>
      </c>
      <c r="AB2292">
        <v>34050</v>
      </c>
      <c r="AC2292">
        <v>36550</v>
      </c>
      <c r="AD2292">
        <v>39100</v>
      </c>
      <c r="AE2292">
        <v>41600</v>
      </c>
      <c r="AF2292">
        <v>44100</v>
      </c>
      <c r="AG2292">
        <v>46650</v>
      </c>
      <c r="AH2292">
        <v>49150</v>
      </c>
      <c r="AI2292">
        <v>51700</v>
      </c>
      <c r="AJ2292">
        <v>54200</v>
      </c>
      <c r="AK2292">
        <v>56700</v>
      </c>
      <c r="AL2292">
        <v>59250</v>
      </c>
      <c r="AM2292">
        <v>26460</v>
      </c>
      <c r="AN2292">
        <v>30240</v>
      </c>
      <c r="AO2292">
        <v>34020</v>
      </c>
      <c r="AP2292">
        <v>37800</v>
      </c>
      <c r="AQ2292">
        <v>40860</v>
      </c>
      <c r="AR2292">
        <v>43860</v>
      </c>
      <c r="AS2292">
        <v>46920</v>
      </c>
      <c r="AT2292">
        <v>49920</v>
      </c>
      <c r="AU2292">
        <v>52920</v>
      </c>
      <c r="AV2292">
        <v>55980</v>
      </c>
      <c r="AW2292">
        <v>58980</v>
      </c>
      <c r="AX2292">
        <v>62040</v>
      </c>
      <c r="AY2292">
        <v>65040</v>
      </c>
      <c r="AZ2292">
        <v>68040</v>
      </c>
      <c r="BA2292">
        <v>71100</v>
      </c>
      <c r="BB2292">
        <v>35300</v>
      </c>
      <c r="BC2292">
        <v>40350</v>
      </c>
      <c r="BD2292">
        <v>45400</v>
      </c>
      <c r="BE2292">
        <v>50400</v>
      </c>
      <c r="BF2292">
        <v>54450</v>
      </c>
      <c r="BG2292">
        <v>58500</v>
      </c>
      <c r="BH2292">
        <v>62500</v>
      </c>
      <c r="BI2292">
        <v>66550</v>
      </c>
      <c r="BJ2292">
        <v>70600</v>
      </c>
      <c r="BK2292">
        <v>74600</v>
      </c>
      <c r="BL2292">
        <v>78650</v>
      </c>
      <c r="BM2292">
        <v>82700</v>
      </c>
      <c r="BN2292">
        <v>86700</v>
      </c>
      <c r="BO2292">
        <v>90750</v>
      </c>
      <c r="BP2292">
        <v>94800</v>
      </c>
      <c r="BQ2292" t="s">
        <v>128</v>
      </c>
      <c r="BR2292">
        <v>0</v>
      </c>
      <c r="BS2292" s="1">
        <v>44680</v>
      </c>
    </row>
    <row r="2293" spans="1:71" x14ac:dyDescent="0.25">
      <c r="A2293">
        <v>28</v>
      </c>
      <c r="B2293">
        <v>41</v>
      </c>
      <c r="C2293" t="s">
        <v>6469</v>
      </c>
      <c r="D2293" t="s">
        <v>6398</v>
      </c>
      <c r="E2293" t="s">
        <v>1517</v>
      </c>
      <c r="F2293" t="s">
        <v>6470</v>
      </c>
      <c r="G2293" t="s">
        <v>6471</v>
      </c>
      <c r="H2293">
        <v>66600</v>
      </c>
      <c r="I2293">
        <v>14000</v>
      </c>
      <c r="J2293">
        <v>18310</v>
      </c>
      <c r="K2293">
        <v>23030</v>
      </c>
      <c r="L2293">
        <v>27750</v>
      </c>
      <c r="M2293">
        <v>32470</v>
      </c>
      <c r="N2293">
        <v>37190</v>
      </c>
      <c r="O2293">
        <v>41300</v>
      </c>
      <c r="P2293">
        <v>44000</v>
      </c>
      <c r="Q2293">
        <v>46650</v>
      </c>
      <c r="R2293">
        <v>49300</v>
      </c>
      <c r="S2293">
        <v>51950</v>
      </c>
      <c r="T2293">
        <v>54650</v>
      </c>
      <c r="U2293">
        <v>57300</v>
      </c>
      <c r="V2293">
        <v>59950</v>
      </c>
      <c r="W2293">
        <v>62650</v>
      </c>
      <c r="X2293">
        <v>23350</v>
      </c>
      <c r="Y2293">
        <v>26650</v>
      </c>
      <c r="Z2293">
        <v>30000</v>
      </c>
      <c r="AA2293">
        <v>33300</v>
      </c>
      <c r="AB2293">
        <v>36000</v>
      </c>
      <c r="AC2293">
        <v>38650</v>
      </c>
      <c r="AD2293">
        <v>41300</v>
      </c>
      <c r="AE2293">
        <v>44000</v>
      </c>
      <c r="AF2293">
        <v>46650</v>
      </c>
      <c r="AG2293">
        <v>49300</v>
      </c>
      <c r="AH2293">
        <v>51950</v>
      </c>
      <c r="AI2293">
        <v>54650</v>
      </c>
      <c r="AJ2293">
        <v>57300</v>
      </c>
      <c r="AK2293">
        <v>59950</v>
      </c>
      <c r="AL2293">
        <v>62650</v>
      </c>
      <c r="AM2293">
        <v>28020</v>
      </c>
      <c r="AN2293">
        <v>31980</v>
      </c>
      <c r="AO2293">
        <v>36000</v>
      </c>
      <c r="AP2293">
        <v>39960</v>
      </c>
      <c r="AQ2293">
        <v>43200</v>
      </c>
      <c r="AR2293">
        <v>46380</v>
      </c>
      <c r="AS2293">
        <v>49560</v>
      </c>
      <c r="AT2293">
        <v>52800</v>
      </c>
      <c r="AU2293">
        <v>55980</v>
      </c>
      <c r="AV2293">
        <v>59160</v>
      </c>
      <c r="AW2293">
        <v>62340</v>
      </c>
      <c r="AX2293">
        <v>65580</v>
      </c>
      <c r="AY2293">
        <v>68760</v>
      </c>
      <c r="AZ2293">
        <v>71940</v>
      </c>
      <c r="BA2293">
        <v>75180</v>
      </c>
      <c r="BB2293">
        <v>37350</v>
      </c>
      <c r="BC2293">
        <v>42650</v>
      </c>
      <c r="BD2293">
        <v>48000</v>
      </c>
      <c r="BE2293">
        <v>53300</v>
      </c>
      <c r="BF2293">
        <v>57600</v>
      </c>
      <c r="BG2293">
        <v>61850</v>
      </c>
      <c r="BH2293">
        <v>66100</v>
      </c>
      <c r="BI2293">
        <v>70400</v>
      </c>
      <c r="BJ2293">
        <v>74650</v>
      </c>
      <c r="BK2293">
        <v>78900</v>
      </c>
      <c r="BL2293">
        <v>83150</v>
      </c>
      <c r="BM2293">
        <v>87450</v>
      </c>
      <c r="BN2293">
        <v>91700</v>
      </c>
      <c r="BO2293">
        <v>95950</v>
      </c>
      <c r="BP2293">
        <v>100250</v>
      </c>
      <c r="BQ2293" t="s">
        <v>128</v>
      </c>
      <c r="BR2293">
        <v>0</v>
      </c>
      <c r="BS2293" s="1">
        <v>44680</v>
      </c>
    </row>
    <row r="2294" spans="1:71" x14ac:dyDescent="0.25">
      <c r="A2294">
        <v>28</v>
      </c>
      <c r="B2294">
        <v>43</v>
      </c>
      <c r="C2294" t="s">
        <v>6472</v>
      </c>
      <c r="D2294" t="s">
        <v>6398</v>
      </c>
      <c r="E2294" t="s">
        <v>6473</v>
      </c>
      <c r="F2294" t="s">
        <v>6474</v>
      </c>
      <c r="G2294" t="s">
        <v>6475</v>
      </c>
      <c r="H2294">
        <v>55200</v>
      </c>
      <c r="I2294">
        <v>13590</v>
      </c>
      <c r="J2294">
        <v>18310</v>
      </c>
      <c r="K2294">
        <v>23030</v>
      </c>
      <c r="L2294">
        <v>27750</v>
      </c>
      <c r="M2294">
        <v>31800</v>
      </c>
      <c r="N2294">
        <v>34150</v>
      </c>
      <c r="O2294">
        <v>36500</v>
      </c>
      <c r="P2294">
        <v>38850</v>
      </c>
      <c r="Q2294">
        <v>41200</v>
      </c>
      <c r="R2294">
        <v>43550</v>
      </c>
      <c r="S2294">
        <v>45900</v>
      </c>
      <c r="T2294">
        <v>48250</v>
      </c>
      <c r="U2294">
        <v>50600</v>
      </c>
      <c r="V2294">
        <v>52950</v>
      </c>
      <c r="W2294">
        <v>55300</v>
      </c>
      <c r="X2294">
        <v>20600</v>
      </c>
      <c r="Y2294">
        <v>23550</v>
      </c>
      <c r="Z2294">
        <v>26500</v>
      </c>
      <c r="AA2294">
        <v>29400</v>
      </c>
      <c r="AB2294">
        <v>31800</v>
      </c>
      <c r="AC2294">
        <v>34150</v>
      </c>
      <c r="AD2294">
        <v>36500</v>
      </c>
      <c r="AE2294">
        <v>38850</v>
      </c>
      <c r="AF2294">
        <v>41200</v>
      </c>
      <c r="AG2294">
        <v>43550</v>
      </c>
      <c r="AH2294">
        <v>45900</v>
      </c>
      <c r="AI2294">
        <v>48250</v>
      </c>
      <c r="AJ2294">
        <v>50600</v>
      </c>
      <c r="AK2294">
        <v>52950</v>
      </c>
      <c r="AL2294">
        <v>55300</v>
      </c>
      <c r="AM2294">
        <v>24720</v>
      </c>
      <c r="AN2294">
        <v>28260</v>
      </c>
      <c r="AO2294">
        <v>31800</v>
      </c>
      <c r="AP2294">
        <v>35280</v>
      </c>
      <c r="AQ2294">
        <v>38160</v>
      </c>
      <c r="AR2294">
        <v>40980</v>
      </c>
      <c r="AS2294">
        <v>43800</v>
      </c>
      <c r="AT2294">
        <v>46620</v>
      </c>
      <c r="AU2294">
        <v>49440</v>
      </c>
      <c r="AV2294">
        <v>52260</v>
      </c>
      <c r="AW2294">
        <v>55080</v>
      </c>
      <c r="AX2294">
        <v>57900</v>
      </c>
      <c r="AY2294">
        <v>60720</v>
      </c>
      <c r="AZ2294">
        <v>63540</v>
      </c>
      <c r="BA2294">
        <v>66360</v>
      </c>
      <c r="BB2294">
        <v>32950</v>
      </c>
      <c r="BC2294">
        <v>37650</v>
      </c>
      <c r="BD2294">
        <v>42350</v>
      </c>
      <c r="BE2294">
        <v>47050</v>
      </c>
      <c r="BF2294">
        <v>50850</v>
      </c>
      <c r="BG2294">
        <v>54600</v>
      </c>
      <c r="BH2294">
        <v>58350</v>
      </c>
      <c r="BI2294">
        <v>62150</v>
      </c>
      <c r="BJ2294">
        <v>65900</v>
      </c>
      <c r="BK2294">
        <v>69650</v>
      </c>
      <c r="BL2294">
        <v>73400</v>
      </c>
      <c r="BM2294">
        <v>77200</v>
      </c>
      <c r="BN2294">
        <v>80950</v>
      </c>
      <c r="BO2294">
        <v>84700</v>
      </c>
      <c r="BP2294">
        <v>88500</v>
      </c>
      <c r="BQ2294" t="s">
        <v>128</v>
      </c>
      <c r="BR2294">
        <v>0</v>
      </c>
      <c r="BS2294" s="1">
        <v>44680</v>
      </c>
    </row>
    <row r="2295" spans="1:71" x14ac:dyDescent="0.25">
      <c r="A2295">
        <v>28</v>
      </c>
      <c r="B2295">
        <v>45</v>
      </c>
      <c r="C2295" t="s">
        <v>6476</v>
      </c>
      <c r="D2295" t="s">
        <v>6398</v>
      </c>
      <c r="E2295" t="s">
        <v>1531</v>
      </c>
      <c r="F2295" t="s">
        <v>6477</v>
      </c>
      <c r="G2295" t="s">
        <v>6478</v>
      </c>
      <c r="H2295">
        <v>67500</v>
      </c>
      <c r="I2295">
        <v>14200</v>
      </c>
      <c r="J2295">
        <v>18310</v>
      </c>
      <c r="K2295">
        <v>23030</v>
      </c>
      <c r="L2295">
        <v>27750</v>
      </c>
      <c r="M2295">
        <v>32470</v>
      </c>
      <c r="N2295">
        <v>37190</v>
      </c>
      <c r="O2295">
        <v>41850</v>
      </c>
      <c r="P2295">
        <v>44550</v>
      </c>
      <c r="Q2295">
        <v>47250</v>
      </c>
      <c r="R2295">
        <v>49950</v>
      </c>
      <c r="S2295">
        <v>52700</v>
      </c>
      <c r="T2295">
        <v>55350</v>
      </c>
      <c r="U2295">
        <v>58050</v>
      </c>
      <c r="V2295">
        <v>60750</v>
      </c>
      <c r="W2295">
        <v>63450</v>
      </c>
      <c r="X2295">
        <v>23650</v>
      </c>
      <c r="Y2295">
        <v>27000</v>
      </c>
      <c r="Z2295">
        <v>30400</v>
      </c>
      <c r="AA2295">
        <v>33750</v>
      </c>
      <c r="AB2295">
        <v>36450</v>
      </c>
      <c r="AC2295">
        <v>39150</v>
      </c>
      <c r="AD2295">
        <v>41850</v>
      </c>
      <c r="AE2295">
        <v>44550</v>
      </c>
      <c r="AF2295">
        <v>47250</v>
      </c>
      <c r="AG2295">
        <v>49950</v>
      </c>
      <c r="AH2295">
        <v>52700</v>
      </c>
      <c r="AI2295">
        <v>55350</v>
      </c>
      <c r="AJ2295">
        <v>58050</v>
      </c>
      <c r="AK2295">
        <v>60750</v>
      </c>
      <c r="AL2295">
        <v>63450</v>
      </c>
      <c r="AM2295">
        <v>28380</v>
      </c>
      <c r="AN2295">
        <v>32400</v>
      </c>
      <c r="AO2295">
        <v>36480</v>
      </c>
      <c r="AP2295">
        <v>40500</v>
      </c>
      <c r="AQ2295">
        <v>43740</v>
      </c>
      <c r="AR2295">
        <v>46980</v>
      </c>
      <c r="AS2295">
        <v>50220</v>
      </c>
      <c r="AT2295">
        <v>53460</v>
      </c>
      <c r="AU2295">
        <v>56700</v>
      </c>
      <c r="AV2295">
        <v>59940</v>
      </c>
      <c r="AW2295">
        <v>63240</v>
      </c>
      <c r="AX2295">
        <v>66420</v>
      </c>
      <c r="AY2295">
        <v>69660</v>
      </c>
      <c r="AZ2295">
        <v>72900</v>
      </c>
      <c r="BA2295">
        <v>76140</v>
      </c>
      <c r="BB2295">
        <v>37800</v>
      </c>
      <c r="BC2295">
        <v>43200</v>
      </c>
      <c r="BD2295">
        <v>48600</v>
      </c>
      <c r="BE2295">
        <v>54000</v>
      </c>
      <c r="BF2295">
        <v>58350</v>
      </c>
      <c r="BG2295">
        <v>62650</v>
      </c>
      <c r="BH2295">
        <v>67000</v>
      </c>
      <c r="BI2295">
        <v>71300</v>
      </c>
      <c r="BJ2295">
        <v>75600</v>
      </c>
      <c r="BK2295">
        <v>79950</v>
      </c>
      <c r="BL2295">
        <v>84250</v>
      </c>
      <c r="BM2295">
        <v>88600</v>
      </c>
      <c r="BN2295">
        <v>92900</v>
      </c>
      <c r="BO2295">
        <v>97200</v>
      </c>
      <c r="BP2295">
        <v>101550</v>
      </c>
      <c r="BQ2295" t="s">
        <v>128</v>
      </c>
      <c r="BR2295">
        <v>1</v>
      </c>
      <c r="BS2295" s="1">
        <v>44680</v>
      </c>
    </row>
    <row r="2296" spans="1:71" x14ac:dyDescent="0.25">
      <c r="A2296">
        <v>28</v>
      </c>
      <c r="B2296">
        <v>47</v>
      </c>
      <c r="C2296" t="s">
        <v>6479</v>
      </c>
      <c r="D2296" t="s">
        <v>6398</v>
      </c>
      <c r="E2296" t="s">
        <v>2416</v>
      </c>
      <c r="F2296" t="s">
        <v>6477</v>
      </c>
      <c r="G2296" t="s">
        <v>6478</v>
      </c>
      <c r="H2296">
        <v>67500</v>
      </c>
      <c r="I2296">
        <v>14200</v>
      </c>
      <c r="J2296">
        <v>18310</v>
      </c>
      <c r="K2296">
        <v>23030</v>
      </c>
      <c r="L2296">
        <v>27750</v>
      </c>
      <c r="M2296">
        <v>32470</v>
      </c>
      <c r="N2296">
        <v>37190</v>
      </c>
      <c r="O2296">
        <v>41850</v>
      </c>
      <c r="P2296">
        <v>44550</v>
      </c>
      <c r="Q2296">
        <v>47250</v>
      </c>
      <c r="R2296">
        <v>49950</v>
      </c>
      <c r="S2296">
        <v>52700</v>
      </c>
      <c r="T2296">
        <v>55350</v>
      </c>
      <c r="U2296">
        <v>58050</v>
      </c>
      <c r="V2296">
        <v>60750</v>
      </c>
      <c r="W2296">
        <v>63450</v>
      </c>
      <c r="X2296">
        <v>23650</v>
      </c>
      <c r="Y2296">
        <v>27000</v>
      </c>
      <c r="Z2296">
        <v>30400</v>
      </c>
      <c r="AA2296">
        <v>33750</v>
      </c>
      <c r="AB2296">
        <v>36450</v>
      </c>
      <c r="AC2296">
        <v>39150</v>
      </c>
      <c r="AD2296">
        <v>41850</v>
      </c>
      <c r="AE2296">
        <v>44550</v>
      </c>
      <c r="AF2296">
        <v>47250</v>
      </c>
      <c r="AG2296">
        <v>49950</v>
      </c>
      <c r="AH2296">
        <v>52700</v>
      </c>
      <c r="AI2296">
        <v>55350</v>
      </c>
      <c r="AJ2296">
        <v>58050</v>
      </c>
      <c r="AK2296">
        <v>60750</v>
      </c>
      <c r="AL2296">
        <v>63450</v>
      </c>
      <c r="AM2296">
        <v>28380</v>
      </c>
      <c r="AN2296">
        <v>32400</v>
      </c>
      <c r="AO2296">
        <v>36480</v>
      </c>
      <c r="AP2296">
        <v>40500</v>
      </c>
      <c r="AQ2296">
        <v>43740</v>
      </c>
      <c r="AR2296">
        <v>46980</v>
      </c>
      <c r="AS2296">
        <v>50220</v>
      </c>
      <c r="AT2296">
        <v>53460</v>
      </c>
      <c r="AU2296">
        <v>56700</v>
      </c>
      <c r="AV2296">
        <v>59940</v>
      </c>
      <c r="AW2296">
        <v>63240</v>
      </c>
      <c r="AX2296">
        <v>66420</v>
      </c>
      <c r="AY2296">
        <v>69660</v>
      </c>
      <c r="AZ2296">
        <v>72900</v>
      </c>
      <c r="BA2296">
        <v>76140</v>
      </c>
      <c r="BB2296">
        <v>37800</v>
      </c>
      <c r="BC2296">
        <v>43200</v>
      </c>
      <c r="BD2296">
        <v>48600</v>
      </c>
      <c r="BE2296">
        <v>54000</v>
      </c>
      <c r="BF2296">
        <v>58350</v>
      </c>
      <c r="BG2296">
        <v>62650</v>
      </c>
      <c r="BH2296">
        <v>67000</v>
      </c>
      <c r="BI2296">
        <v>71300</v>
      </c>
      <c r="BJ2296">
        <v>75600</v>
      </c>
      <c r="BK2296">
        <v>79950</v>
      </c>
      <c r="BL2296">
        <v>84250</v>
      </c>
      <c r="BM2296">
        <v>88600</v>
      </c>
      <c r="BN2296">
        <v>92900</v>
      </c>
      <c r="BO2296">
        <v>97200</v>
      </c>
      <c r="BP2296">
        <v>101550</v>
      </c>
      <c r="BQ2296" t="s">
        <v>128</v>
      </c>
      <c r="BR2296">
        <v>1</v>
      </c>
      <c r="BS2296" s="1">
        <v>44680</v>
      </c>
    </row>
    <row r="2297" spans="1:71" x14ac:dyDescent="0.25">
      <c r="A2297">
        <v>28</v>
      </c>
      <c r="B2297">
        <v>49</v>
      </c>
      <c r="C2297" t="s">
        <v>6480</v>
      </c>
      <c r="D2297" t="s">
        <v>6398</v>
      </c>
      <c r="E2297" t="s">
        <v>6481</v>
      </c>
      <c r="F2297" t="s">
        <v>6449</v>
      </c>
      <c r="G2297" t="s">
        <v>6450</v>
      </c>
      <c r="H2297">
        <v>76000</v>
      </c>
      <c r="I2297">
        <v>16000</v>
      </c>
      <c r="J2297">
        <v>18310</v>
      </c>
      <c r="K2297">
        <v>23030</v>
      </c>
      <c r="L2297">
        <v>27750</v>
      </c>
      <c r="M2297">
        <v>32470</v>
      </c>
      <c r="N2297">
        <v>37190</v>
      </c>
      <c r="O2297">
        <v>41910</v>
      </c>
      <c r="P2297">
        <v>46630</v>
      </c>
      <c r="Q2297">
        <v>51350</v>
      </c>
      <c r="R2297">
        <v>56070</v>
      </c>
      <c r="S2297">
        <v>59300</v>
      </c>
      <c r="T2297">
        <v>62350</v>
      </c>
      <c r="U2297">
        <v>65400</v>
      </c>
      <c r="V2297">
        <v>68400</v>
      </c>
      <c r="W2297">
        <v>71450</v>
      </c>
      <c r="X2297">
        <v>26600</v>
      </c>
      <c r="Y2297">
        <v>30400</v>
      </c>
      <c r="Z2297">
        <v>34200</v>
      </c>
      <c r="AA2297">
        <v>38000</v>
      </c>
      <c r="AB2297">
        <v>41050</v>
      </c>
      <c r="AC2297">
        <v>44100</v>
      </c>
      <c r="AD2297">
        <v>47150</v>
      </c>
      <c r="AE2297">
        <v>50200</v>
      </c>
      <c r="AF2297">
        <v>53200</v>
      </c>
      <c r="AG2297">
        <v>56250</v>
      </c>
      <c r="AH2297">
        <v>59300</v>
      </c>
      <c r="AI2297">
        <v>62350</v>
      </c>
      <c r="AJ2297">
        <v>65400</v>
      </c>
      <c r="AK2297">
        <v>68400</v>
      </c>
      <c r="AL2297">
        <v>71450</v>
      </c>
      <c r="AM2297">
        <v>31920</v>
      </c>
      <c r="AN2297">
        <v>36480</v>
      </c>
      <c r="AO2297">
        <v>41040</v>
      </c>
      <c r="AP2297">
        <v>45600</v>
      </c>
      <c r="AQ2297">
        <v>49260</v>
      </c>
      <c r="AR2297">
        <v>52920</v>
      </c>
      <c r="AS2297">
        <v>56580</v>
      </c>
      <c r="AT2297">
        <v>60240</v>
      </c>
      <c r="AU2297">
        <v>63840</v>
      </c>
      <c r="AV2297">
        <v>67500</v>
      </c>
      <c r="AW2297">
        <v>71160</v>
      </c>
      <c r="AX2297">
        <v>74820</v>
      </c>
      <c r="AY2297">
        <v>78480</v>
      </c>
      <c r="AZ2297">
        <v>82080</v>
      </c>
      <c r="BA2297">
        <v>85740</v>
      </c>
      <c r="BB2297">
        <v>42600</v>
      </c>
      <c r="BC2297">
        <v>48650</v>
      </c>
      <c r="BD2297">
        <v>54750</v>
      </c>
      <c r="BE2297">
        <v>60800</v>
      </c>
      <c r="BF2297">
        <v>65700</v>
      </c>
      <c r="BG2297">
        <v>70550</v>
      </c>
      <c r="BH2297">
        <v>75400</v>
      </c>
      <c r="BI2297">
        <v>80300</v>
      </c>
      <c r="BJ2297">
        <v>85150</v>
      </c>
      <c r="BK2297">
        <v>90000</v>
      </c>
      <c r="BL2297">
        <v>94850</v>
      </c>
      <c r="BM2297">
        <v>99750</v>
      </c>
      <c r="BN2297">
        <v>104600</v>
      </c>
      <c r="BO2297">
        <v>109450</v>
      </c>
      <c r="BP2297">
        <v>114350</v>
      </c>
      <c r="BQ2297" t="s">
        <v>128</v>
      </c>
      <c r="BR2297">
        <v>1</v>
      </c>
      <c r="BS2297" s="1">
        <v>44680</v>
      </c>
    </row>
    <row r="2298" spans="1:71" x14ac:dyDescent="0.25">
      <c r="A2298">
        <v>28</v>
      </c>
      <c r="B2298">
        <v>51</v>
      </c>
      <c r="C2298" t="s">
        <v>6482</v>
      </c>
      <c r="D2298" t="s">
        <v>6398</v>
      </c>
      <c r="E2298" t="s">
        <v>1181</v>
      </c>
      <c r="F2298" t="s">
        <v>6483</v>
      </c>
      <c r="G2298" t="s">
        <v>6484</v>
      </c>
      <c r="H2298">
        <v>33300</v>
      </c>
      <c r="I2298">
        <v>13590</v>
      </c>
      <c r="J2298">
        <v>18310</v>
      </c>
      <c r="K2298">
        <v>23030</v>
      </c>
      <c r="L2298">
        <v>27750</v>
      </c>
      <c r="M2298">
        <v>31800</v>
      </c>
      <c r="N2298">
        <v>34150</v>
      </c>
      <c r="O2298">
        <v>36500</v>
      </c>
      <c r="P2298">
        <v>38850</v>
      </c>
      <c r="Q2298">
        <v>41200</v>
      </c>
      <c r="R2298">
        <v>43550</v>
      </c>
      <c r="S2298">
        <v>45900</v>
      </c>
      <c r="T2298">
        <v>48250</v>
      </c>
      <c r="U2298">
        <v>50600</v>
      </c>
      <c r="V2298">
        <v>52950</v>
      </c>
      <c r="W2298">
        <v>55300</v>
      </c>
      <c r="X2298">
        <v>20600</v>
      </c>
      <c r="Y2298">
        <v>23550</v>
      </c>
      <c r="Z2298">
        <v>26500</v>
      </c>
      <c r="AA2298">
        <v>29400</v>
      </c>
      <c r="AB2298">
        <v>31800</v>
      </c>
      <c r="AC2298">
        <v>34150</v>
      </c>
      <c r="AD2298">
        <v>36500</v>
      </c>
      <c r="AE2298">
        <v>38850</v>
      </c>
      <c r="AF2298">
        <v>41200</v>
      </c>
      <c r="AG2298">
        <v>43550</v>
      </c>
      <c r="AH2298">
        <v>45900</v>
      </c>
      <c r="AI2298">
        <v>48250</v>
      </c>
      <c r="AJ2298">
        <v>50600</v>
      </c>
      <c r="AK2298">
        <v>52950</v>
      </c>
      <c r="AL2298">
        <v>55300</v>
      </c>
      <c r="AM2298">
        <v>24720</v>
      </c>
      <c r="AN2298">
        <v>28260</v>
      </c>
      <c r="AO2298">
        <v>31800</v>
      </c>
      <c r="AP2298">
        <v>35280</v>
      </c>
      <c r="AQ2298">
        <v>38160</v>
      </c>
      <c r="AR2298">
        <v>40980</v>
      </c>
      <c r="AS2298">
        <v>43800</v>
      </c>
      <c r="AT2298">
        <v>46620</v>
      </c>
      <c r="AU2298">
        <v>49440</v>
      </c>
      <c r="AV2298">
        <v>52260</v>
      </c>
      <c r="AW2298">
        <v>55080</v>
      </c>
      <c r="AX2298">
        <v>57900</v>
      </c>
      <c r="AY2298">
        <v>60720</v>
      </c>
      <c r="AZ2298">
        <v>63540</v>
      </c>
      <c r="BA2298">
        <v>66360</v>
      </c>
      <c r="BB2298">
        <v>32950</v>
      </c>
      <c r="BC2298">
        <v>37650</v>
      </c>
      <c r="BD2298">
        <v>42350</v>
      </c>
      <c r="BE2298">
        <v>47050</v>
      </c>
      <c r="BF2298">
        <v>50850</v>
      </c>
      <c r="BG2298">
        <v>54600</v>
      </c>
      <c r="BH2298">
        <v>58350</v>
      </c>
      <c r="BI2298">
        <v>62150</v>
      </c>
      <c r="BJ2298">
        <v>65900</v>
      </c>
      <c r="BK2298">
        <v>69650</v>
      </c>
      <c r="BL2298">
        <v>73400</v>
      </c>
      <c r="BM2298">
        <v>77200</v>
      </c>
      <c r="BN2298">
        <v>80950</v>
      </c>
      <c r="BO2298">
        <v>84700</v>
      </c>
      <c r="BP2298">
        <v>88500</v>
      </c>
      <c r="BQ2298" t="s">
        <v>128</v>
      </c>
      <c r="BR2298">
        <v>1</v>
      </c>
      <c r="BS2298" s="1">
        <v>44680</v>
      </c>
    </row>
    <row r="2299" spans="1:71" x14ac:dyDescent="0.25">
      <c r="A2299">
        <v>28</v>
      </c>
      <c r="B2299">
        <v>53</v>
      </c>
      <c r="C2299" t="s">
        <v>6485</v>
      </c>
      <c r="D2299" t="s">
        <v>6398</v>
      </c>
      <c r="E2299" t="s">
        <v>6486</v>
      </c>
      <c r="F2299" t="s">
        <v>6487</v>
      </c>
      <c r="G2299" t="s">
        <v>6488</v>
      </c>
      <c r="H2299">
        <v>38600</v>
      </c>
      <c r="I2299">
        <v>13590</v>
      </c>
      <c r="J2299">
        <v>18310</v>
      </c>
      <c r="K2299">
        <v>23030</v>
      </c>
      <c r="L2299">
        <v>27750</v>
      </c>
      <c r="M2299">
        <v>31800</v>
      </c>
      <c r="N2299">
        <v>34150</v>
      </c>
      <c r="O2299">
        <v>36500</v>
      </c>
      <c r="P2299">
        <v>38850</v>
      </c>
      <c r="Q2299">
        <v>41200</v>
      </c>
      <c r="R2299">
        <v>43550</v>
      </c>
      <c r="S2299">
        <v>45900</v>
      </c>
      <c r="T2299">
        <v>48250</v>
      </c>
      <c r="U2299">
        <v>50600</v>
      </c>
      <c r="V2299">
        <v>52950</v>
      </c>
      <c r="W2299">
        <v>55300</v>
      </c>
      <c r="X2299">
        <v>20600</v>
      </c>
      <c r="Y2299">
        <v>23550</v>
      </c>
      <c r="Z2299">
        <v>26500</v>
      </c>
      <c r="AA2299">
        <v>29400</v>
      </c>
      <c r="AB2299">
        <v>31800</v>
      </c>
      <c r="AC2299">
        <v>34150</v>
      </c>
      <c r="AD2299">
        <v>36500</v>
      </c>
      <c r="AE2299">
        <v>38850</v>
      </c>
      <c r="AF2299">
        <v>41200</v>
      </c>
      <c r="AG2299">
        <v>43550</v>
      </c>
      <c r="AH2299">
        <v>45900</v>
      </c>
      <c r="AI2299">
        <v>48250</v>
      </c>
      <c r="AJ2299">
        <v>50600</v>
      </c>
      <c r="AK2299">
        <v>52950</v>
      </c>
      <c r="AL2299">
        <v>55300</v>
      </c>
      <c r="AM2299">
        <v>24720</v>
      </c>
      <c r="AN2299">
        <v>28260</v>
      </c>
      <c r="AO2299">
        <v>31800</v>
      </c>
      <c r="AP2299">
        <v>35280</v>
      </c>
      <c r="AQ2299">
        <v>38160</v>
      </c>
      <c r="AR2299">
        <v>40980</v>
      </c>
      <c r="AS2299">
        <v>43800</v>
      </c>
      <c r="AT2299">
        <v>46620</v>
      </c>
      <c r="AU2299">
        <v>49440</v>
      </c>
      <c r="AV2299">
        <v>52260</v>
      </c>
      <c r="AW2299">
        <v>55080</v>
      </c>
      <c r="AX2299">
        <v>57900</v>
      </c>
      <c r="AY2299">
        <v>60720</v>
      </c>
      <c r="AZ2299">
        <v>63540</v>
      </c>
      <c r="BA2299">
        <v>66360</v>
      </c>
      <c r="BB2299">
        <v>32950</v>
      </c>
      <c r="BC2299">
        <v>37650</v>
      </c>
      <c r="BD2299">
        <v>42350</v>
      </c>
      <c r="BE2299">
        <v>47050</v>
      </c>
      <c r="BF2299">
        <v>50850</v>
      </c>
      <c r="BG2299">
        <v>54600</v>
      </c>
      <c r="BH2299">
        <v>58350</v>
      </c>
      <c r="BI2299">
        <v>62150</v>
      </c>
      <c r="BJ2299">
        <v>65900</v>
      </c>
      <c r="BK2299">
        <v>69650</v>
      </c>
      <c r="BL2299">
        <v>73400</v>
      </c>
      <c r="BM2299">
        <v>77200</v>
      </c>
      <c r="BN2299">
        <v>80950</v>
      </c>
      <c r="BO2299">
        <v>84700</v>
      </c>
      <c r="BP2299">
        <v>88500</v>
      </c>
      <c r="BQ2299" t="s">
        <v>128</v>
      </c>
      <c r="BR2299">
        <v>0</v>
      </c>
      <c r="BS2299" s="1">
        <v>44680</v>
      </c>
    </row>
    <row r="2300" spans="1:71" x14ac:dyDescent="0.25">
      <c r="A2300">
        <v>28</v>
      </c>
      <c r="B2300">
        <v>55</v>
      </c>
      <c r="C2300" t="s">
        <v>6489</v>
      </c>
      <c r="D2300" t="s">
        <v>6398</v>
      </c>
      <c r="E2300" t="s">
        <v>6490</v>
      </c>
      <c r="F2300" t="s">
        <v>6491</v>
      </c>
      <c r="G2300" t="s">
        <v>6492</v>
      </c>
      <c r="H2300">
        <v>43100</v>
      </c>
      <c r="I2300">
        <v>13590</v>
      </c>
      <c r="J2300">
        <v>18310</v>
      </c>
      <c r="K2300">
        <v>23030</v>
      </c>
      <c r="L2300">
        <v>27750</v>
      </c>
      <c r="M2300">
        <v>31800</v>
      </c>
      <c r="N2300">
        <v>34150</v>
      </c>
      <c r="O2300">
        <v>36500</v>
      </c>
      <c r="P2300">
        <v>38850</v>
      </c>
      <c r="Q2300">
        <v>41200</v>
      </c>
      <c r="R2300">
        <v>43550</v>
      </c>
      <c r="S2300">
        <v>45900</v>
      </c>
      <c r="T2300">
        <v>48250</v>
      </c>
      <c r="U2300">
        <v>50600</v>
      </c>
      <c r="V2300">
        <v>52950</v>
      </c>
      <c r="W2300">
        <v>55300</v>
      </c>
      <c r="X2300">
        <v>20600</v>
      </c>
      <c r="Y2300">
        <v>23550</v>
      </c>
      <c r="Z2300">
        <v>26500</v>
      </c>
      <c r="AA2300">
        <v>29400</v>
      </c>
      <c r="AB2300">
        <v>31800</v>
      </c>
      <c r="AC2300">
        <v>34150</v>
      </c>
      <c r="AD2300">
        <v>36500</v>
      </c>
      <c r="AE2300">
        <v>38850</v>
      </c>
      <c r="AF2300">
        <v>41200</v>
      </c>
      <c r="AG2300">
        <v>43550</v>
      </c>
      <c r="AH2300">
        <v>45900</v>
      </c>
      <c r="AI2300">
        <v>48250</v>
      </c>
      <c r="AJ2300">
        <v>50600</v>
      </c>
      <c r="AK2300">
        <v>52950</v>
      </c>
      <c r="AL2300">
        <v>55300</v>
      </c>
      <c r="AM2300">
        <v>24720</v>
      </c>
      <c r="AN2300">
        <v>28260</v>
      </c>
      <c r="AO2300">
        <v>31800</v>
      </c>
      <c r="AP2300">
        <v>35280</v>
      </c>
      <c r="AQ2300">
        <v>38160</v>
      </c>
      <c r="AR2300">
        <v>40980</v>
      </c>
      <c r="AS2300">
        <v>43800</v>
      </c>
      <c r="AT2300">
        <v>46620</v>
      </c>
      <c r="AU2300">
        <v>49440</v>
      </c>
      <c r="AV2300">
        <v>52260</v>
      </c>
      <c r="AW2300">
        <v>55080</v>
      </c>
      <c r="AX2300">
        <v>57900</v>
      </c>
      <c r="AY2300">
        <v>60720</v>
      </c>
      <c r="AZ2300">
        <v>63540</v>
      </c>
      <c r="BA2300">
        <v>66360</v>
      </c>
      <c r="BB2300">
        <v>32950</v>
      </c>
      <c r="BC2300">
        <v>37650</v>
      </c>
      <c r="BD2300">
        <v>42350</v>
      </c>
      <c r="BE2300">
        <v>47050</v>
      </c>
      <c r="BF2300">
        <v>50850</v>
      </c>
      <c r="BG2300">
        <v>54600</v>
      </c>
      <c r="BH2300">
        <v>58350</v>
      </c>
      <c r="BI2300">
        <v>62150</v>
      </c>
      <c r="BJ2300">
        <v>65900</v>
      </c>
      <c r="BK2300">
        <v>69650</v>
      </c>
      <c r="BL2300">
        <v>73400</v>
      </c>
      <c r="BM2300">
        <v>77200</v>
      </c>
      <c r="BN2300">
        <v>80950</v>
      </c>
      <c r="BO2300">
        <v>84700</v>
      </c>
      <c r="BP2300">
        <v>88500</v>
      </c>
      <c r="BQ2300" t="s">
        <v>128</v>
      </c>
      <c r="BR2300">
        <v>0</v>
      </c>
      <c r="BS2300" s="1">
        <v>44680</v>
      </c>
    </row>
    <row r="2301" spans="1:71" x14ac:dyDescent="0.25">
      <c r="A2301">
        <v>28</v>
      </c>
      <c r="B2301">
        <v>57</v>
      </c>
      <c r="C2301" t="s">
        <v>6493</v>
      </c>
      <c r="D2301" t="s">
        <v>6398</v>
      </c>
      <c r="E2301" t="s">
        <v>6494</v>
      </c>
      <c r="F2301" t="s">
        <v>6495</v>
      </c>
      <c r="G2301" t="s">
        <v>6496</v>
      </c>
      <c r="H2301">
        <v>59100</v>
      </c>
      <c r="I2301">
        <v>13590</v>
      </c>
      <c r="J2301">
        <v>18310</v>
      </c>
      <c r="K2301">
        <v>23030</v>
      </c>
      <c r="L2301">
        <v>27750</v>
      </c>
      <c r="M2301">
        <v>31950</v>
      </c>
      <c r="N2301">
        <v>34300</v>
      </c>
      <c r="O2301">
        <v>36650</v>
      </c>
      <c r="P2301">
        <v>39050</v>
      </c>
      <c r="Q2301">
        <v>41400</v>
      </c>
      <c r="R2301">
        <v>43750</v>
      </c>
      <c r="S2301">
        <v>46100</v>
      </c>
      <c r="T2301">
        <v>48500</v>
      </c>
      <c r="U2301">
        <v>50850</v>
      </c>
      <c r="V2301">
        <v>53200</v>
      </c>
      <c r="W2301">
        <v>55600</v>
      </c>
      <c r="X2301">
        <v>20700</v>
      </c>
      <c r="Y2301">
        <v>23650</v>
      </c>
      <c r="Z2301">
        <v>26600</v>
      </c>
      <c r="AA2301">
        <v>29550</v>
      </c>
      <c r="AB2301">
        <v>31950</v>
      </c>
      <c r="AC2301">
        <v>34300</v>
      </c>
      <c r="AD2301">
        <v>36650</v>
      </c>
      <c r="AE2301">
        <v>39050</v>
      </c>
      <c r="AF2301">
        <v>41400</v>
      </c>
      <c r="AG2301">
        <v>43750</v>
      </c>
      <c r="AH2301">
        <v>46100</v>
      </c>
      <c r="AI2301">
        <v>48500</v>
      </c>
      <c r="AJ2301">
        <v>50850</v>
      </c>
      <c r="AK2301">
        <v>53200</v>
      </c>
      <c r="AL2301">
        <v>55600</v>
      </c>
      <c r="AM2301">
        <v>24840</v>
      </c>
      <c r="AN2301">
        <v>28380</v>
      </c>
      <c r="AO2301">
        <v>31920</v>
      </c>
      <c r="AP2301">
        <v>35460</v>
      </c>
      <c r="AQ2301">
        <v>38340</v>
      </c>
      <c r="AR2301">
        <v>41160</v>
      </c>
      <c r="AS2301">
        <v>43980</v>
      </c>
      <c r="AT2301">
        <v>46860</v>
      </c>
      <c r="AU2301">
        <v>49680</v>
      </c>
      <c r="AV2301">
        <v>52500</v>
      </c>
      <c r="AW2301">
        <v>55320</v>
      </c>
      <c r="AX2301">
        <v>58200</v>
      </c>
      <c r="AY2301">
        <v>61020</v>
      </c>
      <c r="AZ2301">
        <v>63840</v>
      </c>
      <c r="BA2301">
        <v>66720</v>
      </c>
      <c r="BB2301">
        <v>33150</v>
      </c>
      <c r="BC2301">
        <v>37850</v>
      </c>
      <c r="BD2301">
        <v>42600</v>
      </c>
      <c r="BE2301">
        <v>47300</v>
      </c>
      <c r="BF2301">
        <v>51100</v>
      </c>
      <c r="BG2301">
        <v>54900</v>
      </c>
      <c r="BH2301">
        <v>58700</v>
      </c>
      <c r="BI2301">
        <v>62450</v>
      </c>
      <c r="BJ2301">
        <v>66250</v>
      </c>
      <c r="BK2301">
        <v>70050</v>
      </c>
      <c r="BL2301">
        <v>73800</v>
      </c>
      <c r="BM2301">
        <v>77600</v>
      </c>
      <c r="BN2301">
        <v>81400</v>
      </c>
      <c r="BO2301">
        <v>85150</v>
      </c>
      <c r="BP2301">
        <v>88950</v>
      </c>
      <c r="BQ2301" t="s">
        <v>128</v>
      </c>
      <c r="BR2301">
        <v>0</v>
      </c>
      <c r="BS2301" s="1">
        <v>44680</v>
      </c>
    </row>
    <row r="2302" spans="1:71" x14ac:dyDescent="0.25">
      <c r="A2302">
        <v>28</v>
      </c>
      <c r="B2302">
        <v>59</v>
      </c>
      <c r="C2302" t="s">
        <v>6497</v>
      </c>
      <c r="D2302" t="s">
        <v>6398</v>
      </c>
      <c r="E2302" t="s">
        <v>559</v>
      </c>
      <c r="F2302" t="s">
        <v>6498</v>
      </c>
      <c r="G2302" t="s">
        <v>6499</v>
      </c>
      <c r="H2302">
        <v>78100</v>
      </c>
      <c r="I2302">
        <v>15450</v>
      </c>
      <c r="J2302">
        <v>18310</v>
      </c>
      <c r="K2302">
        <v>23030</v>
      </c>
      <c r="L2302">
        <v>27750</v>
      </c>
      <c r="M2302">
        <v>32470</v>
      </c>
      <c r="N2302">
        <v>37190</v>
      </c>
      <c r="O2302">
        <v>41910</v>
      </c>
      <c r="P2302">
        <v>46630</v>
      </c>
      <c r="Q2302">
        <v>51350</v>
      </c>
      <c r="R2302">
        <v>54400</v>
      </c>
      <c r="S2302">
        <v>57350</v>
      </c>
      <c r="T2302">
        <v>60300</v>
      </c>
      <c r="U2302">
        <v>63250</v>
      </c>
      <c r="V2302">
        <v>66150</v>
      </c>
      <c r="W2302">
        <v>69100</v>
      </c>
      <c r="X2302">
        <v>25750</v>
      </c>
      <c r="Y2302">
        <v>29400</v>
      </c>
      <c r="Z2302">
        <v>33100</v>
      </c>
      <c r="AA2302">
        <v>36750</v>
      </c>
      <c r="AB2302">
        <v>39700</v>
      </c>
      <c r="AC2302">
        <v>42650</v>
      </c>
      <c r="AD2302">
        <v>45600</v>
      </c>
      <c r="AE2302">
        <v>48550</v>
      </c>
      <c r="AF2302">
        <v>51450</v>
      </c>
      <c r="AG2302">
        <v>54400</v>
      </c>
      <c r="AH2302">
        <v>57350</v>
      </c>
      <c r="AI2302">
        <v>60300</v>
      </c>
      <c r="AJ2302">
        <v>63250</v>
      </c>
      <c r="AK2302">
        <v>66150</v>
      </c>
      <c r="AL2302">
        <v>69100</v>
      </c>
      <c r="AM2302">
        <v>30900</v>
      </c>
      <c r="AN2302">
        <v>35280</v>
      </c>
      <c r="AO2302">
        <v>39720</v>
      </c>
      <c r="AP2302">
        <v>44100</v>
      </c>
      <c r="AQ2302">
        <v>47640</v>
      </c>
      <c r="AR2302">
        <v>51180</v>
      </c>
      <c r="AS2302">
        <v>54720</v>
      </c>
      <c r="AT2302">
        <v>58260</v>
      </c>
      <c r="AU2302">
        <v>61740</v>
      </c>
      <c r="AV2302">
        <v>65280</v>
      </c>
      <c r="AW2302">
        <v>68820</v>
      </c>
      <c r="AX2302">
        <v>72360</v>
      </c>
      <c r="AY2302">
        <v>75900</v>
      </c>
      <c r="AZ2302">
        <v>79380</v>
      </c>
      <c r="BA2302">
        <v>82920</v>
      </c>
      <c r="BB2302">
        <v>41150</v>
      </c>
      <c r="BC2302">
        <v>47000</v>
      </c>
      <c r="BD2302">
        <v>52900</v>
      </c>
      <c r="BE2302">
        <v>58750</v>
      </c>
      <c r="BF2302">
        <v>63450</v>
      </c>
      <c r="BG2302">
        <v>68150</v>
      </c>
      <c r="BH2302">
        <v>72850</v>
      </c>
      <c r="BI2302">
        <v>77550</v>
      </c>
      <c r="BJ2302">
        <v>82250</v>
      </c>
      <c r="BK2302">
        <v>86950</v>
      </c>
      <c r="BL2302">
        <v>91650</v>
      </c>
      <c r="BM2302">
        <v>96350</v>
      </c>
      <c r="BN2302">
        <v>101050</v>
      </c>
      <c r="BO2302">
        <v>105750</v>
      </c>
      <c r="BP2302">
        <v>110450</v>
      </c>
      <c r="BQ2302" t="s">
        <v>128</v>
      </c>
      <c r="BR2302">
        <v>1</v>
      </c>
      <c r="BS2302" s="1">
        <v>44680</v>
      </c>
    </row>
    <row r="2303" spans="1:71" x14ac:dyDescent="0.25">
      <c r="A2303">
        <v>28</v>
      </c>
      <c r="B2303">
        <v>61</v>
      </c>
      <c r="C2303" t="s">
        <v>6500</v>
      </c>
      <c r="D2303" t="s">
        <v>6398</v>
      </c>
      <c r="E2303" t="s">
        <v>1560</v>
      </c>
      <c r="F2303" t="s">
        <v>6501</v>
      </c>
      <c r="G2303" t="s">
        <v>6502</v>
      </c>
      <c r="H2303">
        <v>52200</v>
      </c>
      <c r="I2303">
        <v>13590</v>
      </c>
      <c r="J2303">
        <v>18310</v>
      </c>
      <c r="K2303">
        <v>23030</v>
      </c>
      <c r="L2303">
        <v>27750</v>
      </c>
      <c r="M2303">
        <v>31800</v>
      </c>
      <c r="N2303">
        <v>34150</v>
      </c>
      <c r="O2303">
        <v>36500</v>
      </c>
      <c r="P2303">
        <v>38850</v>
      </c>
      <c r="Q2303">
        <v>41200</v>
      </c>
      <c r="R2303">
        <v>43550</v>
      </c>
      <c r="S2303">
        <v>45900</v>
      </c>
      <c r="T2303">
        <v>48250</v>
      </c>
      <c r="U2303">
        <v>50600</v>
      </c>
      <c r="V2303">
        <v>52950</v>
      </c>
      <c r="W2303">
        <v>55300</v>
      </c>
      <c r="X2303">
        <v>20600</v>
      </c>
      <c r="Y2303">
        <v>23550</v>
      </c>
      <c r="Z2303">
        <v>26500</v>
      </c>
      <c r="AA2303">
        <v>29400</v>
      </c>
      <c r="AB2303">
        <v>31800</v>
      </c>
      <c r="AC2303">
        <v>34150</v>
      </c>
      <c r="AD2303">
        <v>36500</v>
      </c>
      <c r="AE2303">
        <v>38850</v>
      </c>
      <c r="AF2303">
        <v>41200</v>
      </c>
      <c r="AG2303">
        <v>43550</v>
      </c>
      <c r="AH2303">
        <v>45900</v>
      </c>
      <c r="AI2303">
        <v>48250</v>
      </c>
      <c r="AJ2303">
        <v>50600</v>
      </c>
      <c r="AK2303">
        <v>52950</v>
      </c>
      <c r="AL2303">
        <v>55300</v>
      </c>
      <c r="AM2303">
        <v>24720</v>
      </c>
      <c r="AN2303">
        <v>28260</v>
      </c>
      <c r="AO2303">
        <v>31800</v>
      </c>
      <c r="AP2303">
        <v>35280</v>
      </c>
      <c r="AQ2303">
        <v>38160</v>
      </c>
      <c r="AR2303">
        <v>40980</v>
      </c>
      <c r="AS2303">
        <v>43800</v>
      </c>
      <c r="AT2303">
        <v>46620</v>
      </c>
      <c r="AU2303">
        <v>49440</v>
      </c>
      <c r="AV2303">
        <v>52260</v>
      </c>
      <c r="AW2303">
        <v>55080</v>
      </c>
      <c r="AX2303">
        <v>57900</v>
      </c>
      <c r="AY2303">
        <v>60720</v>
      </c>
      <c r="AZ2303">
        <v>63540</v>
      </c>
      <c r="BA2303">
        <v>66360</v>
      </c>
      <c r="BB2303">
        <v>32950</v>
      </c>
      <c r="BC2303">
        <v>37650</v>
      </c>
      <c r="BD2303">
        <v>42350</v>
      </c>
      <c r="BE2303">
        <v>47050</v>
      </c>
      <c r="BF2303">
        <v>50850</v>
      </c>
      <c r="BG2303">
        <v>54600</v>
      </c>
      <c r="BH2303">
        <v>58350</v>
      </c>
      <c r="BI2303">
        <v>62150</v>
      </c>
      <c r="BJ2303">
        <v>65900</v>
      </c>
      <c r="BK2303">
        <v>69650</v>
      </c>
      <c r="BL2303">
        <v>73400</v>
      </c>
      <c r="BM2303">
        <v>77200</v>
      </c>
      <c r="BN2303">
        <v>80950</v>
      </c>
      <c r="BO2303">
        <v>84700</v>
      </c>
      <c r="BP2303">
        <v>88500</v>
      </c>
      <c r="BQ2303" t="s">
        <v>128</v>
      </c>
      <c r="BR2303">
        <v>0</v>
      </c>
      <c r="BS2303" s="1">
        <v>44680</v>
      </c>
    </row>
    <row r="2304" spans="1:71" x14ac:dyDescent="0.25">
      <c r="A2304">
        <v>28</v>
      </c>
      <c r="B2304">
        <v>63</v>
      </c>
      <c r="C2304" t="s">
        <v>6503</v>
      </c>
      <c r="D2304" t="s">
        <v>6398</v>
      </c>
      <c r="E2304" t="s">
        <v>563</v>
      </c>
      <c r="F2304" t="s">
        <v>6504</v>
      </c>
      <c r="G2304" t="s">
        <v>6505</v>
      </c>
      <c r="H2304">
        <v>29100</v>
      </c>
      <c r="I2304">
        <v>13590</v>
      </c>
      <c r="J2304">
        <v>18310</v>
      </c>
      <c r="K2304">
        <v>23030</v>
      </c>
      <c r="L2304">
        <v>27750</v>
      </c>
      <c r="M2304">
        <v>31800</v>
      </c>
      <c r="N2304">
        <v>34150</v>
      </c>
      <c r="O2304">
        <v>36500</v>
      </c>
      <c r="P2304">
        <v>38850</v>
      </c>
      <c r="Q2304">
        <v>41200</v>
      </c>
      <c r="R2304">
        <v>43550</v>
      </c>
      <c r="S2304">
        <v>45900</v>
      </c>
      <c r="T2304">
        <v>48250</v>
      </c>
      <c r="U2304">
        <v>50600</v>
      </c>
      <c r="V2304">
        <v>52950</v>
      </c>
      <c r="W2304">
        <v>55300</v>
      </c>
      <c r="X2304">
        <v>20600</v>
      </c>
      <c r="Y2304">
        <v>23550</v>
      </c>
      <c r="Z2304">
        <v>26500</v>
      </c>
      <c r="AA2304">
        <v>29400</v>
      </c>
      <c r="AB2304">
        <v>31800</v>
      </c>
      <c r="AC2304">
        <v>34150</v>
      </c>
      <c r="AD2304">
        <v>36500</v>
      </c>
      <c r="AE2304">
        <v>38850</v>
      </c>
      <c r="AF2304">
        <v>41200</v>
      </c>
      <c r="AG2304">
        <v>43550</v>
      </c>
      <c r="AH2304">
        <v>45900</v>
      </c>
      <c r="AI2304">
        <v>48250</v>
      </c>
      <c r="AJ2304">
        <v>50600</v>
      </c>
      <c r="AK2304">
        <v>52950</v>
      </c>
      <c r="AL2304">
        <v>55300</v>
      </c>
      <c r="AM2304">
        <v>24720</v>
      </c>
      <c r="AN2304">
        <v>28260</v>
      </c>
      <c r="AO2304">
        <v>31800</v>
      </c>
      <c r="AP2304">
        <v>35280</v>
      </c>
      <c r="AQ2304">
        <v>38160</v>
      </c>
      <c r="AR2304">
        <v>40980</v>
      </c>
      <c r="AS2304">
        <v>43800</v>
      </c>
      <c r="AT2304">
        <v>46620</v>
      </c>
      <c r="AU2304">
        <v>49440</v>
      </c>
      <c r="AV2304">
        <v>52260</v>
      </c>
      <c r="AW2304">
        <v>55080</v>
      </c>
      <c r="AX2304">
        <v>57900</v>
      </c>
      <c r="AY2304">
        <v>60720</v>
      </c>
      <c r="AZ2304">
        <v>63540</v>
      </c>
      <c r="BA2304">
        <v>66360</v>
      </c>
      <c r="BB2304">
        <v>32950</v>
      </c>
      <c r="BC2304">
        <v>37650</v>
      </c>
      <c r="BD2304">
        <v>42350</v>
      </c>
      <c r="BE2304">
        <v>47050</v>
      </c>
      <c r="BF2304">
        <v>50850</v>
      </c>
      <c r="BG2304">
        <v>54600</v>
      </c>
      <c r="BH2304">
        <v>58350</v>
      </c>
      <c r="BI2304">
        <v>62150</v>
      </c>
      <c r="BJ2304">
        <v>65900</v>
      </c>
      <c r="BK2304">
        <v>69650</v>
      </c>
      <c r="BL2304">
        <v>73400</v>
      </c>
      <c r="BM2304">
        <v>77200</v>
      </c>
      <c r="BN2304">
        <v>80950</v>
      </c>
      <c r="BO2304">
        <v>84700</v>
      </c>
      <c r="BP2304">
        <v>88500</v>
      </c>
      <c r="BQ2304" t="s">
        <v>128</v>
      </c>
      <c r="BR2304">
        <v>0</v>
      </c>
      <c r="BS2304" s="1">
        <v>44680</v>
      </c>
    </row>
    <row r="2305" spans="1:71" x14ac:dyDescent="0.25">
      <c r="A2305">
        <v>28</v>
      </c>
      <c r="B2305">
        <v>65</v>
      </c>
      <c r="C2305" t="s">
        <v>6506</v>
      </c>
      <c r="D2305" t="s">
        <v>6398</v>
      </c>
      <c r="E2305" t="s">
        <v>6507</v>
      </c>
      <c r="F2305" t="s">
        <v>6508</v>
      </c>
      <c r="G2305" t="s">
        <v>6509</v>
      </c>
      <c r="H2305">
        <v>53000</v>
      </c>
      <c r="I2305">
        <v>13590</v>
      </c>
      <c r="J2305">
        <v>18310</v>
      </c>
      <c r="K2305">
        <v>23030</v>
      </c>
      <c r="L2305">
        <v>27750</v>
      </c>
      <c r="M2305">
        <v>31800</v>
      </c>
      <c r="N2305">
        <v>34150</v>
      </c>
      <c r="O2305">
        <v>36500</v>
      </c>
      <c r="P2305">
        <v>38850</v>
      </c>
      <c r="Q2305">
        <v>41200</v>
      </c>
      <c r="R2305">
        <v>43550</v>
      </c>
      <c r="S2305">
        <v>45900</v>
      </c>
      <c r="T2305">
        <v>48250</v>
      </c>
      <c r="U2305">
        <v>50600</v>
      </c>
      <c r="V2305">
        <v>52950</v>
      </c>
      <c r="W2305">
        <v>55300</v>
      </c>
      <c r="X2305">
        <v>20600</v>
      </c>
      <c r="Y2305">
        <v>23550</v>
      </c>
      <c r="Z2305">
        <v>26500</v>
      </c>
      <c r="AA2305">
        <v>29400</v>
      </c>
      <c r="AB2305">
        <v>31800</v>
      </c>
      <c r="AC2305">
        <v>34150</v>
      </c>
      <c r="AD2305">
        <v>36500</v>
      </c>
      <c r="AE2305">
        <v>38850</v>
      </c>
      <c r="AF2305">
        <v>41200</v>
      </c>
      <c r="AG2305">
        <v>43550</v>
      </c>
      <c r="AH2305">
        <v>45900</v>
      </c>
      <c r="AI2305">
        <v>48250</v>
      </c>
      <c r="AJ2305">
        <v>50600</v>
      </c>
      <c r="AK2305">
        <v>52950</v>
      </c>
      <c r="AL2305">
        <v>55300</v>
      </c>
      <c r="AM2305">
        <v>24720</v>
      </c>
      <c r="AN2305">
        <v>28260</v>
      </c>
      <c r="AO2305">
        <v>31800</v>
      </c>
      <c r="AP2305">
        <v>35280</v>
      </c>
      <c r="AQ2305">
        <v>38160</v>
      </c>
      <c r="AR2305">
        <v>40980</v>
      </c>
      <c r="AS2305">
        <v>43800</v>
      </c>
      <c r="AT2305">
        <v>46620</v>
      </c>
      <c r="AU2305">
        <v>49440</v>
      </c>
      <c r="AV2305">
        <v>52260</v>
      </c>
      <c r="AW2305">
        <v>55080</v>
      </c>
      <c r="AX2305">
        <v>57900</v>
      </c>
      <c r="AY2305">
        <v>60720</v>
      </c>
      <c r="AZ2305">
        <v>63540</v>
      </c>
      <c r="BA2305">
        <v>66360</v>
      </c>
      <c r="BB2305">
        <v>32950</v>
      </c>
      <c r="BC2305">
        <v>37650</v>
      </c>
      <c r="BD2305">
        <v>42350</v>
      </c>
      <c r="BE2305">
        <v>47050</v>
      </c>
      <c r="BF2305">
        <v>50850</v>
      </c>
      <c r="BG2305">
        <v>54600</v>
      </c>
      <c r="BH2305">
        <v>58350</v>
      </c>
      <c r="BI2305">
        <v>62150</v>
      </c>
      <c r="BJ2305">
        <v>65900</v>
      </c>
      <c r="BK2305">
        <v>69650</v>
      </c>
      <c r="BL2305">
        <v>73400</v>
      </c>
      <c r="BM2305">
        <v>77200</v>
      </c>
      <c r="BN2305">
        <v>80950</v>
      </c>
      <c r="BO2305">
        <v>84700</v>
      </c>
      <c r="BP2305">
        <v>88500</v>
      </c>
      <c r="BQ2305" t="s">
        <v>128</v>
      </c>
      <c r="BR2305">
        <v>0</v>
      </c>
      <c r="BS2305" s="1">
        <v>44680</v>
      </c>
    </row>
    <row r="2306" spans="1:71" x14ac:dyDescent="0.25">
      <c r="A2306">
        <v>28</v>
      </c>
      <c r="B2306">
        <v>67</v>
      </c>
      <c r="C2306" t="s">
        <v>6510</v>
      </c>
      <c r="D2306" t="s">
        <v>6398</v>
      </c>
      <c r="E2306" t="s">
        <v>1576</v>
      </c>
      <c r="F2306" t="s">
        <v>6511</v>
      </c>
      <c r="G2306" t="s">
        <v>6512</v>
      </c>
      <c r="H2306">
        <v>57000</v>
      </c>
      <c r="I2306">
        <v>13590</v>
      </c>
      <c r="J2306">
        <v>18310</v>
      </c>
      <c r="K2306">
        <v>23030</v>
      </c>
      <c r="L2306">
        <v>27750</v>
      </c>
      <c r="M2306">
        <v>31800</v>
      </c>
      <c r="N2306">
        <v>34150</v>
      </c>
      <c r="O2306">
        <v>36500</v>
      </c>
      <c r="P2306">
        <v>38850</v>
      </c>
      <c r="Q2306">
        <v>41200</v>
      </c>
      <c r="R2306">
        <v>43550</v>
      </c>
      <c r="S2306">
        <v>45900</v>
      </c>
      <c r="T2306">
        <v>48250</v>
      </c>
      <c r="U2306">
        <v>50600</v>
      </c>
      <c r="V2306">
        <v>52950</v>
      </c>
      <c r="W2306">
        <v>55300</v>
      </c>
      <c r="X2306">
        <v>20600</v>
      </c>
      <c r="Y2306">
        <v>23550</v>
      </c>
      <c r="Z2306">
        <v>26500</v>
      </c>
      <c r="AA2306">
        <v>29400</v>
      </c>
      <c r="AB2306">
        <v>31800</v>
      </c>
      <c r="AC2306">
        <v>34150</v>
      </c>
      <c r="AD2306">
        <v>36500</v>
      </c>
      <c r="AE2306">
        <v>38850</v>
      </c>
      <c r="AF2306">
        <v>41200</v>
      </c>
      <c r="AG2306">
        <v>43550</v>
      </c>
      <c r="AH2306">
        <v>45900</v>
      </c>
      <c r="AI2306">
        <v>48250</v>
      </c>
      <c r="AJ2306">
        <v>50600</v>
      </c>
      <c r="AK2306">
        <v>52950</v>
      </c>
      <c r="AL2306">
        <v>55300</v>
      </c>
      <c r="AM2306">
        <v>24720</v>
      </c>
      <c r="AN2306">
        <v>28260</v>
      </c>
      <c r="AO2306">
        <v>31800</v>
      </c>
      <c r="AP2306">
        <v>35280</v>
      </c>
      <c r="AQ2306">
        <v>38160</v>
      </c>
      <c r="AR2306">
        <v>40980</v>
      </c>
      <c r="AS2306">
        <v>43800</v>
      </c>
      <c r="AT2306">
        <v>46620</v>
      </c>
      <c r="AU2306">
        <v>49440</v>
      </c>
      <c r="AV2306">
        <v>52260</v>
      </c>
      <c r="AW2306">
        <v>55080</v>
      </c>
      <c r="AX2306">
        <v>57900</v>
      </c>
      <c r="AY2306">
        <v>60720</v>
      </c>
      <c r="AZ2306">
        <v>63540</v>
      </c>
      <c r="BA2306">
        <v>66360</v>
      </c>
      <c r="BB2306">
        <v>32950</v>
      </c>
      <c r="BC2306">
        <v>37650</v>
      </c>
      <c r="BD2306">
        <v>42350</v>
      </c>
      <c r="BE2306">
        <v>47050</v>
      </c>
      <c r="BF2306">
        <v>50850</v>
      </c>
      <c r="BG2306">
        <v>54600</v>
      </c>
      <c r="BH2306">
        <v>58350</v>
      </c>
      <c r="BI2306">
        <v>62150</v>
      </c>
      <c r="BJ2306">
        <v>65900</v>
      </c>
      <c r="BK2306">
        <v>69650</v>
      </c>
      <c r="BL2306">
        <v>73400</v>
      </c>
      <c r="BM2306">
        <v>77200</v>
      </c>
      <c r="BN2306">
        <v>80950</v>
      </c>
      <c r="BO2306">
        <v>84700</v>
      </c>
      <c r="BP2306">
        <v>88500</v>
      </c>
      <c r="BQ2306" t="s">
        <v>128</v>
      </c>
      <c r="BR2306">
        <v>0</v>
      </c>
      <c r="BS2306" s="1">
        <v>44680</v>
      </c>
    </row>
    <row r="2307" spans="1:71" x14ac:dyDescent="0.25">
      <c r="A2307">
        <v>28</v>
      </c>
      <c r="B2307">
        <v>69</v>
      </c>
      <c r="C2307" t="s">
        <v>6513</v>
      </c>
      <c r="D2307" t="s">
        <v>6398</v>
      </c>
      <c r="E2307" t="s">
        <v>6514</v>
      </c>
      <c r="F2307" t="s">
        <v>6515</v>
      </c>
      <c r="G2307" t="s">
        <v>6516</v>
      </c>
      <c r="H2307">
        <v>41500</v>
      </c>
      <c r="I2307">
        <v>13590</v>
      </c>
      <c r="J2307">
        <v>18310</v>
      </c>
      <c r="K2307">
        <v>23030</v>
      </c>
      <c r="L2307">
        <v>27750</v>
      </c>
      <c r="M2307">
        <v>31800</v>
      </c>
      <c r="N2307">
        <v>34150</v>
      </c>
      <c r="O2307">
        <v>36500</v>
      </c>
      <c r="P2307">
        <v>38850</v>
      </c>
      <c r="Q2307">
        <v>41200</v>
      </c>
      <c r="R2307">
        <v>43550</v>
      </c>
      <c r="S2307">
        <v>45900</v>
      </c>
      <c r="T2307">
        <v>48250</v>
      </c>
      <c r="U2307">
        <v>50600</v>
      </c>
      <c r="V2307">
        <v>52950</v>
      </c>
      <c r="W2307">
        <v>55300</v>
      </c>
      <c r="X2307">
        <v>20600</v>
      </c>
      <c r="Y2307">
        <v>23550</v>
      </c>
      <c r="Z2307">
        <v>26500</v>
      </c>
      <c r="AA2307">
        <v>29400</v>
      </c>
      <c r="AB2307">
        <v>31800</v>
      </c>
      <c r="AC2307">
        <v>34150</v>
      </c>
      <c r="AD2307">
        <v>36500</v>
      </c>
      <c r="AE2307">
        <v>38850</v>
      </c>
      <c r="AF2307">
        <v>41200</v>
      </c>
      <c r="AG2307">
        <v>43550</v>
      </c>
      <c r="AH2307">
        <v>45900</v>
      </c>
      <c r="AI2307">
        <v>48250</v>
      </c>
      <c r="AJ2307">
        <v>50600</v>
      </c>
      <c r="AK2307">
        <v>52950</v>
      </c>
      <c r="AL2307">
        <v>55300</v>
      </c>
      <c r="AM2307">
        <v>24720</v>
      </c>
      <c r="AN2307">
        <v>28260</v>
      </c>
      <c r="AO2307">
        <v>31800</v>
      </c>
      <c r="AP2307">
        <v>35280</v>
      </c>
      <c r="AQ2307">
        <v>38160</v>
      </c>
      <c r="AR2307">
        <v>40980</v>
      </c>
      <c r="AS2307">
        <v>43800</v>
      </c>
      <c r="AT2307">
        <v>46620</v>
      </c>
      <c r="AU2307">
        <v>49440</v>
      </c>
      <c r="AV2307">
        <v>52260</v>
      </c>
      <c r="AW2307">
        <v>55080</v>
      </c>
      <c r="AX2307">
        <v>57900</v>
      </c>
      <c r="AY2307">
        <v>60720</v>
      </c>
      <c r="AZ2307">
        <v>63540</v>
      </c>
      <c r="BA2307">
        <v>66360</v>
      </c>
      <c r="BB2307">
        <v>32950</v>
      </c>
      <c r="BC2307">
        <v>37650</v>
      </c>
      <c r="BD2307">
        <v>42350</v>
      </c>
      <c r="BE2307">
        <v>47050</v>
      </c>
      <c r="BF2307">
        <v>50850</v>
      </c>
      <c r="BG2307">
        <v>54600</v>
      </c>
      <c r="BH2307">
        <v>58350</v>
      </c>
      <c r="BI2307">
        <v>62150</v>
      </c>
      <c r="BJ2307">
        <v>65900</v>
      </c>
      <c r="BK2307">
        <v>69650</v>
      </c>
      <c r="BL2307">
        <v>73400</v>
      </c>
      <c r="BM2307">
        <v>77200</v>
      </c>
      <c r="BN2307">
        <v>80950</v>
      </c>
      <c r="BO2307">
        <v>84700</v>
      </c>
      <c r="BP2307">
        <v>88500</v>
      </c>
      <c r="BQ2307" t="s">
        <v>128</v>
      </c>
      <c r="BR2307">
        <v>0</v>
      </c>
      <c r="BS2307" s="1">
        <v>44680</v>
      </c>
    </row>
    <row r="2308" spans="1:71" x14ac:dyDescent="0.25">
      <c r="A2308">
        <v>28</v>
      </c>
      <c r="B2308">
        <v>71</v>
      </c>
      <c r="C2308" t="s">
        <v>6517</v>
      </c>
      <c r="D2308" t="s">
        <v>6398</v>
      </c>
      <c r="E2308" t="s">
        <v>88</v>
      </c>
      <c r="F2308" t="s">
        <v>6518</v>
      </c>
      <c r="G2308" t="s">
        <v>6519</v>
      </c>
      <c r="H2308">
        <v>79600</v>
      </c>
      <c r="I2308">
        <v>16750</v>
      </c>
      <c r="J2308">
        <v>19150</v>
      </c>
      <c r="K2308">
        <v>23030</v>
      </c>
      <c r="L2308">
        <v>27750</v>
      </c>
      <c r="M2308">
        <v>32470</v>
      </c>
      <c r="N2308">
        <v>37190</v>
      </c>
      <c r="O2308">
        <v>41910</v>
      </c>
      <c r="P2308">
        <v>46630</v>
      </c>
      <c r="Q2308">
        <v>51350</v>
      </c>
      <c r="R2308">
        <v>56070</v>
      </c>
      <c r="S2308">
        <v>60790</v>
      </c>
      <c r="T2308">
        <v>65300</v>
      </c>
      <c r="U2308">
        <v>68500</v>
      </c>
      <c r="V2308">
        <v>71650</v>
      </c>
      <c r="W2308">
        <v>74850</v>
      </c>
      <c r="X2308">
        <v>27900</v>
      </c>
      <c r="Y2308">
        <v>31850</v>
      </c>
      <c r="Z2308">
        <v>35850</v>
      </c>
      <c r="AA2308">
        <v>39800</v>
      </c>
      <c r="AB2308">
        <v>43000</v>
      </c>
      <c r="AC2308">
        <v>46200</v>
      </c>
      <c r="AD2308">
        <v>49400</v>
      </c>
      <c r="AE2308">
        <v>52550</v>
      </c>
      <c r="AF2308">
        <v>55750</v>
      </c>
      <c r="AG2308">
        <v>58950</v>
      </c>
      <c r="AH2308">
        <v>62100</v>
      </c>
      <c r="AI2308">
        <v>65300</v>
      </c>
      <c r="AJ2308">
        <v>68500</v>
      </c>
      <c r="AK2308">
        <v>71650</v>
      </c>
      <c r="AL2308">
        <v>74850</v>
      </c>
      <c r="AM2308">
        <v>33480</v>
      </c>
      <c r="AN2308">
        <v>38220</v>
      </c>
      <c r="AO2308">
        <v>43020</v>
      </c>
      <c r="AP2308">
        <v>47760</v>
      </c>
      <c r="AQ2308">
        <v>51600</v>
      </c>
      <c r="AR2308">
        <v>55440</v>
      </c>
      <c r="AS2308">
        <v>59280</v>
      </c>
      <c r="AT2308">
        <v>63060</v>
      </c>
      <c r="AU2308">
        <v>66900</v>
      </c>
      <c r="AV2308">
        <v>70740</v>
      </c>
      <c r="AW2308">
        <v>74520</v>
      </c>
      <c r="AX2308">
        <v>78360</v>
      </c>
      <c r="AY2308">
        <v>82200</v>
      </c>
      <c r="AZ2308">
        <v>85980</v>
      </c>
      <c r="BA2308">
        <v>89820</v>
      </c>
      <c r="BB2308">
        <v>44600</v>
      </c>
      <c r="BC2308">
        <v>51000</v>
      </c>
      <c r="BD2308">
        <v>57350</v>
      </c>
      <c r="BE2308">
        <v>63700</v>
      </c>
      <c r="BF2308">
        <v>68800</v>
      </c>
      <c r="BG2308">
        <v>73900</v>
      </c>
      <c r="BH2308">
        <v>79000</v>
      </c>
      <c r="BI2308">
        <v>84100</v>
      </c>
      <c r="BJ2308">
        <v>89200</v>
      </c>
      <c r="BK2308">
        <v>94300</v>
      </c>
      <c r="BL2308">
        <v>99400</v>
      </c>
      <c r="BM2308">
        <v>104500</v>
      </c>
      <c r="BN2308">
        <v>109600</v>
      </c>
      <c r="BO2308">
        <v>114700</v>
      </c>
      <c r="BP2308">
        <v>119800</v>
      </c>
      <c r="BQ2308" t="s">
        <v>128</v>
      </c>
      <c r="BR2308">
        <v>0</v>
      </c>
      <c r="BS2308" s="1">
        <v>44680</v>
      </c>
    </row>
    <row r="2309" spans="1:71" x14ac:dyDescent="0.25">
      <c r="A2309">
        <v>28</v>
      </c>
      <c r="B2309">
        <v>73</v>
      </c>
      <c r="C2309" t="s">
        <v>6520</v>
      </c>
      <c r="D2309" t="s">
        <v>6398</v>
      </c>
      <c r="E2309" t="s">
        <v>1578</v>
      </c>
      <c r="F2309" t="s">
        <v>6460</v>
      </c>
      <c r="G2309" t="s">
        <v>6461</v>
      </c>
      <c r="H2309">
        <v>62800</v>
      </c>
      <c r="I2309">
        <v>13590</v>
      </c>
      <c r="J2309">
        <v>18310</v>
      </c>
      <c r="K2309">
        <v>23030</v>
      </c>
      <c r="L2309">
        <v>27750</v>
      </c>
      <c r="M2309">
        <v>32470</v>
      </c>
      <c r="N2309">
        <v>36450</v>
      </c>
      <c r="O2309">
        <v>38950</v>
      </c>
      <c r="P2309">
        <v>41450</v>
      </c>
      <c r="Q2309">
        <v>44000</v>
      </c>
      <c r="R2309">
        <v>46500</v>
      </c>
      <c r="S2309">
        <v>49000</v>
      </c>
      <c r="T2309">
        <v>51500</v>
      </c>
      <c r="U2309">
        <v>54050</v>
      </c>
      <c r="V2309">
        <v>56550</v>
      </c>
      <c r="W2309">
        <v>59050</v>
      </c>
      <c r="X2309">
        <v>22000</v>
      </c>
      <c r="Y2309">
        <v>25150</v>
      </c>
      <c r="Z2309">
        <v>28300</v>
      </c>
      <c r="AA2309">
        <v>31400</v>
      </c>
      <c r="AB2309">
        <v>33950</v>
      </c>
      <c r="AC2309">
        <v>36450</v>
      </c>
      <c r="AD2309">
        <v>38950</v>
      </c>
      <c r="AE2309">
        <v>41450</v>
      </c>
      <c r="AF2309">
        <v>44000</v>
      </c>
      <c r="AG2309">
        <v>46500</v>
      </c>
      <c r="AH2309">
        <v>49000</v>
      </c>
      <c r="AI2309">
        <v>51500</v>
      </c>
      <c r="AJ2309">
        <v>54050</v>
      </c>
      <c r="AK2309">
        <v>56550</v>
      </c>
      <c r="AL2309">
        <v>59050</v>
      </c>
      <c r="AM2309">
        <v>26400</v>
      </c>
      <c r="AN2309">
        <v>30180</v>
      </c>
      <c r="AO2309">
        <v>33960</v>
      </c>
      <c r="AP2309">
        <v>37680</v>
      </c>
      <c r="AQ2309">
        <v>40740</v>
      </c>
      <c r="AR2309">
        <v>43740</v>
      </c>
      <c r="AS2309">
        <v>46740</v>
      </c>
      <c r="AT2309">
        <v>49740</v>
      </c>
      <c r="AU2309">
        <v>52800</v>
      </c>
      <c r="AV2309">
        <v>55800</v>
      </c>
      <c r="AW2309">
        <v>58800</v>
      </c>
      <c r="AX2309">
        <v>61800</v>
      </c>
      <c r="AY2309">
        <v>64860</v>
      </c>
      <c r="AZ2309">
        <v>67860</v>
      </c>
      <c r="BA2309">
        <v>70860</v>
      </c>
      <c r="BB2309">
        <v>35200</v>
      </c>
      <c r="BC2309">
        <v>40200</v>
      </c>
      <c r="BD2309">
        <v>45250</v>
      </c>
      <c r="BE2309">
        <v>50250</v>
      </c>
      <c r="BF2309">
        <v>54300</v>
      </c>
      <c r="BG2309">
        <v>58300</v>
      </c>
      <c r="BH2309">
        <v>62350</v>
      </c>
      <c r="BI2309">
        <v>66350</v>
      </c>
      <c r="BJ2309">
        <v>70350</v>
      </c>
      <c r="BK2309">
        <v>74400</v>
      </c>
      <c r="BL2309">
        <v>78400</v>
      </c>
      <c r="BM2309">
        <v>82450</v>
      </c>
      <c r="BN2309">
        <v>86450</v>
      </c>
      <c r="BO2309">
        <v>90450</v>
      </c>
      <c r="BP2309">
        <v>94500</v>
      </c>
      <c r="BQ2309" t="s">
        <v>128</v>
      </c>
      <c r="BR2309">
        <v>1</v>
      </c>
      <c r="BS2309" s="1">
        <v>44680</v>
      </c>
    </row>
    <row r="2310" spans="1:71" x14ac:dyDescent="0.25">
      <c r="A2310">
        <v>28</v>
      </c>
      <c r="B2310">
        <v>75</v>
      </c>
      <c r="C2310" t="s">
        <v>6521</v>
      </c>
      <c r="D2310" t="s">
        <v>6398</v>
      </c>
      <c r="E2310" t="s">
        <v>6522</v>
      </c>
      <c r="F2310" t="s">
        <v>6523</v>
      </c>
      <c r="G2310" t="s">
        <v>6524</v>
      </c>
      <c r="H2310">
        <v>55800</v>
      </c>
      <c r="I2310">
        <v>13590</v>
      </c>
      <c r="J2310">
        <v>18310</v>
      </c>
      <c r="K2310">
        <v>23030</v>
      </c>
      <c r="L2310">
        <v>27750</v>
      </c>
      <c r="M2310">
        <v>31800</v>
      </c>
      <c r="N2310">
        <v>34150</v>
      </c>
      <c r="O2310">
        <v>36500</v>
      </c>
      <c r="P2310">
        <v>38850</v>
      </c>
      <c r="Q2310">
        <v>41200</v>
      </c>
      <c r="R2310">
        <v>43550</v>
      </c>
      <c r="S2310">
        <v>45900</v>
      </c>
      <c r="T2310">
        <v>48250</v>
      </c>
      <c r="U2310">
        <v>50600</v>
      </c>
      <c r="V2310">
        <v>52950</v>
      </c>
      <c r="W2310">
        <v>55300</v>
      </c>
      <c r="X2310">
        <v>20600</v>
      </c>
      <c r="Y2310">
        <v>23550</v>
      </c>
      <c r="Z2310">
        <v>26500</v>
      </c>
      <c r="AA2310">
        <v>29400</v>
      </c>
      <c r="AB2310">
        <v>31800</v>
      </c>
      <c r="AC2310">
        <v>34150</v>
      </c>
      <c r="AD2310">
        <v>36500</v>
      </c>
      <c r="AE2310">
        <v>38850</v>
      </c>
      <c r="AF2310">
        <v>41200</v>
      </c>
      <c r="AG2310">
        <v>43550</v>
      </c>
      <c r="AH2310">
        <v>45900</v>
      </c>
      <c r="AI2310">
        <v>48250</v>
      </c>
      <c r="AJ2310">
        <v>50600</v>
      </c>
      <c r="AK2310">
        <v>52950</v>
      </c>
      <c r="AL2310">
        <v>55300</v>
      </c>
      <c r="AM2310">
        <v>24720</v>
      </c>
      <c r="AN2310">
        <v>28260</v>
      </c>
      <c r="AO2310">
        <v>31800</v>
      </c>
      <c r="AP2310">
        <v>35280</v>
      </c>
      <c r="AQ2310">
        <v>38160</v>
      </c>
      <c r="AR2310">
        <v>40980</v>
      </c>
      <c r="AS2310">
        <v>43800</v>
      </c>
      <c r="AT2310">
        <v>46620</v>
      </c>
      <c r="AU2310">
        <v>49440</v>
      </c>
      <c r="AV2310">
        <v>52260</v>
      </c>
      <c r="AW2310">
        <v>55080</v>
      </c>
      <c r="AX2310">
        <v>57900</v>
      </c>
      <c r="AY2310">
        <v>60720</v>
      </c>
      <c r="AZ2310">
        <v>63540</v>
      </c>
      <c r="BA2310">
        <v>66360</v>
      </c>
      <c r="BB2310">
        <v>32950</v>
      </c>
      <c r="BC2310">
        <v>37650</v>
      </c>
      <c r="BD2310">
        <v>42350</v>
      </c>
      <c r="BE2310">
        <v>47050</v>
      </c>
      <c r="BF2310">
        <v>50850</v>
      </c>
      <c r="BG2310">
        <v>54600</v>
      </c>
      <c r="BH2310">
        <v>58350</v>
      </c>
      <c r="BI2310">
        <v>62150</v>
      </c>
      <c r="BJ2310">
        <v>65900</v>
      </c>
      <c r="BK2310">
        <v>69650</v>
      </c>
      <c r="BL2310">
        <v>73400</v>
      </c>
      <c r="BM2310">
        <v>77200</v>
      </c>
      <c r="BN2310">
        <v>80950</v>
      </c>
      <c r="BO2310">
        <v>84700</v>
      </c>
      <c r="BP2310">
        <v>88500</v>
      </c>
      <c r="BQ2310" t="s">
        <v>128</v>
      </c>
      <c r="BR2310">
        <v>0</v>
      </c>
      <c r="BS2310" s="1">
        <v>44680</v>
      </c>
    </row>
    <row r="2311" spans="1:71" x14ac:dyDescent="0.25">
      <c r="A2311">
        <v>28</v>
      </c>
      <c r="B2311">
        <v>77</v>
      </c>
      <c r="C2311" t="s">
        <v>6525</v>
      </c>
      <c r="D2311" t="s">
        <v>6398</v>
      </c>
      <c r="E2311" t="s">
        <v>92</v>
      </c>
      <c r="F2311" t="s">
        <v>6526</v>
      </c>
      <c r="G2311" t="s">
        <v>6527</v>
      </c>
      <c r="H2311">
        <v>63700</v>
      </c>
      <c r="I2311">
        <v>13590</v>
      </c>
      <c r="J2311">
        <v>18310</v>
      </c>
      <c r="K2311">
        <v>23030</v>
      </c>
      <c r="L2311">
        <v>27750</v>
      </c>
      <c r="M2311">
        <v>32470</v>
      </c>
      <c r="N2311">
        <v>36450</v>
      </c>
      <c r="O2311">
        <v>38950</v>
      </c>
      <c r="P2311">
        <v>41450</v>
      </c>
      <c r="Q2311">
        <v>44000</v>
      </c>
      <c r="R2311">
        <v>46500</v>
      </c>
      <c r="S2311">
        <v>49000</v>
      </c>
      <c r="T2311">
        <v>51500</v>
      </c>
      <c r="U2311">
        <v>54050</v>
      </c>
      <c r="V2311">
        <v>56550</v>
      </c>
      <c r="W2311">
        <v>59050</v>
      </c>
      <c r="X2311">
        <v>22000</v>
      </c>
      <c r="Y2311">
        <v>25150</v>
      </c>
      <c r="Z2311">
        <v>28300</v>
      </c>
      <c r="AA2311">
        <v>31400</v>
      </c>
      <c r="AB2311">
        <v>33950</v>
      </c>
      <c r="AC2311">
        <v>36450</v>
      </c>
      <c r="AD2311">
        <v>38950</v>
      </c>
      <c r="AE2311">
        <v>41450</v>
      </c>
      <c r="AF2311">
        <v>44000</v>
      </c>
      <c r="AG2311">
        <v>46500</v>
      </c>
      <c r="AH2311">
        <v>49000</v>
      </c>
      <c r="AI2311">
        <v>51500</v>
      </c>
      <c r="AJ2311">
        <v>54050</v>
      </c>
      <c r="AK2311">
        <v>56550</v>
      </c>
      <c r="AL2311">
        <v>59050</v>
      </c>
      <c r="AM2311">
        <v>26400</v>
      </c>
      <c r="AN2311">
        <v>30180</v>
      </c>
      <c r="AO2311">
        <v>33960</v>
      </c>
      <c r="AP2311">
        <v>37680</v>
      </c>
      <c r="AQ2311">
        <v>40740</v>
      </c>
      <c r="AR2311">
        <v>43740</v>
      </c>
      <c r="AS2311">
        <v>46740</v>
      </c>
      <c r="AT2311">
        <v>49740</v>
      </c>
      <c r="AU2311">
        <v>52800</v>
      </c>
      <c r="AV2311">
        <v>55800</v>
      </c>
      <c r="AW2311">
        <v>58800</v>
      </c>
      <c r="AX2311">
        <v>61800</v>
      </c>
      <c r="AY2311">
        <v>64860</v>
      </c>
      <c r="AZ2311">
        <v>67860</v>
      </c>
      <c r="BA2311">
        <v>70860</v>
      </c>
      <c r="BB2311">
        <v>35200</v>
      </c>
      <c r="BC2311">
        <v>40200</v>
      </c>
      <c r="BD2311">
        <v>45250</v>
      </c>
      <c r="BE2311">
        <v>50250</v>
      </c>
      <c r="BF2311">
        <v>54300</v>
      </c>
      <c r="BG2311">
        <v>58300</v>
      </c>
      <c r="BH2311">
        <v>62350</v>
      </c>
      <c r="BI2311">
        <v>66350</v>
      </c>
      <c r="BJ2311">
        <v>70350</v>
      </c>
      <c r="BK2311">
        <v>74400</v>
      </c>
      <c r="BL2311">
        <v>78400</v>
      </c>
      <c r="BM2311">
        <v>82450</v>
      </c>
      <c r="BN2311">
        <v>86450</v>
      </c>
      <c r="BO2311">
        <v>90450</v>
      </c>
      <c r="BP2311">
        <v>94500</v>
      </c>
      <c r="BQ2311" t="s">
        <v>128</v>
      </c>
      <c r="BR2311">
        <v>0</v>
      </c>
      <c r="BS2311" s="1">
        <v>44680</v>
      </c>
    </row>
    <row r="2312" spans="1:71" x14ac:dyDescent="0.25">
      <c r="A2312">
        <v>28</v>
      </c>
      <c r="B2312">
        <v>79</v>
      </c>
      <c r="C2312" t="s">
        <v>6528</v>
      </c>
      <c r="D2312" t="s">
        <v>6398</v>
      </c>
      <c r="E2312" t="s">
        <v>6529</v>
      </c>
      <c r="F2312" t="s">
        <v>6530</v>
      </c>
      <c r="G2312" t="s">
        <v>6531</v>
      </c>
      <c r="H2312">
        <v>55000</v>
      </c>
      <c r="I2312">
        <v>13590</v>
      </c>
      <c r="J2312">
        <v>18310</v>
      </c>
      <c r="K2312">
        <v>23030</v>
      </c>
      <c r="L2312">
        <v>27750</v>
      </c>
      <c r="M2312">
        <v>31800</v>
      </c>
      <c r="N2312">
        <v>34150</v>
      </c>
      <c r="O2312">
        <v>36500</v>
      </c>
      <c r="P2312">
        <v>38850</v>
      </c>
      <c r="Q2312">
        <v>41200</v>
      </c>
      <c r="R2312">
        <v>43550</v>
      </c>
      <c r="S2312">
        <v>45900</v>
      </c>
      <c r="T2312">
        <v>48250</v>
      </c>
      <c r="U2312">
        <v>50600</v>
      </c>
      <c r="V2312">
        <v>52950</v>
      </c>
      <c r="W2312">
        <v>55300</v>
      </c>
      <c r="X2312">
        <v>20600</v>
      </c>
      <c r="Y2312">
        <v>23550</v>
      </c>
      <c r="Z2312">
        <v>26500</v>
      </c>
      <c r="AA2312">
        <v>29400</v>
      </c>
      <c r="AB2312">
        <v>31800</v>
      </c>
      <c r="AC2312">
        <v>34150</v>
      </c>
      <c r="AD2312">
        <v>36500</v>
      </c>
      <c r="AE2312">
        <v>38850</v>
      </c>
      <c r="AF2312">
        <v>41200</v>
      </c>
      <c r="AG2312">
        <v>43550</v>
      </c>
      <c r="AH2312">
        <v>45900</v>
      </c>
      <c r="AI2312">
        <v>48250</v>
      </c>
      <c r="AJ2312">
        <v>50600</v>
      </c>
      <c r="AK2312">
        <v>52950</v>
      </c>
      <c r="AL2312">
        <v>55300</v>
      </c>
      <c r="AM2312">
        <v>24720</v>
      </c>
      <c r="AN2312">
        <v>28260</v>
      </c>
      <c r="AO2312">
        <v>31800</v>
      </c>
      <c r="AP2312">
        <v>35280</v>
      </c>
      <c r="AQ2312">
        <v>38160</v>
      </c>
      <c r="AR2312">
        <v>40980</v>
      </c>
      <c r="AS2312">
        <v>43800</v>
      </c>
      <c r="AT2312">
        <v>46620</v>
      </c>
      <c r="AU2312">
        <v>49440</v>
      </c>
      <c r="AV2312">
        <v>52260</v>
      </c>
      <c r="AW2312">
        <v>55080</v>
      </c>
      <c r="AX2312">
        <v>57900</v>
      </c>
      <c r="AY2312">
        <v>60720</v>
      </c>
      <c r="AZ2312">
        <v>63540</v>
      </c>
      <c r="BA2312">
        <v>66360</v>
      </c>
      <c r="BB2312">
        <v>32950</v>
      </c>
      <c r="BC2312">
        <v>37650</v>
      </c>
      <c r="BD2312">
        <v>42350</v>
      </c>
      <c r="BE2312">
        <v>47050</v>
      </c>
      <c r="BF2312">
        <v>50850</v>
      </c>
      <c r="BG2312">
        <v>54600</v>
      </c>
      <c r="BH2312">
        <v>58350</v>
      </c>
      <c r="BI2312">
        <v>62150</v>
      </c>
      <c r="BJ2312">
        <v>65900</v>
      </c>
      <c r="BK2312">
        <v>69650</v>
      </c>
      <c r="BL2312">
        <v>73400</v>
      </c>
      <c r="BM2312">
        <v>77200</v>
      </c>
      <c r="BN2312">
        <v>80950</v>
      </c>
      <c r="BO2312">
        <v>84700</v>
      </c>
      <c r="BP2312">
        <v>88500</v>
      </c>
      <c r="BQ2312" t="s">
        <v>128</v>
      </c>
      <c r="BR2312">
        <v>0</v>
      </c>
      <c r="BS2312" s="1">
        <v>44680</v>
      </c>
    </row>
    <row r="2313" spans="1:71" x14ac:dyDescent="0.25">
      <c r="A2313">
        <v>28</v>
      </c>
      <c r="B2313">
        <v>81</v>
      </c>
      <c r="C2313" t="s">
        <v>6532</v>
      </c>
      <c r="D2313" t="s">
        <v>6398</v>
      </c>
      <c r="E2313" t="s">
        <v>96</v>
      </c>
      <c r="F2313" t="s">
        <v>6533</v>
      </c>
      <c r="G2313" t="s">
        <v>6534</v>
      </c>
      <c r="H2313">
        <v>65000</v>
      </c>
      <c r="I2313">
        <v>13650</v>
      </c>
      <c r="J2313">
        <v>18310</v>
      </c>
      <c r="K2313">
        <v>23030</v>
      </c>
      <c r="L2313">
        <v>27750</v>
      </c>
      <c r="M2313">
        <v>32470</v>
      </c>
      <c r="N2313">
        <v>37190</v>
      </c>
      <c r="O2313">
        <v>40300</v>
      </c>
      <c r="P2313">
        <v>42900</v>
      </c>
      <c r="Q2313">
        <v>45500</v>
      </c>
      <c r="R2313">
        <v>48100</v>
      </c>
      <c r="S2313">
        <v>50750</v>
      </c>
      <c r="T2313">
        <v>53300</v>
      </c>
      <c r="U2313">
        <v>55900</v>
      </c>
      <c r="V2313">
        <v>58500</v>
      </c>
      <c r="W2313">
        <v>61100</v>
      </c>
      <c r="X2313">
        <v>22750</v>
      </c>
      <c r="Y2313">
        <v>26000</v>
      </c>
      <c r="Z2313">
        <v>29250</v>
      </c>
      <c r="AA2313">
        <v>32500</v>
      </c>
      <c r="AB2313">
        <v>35100</v>
      </c>
      <c r="AC2313">
        <v>37700</v>
      </c>
      <c r="AD2313">
        <v>40300</v>
      </c>
      <c r="AE2313">
        <v>42900</v>
      </c>
      <c r="AF2313">
        <v>45500</v>
      </c>
      <c r="AG2313">
        <v>48100</v>
      </c>
      <c r="AH2313">
        <v>50750</v>
      </c>
      <c r="AI2313">
        <v>53300</v>
      </c>
      <c r="AJ2313">
        <v>55900</v>
      </c>
      <c r="AK2313">
        <v>58500</v>
      </c>
      <c r="AL2313">
        <v>61100</v>
      </c>
      <c r="AM2313">
        <v>27300</v>
      </c>
      <c r="AN2313">
        <v>31200</v>
      </c>
      <c r="AO2313">
        <v>35100</v>
      </c>
      <c r="AP2313">
        <v>39000</v>
      </c>
      <c r="AQ2313">
        <v>42120</v>
      </c>
      <c r="AR2313">
        <v>45240</v>
      </c>
      <c r="AS2313">
        <v>48360</v>
      </c>
      <c r="AT2313">
        <v>51480</v>
      </c>
      <c r="AU2313">
        <v>54600</v>
      </c>
      <c r="AV2313">
        <v>57720</v>
      </c>
      <c r="AW2313">
        <v>60900</v>
      </c>
      <c r="AX2313">
        <v>63960</v>
      </c>
      <c r="AY2313">
        <v>67080</v>
      </c>
      <c r="AZ2313">
        <v>70200</v>
      </c>
      <c r="BA2313">
        <v>73320</v>
      </c>
      <c r="BB2313">
        <v>36400</v>
      </c>
      <c r="BC2313">
        <v>41600</v>
      </c>
      <c r="BD2313">
        <v>46800</v>
      </c>
      <c r="BE2313">
        <v>52000</v>
      </c>
      <c r="BF2313">
        <v>56200</v>
      </c>
      <c r="BG2313">
        <v>60350</v>
      </c>
      <c r="BH2313">
        <v>64500</v>
      </c>
      <c r="BI2313">
        <v>68650</v>
      </c>
      <c r="BJ2313">
        <v>72800</v>
      </c>
      <c r="BK2313">
        <v>77000</v>
      </c>
      <c r="BL2313">
        <v>81150</v>
      </c>
      <c r="BM2313">
        <v>85300</v>
      </c>
      <c r="BN2313">
        <v>89450</v>
      </c>
      <c r="BO2313">
        <v>93600</v>
      </c>
      <c r="BP2313">
        <v>97800</v>
      </c>
      <c r="BQ2313" t="s">
        <v>128</v>
      </c>
      <c r="BR2313">
        <v>0</v>
      </c>
      <c r="BS2313" s="1">
        <v>44680</v>
      </c>
    </row>
    <row r="2314" spans="1:71" x14ac:dyDescent="0.25">
      <c r="A2314">
        <v>28</v>
      </c>
      <c r="B2314">
        <v>83</v>
      </c>
      <c r="C2314" t="s">
        <v>6535</v>
      </c>
      <c r="D2314" t="s">
        <v>6398</v>
      </c>
      <c r="E2314" t="s">
        <v>6536</v>
      </c>
      <c r="F2314" t="s">
        <v>6537</v>
      </c>
      <c r="G2314" t="s">
        <v>6538</v>
      </c>
      <c r="H2314">
        <v>40700</v>
      </c>
      <c r="I2314">
        <v>13590</v>
      </c>
      <c r="J2314">
        <v>18310</v>
      </c>
      <c r="K2314">
        <v>23030</v>
      </c>
      <c r="L2314">
        <v>27750</v>
      </c>
      <c r="M2314">
        <v>31800</v>
      </c>
      <c r="N2314">
        <v>34150</v>
      </c>
      <c r="O2314">
        <v>36500</v>
      </c>
      <c r="P2314">
        <v>38850</v>
      </c>
      <c r="Q2314">
        <v>41200</v>
      </c>
      <c r="R2314">
        <v>43550</v>
      </c>
      <c r="S2314">
        <v>45900</v>
      </c>
      <c r="T2314">
        <v>48250</v>
      </c>
      <c r="U2314">
        <v>50600</v>
      </c>
      <c r="V2314">
        <v>52950</v>
      </c>
      <c r="W2314">
        <v>55300</v>
      </c>
      <c r="X2314">
        <v>20600</v>
      </c>
      <c r="Y2314">
        <v>23550</v>
      </c>
      <c r="Z2314">
        <v>26500</v>
      </c>
      <c r="AA2314">
        <v>29400</v>
      </c>
      <c r="AB2314">
        <v>31800</v>
      </c>
      <c r="AC2314">
        <v>34150</v>
      </c>
      <c r="AD2314">
        <v>36500</v>
      </c>
      <c r="AE2314">
        <v>38850</v>
      </c>
      <c r="AF2314">
        <v>41200</v>
      </c>
      <c r="AG2314">
        <v>43550</v>
      </c>
      <c r="AH2314">
        <v>45900</v>
      </c>
      <c r="AI2314">
        <v>48250</v>
      </c>
      <c r="AJ2314">
        <v>50600</v>
      </c>
      <c r="AK2314">
        <v>52950</v>
      </c>
      <c r="AL2314">
        <v>55300</v>
      </c>
      <c r="AM2314">
        <v>24720</v>
      </c>
      <c r="AN2314">
        <v>28260</v>
      </c>
      <c r="AO2314">
        <v>31800</v>
      </c>
      <c r="AP2314">
        <v>35280</v>
      </c>
      <c r="AQ2314">
        <v>38160</v>
      </c>
      <c r="AR2314">
        <v>40980</v>
      </c>
      <c r="AS2314">
        <v>43800</v>
      </c>
      <c r="AT2314">
        <v>46620</v>
      </c>
      <c r="AU2314">
        <v>49440</v>
      </c>
      <c r="AV2314">
        <v>52260</v>
      </c>
      <c r="AW2314">
        <v>55080</v>
      </c>
      <c r="AX2314">
        <v>57900</v>
      </c>
      <c r="AY2314">
        <v>60720</v>
      </c>
      <c r="AZ2314">
        <v>63540</v>
      </c>
      <c r="BA2314">
        <v>66360</v>
      </c>
      <c r="BB2314">
        <v>32950</v>
      </c>
      <c r="BC2314">
        <v>37650</v>
      </c>
      <c r="BD2314">
        <v>42350</v>
      </c>
      <c r="BE2314">
        <v>47050</v>
      </c>
      <c r="BF2314">
        <v>50850</v>
      </c>
      <c r="BG2314">
        <v>54600</v>
      </c>
      <c r="BH2314">
        <v>58350</v>
      </c>
      <c r="BI2314">
        <v>62150</v>
      </c>
      <c r="BJ2314">
        <v>65900</v>
      </c>
      <c r="BK2314">
        <v>69650</v>
      </c>
      <c r="BL2314">
        <v>73400</v>
      </c>
      <c r="BM2314">
        <v>77200</v>
      </c>
      <c r="BN2314">
        <v>80950</v>
      </c>
      <c r="BO2314">
        <v>84700</v>
      </c>
      <c r="BP2314">
        <v>88500</v>
      </c>
      <c r="BQ2314" t="s">
        <v>128</v>
      </c>
      <c r="BR2314">
        <v>0</v>
      </c>
      <c r="BS2314" s="1">
        <v>44680</v>
      </c>
    </row>
    <row r="2315" spans="1:71" x14ac:dyDescent="0.25">
      <c r="A2315">
        <v>28</v>
      </c>
      <c r="B2315">
        <v>85</v>
      </c>
      <c r="C2315" t="s">
        <v>6539</v>
      </c>
      <c r="D2315" t="s">
        <v>6398</v>
      </c>
      <c r="E2315" t="s">
        <v>100</v>
      </c>
      <c r="F2315" t="s">
        <v>6540</v>
      </c>
      <c r="G2315" t="s">
        <v>6541</v>
      </c>
      <c r="H2315">
        <v>64500</v>
      </c>
      <c r="I2315">
        <v>13590</v>
      </c>
      <c r="J2315">
        <v>18310</v>
      </c>
      <c r="K2315">
        <v>23030</v>
      </c>
      <c r="L2315">
        <v>27750</v>
      </c>
      <c r="M2315">
        <v>32470</v>
      </c>
      <c r="N2315">
        <v>35850</v>
      </c>
      <c r="O2315">
        <v>38350</v>
      </c>
      <c r="P2315">
        <v>40800</v>
      </c>
      <c r="Q2315">
        <v>43300</v>
      </c>
      <c r="R2315">
        <v>45750</v>
      </c>
      <c r="S2315">
        <v>48250</v>
      </c>
      <c r="T2315">
        <v>50700</v>
      </c>
      <c r="U2315">
        <v>53150</v>
      </c>
      <c r="V2315">
        <v>55650</v>
      </c>
      <c r="W2315">
        <v>58100</v>
      </c>
      <c r="X2315">
        <v>21650</v>
      </c>
      <c r="Y2315">
        <v>24750</v>
      </c>
      <c r="Z2315">
        <v>27850</v>
      </c>
      <c r="AA2315">
        <v>30900</v>
      </c>
      <c r="AB2315">
        <v>33400</v>
      </c>
      <c r="AC2315">
        <v>35850</v>
      </c>
      <c r="AD2315">
        <v>38350</v>
      </c>
      <c r="AE2315">
        <v>40800</v>
      </c>
      <c r="AF2315">
        <v>43300</v>
      </c>
      <c r="AG2315">
        <v>45750</v>
      </c>
      <c r="AH2315">
        <v>48250</v>
      </c>
      <c r="AI2315">
        <v>50700</v>
      </c>
      <c r="AJ2315">
        <v>53150</v>
      </c>
      <c r="AK2315">
        <v>55650</v>
      </c>
      <c r="AL2315">
        <v>58100</v>
      </c>
      <c r="AM2315">
        <v>25980</v>
      </c>
      <c r="AN2315">
        <v>29700</v>
      </c>
      <c r="AO2315">
        <v>33420</v>
      </c>
      <c r="AP2315">
        <v>37080</v>
      </c>
      <c r="AQ2315">
        <v>40080</v>
      </c>
      <c r="AR2315">
        <v>43020</v>
      </c>
      <c r="AS2315">
        <v>46020</v>
      </c>
      <c r="AT2315">
        <v>48960</v>
      </c>
      <c r="AU2315">
        <v>51960</v>
      </c>
      <c r="AV2315">
        <v>54900</v>
      </c>
      <c r="AW2315">
        <v>57900</v>
      </c>
      <c r="AX2315">
        <v>60840</v>
      </c>
      <c r="AY2315">
        <v>63780</v>
      </c>
      <c r="AZ2315">
        <v>66780</v>
      </c>
      <c r="BA2315">
        <v>69720</v>
      </c>
      <c r="BB2315">
        <v>34650</v>
      </c>
      <c r="BC2315">
        <v>39600</v>
      </c>
      <c r="BD2315">
        <v>44550</v>
      </c>
      <c r="BE2315">
        <v>49450</v>
      </c>
      <c r="BF2315">
        <v>53450</v>
      </c>
      <c r="BG2315">
        <v>57400</v>
      </c>
      <c r="BH2315">
        <v>61350</v>
      </c>
      <c r="BI2315">
        <v>65300</v>
      </c>
      <c r="BJ2315">
        <v>69250</v>
      </c>
      <c r="BK2315">
        <v>73200</v>
      </c>
      <c r="BL2315">
        <v>77150</v>
      </c>
      <c r="BM2315">
        <v>81100</v>
      </c>
      <c r="BN2315">
        <v>85100</v>
      </c>
      <c r="BO2315">
        <v>89050</v>
      </c>
      <c r="BP2315">
        <v>93000</v>
      </c>
      <c r="BQ2315" t="s">
        <v>128</v>
      </c>
      <c r="BR2315">
        <v>0</v>
      </c>
      <c r="BS2315" s="1">
        <v>44680</v>
      </c>
    </row>
    <row r="2316" spans="1:71" x14ac:dyDescent="0.25">
      <c r="A2316">
        <v>28</v>
      </c>
      <c r="B2316">
        <v>87</v>
      </c>
      <c r="C2316" t="s">
        <v>6542</v>
      </c>
      <c r="D2316" t="s">
        <v>6398</v>
      </c>
      <c r="E2316" t="s">
        <v>1599</v>
      </c>
      <c r="F2316" t="s">
        <v>6543</v>
      </c>
      <c r="G2316" t="s">
        <v>6544</v>
      </c>
      <c r="H2316">
        <v>69800</v>
      </c>
      <c r="I2316">
        <v>14350</v>
      </c>
      <c r="J2316">
        <v>18310</v>
      </c>
      <c r="K2316">
        <v>23030</v>
      </c>
      <c r="L2316">
        <v>27750</v>
      </c>
      <c r="M2316">
        <v>32470</v>
      </c>
      <c r="N2316">
        <v>37190</v>
      </c>
      <c r="O2316">
        <v>41910</v>
      </c>
      <c r="P2316">
        <v>45150</v>
      </c>
      <c r="Q2316">
        <v>47900</v>
      </c>
      <c r="R2316">
        <v>50650</v>
      </c>
      <c r="S2316">
        <v>53400</v>
      </c>
      <c r="T2316">
        <v>56100</v>
      </c>
      <c r="U2316">
        <v>58850</v>
      </c>
      <c r="V2316">
        <v>61600</v>
      </c>
      <c r="W2316">
        <v>64300</v>
      </c>
      <c r="X2316">
        <v>23950</v>
      </c>
      <c r="Y2316">
        <v>27400</v>
      </c>
      <c r="Z2316">
        <v>30800</v>
      </c>
      <c r="AA2316">
        <v>34200</v>
      </c>
      <c r="AB2316">
        <v>36950</v>
      </c>
      <c r="AC2316">
        <v>39700</v>
      </c>
      <c r="AD2316">
        <v>42450</v>
      </c>
      <c r="AE2316">
        <v>45150</v>
      </c>
      <c r="AF2316">
        <v>47900</v>
      </c>
      <c r="AG2316">
        <v>50650</v>
      </c>
      <c r="AH2316">
        <v>53400</v>
      </c>
      <c r="AI2316">
        <v>56100</v>
      </c>
      <c r="AJ2316">
        <v>58850</v>
      </c>
      <c r="AK2316">
        <v>61600</v>
      </c>
      <c r="AL2316">
        <v>64300</v>
      </c>
      <c r="AM2316">
        <v>28740</v>
      </c>
      <c r="AN2316">
        <v>32880</v>
      </c>
      <c r="AO2316">
        <v>36960</v>
      </c>
      <c r="AP2316">
        <v>41040</v>
      </c>
      <c r="AQ2316">
        <v>44340</v>
      </c>
      <c r="AR2316">
        <v>47640</v>
      </c>
      <c r="AS2316">
        <v>50940</v>
      </c>
      <c r="AT2316">
        <v>54180</v>
      </c>
      <c r="AU2316">
        <v>57480</v>
      </c>
      <c r="AV2316">
        <v>60780</v>
      </c>
      <c r="AW2316">
        <v>64080</v>
      </c>
      <c r="AX2316">
        <v>67320</v>
      </c>
      <c r="AY2316">
        <v>70620</v>
      </c>
      <c r="AZ2316">
        <v>73920</v>
      </c>
      <c r="BA2316">
        <v>77160</v>
      </c>
      <c r="BB2316">
        <v>38300</v>
      </c>
      <c r="BC2316">
        <v>43800</v>
      </c>
      <c r="BD2316">
        <v>49250</v>
      </c>
      <c r="BE2316">
        <v>54700</v>
      </c>
      <c r="BF2316">
        <v>59100</v>
      </c>
      <c r="BG2316">
        <v>63500</v>
      </c>
      <c r="BH2316">
        <v>67850</v>
      </c>
      <c r="BI2316">
        <v>72250</v>
      </c>
      <c r="BJ2316">
        <v>76600</v>
      </c>
      <c r="BK2316">
        <v>81000</v>
      </c>
      <c r="BL2316">
        <v>85350</v>
      </c>
      <c r="BM2316">
        <v>89750</v>
      </c>
      <c r="BN2316">
        <v>94100</v>
      </c>
      <c r="BO2316">
        <v>98500</v>
      </c>
      <c r="BP2316">
        <v>102850</v>
      </c>
      <c r="BQ2316" t="s">
        <v>128</v>
      </c>
      <c r="BR2316">
        <v>0</v>
      </c>
      <c r="BS2316" s="1">
        <v>44680</v>
      </c>
    </row>
    <row r="2317" spans="1:71" x14ac:dyDescent="0.25">
      <c r="A2317">
        <v>28</v>
      </c>
      <c r="B2317">
        <v>89</v>
      </c>
      <c r="C2317" t="s">
        <v>6545</v>
      </c>
      <c r="D2317" t="s">
        <v>6398</v>
      </c>
      <c r="E2317" t="s">
        <v>116</v>
      </c>
      <c r="F2317" t="s">
        <v>6449</v>
      </c>
      <c r="G2317" t="s">
        <v>6450</v>
      </c>
      <c r="H2317">
        <v>76000</v>
      </c>
      <c r="I2317">
        <v>16000</v>
      </c>
      <c r="J2317">
        <v>18310</v>
      </c>
      <c r="K2317">
        <v>23030</v>
      </c>
      <c r="L2317">
        <v>27750</v>
      </c>
      <c r="M2317">
        <v>32470</v>
      </c>
      <c r="N2317">
        <v>37190</v>
      </c>
      <c r="O2317">
        <v>41910</v>
      </c>
      <c r="P2317">
        <v>46630</v>
      </c>
      <c r="Q2317">
        <v>51350</v>
      </c>
      <c r="R2317">
        <v>56070</v>
      </c>
      <c r="S2317">
        <v>59300</v>
      </c>
      <c r="T2317">
        <v>62350</v>
      </c>
      <c r="U2317">
        <v>65400</v>
      </c>
      <c r="V2317">
        <v>68400</v>
      </c>
      <c r="W2317">
        <v>71450</v>
      </c>
      <c r="X2317">
        <v>26600</v>
      </c>
      <c r="Y2317">
        <v>30400</v>
      </c>
      <c r="Z2317">
        <v>34200</v>
      </c>
      <c r="AA2317">
        <v>38000</v>
      </c>
      <c r="AB2317">
        <v>41050</v>
      </c>
      <c r="AC2317">
        <v>44100</v>
      </c>
      <c r="AD2317">
        <v>47150</v>
      </c>
      <c r="AE2317">
        <v>50200</v>
      </c>
      <c r="AF2317">
        <v>53200</v>
      </c>
      <c r="AG2317">
        <v>56250</v>
      </c>
      <c r="AH2317">
        <v>59300</v>
      </c>
      <c r="AI2317">
        <v>62350</v>
      </c>
      <c r="AJ2317">
        <v>65400</v>
      </c>
      <c r="AK2317">
        <v>68400</v>
      </c>
      <c r="AL2317">
        <v>71450</v>
      </c>
      <c r="AM2317">
        <v>31920</v>
      </c>
      <c r="AN2317">
        <v>36480</v>
      </c>
      <c r="AO2317">
        <v>41040</v>
      </c>
      <c r="AP2317">
        <v>45600</v>
      </c>
      <c r="AQ2317">
        <v>49260</v>
      </c>
      <c r="AR2317">
        <v>52920</v>
      </c>
      <c r="AS2317">
        <v>56580</v>
      </c>
      <c r="AT2317">
        <v>60240</v>
      </c>
      <c r="AU2317">
        <v>63840</v>
      </c>
      <c r="AV2317">
        <v>67500</v>
      </c>
      <c r="AW2317">
        <v>71160</v>
      </c>
      <c r="AX2317">
        <v>74820</v>
      </c>
      <c r="AY2317">
        <v>78480</v>
      </c>
      <c r="AZ2317">
        <v>82080</v>
      </c>
      <c r="BA2317">
        <v>85740</v>
      </c>
      <c r="BB2317">
        <v>42600</v>
      </c>
      <c r="BC2317">
        <v>48650</v>
      </c>
      <c r="BD2317">
        <v>54750</v>
      </c>
      <c r="BE2317">
        <v>60800</v>
      </c>
      <c r="BF2317">
        <v>65700</v>
      </c>
      <c r="BG2317">
        <v>70550</v>
      </c>
      <c r="BH2317">
        <v>75400</v>
      </c>
      <c r="BI2317">
        <v>80300</v>
      </c>
      <c r="BJ2317">
        <v>85150</v>
      </c>
      <c r="BK2317">
        <v>90000</v>
      </c>
      <c r="BL2317">
        <v>94850</v>
      </c>
      <c r="BM2317">
        <v>99750</v>
      </c>
      <c r="BN2317">
        <v>104600</v>
      </c>
      <c r="BO2317">
        <v>109450</v>
      </c>
      <c r="BP2317">
        <v>114350</v>
      </c>
      <c r="BQ2317" t="s">
        <v>128</v>
      </c>
      <c r="BR2317">
        <v>1</v>
      </c>
      <c r="BS2317" s="1">
        <v>44680</v>
      </c>
    </row>
    <row r="2318" spans="1:71" x14ac:dyDescent="0.25">
      <c r="A2318">
        <v>28</v>
      </c>
      <c r="B2318">
        <v>91</v>
      </c>
      <c r="C2318" t="s">
        <v>6546</v>
      </c>
      <c r="D2318" t="s">
        <v>6398</v>
      </c>
      <c r="E2318" t="s">
        <v>120</v>
      </c>
      <c r="F2318" t="s">
        <v>6547</v>
      </c>
      <c r="G2318" t="s">
        <v>6548</v>
      </c>
      <c r="H2318">
        <v>52100</v>
      </c>
      <c r="I2318">
        <v>13590</v>
      </c>
      <c r="J2318">
        <v>18310</v>
      </c>
      <c r="K2318">
        <v>23030</v>
      </c>
      <c r="L2318">
        <v>27750</v>
      </c>
      <c r="M2318">
        <v>31800</v>
      </c>
      <c r="N2318">
        <v>34150</v>
      </c>
      <c r="O2318">
        <v>36500</v>
      </c>
      <c r="P2318">
        <v>38850</v>
      </c>
      <c r="Q2318">
        <v>41200</v>
      </c>
      <c r="R2318">
        <v>43550</v>
      </c>
      <c r="S2318">
        <v>45900</v>
      </c>
      <c r="T2318">
        <v>48250</v>
      </c>
      <c r="U2318">
        <v>50600</v>
      </c>
      <c r="V2318">
        <v>52950</v>
      </c>
      <c r="W2318">
        <v>55300</v>
      </c>
      <c r="X2318">
        <v>20600</v>
      </c>
      <c r="Y2318">
        <v>23550</v>
      </c>
      <c r="Z2318">
        <v>26500</v>
      </c>
      <c r="AA2318">
        <v>29400</v>
      </c>
      <c r="AB2318">
        <v>31800</v>
      </c>
      <c r="AC2318">
        <v>34150</v>
      </c>
      <c r="AD2318">
        <v>36500</v>
      </c>
      <c r="AE2318">
        <v>38850</v>
      </c>
      <c r="AF2318">
        <v>41200</v>
      </c>
      <c r="AG2318">
        <v>43550</v>
      </c>
      <c r="AH2318">
        <v>45900</v>
      </c>
      <c r="AI2318">
        <v>48250</v>
      </c>
      <c r="AJ2318">
        <v>50600</v>
      </c>
      <c r="AK2318">
        <v>52950</v>
      </c>
      <c r="AL2318">
        <v>55300</v>
      </c>
      <c r="AM2318">
        <v>24720</v>
      </c>
      <c r="AN2318">
        <v>28260</v>
      </c>
      <c r="AO2318">
        <v>31800</v>
      </c>
      <c r="AP2318">
        <v>35280</v>
      </c>
      <c r="AQ2318">
        <v>38160</v>
      </c>
      <c r="AR2318">
        <v>40980</v>
      </c>
      <c r="AS2318">
        <v>43800</v>
      </c>
      <c r="AT2318">
        <v>46620</v>
      </c>
      <c r="AU2318">
        <v>49440</v>
      </c>
      <c r="AV2318">
        <v>52260</v>
      </c>
      <c r="AW2318">
        <v>55080</v>
      </c>
      <c r="AX2318">
        <v>57900</v>
      </c>
      <c r="AY2318">
        <v>60720</v>
      </c>
      <c r="AZ2318">
        <v>63540</v>
      </c>
      <c r="BA2318">
        <v>66360</v>
      </c>
      <c r="BB2318">
        <v>32950</v>
      </c>
      <c r="BC2318">
        <v>37650</v>
      </c>
      <c r="BD2318">
        <v>42350</v>
      </c>
      <c r="BE2318">
        <v>47050</v>
      </c>
      <c r="BF2318">
        <v>50850</v>
      </c>
      <c r="BG2318">
        <v>54600</v>
      </c>
      <c r="BH2318">
        <v>58350</v>
      </c>
      <c r="BI2318">
        <v>62150</v>
      </c>
      <c r="BJ2318">
        <v>65900</v>
      </c>
      <c r="BK2318">
        <v>69650</v>
      </c>
      <c r="BL2318">
        <v>73400</v>
      </c>
      <c r="BM2318">
        <v>77200</v>
      </c>
      <c r="BN2318">
        <v>80950</v>
      </c>
      <c r="BO2318">
        <v>84700</v>
      </c>
      <c r="BP2318">
        <v>88500</v>
      </c>
      <c r="BQ2318" t="s">
        <v>128</v>
      </c>
      <c r="BR2318">
        <v>0</v>
      </c>
      <c r="BS2318" s="1">
        <v>44680</v>
      </c>
    </row>
    <row r="2319" spans="1:71" x14ac:dyDescent="0.25">
      <c r="A2319">
        <v>28</v>
      </c>
      <c r="B2319">
        <v>93</v>
      </c>
      <c r="C2319" t="s">
        <v>6549</v>
      </c>
      <c r="D2319" t="s">
        <v>6398</v>
      </c>
      <c r="E2319" t="s">
        <v>2197</v>
      </c>
      <c r="F2319" t="s">
        <v>6550</v>
      </c>
      <c r="G2319" t="s">
        <v>6551</v>
      </c>
      <c r="H2319">
        <v>55700</v>
      </c>
      <c r="I2319">
        <v>13590</v>
      </c>
      <c r="J2319">
        <v>18310</v>
      </c>
      <c r="K2319">
        <v>23030</v>
      </c>
      <c r="L2319">
        <v>27750</v>
      </c>
      <c r="M2319">
        <v>31800</v>
      </c>
      <c r="N2319">
        <v>34150</v>
      </c>
      <c r="O2319">
        <v>36500</v>
      </c>
      <c r="P2319">
        <v>38850</v>
      </c>
      <c r="Q2319">
        <v>41200</v>
      </c>
      <c r="R2319">
        <v>43550</v>
      </c>
      <c r="S2319">
        <v>45900</v>
      </c>
      <c r="T2319">
        <v>48250</v>
      </c>
      <c r="U2319">
        <v>50600</v>
      </c>
      <c r="V2319">
        <v>52950</v>
      </c>
      <c r="W2319">
        <v>55300</v>
      </c>
      <c r="X2319">
        <v>20600</v>
      </c>
      <c r="Y2319">
        <v>23550</v>
      </c>
      <c r="Z2319">
        <v>26500</v>
      </c>
      <c r="AA2319">
        <v>29400</v>
      </c>
      <c r="AB2319">
        <v>31800</v>
      </c>
      <c r="AC2319">
        <v>34150</v>
      </c>
      <c r="AD2319">
        <v>36500</v>
      </c>
      <c r="AE2319">
        <v>38850</v>
      </c>
      <c r="AF2319">
        <v>41200</v>
      </c>
      <c r="AG2319">
        <v>43550</v>
      </c>
      <c r="AH2319">
        <v>45900</v>
      </c>
      <c r="AI2319">
        <v>48250</v>
      </c>
      <c r="AJ2319">
        <v>50600</v>
      </c>
      <c r="AK2319">
        <v>52950</v>
      </c>
      <c r="AL2319">
        <v>55300</v>
      </c>
      <c r="AM2319">
        <v>24720</v>
      </c>
      <c r="AN2319">
        <v>28260</v>
      </c>
      <c r="AO2319">
        <v>31800</v>
      </c>
      <c r="AP2319">
        <v>35280</v>
      </c>
      <c r="AQ2319">
        <v>38160</v>
      </c>
      <c r="AR2319">
        <v>40980</v>
      </c>
      <c r="AS2319">
        <v>43800</v>
      </c>
      <c r="AT2319">
        <v>46620</v>
      </c>
      <c r="AU2319">
        <v>49440</v>
      </c>
      <c r="AV2319">
        <v>52260</v>
      </c>
      <c r="AW2319">
        <v>55080</v>
      </c>
      <c r="AX2319">
        <v>57900</v>
      </c>
      <c r="AY2319">
        <v>60720</v>
      </c>
      <c r="AZ2319">
        <v>63540</v>
      </c>
      <c r="BA2319">
        <v>66360</v>
      </c>
      <c r="BB2319">
        <v>32950</v>
      </c>
      <c r="BC2319">
        <v>37650</v>
      </c>
      <c r="BD2319">
        <v>42350</v>
      </c>
      <c r="BE2319">
        <v>47050</v>
      </c>
      <c r="BF2319">
        <v>50850</v>
      </c>
      <c r="BG2319">
        <v>54600</v>
      </c>
      <c r="BH2319">
        <v>58350</v>
      </c>
      <c r="BI2319">
        <v>62150</v>
      </c>
      <c r="BJ2319">
        <v>65900</v>
      </c>
      <c r="BK2319">
        <v>69650</v>
      </c>
      <c r="BL2319">
        <v>73400</v>
      </c>
      <c r="BM2319">
        <v>77200</v>
      </c>
      <c r="BN2319">
        <v>80950</v>
      </c>
      <c r="BO2319">
        <v>84700</v>
      </c>
      <c r="BP2319">
        <v>88500</v>
      </c>
      <c r="BQ2319" t="s">
        <v>128</v>
      </c>
      <c r="BR2319">
        <v>1</v>
      </c>
      <c r="BS2319" s="1">
        <v>44680</v>
      </c>
    </row>
    <row r="2320" spans="1:71" x14ac:dyDescent="0.25">
      <c r="A2320">
        <v>28</v>
      </c>
      <c r="B2320">
        <v>95</v>
      </c>
      <c r="C2320" t="s">
        <v>6552</v>
      </c>
      <c r="D2320" t="s">
        <v>6398</v>
      </c>
      <c r="E2320" t="s">
        <v>132</v>
      </c>
      <c r="F2320" t="s">
        <v>6553</v>
      </c>
      <c r="G2320" t="s">
        <v>6554</v>
      </c>
      <c r="H2320">
        <v>62300</v>
      </c>
      <c r="I2320">
        <v>13590</v>
      </c>
      <c r="J2320">
        <v>18310</v>
      </c>
      <c r="K2320">
        <v>23030</v>
      </c>
      <c r="L2320">
        <v>27750</v>
      </c>
      <c r="M2320">
        <v>32470</v>
      </c>
      <c r="N2320">
        <v>36150</v>
      </c>
      <c r="O2320">
        <v>38650</v>
      </c>
      <c r="P2320">
        <v>41150</v>
      </c>
      <c r="Q2320">
        <v>43650</v>
      </c>
      <c r="R2320">
        <v>46150</v>
      </c>
      <c r="S2320">
        <v>48600</v>
      </c>
      <c r="T2320">
        <v>51100</v>
      </c>
      <c r="U2320">
        <v>53600</v>
      </c>
      <c r="V2320">
        <v>56100</v>
      </c>
      <c r="W2320">
        <v>58600</v>
      </c>
      <c r="X2320">
        <v>21850</v>
      </c>
      <c r="Y2320">
        <v>24950</v>
      </c>
      <c r="Z2320">
        <v>28050</v>
      </c>
      <c r="AA2320">
        <v>31150</v>
      </c>
      <c r="AB2320">
        <v>33650</v>
      </c>
      <c r="AC2320">
        <v>36150</v>
      </c>
      <c r="AD2320">
        <v>38650</v>
      </c>
      <c r="AE2320">
        <v>41150</v>
      </c>
      <c r="AF2320">
        <v>43650</v>
      </c>
      <c r="AG2320">
        <v>46150</v>
      </c>
      <c r="AH2320">
        <v>48600</v>
      </c>
      <c r="AI2320">
        <v>51100</v>
      </c>
      <c r="AJ2320">
        <v>53600</v>
      </c>
      <c r="AK2320">
        <v>56100</v>
      </c>
      <c r="AL2320">
        <v>58600</v>
      </c>
      <c r="AM2320">
        <v>26220</v>
      </c>
      <c r="AN2320">
        <v>29940</v>
      </c>
      <c r="AO2320">
        <v>33660</v>
      </c>
      <c r="AP2320">
        <v>37380</v>
      </c>
      <c r="AQ2320">
        <v>40380</v>
      </c>
      <c r="AR2320">
        <v>43380</v>
      </c>
      <c r="AS2320">
        <v>46380</v>
      </c>
      <c r="AT2320">
        <v>49380</v>
      </c>
      <c r="AU2320">
        <v>52380</v>
      </c>
      <c r="AV2320">
        <v>55380</v>
      </c>
      <c r="AW2320">
        <v>58320</v>
      </c>
      <c r="AX2320">
        <v>61320</v>
      </c>
      <c r="AY2320">
        <v>64320</v>
      </c>
      <c r="AZ2320">
        <v>67320</v>
      </c>
      <c r="BA2320">
        <v>70320</v>
      </c>
      <c r="BB2320">
        <v>34900</v>
      </c>
      <c r="BC2320">
        <v>39900</v>
      </c>
      <c r="BD2320">
        <v>44900</v>
      </c>
      <c r="BE2320">
        <v>49850</v>
      </c>
      <c r="BF2320">
        <v>53850</v>
      </c>
      <c r="BG2320">
        <v>57850</v>
      </c>
      <c r="BH2320">
        <v>61850</v>
      </c>
      <c r="BI2320">
        <v>65850</v>
      </c>
      <c r="BJ2320">
        <v>69800</v>
      </c>
      <c r="BK2320">
        <v>73800</v>
      </c>
      <c r="BL2320">
        <v>77800</v>
      </c>
      <c r="BM2320">
        <v>81800</v>
      </c>
      <c r="BN2320">
        <v>85750</v>
      </c>
      <c r="BO2320">
        <v>89750</v>
      </c>
      <c r="BP2320">
        <v>93750</v>
      </c>
      <c r="BQ2320" t="s">
        <v>128</v>
      </c>
      <c r="BR2320">
        <v>0</v>
      </c>
      <c r="BS2320" s="1">
        <v>44680</v>
      </c>
    </row>
    <row r="2321" spans="1:71" x14ac:dyDescent="0.25">
      <c r="A2321">
        <v>28</v>
      </c>
      <c r="B2321">
        <v>97</v>
      </c>
      <c r="C2321" t="s">
        <v>6555</v>
      </c>
      <c r="D2321" t="s">
        <v>6398</v>
      </c>
      <c r="E2321" t="s">
        <v>136</v>
      </c>
      <c r="F2321" t="s">
        <v>6556</v>
      </c>
      <c r="G2321" t="s">
        <v>6557</v>
      </c>
      <c r="H2321">
        <v>52000</v>
      </c>
      <c r="I2321">
        <v>13590</v>
      </c>
      <c r="J2321">
        <v>18310</v>
      </c>
      <c r="K2321">
        <v>23030</v>
      </c>
      <c r="L2321">
        <v>27750</v>
      </c>
      <c r="M2321">
        <v>31800</v>
      </c>
      <c r="N2321">
        <v>34150</v>
      </c>
      <c r="O2321">
        <v>36500</v>
      </c>
      <c r="P2321">
        <v>38850</v>
      </c>
      <c r="Q2321">
        <v>41200</v>
      </c>
      <c r="R2321">
        <v>43550</v>
      </c>
      <c r="S2321">
        <v>45900</v>
      </c>
      <c r="T2321">
        <v>48250</v>
      </c>
      <c r="U2321">
        <v>50600</v>
      </c>
      <c r="V2321">
        <v>52950</v>
      </c>
      <c r="W2321">
        <v>55300</v>
      </c>
      <c r="X2321">
        <v>20600</v>
      </c>
      <c r="Y2321">
        <v>23550</v>
      </c>
      <c r="Z2321">
        <v>26500</v>
      </c>
      <c r="AA2321">
        <v>29400</v>
      </c>
      <c r="AB2321">
        <v>31800</v>
      </c>
      <c r="AC2321">
        <v>34150</v>
      </c>
      <c r="AD2321">
        <v>36500</v>
      </c>
      <c r="AE2321">
        <v>38850</v>
      </c>
      <c r="AF2321">
        <v>41200</v>
      </c>
      <c r="AG2321">
        <v>43550</v>
      </c>
      <c r="AH2321">
        <v>45900</v>
      </c>
      <c r="AI2321">
        <v>48250</v>
      </c>
      <c r="AJ2321">
        <v>50600</v>
      </c>
      <c r="AK2321">
        <v>52950</v>
      </c>
      <c r="AL2321">
        <v>55300</v>
      </c>
      <c r="AM2321">
        <v>24720</v>
      </c>
      <c r="AN2321">
        <v>28260</v>
      </c>
      <c r="AO2321">
        <v>31800</v>
      </c>
      <c r="AP2321">
        <v>35280</v>
      </c>
      <c r="AQ2321">
        <v>38160</v>
      </c>
      <c r="AR2321">
        <v>40980</v>
      </c>
      <c r="AS2321">
        <v>43800</v>
      </c>
      <c r="AT2321">
        <v>46620</v>
      </c>
      <c r="AU2321">
        <v>49440</v>
      </c>
      <c r="AV2321">
        <v>52260</v>
      </c>
      <c r="AW2321">
        <v>55080</v>
      </c>
      <c r="AX2321">
        <v>57900</v>
      </c>
      <c r="AY2321">
        <v>60720</v>
      </c>
      <c r="AZ2321">
        <v>63540</v>
      </c>
      <c r="BA2321">
        <v>66360</v>
      </c>
      <c r="BB2321">
        <v>32950</v>
      </c>
      <c r="BC2321">
        <v>37650</v>
      </c>
      <c r="BD2321">
        <v>42350</v>
      </c>
      <c r="BE2321">
        <v>47050</v>
      </c>
      <c r="BF2321">
        <v>50850</v>
      </c>
      <c r="BG2321">
        <v>54600</v>
      </c>
      <c r="BH2321">
        <v>58350</v>
      </c>
      <c r="BI2321">
        <v>62150</v>
      </c>
      <c r="BJ2321">
        <v>65900</v>
      </c>
      <c r="BK2321">
        <v>69650</v>
      </c>
      <c r="BL2321">
        <v>73400</v>
      </c>
      <c r="BM2321">
        <v>77200</v>
      </c>
      <c r="BN2321">
        <v>80950</v>
      </c>
      <c r="BO2321">
        <v>84700</v>
      </c>
      <c r="BP2321">
        <v>88500</v>
      </c>
      <c r="BQ2321" t="s">
        <v>128</v>
      </c>
      <c r="BR2321">
        <v>0</v>
      </c>
      <c r="BS2321" s="1">
        <v>44680</v>
      </c>
    </row>
    <row r="2322" spans="1:71" x14ac:dyDescent="0.25">
      <c r="A2322">
        <v>28</v>
      </c>
      <c r="B2322">
        <v>99</v>
      </c>
      <c r="C2322" t="s">
        <v>6558</v>
      </c>
      <c r="D2322" t="s">
        <v>6398</v>
      </c>
      <c r="E2322" t="s">
        <v>6559</v>
      </c>
      <c r="F2322" t="s">
        <v>6560</v>
      </c>
      <c r="G2322" t="s">
        <v>6561</v>
      </c>
      <c r="H2322">
        <v>53500</v>
      </c>
      <c r="I2322">
        <v>13590</v>
      </c>
      <c r="J2322">
        <v>18310</v>
      </c>
      <c r="K2322">
        <v>23030</v>
      </c>
      <c r="L2322">
        <v>27750</v>
      </c>
      <c r="M2322">
        <v>31800</v>
      </c>
      <c r="N2322">
        <v>34150</v>
      </c>
      <c r="O2322">
        <v>36500</v>
      </c>
      <c r="P2322">
        <v>38850</v>
      </c>
      <c r="Q2322">
        <v>41200</v>
      </c>
      <c r="R2322">
        <v>43550</v>
      </c>
      <c r="S2322">
        <v>45900</v>
      </c>
      <c r="T2322">
        <v>48250</v>
      </c>
      <c r="U2322">
        <v>50600</v>
      </c>
      <c r="V2322">
        <v>52950</v>
      </c>
      <c r="W2322">
        <v>55300</v>
      </c>
      <c r="X2322">
        <v>20600</v>
      </c>
      <c r="Y2322">
        <v>23550</v>
      </c>
      <c r="Z2322">
        <v>26500</v>
      </c>
      <c r="AA2322">
        <v>29400</v>
      </c>
      <c r="AB2322">
        <v>31800</v>
      </c>
      <c r="AC2322">
        <v>34150</v>
      </c>
      <c r="AD2322">
        <v>36500</v>
      </c>
      <c r="AE2322">
        <v>38850</v>
      </c>
      <c r="AF2322">
        <v>41200</v>
      </c>
      <c r="AG2322">
        <v>43550</v>
      </c>
      <c r="AH2322">
        <v>45900</v>
      </c>
      <c r="AI2322">
        <v>48250</v>
      </c>
      <c r="AJ2322">
        <v>50600</v>
      </c>
      <c r="AK2322">
        <v>52950</v>
      </c>
      <c r="AL2322">
        <v>55300</v>
      </c>
      <c r="AM2322">
        <v>24720</v>
      </c>
      <c r="AN2322">
        <v>28260</v>
      </c>
      <c r="AO2322">
        <v>31800</v>
      </c>
      <c r="AP2322">
        <v>35280</v>
      </c>
      <c r="AQ2322">
        <v>38160</v>
      </c>
      <c r="AR2322">
        <v>40980</v>
      </c>
      <c r="AS2322">
        <v>43800</v>
      </c>
      <c r="AT2322">
        <v>46620</v>
      </c>
      <c r="AU2322">
        <v>49440</v>
      </c>
      <c r="AV2322">
        <v>52260</v>
      </c>
      <c r="AW2322">
        <v>55080</v>
      </c>
      <c r="AX2322">
        <v>57900</v>
      </c>
      <c r="AY2322">
        <v>60720</v>
      </c>
      <c r="AZ2322">
        <v>63540</v>
      </c>
      <c r="BA2322">
        <v>66360</v>
      </c>
      <c r="BB2322">
        <v>32950</v>
      </c>
      <c r="BC2322">
        <v>37650</v>
      </c>
      <c r="BD2322">
        <v>42350</v>
      </c>
      <c r="BE2322">
        <v>47050</v>
      </c>
      <c r="BF2322">
        <v>50850</v>
      </c>
      <c r="BG2322">
        <v>54600</v>
      </c>
      <c r="BH2322">
        <v>58350</v>
      </c>
      <c r="BI2322">
        <v>62150</v>
      </c>
      <c r="BJ2322">
        <v>65900</v>
      </c>
      <c r="BK2322">
        <v>69650</v>
      </c>
      <c r="BL2322">
        <v>73400</v>
      </c>
      <c r="BM2322">
        <v>77200</v>
      </c>
      <c r="BN2322">
        <v>80950</v>
      </c>
      <c r="BO2322">
        <v>84700</v>
      </c>
      <c r="BP2322">
        <v>88500</v>
      </c>
      <c r="BQ2322" t="s">
        <v>128</v>
      </c>
      <c r="BR2322">
        <v>0</v>
      </c>
      <c r="BS2322" s="1">
        <v>44680</v>
      </c>
    </row>
    <row r="2323" spans="1:71" x14ac:dyDescent="0.25">
      <c r="A2323">
        <v>28</v>
      </c>
      <c r="B2323">
        <v>101</v>
      </c>
      <c r="C2323" t="s">
        <v>6562</v>
      </c>
      <c r="D2323" t="s">
        <v>6398</v>
      </c>
      <c r="E2323" t="s">
        <v>144</v>
      </c>
      <c r="F2323" t="s">
        <v>6563</v>
      </c>
      <c r="G2323" t="s">
        <v>6564</v>
      </c>
      <c r="H2323">
        <v>50700</v>
      </c>
      <c r="I2323">
        <v>13590</v>
      </c>
      <c r="J2323">
        <v>18310</v>
      </c>
      <c r="K2323">
        <v>23030</v>
      </c>
      <c r="L2323">
        <v>27750</v>
      </c>
      <c r="M2323">
        <v>31800</v>
      </c>
      <c r="N2323">
        <v>34150</v>
      </c>
      <c r="O2323">
        <v>36500</v>
      </c>
      <c r="P2323">
        <v>38850</v>
      </c>
      <c r="Q2323">
        <v>41200</v>
      </c>
      <c r="R2323">
        <v>43550</v>
      </c>
      <c r="S2323">
        <v>45900</v>
      </c>
      <c r="T2323">
        <v>48250</v>
      </c>
      <c r="U2323">
        <v>50600</v>
      </c>
      <c r="V2323">
        <v>52950</v>
      </c>
      <c r="W2323">
        <v>55300</v>
      </c>
      <c r="X2323">
        <v>20600</v>
      </c>
      <c r="Y2323">
        <v>23550</v>
      </c>
      <c r="Z2323">
        <v>26500</v>
      </c>
      <c r="AA2323">
        <v>29400</v>
      </c>
      <c r="AB2323">
        <v>31800</v>
      </c>
      <c r="AC2323">
        <v>34150</v>
      </c>
      <c r="AD2323">
        <v>36500</v>
      </c>
      <c r="AE2323">
        <v>38850</v>
      </c>
      <c r="AF2323">
        <v>41200</v>
      </c>
      <c r="AG2323">
        <v>43550</v>
      </c>
      <c r="AH2323">
        <v>45900</v>
      </c>
      <c r="AI2323">
        <v>48250</v>
      </c>
      <c r="AJ2323">
        <v>50600</v>
      </c>
      <c r="AK2323">
        <v>52950</v>
      </c>
      <c r="AL2323">
        <v>55300</v>
      </c>
      <c r="AM2323">
        <v>24720</v>
      </c>
      <c r="AN2323">
        <v>28260</v>
      </c>
      <c r="AO2323">
        <v>31800</v>
      </c>
      <c r="AP2323">
        <v>35280</v>
      </c>
      <c r="AQ2323">
        <v>38160</v>
      </c>
      <c r="AR2323">
        <v>40980</v>
      </c>
      <c r="AS2323">
        <v>43800</v>
      </c>
      <c r="AT2323">
        <v>46620</v>
      </c>
      <c r="AU2323">
        <v>49440</v>
      </c>
      <c r="AV2323">
        <v>52260</v>
      </c>
      <c r="AW2323">
        <v>55080</v>
      </c>
      <c r="AX2323">
        <v>57900</v>
      </c>
      <c r="AY2323">
        <v>60720</v>
      </c>
      <c r="AZ2323">
        <v>63540</v>
      </c>
      <c r="BA2323">
        <v>66360</v>
      </c>
      <c r="BB2323">
        <v>32950</v>
      </c>
      <c r="BC2323">
        <v>37650</v>
      </c>
      <c r="BD2323">
        <v>42350</v>
      </c>
      <c r="BE2323">
        <v>47050</v>
      </c>
      <c r="BF2323">
        <v>50850</v>
      </c>
      <c r="BG2323">
        <v>54600</v>
      </c>
      <c r="BH2323">
        <v>58350</v>
      </c>
      <c r="BI2323">
        <v>62150</v>
      </c>
      <c r="BJ2323">
        <v>65900</v>
      </c>
      <c r="BK2323">
        <v>69650</v>
      </c>
      <c r="BL2323">
        <v>73400</v>
      </c>
      <c r="BM2323">
        <v>77200</v>
      </c>
      <c r="BN2323">
        <v>80950</v>
      </c>
      <c r="BO2323">
        <v>84700</v>
      </c>
      <c r="BP2323">
        <v>88500</v>
      </c>
      <c r="BQ2323" t="s">
        <v>128</v>
      </c>
      <c r="BR2323">
        <v>0</v>
      </c>
      <c r="BS2323" s="1">
        <v>44680</v>
      </c>
    </row>
    <row r="2324" spans="1:71" x14ac:dyDescent="0.25">
      <c r="A2324">
        <v>28</v>
      </c>
      <c r="B2324">
        <v>103</v>
      </c>
      <c r="C2324" t="s">
        <v>6565</v>
      </c>
      <c r="D2324" t="s">
        <v>6398</v>
      </c>
      <c r="E2324" t="s">
        <v>6566</v>
      </c>
      <c r="F2324" t="s">
        <v>6567</v>
      </c>
      <c r="G2324" t="s">
        <v>6568</v>
      </c>
      <c r="H2324">
        <v>52100</v>
      </c>
      <c r="I2324">
        <v>13590</v>
      </c>
      <c r="J2324">
        <v>18310</v>
      </c>
      <c r="K2324">
        <v>23030</v>
      </c>
      <c r="L2324">
        <v>27750</v>
      </c>
      <c r="M2324">
        <v>31800</v>
      </c>
      <c r="N2324">
        <v>34150</v>
      </c>
      <c r="O2324">
        <v>36500</v>
      </c>
      <c r="P2324">
        <v>38850</v>
      </c>
      <c r="Q2324">
        <v>41200</v>
      </c>
      <c r="R2324">
        <v>43550</v>
      </c>
      <c r="S2324">
        <v>45900</v>
      </c>
      <c r="T2324">
        <v>48250</v>
      </c>
      <c r="U2324">
        <v>50600</v>
      </c>
      <c r="V2324">
        <v>52950</v>
      </c>
      <c r="W2324">
        <v>55300</v>
      </c>
      <c r="X2324">
        <v>20600</v>
      </c>
      <c r="Y2324">
        <v>23550</v>
      </c>
      <c r="Z2324">
        <v>26500</v>
      </c>
      <c r="AA2324">
        <v>29400</v>
      </c>
      <c r="AB2324">
        <v>31800</v>
      </c>
      <c r="AC2324">
        <v>34150</v>
      </c>
      <c r="AD2324">
        <v>36500</v>
      </c>
      <c r="AE2324">
        <v>38850</v>
      </c>
      <c r="AF2324">
        <v>41200</v>
      </c>
      <c r="AG2324">
        <v>43550</v>
      </c>
      <c r="AH2324">
        <v>45900</v>
      </c>
      <c r="AI2324">
        <v>48250</v>
      </c>
      <c r="AJ2324">
        <v>50600</v>
      </c>
      <c r="AK2324">
        <v>52950</v>
      </c>
      <c r="AL2324">
        <v>55300</v>
      </c>
      <c r="AM2324">
        <v>24720</v>
      </c>
      <c r="AN2324">
        <v>28260</v>
      </c>
      <c r="AO2324">
        <v>31800</v>
      </c>
      <c r="AP2324">
        <v>35280</v>
      </c>
      <c r="AQ2324">
        <v>38160</v>
      </c>
      <c r="AR2324">
        <v>40980</v>
      </c>
      <c r="AS2324">
        <v>43800</v>
      </c>
      <c r="AT2324">
        <v>46620</v>
      </c>
      <c r="AU2324">
        <v>49440</v>
      </c>
      <c r="AV2324">
        <v>52260</v>
      </c>
      <c r="AW2324">
        <v>55080</v>
      </c>
      <c r="AX2324">
        <v>57900</v>
      </c>
      <c r="AY2324">
        <v>60720</v>
      </c>
      <c r="AZ2324">
        <v>63540</v>
      </c>
      <c r="BA2324">
        <v>66360</v>
      </c>
      <c r="BB2324">
        <v>32950</v>
      </c>
      <c r="BC2324">
        <v>37650</v>
      </c>
      <c r="BD2324">
        <v>42350</v>
      </c>
      <c r="BE2324">
        <v>47050</v>
      </c>
      <c r="BF2324">
        <v>50850</v>
      </c>
      <c r="BG2324">
        <v>54600</v>
      </c>
      <c r="BH2324">
        <v>58350</v>
      </c>
      <c r="BI2324">
        <v>62150</v>
      </c>
      <c r="BJ2324">
        <v>65900</v>
      </c>
      <c r="BK2324">
        <v>69650</v>
      </c>
      <c r="BL2324">
        <v>73400</v>
      </c>
      <c r="BM2324">
        <v>77200</v>
      </c>
      <c r="BN2324">
        <v>80950</v>
      </c>
      <c r="BO2324">
        <v>84700</v>
      </c>
      <c r="BP2324">
        <v>88500</v>
      </c>
      <c r="BQ2324" t="s">
        <v>128</v>
      </c>
      <c r="BR2324">
        <v>0</v>
      </c>
      <c r="BS2324" s="1">
        <v>44680</v>
      </c>
    </row>
    <row r="2325" spans="1:71" x14ac:dyDescent="0.25">
      <c r="A2325">
        <v>28</v>
      </c>
      <c r="B2325">
        <v>105</v>
      </c>
      <c r="C2325" t="s">
        <v>6569</v>
      </c>
      <c r="D2325" t="s">
        <v>6398</v>
      </c>
      <c r="E2325" t="s">
        <v>6570</v>
      </c>
      <c r="F2325" t="s">
        <v>6571</v>
      </c>
      <c r="G2325" t="s">
        <v>6572</v>
      </c>
      <c r="H2325">
        <v>73400</v>
      </c>
      <c r="I2325">
        <v>15250</v>
      </c>
      <c r="J2325">
        <v>18310</v>
      </c>
      <c r="K2325">
        <v>23030</v>
      </c>
      <c r="L2325">
        <v>27750</v>
      </c>
      <c r="M2325">
        <v>32470</v>
      </c>
      <c r="N2325">
        <v>37190</v>
      </c>
      <c r="O2325">
        <v>41910</v>
      </c>
      <c r="P2325">
        <v>46630</v>
      </c>
      <c r="Q2325">
        <v>50750</v>
      </c>
      <c r="R2325">
        <v>53650</v>
      </c>
      <c r="S2325">
        <v>56600</v>
      </c>
      <c r="T2325">
        <v>59450</v>
      </c>
      <c r="U2325">
        <v>62350</v>
      </c>
      <c r="V2325">
        <v>65250</v>
      </c>
      <c r="W2325">
        <v>68150</v>
      </c>
      <c r="X2325">
        <v>25400</v>
      </c>
      <c r="Y2325">
        <v>29000</v>
      </c>
      <c r="Z2325">
        <v>32650</v>
      </c>
      <c r="AA2325">
        <v>36250</v>
      </c>
      <c r="AB2325">
        <v>39150</v>
      </c>
      <c r="AC2325">
        <v>42050</v>
      </c>
      <c r="AD2325">
        <v>44950</v>
      </c>
      <c r="AE2325">
        <v>47850</v>
      </c>
      <c r="AF2325">
        <v>50750</v>
      </c>
      <c r="AG2325">
        <v>53650</v>
      </c>
      <c r="AH2325">
        <v>56600</v>
      </c>
      <c r="AI2325">
        <v>59450</v>
      </c>
      <c r="AJ2325">
        <v>62350</v>
      </c>
      <c r="AK2325">
        <v>65250</v>
      </c>
      <c r="AL2325">
        <v>68150</v>
      </c>
      <c r="AM2325">
        <v>30480</v>
      </c>
      <c r="AN2325">
        <v>34800</v>
      </c>
      <c r="AO2325">
        <v>39180</v>
      </c>
      <c r="AP2325">
        <v>43500</v>
      </c>
      <c r="AQ2325">
        <v>46980</v>
      </c>
      <c r="AR2325">
        <v>50460</v>
      </c>
      <c r="AS2325">
        <v>53940</v>
      </c>
      <c r="AT2325">
        <v>57420</v>
      </c>
      <c r="AU2325">
        <v>60900</v>
      </c>
      <c r="AV2325">
        <v>64380</v>
      </c>
      <c r="AW2325">
        <v>67920</v>
      </c>
      <c r="AX2325">
        <v>71340</v>
      </c>
      <c r="AY2325">
        <v>74820</v>
      </c>
      <c r="AZ2325">
        <v>78300</v>
      </c>
      <c r="BA2325">
        <v>81780</v>
      </c>
      <c r="BB2325">
        <v>40600</v>
      </c>
      <c r="BC2325">
        <v>46400</v>
      </c>
      <c r="BD2325">
        <v>52200</v>
      </c>
      <c r="BE2325">
        <v>58000</v>
      </c>
      <c r="BF2325">
        <v>62650</v>
      </c>
      <c r="BG2325">
        <v>67300</v>
      </c>
      <c r="BH2325">
        <v>71950</v>
      </c>
      <c r="BI2325">
        <v>76600</v>
      </c>
      <c r="BJ2325">
        <v>81200</v>
      </c>
      <c r="BK2325">
        <v>85850</v>
      </c>
      <c r="BL2325">
        <v>90500</v>
      </c>
      <c r="BM2325">
        <v>95150</v>
      </c>
      <c r="BN2325">
        <v>99800</v>
      </c>
      <c r="BO2325">
        <v>104400</v>
      </c>
      <c r="BP2325">
        <v>109050</v>
      </c>
      <c r="BQ2325" t="s">
        <v>128</v>
      </c>
      <c r="BR2325">
        <v>0</v>
      </c>
      <c r="BS2325" s="1">
        <v>44680</v>
      </c>
    </row>
    <row r="2326" spans="1:71" x14ac:dyDescent="0.25">
      <c r="A2326">
        <v>28</v>
      </c>
      <c r="B2326">
        <v>107</v>
      </c>
      <c r="C2326" t="s">
        <v>6573</v>
      </c>
      <c r="D2326" t="s">
        <v>6398</v>
      </c>
      <c r="E2326" t="s">
        <v>6574</v>
      </c>
      <c r="F2326" t="s">
        <v>6575</v>
      </c>
      <c r="G2326" t="s">
        <v>6576</v>
      </c>
      <c r="H2326">
        <v>50700</v>
      </c>
      <c r="I2326">
        <v>13590</v>
      </c>
      <c r="J2326">
        <v>18310</v>
      </c>
      <c r="K2326">
        <v>23030</v>
      </c>
      <c r="L2326">
        <v>27750</v>
      </c>
      <c r="M2326">
        <v>31800</v>
      </c>
      <c r="N2326">
        <v>34150</v>
      </c>
      <c r="O2326">
        <v>36500</v>
      </c>
      <c r="P2326">
        <v>38850</v>
      </c>
      <c r="Q2326">
        <v>41200</v>
      </c>
      <c r="R2326">
        <v>43550</v>
      </c>
      <c r="S2326">
        <v>45900</v>
      </c>
      <c r="T2326">
        <v>48250</v>
      </c>
      <c r="U2326">
        <v>50600</v>
      </c>
      <c r="V2326">
        <v>52950</v>
      </c>
      <c r="W2326">
        <v>55300</v>
      </c>
      <c r="X2326">
        <v>20600</v>
      </c>
      <c r="Y2326">
        <v>23550</v>
      </c>
      <c r="Z2326">
        <v>26500</v>
      </c>
      <c r="AA2326">
        <v>29400</v>
      </c>
      <c r="AB2326">
        <v>31800</v>
      </c>
      <c r="AC2326">
        <v>34150</v>
      </c>
      <c r="AD2326">
        <v>36500</v>
      </c>
      <c r="AE2326">
        <v>38850</v>
      </c>
      <c r="AF2326">
        <v>41200</v>
      </c>
      <c r="AG2326">
        <v>43550</v>
      </c>
      <c r="AH2326">
        <v>45900</v>
      </c>
      <c r="AI2326">
        <v>48250</v>
      </c>
      <c r="AJ2326">
        <v>50600</v>
      </c>
      <c r="AK2326">
        <v>52950</v>
      </c>
      <c r="AL2326">
        <v>55300</v>
      </c>
      <c r="AM2326">
        <v>24720</v>
      </c>
      <c r="AN2326">
        <v>28260</v>
      </c>
      <c r="AO2326">
        <v>31800</v>
      </c>
      <c r="AP2326">
        <v>35280</v>
      </c>
      <c r="AQ2326">
        <v>38160</v>
      </c>
      <c r="AR2326">
        <v>40980</v>
      </c>
      <c r="AS2326">
        <v>43800</v>
      </c>
      <c r="AT2326">
        <v>46620</v>
      </c>
      <c r="AU2326">
        <v>49440</v>
      </c>
      <c r="AV2326">
        <v>52260</v>
      </c>
      <c r="AW2326">
        <v>55080</v>
      </c>
      <c r="AX2326">
        <v>57900</v>
      </c>
      <c r="AY2326">
        <v>60720</v>
      </c>
      <c r="AZ2326">
        <v>63540</v>
      </c>
      <c r="BA2326">
        <v>66360</v>
      </c>
      <c r="BB2326">
        <v>32950</v>
      </c>
      <c r="BC2326">
        <v>37650</v>
      </c>
      <c r="BD2326">
        <v>42350</v>
      </c>
      <c r="BE2326">
        <v>47050</v>
      </c>
      <c r="BF2326">
        <v>50850</v>
      </c>
      <c r="BG2326">
        <v>54600</v>
      </c>
      <c r="BH2326">
        <v>58350</v>
      </c>
      <c r="BI2326">
        <v>62150</v>
      </c>
      <c r="BJ2326">
        <v>65900</v>
      </c>
      <c r="BK2326">
        <v>69650</v>
      </c>
      <c r="BL2326">
        <v>73400</v>
      </c>
      <c r="BM2326">
        <v>77200</v>
      </c>
      <c r="BN2326">
        <v>80950</v>
      </c>
      <c r="BO2326">
        <v>84700</v>
      </c>
      <c r="BP2326">
        <v>88500</v>
      </c>
      <c r="BQ2326" t="s">
        <v>128</v>
      </c>
      <c r="BR2326">
        <v>0</v>
      </c>
      <c r="BS2326" s="1">
        <v>44680</v>
      </c>
    </row>
    <row r="2327" spans="1:71" x14ac:dyDescent="0.25">
      <c r="A2327">
        <v>28</v>
      </c>
      <c r="B2327">
        <v>109</v>
      </c>
      <c r="C2327" t="s">
        <v>6577</v>
      </c>
      <c r="D2327" t="s">
        <v>6398</v>
      </c>
      <c r="E2327" t="s">
        <v>6578</v>
      </c>
      <c r="F2327" t="s">
        <v>6579</v>
      </c>
      <c r="G2327" t="s">
        <v>6580</v>
      </c>
      <c r="H2327">
        <v>63600</v>
      </c>
      <c r="I2327">
        <v>13590</v>
      </c>
      <c r="J2327">
        <v>18310</v>
      </c>
      <c r="K2327">
        <v>23030</v>
      </c>
      <c r="L2327">
        <v>27750</v>
      </c>
      <c r="M2327">
        <v>32470</v>
      </c>
      <c r="N2327">
        <v>36900</v>
      </c>
      <c r="O2327">
        <v>39450</v>
      </c>
      <c r="P2327">
        <v>42000</v>
      </c>
      <c r="Q2327">
        <v>44550</v>
      </c>
      <c r="R2327">
        <v>47100</v>
      </c>
      <c r="S2327">
        <v>49650</v>
      </c>
      <c r="T2327">
        <v>52200</v>
      </c>
      <c r="U2327">
        <v>54700</v>
      </c>
      <c r="V2327">
        <v>57250</v>
      </c>
      <c r="W2327">
        <v>59800</v>
      </c>
      <c r="X2327">
        <v>22300</v>
      </c>
      <c r="Y2327">
        <v>25450</v>
      </c>
      <c r="Z2327">
        <v>28650</v>
      </c>
      <c r="AA2327">
        <v>31800</v>
      </c>
      <c r="AB2327">
        <v>34350</v>
      </c>
      <c r="AC2327">
        <v>36900</v>
      </c>
      <c r="AD2327">
        <v>39450</v>
      </c>
      <c r="AE2327">
        <v>42000</v>
      </c>
      <c r="AF2327">
        <v>44550</v>
      </c>
      <c r="AG2327">
        <v>47100</v>
      </c>
      <c r="AH2327">
        <v>49650</v>
      </c>
      <c r="AI2327">
        <v>52200</v>
      </c>
      <c r="AJ2327">
        <v>54700</v>
      </c>
      <c r="AK2327">
        <v>57250</v>
      </c>
      <c r="AL2327">
        <v>59800</v>
      </c>
      <c r="AM2327">
        <v>26760</v>
      </c>
      <c r="AN2327">
        <v>30540</v>
      </c>
      <c r="AO2327">
        <v>34380</v>
      </c>
      <c r="AP2327">
        <v>38160</v>
      </c>
      <c r="AQ2327">
        <v>41220</v>
      </c>
      <c r="AR2327">
        <v>44280</v>
      </c>
      <c r="AS2327">
        <v>47340</v>
      </c>
      <c r="AT2327">
        <v>50400</v>
      </c>
      <c r="AU2327">
        <v>53460</v>
      </c>
      <c r="AV2327">
        <v>56520</v>
      </c>
      <c r="AW2327">
        <v>59580</v>
      </c>
      <c r="AX2327">
        <v>62640</v>
      </c>
      <c r="AY2327">
        <v>65640</v>
      </c>
      <c r="AZ2327">
        <v>68700</v>
      </c>
      <c r="BA2327">
        <v>71760</v>
      </c>
      <c r="BB2327">
        <v>35650</v>
      </c>
      <c r="BC2327">
        <v>40750</v>
      </c>
      <c r="BD2327">
        <v>45850</v>
      </c>
      <c r="BE2327">
        <v>50900</v>
      </c>
      <c r="BF2327">
        <v>55000</v>
      </c>
      <c r="BG2327">
        <v>59050</v>
      </c>
      <c r="BH2327">
        <v>63150</v>
      </c>
      <c r="BI2327">
        <v>67200</v>
      </c>
      <c r="BJ2327">
        <v>71300</v>
      </c>
      <c r="BK2327">
        <v>75350</v>
      </c>
      <c r="BL2327">
        <v>79450</v>
      </c>
      <c r="BM2327">
        <v>83500</v>
      </c>
      <c r="BN2327">
        <v>87550</v>
      </c>
      <c r="BO2327">
        <v>91650</v>
      </c>
      <c r="BP2327">
        <v>95700</v>
      </c>
      <c r="BQ2327" t="s">
        <v>128</v>
      </c>
      <c r="BR2327">
        <v>0</v>
      </c>
      <c r="BS2327" s="1">
        <v>44680</v>
      </c>
    </row>
    <row r="2328" spans="1:71" x14ac:dyDescent="0.25">
      <c r="A2328">
        <v>28</v>
      </c>
      <c r="B2328">
        <v>111</v>
      </c>
      <c r="C2328" t="s">
        <v>6581</v>
      </c>
      <c r="D2328" t="s">
        <v>6398</v>
      </c>
      <c r="E2328" t="s">
        <v>152</v>
      </c>
      <c r="F2328" t="s">
        <v>6460</v>
      </c>
      <c r="G2328" t="s">
        <v>6461</v>
      </c>
      <c r="H2328">
        <v>62800</v>
      </c>
      <c r="I2328">
        <v>13590</v>
      </c>
      <c r="J2328">
        <v>18310</v>
      </c>
      <c r="K2328">
        <v>23030</v>
      </c>
      <c r="L2328">
        <v>27750</v>
      </c>
      <c r="M2328">
        <v>32470</v>
      </c>
      <c r="N2328">
        <v>36450</v>
      </c>
      <c r="O2328">
        <v>38950</v>
      </c>
      <c r="P2328">
        <v>41450</v>
      </c>
      <c r="Q2328">
        <v>44000</v>
      </c>
      <c r="R2328">
        <v>46500</v>
      </c>
      <c r="S2328">
        <v>49000</v>
      </c>
      <c r="T2328">
        <v>51500</v>
      </c>
      <c r="U2328">
        <v>54050</v>
      </c>
      <c r="V2328">
        <v>56550</v>
      </c>
      <c r="W2328">
        <v>59050</v>
      </c>
      <c r="X2328">
        <v>22000</v>
      </c>
      <c r="Y2328">
        <v>25150</v>
      </c>
      <c r="Z2328">
        <v>28300</v>
      </c>
      <c r="AA2328">
        <v>31400</v>
      </c>
      <c r="AB2328">
        <v>33950</v>
      </c>
      <c r="AC2328">
        <v>36450</v>
      </c>
      <c r="AD2328">
        <v>38950</v>
      </c>
      <c r="AE2328">
        <v>41450</v>
      </c>
      <c r="AF2328">
        <v>44000</v>
      </c>
      <c r="AG2328">
        <v>46500</v>
      </c>
      <c r="AH2328">
        <v>49000</v>
      </c>
      <c r="AI2328">
        <v>51500</v>
      </c>
      <c r="AJ2328">
        <v>54050</v>
      </c>
      <c r="AK2328">
        <v>56550</v>
      </c>
      <c r="AL2328">
        <v>59050</v>
      </c>
      <c r="AM2328">
        <v>26400</v>
      </c>
      <c r="AN2328">
        <v>30180</v>
      </c>
      <c r="AO2328">
        <v>33960</v>
      </c>
      <c r="AP2328">
        <v>37680</v>
      </c>
      <c r="AQ2328">
        <v>40740</v>
      </c>
      <c r="AR2328">
        <v>43740</v>
      </c>
      <c r="AS2328">
        <v>46740</v>
      </c>
      <c r="AT2328">
        <v>49740</v>
      </c>
      <c r="AU2328">
        <v>52800</v>
      </c>
      <c r="AV2328">
        <v>55800</v>
      </c>
      <c r="AW2328">
        <v>58800</v>
      </c>
      <c r="AX2328">
        <v>61800</v>
      </c>
      <c r="AY2328">
        <v>64860</v>
      </c>
      <c r="AZ2328">
        <v>67860</v>
      </c>
      <c r="BA2328">
        <v>70860</v>
      </c>
      <c r="BB2328">
        <v>35200</v>
      </c>
      <c r="BC2328">
        <v>40200</v>
      </c>
      <c r="BD2328">
        <v>45250</v>
      </c>
      <c r="BE2328">
        <v>50250</v>
      </c>
      <c r="BF2328">
        <v>54300</v>
      </c>
      <c r="BG2328">
        <v>58300</v>
      </c>
      <c r="BH2328">
        <v>62350</v>
      </c>
      <c r="BI2328">
        <v>66350</v>
      </c>
      <c r="BJ2328">
        <v>70350</v>
      </c>
      <c r="BK2328">
        <v>74400</v>
      </c>
      <c r="BL2328">
        <v>78400</v>
      </c>
      <c r="BM2328">
        <v>82450</v>
      </c>
      <c r="BN2328">
        <v>86450</v>
      </c>
      <c r="BO2328">
        <v>90450</v>
      </c>
      <c r="BP2328">
        <v>94500</v>
      </c>
      <c r="BQ2328" t="s">
        <v>128</v>
      </c>
      <c r="BR2328">
        <v>1</v>
      </c>
      <c r="BS2328" s="1">
        <v>44680</v>
      </c>
    </row>
    <row r="2329" spans="1:71" x14ac:dyDescent="0.25">
      <c r="A2329">
        <v>28</v>
      </c>
      <c r="B2329">
        <v>113</v>
      </c>
      <c r="C2329" t="s">
        <v>6582</v>
      </c>
      <c r="D2329" t="s">
        <v>6398</v>
      </c>
      <c r="E2329" t="s">
        <v>158</v>
      </c>
      <c r="F2329" t="s">
        <v>6583</v>
      </c>
      <c r="G2329" t="s">
        <v>6584</v>
      </c>
      <c r="H2329">
        <v>48300</v>
      </c>
      <c r="I2329">
        <v>13590</v>
      </c>
      <c r="J2329">
        <v>18310</v>
      </c>
      <c r="K2329">
        <v>23030</v>
      </c>
      <c r="L2329">
        <v>27750</v>
      </c>
      <c r="M2329">
        <v>31800</v>
      </c>
      <c r="N2329">
        <v>34150</v>
      </c>
      <c r="O2329">
        <v>36500</v>
      </c>
      <c r="P2329">
        <v>38850</v>
      </c>
      <c r="Q2329">
        <v>41200</v>
      </c>
      <c r="R2329">
        <v>43550</v>
      </c>
      <c r="S2329">
        <v>45900</v>
      </c>
      <c r="T2329">
        <v>48250</v>
      </c>
      <c r="U2329">
        <v>50600</v>
      </c>
      <c r="V2329">
        <v>52950</v>
      </c>
      <c r="W2329">
        <v>55300</v>
      </c>
      <c r="X2329">
        <v>20600</v>
      </c>
      <c r="Y2329">
        <v>23550</v>
      </c>
      <c r="Z2329">
        <v>26500</v>
      </c>
      <c r="AA2329">
        <v>29400</v>
      </c>
      <c r="AB2329">
        <v>31800</v>
      </c>
      <c r="AC2329">
        <v>34150</v>
      </c>
      <c r="AD2329">
        <v>36500</v>
      </c>
      <c r="AE2329">
        <v>38850</v>
      </c>
      <c r="AF2329">
        <v>41200</v>
      </c>
      <c r="AG2329">
        <v>43550</v>
      </c>
      <c r="AH2329">
        <v>45900</v>
      </c>
      <c r="AI2329">
        <v>48250</v>
      </c>
      <c r="AJ2329">
        <v>50600</v>
      </c>
      <c r="AK2329">
        <v>52950</v>
      </c>
      <c r="AL2329">
        <v>55300</v>
      </c>
      <c r="AM2329">
        <v>24720</v>
      </c>
      <c r="AN2329">
        <v>28260</v>
      </c>
      <c r="AO2329">
        <v>31800</v>
      </c>
      <c r="AP2329">
        <v>35280</v>
      </c>
      <c r="AQ2329">
        <v>38160</v>
      </c>
      <c r="AR2329">
        <v>40980</v>
      </c>
      <c r="AS2329">
        <v>43800</v>
      </c>
      <c r="AT2329">
        <v>46620</v>
      </c>
      <c r="AU2329">
        <v>49440</v>
      </c>
      <c r="AV2329">
        <v>52260</v>
      </c>
      <c r="AW2329">
        <v>55080</v>
      </c>
      <c r="AX2329">
        <v>57900</v>
      </c>
      <c r="AY2329">
        <v>60720</v>
      </c>
      <c r="AZ2329">
        <v>63540</v>
      </c>
      <c r="BA2329">
        <v>66360</v>
      </c>
      <c r="BB2329">
        <v>32950</v>
      </c>
      <c r="BC2329">
        <v>37650</v>
      </c>
      <c r="BD2329">
        <v>42350</v>
      </c>
      <c r="BE2329">
        <v>47050</v>
      </c>
      <c r="BF2329">
        <v>50850</v>
      </c>
      <c r="BG2329">
        <v>54600</v>
      </c>
      <c r="BH2329">
        <v>58350</v>
      </c>
      <c r="BI2329">
        <v>62150</v>
      </c>
      <c r="BJ2329">
        <v>65900</v>
      </c>
      <c r="BK2329">
        <v>69650</v>
      </c>
      <c r="BL2329">
        <v>73400</v>
      </c>
      <c r="BM2329">
        <v>77200</v>
      </c>
      <c r="BN2329">
        <v>80950</v>
      </c>
      <c r="BO2329">
        <v>84700</v>
      </c>
      <c r="BP2329">
        <v>88500</v>
      </c>
      <c r="BQ2329" t="s">
        <v>128</v>
      </c>
      <c r="BR2329">
        <v>0</v>
      </c>
      <c r="BS2329" s="1">
        <v>44680</v>
      </c>
    </row>
    <row r="2330" spans="1:71" x14ac:dyDescent="0.25">
      <c r="A2330">
        <v>28</v>
      </c>
      <c r="B2330">
        <v>115</v>
      </c>
      <c r="C2330" t="s">
        <v>6585</v>
      </c>
      <c r="D2330" t="s">
        <v>6398</v>
      </c>
      <c r="E2330" t="s">
        <v>6586</v>
      </c>
      <c r="F2330" t="s">
        <v>6587</v>
      </c>
      <c r="G2330" t="s">
        <v>6588</v>
      </c>
      <c r="H2330">
        <v>59900</v>
      </c>
      <c r="I2330">
        <v>13590</v>
      </c>
      <c r="J2330">
        <v>18310</v>
      </c>
      <c r="K2330">
        <v>23030</v>
      </c>
      <c r="L2330">
        <v>27750</v>
      </c>
      <c r="M2330">
        <v>32100</v>
      </c>
      <c r="N2330">
        <v>34500</v>
      </c>
      <c r="O2330">
        <v>36850</v>
      </c>
      <c r="P2330">
        <v>39250</v>
      </c>
      <c r="Q2330">
        <v>41600</v>
      </c>
      <c r="R2330">
        <v>44000</v>
      </c>
      <c r="S2330">
        <v>46350</v>
      </c>
      <c r="T2330">
        <v>48750</v>
      </c>
      <c r="U2330">
        <v>51100</v>
      </c>
      <c r="V2330">
        <v>53500</v>
      </c>
      <c r="W2330">
        <v>55850</v>
      </c>
      <c r="X2330">
        <v>20800</v>
      </c>
      <c r="Y2330">
        <v>23800</v>
      </c>
      <c r="Z2330">
        <v>26750</v>
      </c>
      <c r="AA2330">
        <v>29700</v>
      </c>
      <c r="AB2330">
        <v>32100</v>
      </c>
      <c r="AC2330">
        <v>34500</v>
      </c>
      <c r="AD2330">
        <v>36850</v>
      </c>
      <c r="AE2330">
        <v>39250</v>
      </c>
      <c r="AF2330">
        <v>41600</v>
      </c>
      <c r="AG2330">
        <v>44000</v>
      </c>
      <c r="AH2330">
        <v>46350</v>
      </c>
      <c r="AI2330">
        <v>48750</v>
      </c>
      <c r="AJ2330">
        <v>51100</v>
      </c>
      <c r="AK2330">
        <v>53500</v>
      </c>
      <c r="AL2330">
        <v>55850</v>
      </c>
      <c r="AM2330">
        <v>24960</v>
      </c>
      <c r="AN2330">
        <v>28560</v>
      </c>
      <c r="AO2330">
        <v>32100</v>
      </c>
      <c r="AP2330">
        <v>35640</v>
      </c>
      <c r="AQ2330">
        <v>38520</v>
      </c>
      <c r="AR2330">
        <v>41400</v>
      </c>
      <c r="AS2330">
        <v>44220</v>
      </c>
      <c r="AT2330">
        <v>47100</v>
      </c>
      <c r="AU2330">
        <v>49920</v>
      </c>
      <c r="AV2330">
        <v>52800</v>
      </c>
      <c r="AW2330">
        <v>55620</v>
      </c>
      <c r="AX2330">
        <v>58500</v>
      </c>
      <c r="AY2330">
        <v>61320</v>
      </c>
      <c r="AZ2330">
        <v>64200</v>
      </c>
      <c r="BA2330">
        <v>67020</v>
      </c>
      <c r="BB2330">
        <v>33250</v>
      </c>
      <c r="BC2330">
        <v>38000</v>
      </c>
      <c r="BD2330">
        <v>42750</v>
      </c>
      <c r="BE2330">
        <v>47500</v>
      </c>
      <c r="BF2330">
        <v>51300</v>
      </c>
      <c r="BG2330">
        <v>55100</v>
      </c>
      <c r="BH2330">
        <v>58900</v>
      </c>
      <c r="BI2330">
        <v>62700</v>
      </c>
      <c r="BJ2330">
        <v>66500</v>
      </c>
      <c r="BK2330">
        <v>70300</v>
      </c>
      <c r="BL2330">
        <v>74100</v>
      </c>
      <c r="BM2330">
        <v>77900</v>
      </c>
      <c r="BN2330">
        <v>81700</v>
      </c>
      <c r="BO2330">
        <v>85500</v>
      </c>
      <c r="BP2330">
        <v>89300</v>
      </c>
      <c r="BQ2330" t="s">
        <v>128</v>
      </c>
      <c r="BR2330">
        <v>0</v>
      </c>
      <c r="BS2330" s="1">
        <v>44680</v>
      </c>
    </row>
    <row r="2331" spans="1:71" x14ac:dyDescent="0.25">
      <c r="A2331">
        <v>28</v>
      </c>
      <c r="B2331">
        <v>117</v>
      </c>
      <c r="C2331" t="s">
        <v>6589</v>
      </c>
      <c r="D2331" t="s">
        <v>6398</v>
      </c>
      <c r="E2331" t="s">
        <v>6590</v>
      </c>
      <c r="F2331" t="s">
        <v>6591</v>
      </c>
      <c r="G2331" t="s">
        <v>6592</v>
      </c>
      <c r="H2331">
        <v>55900</v>
      </c>
      <c r="I2331">
        <v>13590</v>
      </c>
      <c r="J2331">
        <v>18310</v>
      </c>
      <c r="K2331">
        <v>23030</v>
      </c>
      <c r="L2331">
        <v>27750</v>
      </c>
      <c r="M2331">
        <v>31800</v>
      </c>
      <c r="N2331">
        <v>34150</v>
      </c>
      <c r="O2331">
        <v>36500</v>
      </c>
      <c r="P2331">
        <v>38850</v>
      </c>
      <c r="Q2331">
        <v>41200</v>
      </c>
      <c r="R2331">
        <v>43550</v>
      </c>
      <c r="S2331">
        <v>45900</v>
      </c>
      <c r="T2331">
        <v>48250</v>
      </c>
      <c r="U2331">
        <v>50600</v>
      </c>
      <c r="V2331">
        <v>52950</v>
      </c>
      <c r="W2331">
        <v>55300</v>
      </c>
      <c r="X2331">
        <v>20600</v>
      </c>
      <c r="Y2331">
        <v>23550</v>
      </c>
      <c r="Z2331">
        <v>26500</v>
      </c>
      <c r="AA2331">
        <v>29400</v>
      </c>
      <c r="AB2331">
        <v>31800</v>
      </c>
      <c r="AC2331">
        <v>34150</v>
      </c>
      <c r="AD2331">
        <v>36500</v>
      </c>
      <c r="AE2331">
        <v>38850</v>
      </c>
      <c r="AF2331">
        <v>41200</v>
      </c>
      <c r="AG2331">
        <v>43550</v>
      </c>
      <c r="AH2331">
        <v>45900</v>
      </c>
      <c r="AI2331">
        <v>48250</v>
      </c>
      <c r="AJ2331">
        <v>50600</v>
      </c>
      <c r="AK2331">
        <v>52950</v>
      </c>
      <c r="AL2331">
        <v>55300</v>
      </c>
      <c r="AM2331">
        <v>24720</v>
      </c>
      <c r="AN2331">
        <v>28260</v>
      </c>
      <c r="AO2331">
        <v>31800</v>
      </c>
      <c r="AP2331">
        <v>35280</v>
      </c>
      <c r="AQ2331">
        <v>38160</v>
      </c>
      <c r="AR2331">
        <v>40980</v>
      </c>
      <c r="AS2331">
        <v>43800</v>
      </c>
      <c r="AT2331">
        <v>46620</v>
      </c>
      <c r="AU2331">
        <v>49440</v>
      </c>
      <c r="AV2331">
        <v>52260</v>
      </c>
      <c r="AW2331">
        <v>55080</v>
      </c>
      <c r="AX2331">
        <v>57900</v>
      </c>
      <c r="AY2331">
        <v>60720</v>
      </c>
      <c r="AZ2331">
        <v>63540</v>
      </c>
      <c r="BA2331">
        <v>66360</v>
      </c>
      <c r="BB2331">
        <v>32950</v>
      </c>
      <c r="BC2331">
        <v>37650</v>
      </c>
      <c r="BD2331">
        <v>42350</v>
      </c>
      <c r="BE2331">
        <v>47050</v>
      </c>
      <c r="BF2331">
        <v>50850</v>
      </c>
      <c r="BG2331">
        <v>54600</v>
      </c>
      <c r="BH2331">
        <v>58350</v>
      </c>
      <c r="BI2331">
        <v>62150</v>
      </c>
      <c r="BJ2331">
        <v>65900</v>
      </c>
      <c r="BK2331">
        <v>69650</v>
      </c>
      <c r="BL2331">
        <v>73400</v>
      </c>
      <c r="BM2331">
        <v>77200</v>
      </c>
      <c r="BN2331">
        <v>80950</v>
      </c>
      <c r="BO2331">
        <v>84700</v>
      </c>
      <c r="BP2331">
        <v>88500</v>
      </c>
      <c r="BQ2331" t="s">
        <v>128</v>
      </c>
      <c r="BR2331">
        <v>0</v>
      </c>
      <c r="BS2331" s="1">
        <v>44680</v>
      </c>
    </row>
    <row r="2332" spans="1:71" x14ac:dyDescent="0.25">
      <c r="A2332">
        <v>28</v>
      </c>
      <c r="B2332">
        <v>119</v>
      </c>
      <c r="C2332" t="s">
        <v>6593</v>
      </c>
      <c r="D2332" t="s">
        <v>6398</v>
      </c>
      <c r="E2332" t="s">
        <v>1668</v>
      </c>
      <c r="F2332" t="s">
        <v>6594</v>
      </c>
      <c r="G2332" t="s">
        <v>6595</v>
      </c>
      <c r="H2332">
        <v>43200</v>
      </c>
      <c r="I2332">
        <v>13590</v>
      </c>
      <c r="J2332">
        <v>18310</v>
      </c>
      <c r="K2332">
        <v>23030</v>
      </c>
      <c r="L2332">
        <v>27750</v>
      </c>
      <c r="M2332">
        <v>31800</v>
      </c>
      <c r="N2332">
        <v>34150</v>
      </c>
      <c r="O2332">
        <v>36500</v>
      </c>
      <c r="P2332">
        <v>38850</v>
      </c>
      <c r="Q2332">
        <v>41200</v>
      </c>
      <c r="R2332">
        <v>43550</v>
      </c>
      <c r="S2332">
        <v>45900</v>
      </c>
      <c r="T2332">
        <v>48250</v>
      </c>
      <c r="U2332">
        <v>50600</v>
      </c>
      <c r="V2332">
        <v>52950</v>
      </c>
      <c r="W2332">
        <v>55300</v>
      </c>
      <c r="X2332">
        <v>20600</v>
      </c>
      <c r="Y2332">
        <v>23550</v>
      </c>
      <c r="Z2332">
        <v>26500</v>
      </c>
      <c r="AA2332">
        <v>29400</v>
      </c>
      <c r="AB2332">
        <v>31800</v>
      </c>
      <c r="AC2332">
        <v>34150</v>
      </c>
      <c r="AD2332">
        <v>36500</v>
      </c>
      <c r="AE2332">
        <v>38850</v>
      </c>
      <c r="AF2332">
        <v>41200</v>
      </c>
      <c r="AG2332">
        <v>43550</v>
      </c>
      <c r="AH2332">
        <v>45900</v>
      </c>
      <c r="AI2332">
        <v>48250</v>
      </c>
      <c r="AJ2332">
        <v>50600</v>
      </c>
      <c r="AK2332">
        <v>52950</v>
      </c>
      <c r="AL2332">
        <v>55300</v>
      </c>
      <c r="AM2332">
        <v>24720</v>
      </c>
      <c r="AN2332">
        <v>28260</v>
      </c>
      <c r="AO2332">
        <v>31800</v>
      </c>
      <c r="AP2332">
        <v>35280</v>
      </c>
      <c r="AQ2332">
        <v>38160</v>
      </c>
      <c r="AR2332">
        <v>40980</v>
      </c>
      <c r="AS2332">
        <v>43800</v>
      </c>
      <c r="AT2332">
        <v>46620</v>
      </c>
      <c r="AU2332">
        <v>49440</v>
      </c>
      <c r="AV2332">
        <v>52260</v>
      </c>
      <c r="AW2332">
        <v>55080</v>
      </c>
      <c r="AX2332">
        <v>57900</v>
      </c>
      <c r="AY2332">
        <v>60720</v>
      </c>
      <c r="AZ2332">
        <v>63540</v>
      </c>
      <c r="BA2332">
        <v>66360</v>
      </c>
      <c r="BB2332">
        <v>32950</v>
      </c>
      <c r="BC2332">
        <v>37650</v>
      </c>
      <c r="BD2332">
        <v>42350</v>
      </c>
      <c r="BE2332">
        <v>47050</v>
      </c>
      <c r="BF2332">
        <v>50850</v>
      </c>
      <c r="BG2332">
        <v>54600</v>
      </c>
      <c r="BH2332">
        <v>58350</v>
      </c>
      <c r="BI2332">
        <v>62150</v>
      </c>
      <c r="BJ2332">
        <v>65900</v>
      </c>
      <c r="BK2332">
        <v>69650</v>
      </c>
      <c r="BL2332">
        <v>73400</v>
      </c>
      <c r="BM2332">
        <v>77200</v>
      </c>
      <c r="BN2332">
        <v>80950</v>
      </c>
      <c r="BO2332">
        <v>84700</v>
      </c>
      <c r="BP2332">
        <v>88500</v>
      </c>
      <c r="BQ2332" t="s">
        <v>128</v>
      </c>
      <c r="BR2332">
        <v>0</v>
      </c>
      <c r="BS2332" s="1">
        <v>44680</v>
      </c>
    </row>
    <row r="2333" spans="1:71" x14ac:dyDescent="0.25">
      <c r="A2333">
        <v>28</v>
      </c>
      <c r="B2333">
        <v>121</v>
      </c>
      <c r="C2333" t="s">
        <v>6596</v>
      </c>
      <c r="D2333" t="s">
        <v>6398</v>
      </c>
      <c r="E2333" t="s">
        <v>6597</v>
      </c>
      <c r="F2333" t="s">
        <v>6449</v>
      </c>
      <c r="G2333" t="s">
        <v>6450</v>
      </c>
      <c r="H2333">
        <v>76000</v>
      </c>
      <c r="I2333">
        <v>16000</v>
      </c>
      <c r="J2333">
        <v>18310</v>
      </c>
      <c r="K2333">
        <v>23030</v>
      </c>
      <c r="L2333">
        <v>27750</v>
      </c>
      <c r="M2333">
        <v>32470</v>
      </c>
      <c r="N2333">
        <v>37190</v>
      </c>
      <c r="O2333">
        <v>41910</v>
      </c>
      <c r="P2333">
        <v>46630</v>
      </c>
      <c r="Q2333">
        <v>51350</v>
      </c>
      <c r="R2333">
        <v>56070</v>
      </c>
      <c r="S2333">
        <v>59300</v>
      </c>
      <c r="T2333">
        <v>62350</v>
      </c>
      <c r="U2333">
        <v>65400</v>
      </c>
      <c r="V2333">
        <v>68400</v>
      </c>
      <c r="W2333">
        <v>71450</v>
      </c>
      <c r="X2333">
        <v>26600</v>
      </c>
      <c r="Y2333">
        <v>30400</v>
      </c>
      <c r="Z2333">
        <v>34200</v>
      </c>
      <c r="AA2333">
        <v>38000</v>
      </c>
      <c r="AB2333">
        <v>41050</v>
      </c>
      <c r="AC2333">
        <v>44100</v>
      </c>
      <c r="AD2333">
        <v>47150</v>
      </c>
      <c r="AE2333">
        <v>50200</v>
      </c>
      <c r="AF2333">
        <v>53200</v>
      </c>
      <c r="AG2333">
        <v>56250</v>
      </c>
      <c r="AH2333">
        <v>59300</v>
      </c>
      <c r="AI2333">
        <v>62350</v>
      </c>
      <c r="AJ2333">
        <v>65400</v>
      </c>
      <c r="AK2333">
        <v>68400</v>
      </c>
      <c r="AL2333">
        <v>71450</v>
      </c>
      <c r="AM2333">
        <v>31920</v>
      </c>
      <c r="AN2333">
        <v>36480</v>
      </c>
      <c r="AO2333">
        <v>41040</v>
      </c>
      <c r="AP2333">
        <v>45600</v>
      </c>
      <c r="AQ2333">
        <v>49260</v>
      </c>
      <c r="AR2333">
        <v>52920</v>
      </c>
      <c r="AS2333">
        <v>56580</v>
      </c>
      <c r="AT2333">
        <v>60240</v>
      </c>
      <c r="AU2333">
        <v>63840</v>
      </c>
      <c r="AV2333">
        <v>67500</v>
      </c>
      <c r="AW2333">
        <v>71160</v>
      </c>
      <c r="AX2333">
        <v>74820</v>
      </c>
      <c r="AY2333">
        <v>78480</v>
      </c>
      <c r="AZ2333">
        <v>82080</v>
      </c>
      <c r="BA2333">
        <v>85740</v>
      </c>
      <c r="BB2333">
        <v>42600</v>
      </c>
      <c r="BC2333">
        <v>48650</v>
      </c>
      <c r="BD2333">
        <v>54750</v>
      </c>
      <c r="BE2333">
        <v>60800</v>
      </c>
      <c r="BF2333">
        <v>65700</v>
      </c>
      <c r="BG2333">
        <v>70550</v>
      </c>
      <c r="BH2333">
        <v>75400</v>
      </c>
      <c r="BI2333">
        <v>80300</v>
      </c>
      <c r="BJ2333">
        <v>85150</v>
      </c>
      <c r="BK2333">
        <v>90000</v>
      </c>
      <c r="BL2333">
        <v>94850</v>
      </c>
      <c r="BM2333">
        <v>99750</v>
      </c>
      <c r="BN2333">
        <v>104600</v>
      </c>
      <c r="BO2333">
        <v>109450</v>
      </c>
      <c r="BP2333">
        <v>114350</v>
      </c>
      <c r="BQ2333" t="s">
        <v>128</v>
      </c>
      <c r="BR2333">
        <v>1</v>
      </c>
      <c r="BS2333" s="1">
        <v>44680</v>
      </c>
    </row>
    <row r="2334" spans="1:71" x14ac:dyDescent="0.25">
      <c r="A2334">
        <v>28</v>
      </c>
      <c r="B2334">
        <v>123</v>
      </c>
      <c r="C2334" t="s">
        <v>6598</v>
      </c>
      <c r="D2334" t="s">
        <v>6398</v>
      </c>
      <c r="E2334" t="s">
        <v>190</v>
      </c>
      <c r="F2334" t="s">
        <v>6599</v>
      </c>
      <c r="G2334" t="s">
        <v>6600</v>
      </c>
      <c r="H2334">
        <v>56100</v>
      </c>
      <c r="I2334">
        <v>13590</v>
      </c>
      <c r="J2334">
        <v>18310</v>
      </c>
      <c r="K2334">
        <v>23030</v>
      </c>
      <c r="L2334">
        <v>27750</v>
      </c>
      <c r="M2334">
        <v>31800</v>
      </c>
      <c r="N2334">
        <v>34150</v>
      </c>
      <c r="O2334">
        <v>36500</v>
      </c>
      <c r="P2334">
        <v>38850</v>
      </c>
      <c r="Q2334">
        <v>41200</v>
      </c>
      <c r="R2334">
        <v>43550</v>
      </c>
      <c r="S2334">
        <v>45900</v>
      </c>
      <c r="T2334">
        <v>48250</v>
      </c>
      <c r="U2334">
        <v>50600</v>
      </c>
      <c r="V2334">
        <v>52950</v>
      </c>
      <c r="W2334">
        <v>55300</v>
      </c>
      <c r="X2334">
        <v>20600</v>
      </c>
      <c r="Y2334">
        <v>23550</v>
      </c>
      <c r="Z2334">
        <v>26500</v>
      </c>
      <c r="AA2334">
        <v>29400</v>
      </c>
      <c r="AB2334">
        <v>31800</v>
      </c>
      <c r="AC2334">
        <v>34150</v>
      </c>
      <c r="AD2334">
        <v>36500</v>
      </c>
      <c r="AE2334">
        <v>38850</v>
      </c>
      <c r="AF2334">
        <v>41200</v>
      </c>
      <c r="AG2334">
        <v>43550</v>
      </c>
      <c r="AH2334">
        <v>45900</v>
      </c>
      <c r="AI2334">
        <v>48250</v>
      </c>
      <c r="AJ2334">
        <v>50600</v>
      </c>
      <c r="AK2334">
        <v>52950</v>
      </c>
      <c r="AL2334">
        <v>55300</v>
      </c>
      <c r="AM2334">
        <v>24720</v>
      </c>
      <c r="AN2334">
        <v>28260</v>
      </c>
      <c r="AO2334">
        <v>31800</v>
      </c>
      <c r="AP2334">
        <v>35280</v>
      </c>
      <c r="AQ2334">
        <v>38160</v>
      </c>
      <c r="AR2334">
        <v>40980</v>
      </c>
      <c r="AS2334">
        <v>43800</v>
      </c>
      <c r="AT2334">
        <v>46620</v>
      </c>
      <c r="AU2334">
        <v>49440</v>
      </c>
      <c r="AV2334">
        <v>52260</v>
      </c>
      <c r="AW2334">
        <v>55080</v>
      </c>
      <c r="AX2334">
        <v>57900</v>
      </c>
      <c r="AY2334">
        <v>60720</v>
      </c>
      <c r="AZ2334">
        <v>63540</v>
      </c>
      <c r="BA2334">
        <v>66360</v>
      </c>
      <c r="BB2334">
        <v>32950</v>
      </c>
      <c r="BC2334">
        <v>37650</v>
      </c>
      <c r="BD2334">
        <v>42350</v>
      </c>
      <c r="BE2334">
        <v>47050</v>
      </c>
      <c r="BF2334">
        <v>50850</v>
      </c>
      <c r="BG2334">
        <v>54600</v>
      </c>
      <c r="BH2334">
        <v>58350</v>
      </c>
      <c r="BI2334">
        <v>62150</v>
      </c>
      <c r="BJ2334">
        <v>65900</v>
      </c>
      <c r="BK2334">
        <v>69650</v>
      </c>
      <c r="BL2334">
        <v>73400</v>
      </c>
      <c r="BM2334">
        <v>77200</v>
      </c>
      <c r="BN2334">
        <v>80950</v>
      </c>
      <c r="BO2334">
        <v>84700</v>
      </c>
      <c r="BP2334">
        <v>88500</v>
      </c>
      <c r="BQ2334" t="s">
        <v>128</v>
      </c>
      <c r="BR2334">
        <v>0</v>
      </c>
      <c r="BS2334" s="1">
        <v>44680</v>
      </c>
    </row>
    <row r="2335" spans="1:71" x14ac:dyDescent="0.25">
      <c r="A2335">
        <v>28</v>
      </c>
      <c r="B2335">
        <v>125</v>
      </c>
      <c r="C2335" t="s">
        <v>6601</v>
      </c>
      <c r="D2335" t="s">
        <v>6398</v>
      </c>
      <c r="E2335" t="s">
        <v>6602</v>
      </c>
      <c r="F2335" t="s">
        <v>6603</v>
      </c>
      <c r="G2335" t="s">
        <v>6604</v>
      </c>
      <c r="H2335">
        <v>48600</v>
      </c>
      <c r="I2335">
        <v>13590</v>
      </c>
      <c r="J2335">
        <v>18310</v>
      </c>
      <c r="K2335">
        <v>23030</v>
      </c>
      <c r="L2335">
        <v>27750</v>
      </c>
      <c r="M2335">
        <v>31800</v>
      </c>
      <c r="N2335">
        <v>34150</v>
      </c>
      <c r="O2335">
        <v>36500</v>
      </c>
      <c r="P2335">
        <v>38850</v>
      </c>
      <c r="Q2335">
        <v>41200</v>
      </c>
      <c r="R2335">
        <v>43550</v>
      </c>
      <c r="S2335">
        <v>45900</v>
      </c>
      <c r="T2335">
        <v>48250</v>
      </c>
      <c r="U2335">
        <v>50600</v>
      </c>
      <c r="V2335">
        <v>52950</v>
      </c>
      <c r="W2335">
        <v>55300</v>
      </c>
      <c r="X2335">
        <v>20600</v>
      </c>
      <c r="Y2335">
        <v>23550</v>
      </c>
      <c r="Z2335">
        <v>26500</v>
      </c>
      <c r="AA2335">
        <v>29400</v>
      </c>
      <c r="AB2335">
        <v>31800</v>
      </c>
      <c r="AC2335">
        <v>34150</v>
      </c>
      <c r="AD2335">
        <v>36500</v>
      </c>
      <c r="AE2335">
        <v>38850</v>
      </c>
      <c r="AF2335">
        <v>41200</v>
      </c>
      <c r="AG2335">
        <v>43550</v>
      </c>
      <c r="AH2335">
        <v>45900</v>
      </c>
      <c r="AI2335">
        <v>48250</v>
      </c>
      <c r="AJ2335">
        <v>50600</v>
      </c>
      <c r="AK2335">
        <v>52950</v>
      </c>
      <c r="AL2335">
        <v>55300</v>
      </c>
      <c r="AM2335">
        <v>24720</v>
      </c>
      <c r="AN2335">
        <v>28260</v>
      </c>
      <c r="AO2335">
        <v>31800</v>
      </c>
      <c r="AP2335">
        <v>35280</v>
      </c>
      <c r="AQ2335">
        <v>38160</v>
      </c>
      <c r="AR2335">
        <v>40980</v>
      </c>
      <c r="AS2335">
        <v>43800</v>
      </c>
      <c r="AT2335">
        <v>46620</v>
      </c>
      <c r="AU2335">
        <v>49440</v>
      </c>
      <c r="AV2335">
        <v>52260</v>
      </c>
      <c r="AW2335">
        <v>55080</v>
      </c>
      <c r="AX2335">
        <v>57900</v>
      </c>
      <c r="AY2335">
        <v>60720</v>
      </c>
      <c r="AZ2335">
        <v>63540</v>
      </c>
      <c r="BA2335">
        <v>66360</v>
      </c>
      <c r="BB2335">
        <v>32950</v>
      </c>
      <c r="BC2335">
        <v>37650</v>
      </c>
      <c r="BD2335">
        <v>42350</v>
      </c>
      <c r="BE2335">
        <v>47050</v>
      </c>
      <c r="BF2335">
        <v>50850</v>
      </c>
      <c r="BG2335">
        <v>54600</v>
      </c>
      <c r="BH2335">
        <v>58350</v>
      </c>
      <c r="BI2335">
        <v>62150</v>
      </c>
      <c r="BJ2335">
        <v>65900</v>
      </c>
      <c r="BK2335">
        <v>69650</v>
      </c>
      <c r="BL2335">
        <v>73400</v>
      </c>
      <c r="BM2335">
        <v>77200</v>
      </c>
      <c r="BN2335">
        <v>80950</v>
      </c>
      <c r="BO2335">
        <v>84700</v>
      </c>
      <c r="BP2335">
        <v>88500</v>
      </c>
      <c r="BQ2335" t="s">
        <v>128</v>
      </c>
      <c r="BR2335">
        <v>0</v>
      </c>
      <c r="BS2335" s="1">
        <v>44680</v>
      </c>
    </row>
    <row r="2336" spans="1:71" x14ac:dyDescent="0.25">
      <c r="A2336">
        <v>28</v>
      </c>
      <c r="B2336">
        <v>127</v>
      </c>
      <c r="C2336" t="s">
        <v>6605</v>
      </c>
      <c r="D2336" t="s">
        <v>6398</v>
      </c>
      <c r="E2336" t="s">
        <v>3630</v>
      </c>
      <c r="F2336" t="s">
        <v>6606</v>
      </c>
      <c r="G2336" t="s">
        <v>6607</v>
      </c>
      <c r="H2336">
        <v>57200</v>
      </c>
      <c r="I2336">
        <v>13590</v>
      </c>
      <c r="J2336">
        <v>18310</v>
      </c>
      <c r="K2336">
        <v>23030</v>
      </c>
      <c r="L2336">
        <v>27750</v>
      </c>
      <c r="M2336">
        <v>31800</v>
      </c>
      <c r="N2336">
        <v>34150</v>
      </c>
      <c r="O2336">
        <v>36500</v>
      </c>
      <c r="P2336">
        <v>38850</v>
      </c>
      <c r="Q2336">
        <v>41200</v>
      </c>
      <c r="R2336">
        <v>43550</v>
      </c>
      <c r="S2336">
        <v>45900</v>
      </c>
      <c r="T2336">
        <v>48250</v>
      </c>
      <c r="U2336">
        <v>50600</v>
      </c>
      <c r="V2336">
        <v>52950</v>
      </c>
      <c r="W2336">
        <v>55300</v>
      </c>
      <c r="X2336">
        <v>20600</v>
      </c>
      <c r="Y2336">
        <v>23550</v>
      </c>
      <c r="Z2336">
        <v>26500</v>
      </c>
      <c r="AA2336">
        <v>29400</v>
      </c>
      <c r="AB2336">
        <v>31800</v>
      </c>
      <c r="AC2336">
        <v>34150</v>
      </c>
      <c r="AD2336">
        <v>36500</v>
      </c>
      <c r="AE2336">
        <v>38850</v>
      </c>
      <c r="AF2336">
        <v>41200</v>
      </c>
      <c r="AG2336">
        <v>43550</v>
      </c>
      <c r="AH2336">
        <v>45900</v>
      </c>
      <c r="AI2336">
        <v>48250</v>
      </c>
      <c r="AJ2336">
        <v>50600</v>
      </c>
      <c r="AK2336">
        <v>52950</v>
      </c>
      <c r="AL2336">
        <v>55300</v>
      </c>
      <c r="AM2336">
        <v>24720</v>
      </c>
      <c r="AN2336">
        <v>28260</v>
      </c>
      <c r="AO2336">
        <v>31800</v>
      </c>
      <c r="AP2336">
        <v>35280</v>
      </c>
      <c r="AQ2336">
        <v>38160</v>
      </c>
      <c r="AR2336">
        <v>40980</v>
      </c>
      <c r="AS2336">
        <v>43800</v>
      </c>
      <c r="AT2336">
        <v>46620</v>
      </c>
      <c r="AU2336">
        <v>49440</v>
      </c>
      <c r="AV2336">
        <v>52260</v>
      </c>
      <c r="AW2336">
        <v>55080</v>
      </c>
      <c r="AX2336">
        <v>57900</v>
      </c>
      <c r="AY2336">
        <v>60720</v>
      </c>
      <c r="AZ2336">
        <v>63540</v>
      </c>
      <c r="BA2336">
        <v>66360</v>
      </c>
      <c r="BB2336">
        <v>32950</v>
      </c>
      <c r="BC2336">
        <v>37650</v>
      </c>
      <c r="BD2336">
        <v>42350</v>
      </c>
      <c r="BE2336">
        <v>47050</v>
      </c>
      <c r="BF2336">
        <v>50850</v>
      </c>
      <c r="BG2336">
        <v>54600</v>
      </c>
      <c r="BH2336">
        <v>58350</v>
      </c>
      <c r="BI2336">
        <v>62150</v>
      </c>
      <c r="BJ2336">
        <v>65900</v>
      </c>
      <c r="BK2336">
        <v>69650</v>
      </c>
      <c r="BL2336">
        <v>73400</v>
      </c>
      <c r="BM2336">
        <v>77200</v>
      </c>
      <c r="BN2336">
        <v>80950</v>
      </c>
      <c r="BO2336">
        <v>84700</v>
      </c>
      <c r="BP2336">
        <v>88500</v>
      </c>
      <c r="BQ2336" t="s">
        <v>128</v>
      </c>
      <c r="BR2336">
        <v>1</v>
      </c>
      <c r="BS2336" s="1">
        <v>44680</v>
      </c>
    </row>
    <row r="2337" spans="1:71" x14ac:dyDescent="0.25">
      <c r="A2337">
        <v>28</v>
      </c>
      <c r="B2337">
        <v>129</v>
      </c>
      <c r="C2337" t="s">
        <v>6608</v>
      </c>
      <c r="D2337" t="s">
        <v>6398</v>
      </c>
      <c r="E2337" t="s">
        <v>3247</v>
      </c>
      <c r="F2337" t="s">
        <v>6609</v>
      </c>
      <c r="G2337" t="s">
        <v>6610</v>
      </c>
      <c r="H2337">
        <v>64800</v>
      </c>
      <c r="I2337">
        <v>13590</v>
      </c>
      <c r="J2337">
        <v>18310</v>
      </c>
      <c r="K2337">
        <v>23030</v>
      </c>
      <c r="L2337">
        <v>27750</v>
      </c>
      <c r="M2337">
        <v>32470</v>
      </c>
      <c r="N2337">
        <v>37150</v>
      </c>
      <c r="O2337">
        <v>39700</v>
      </c>
      <c r="P2337">
        <v>42250</v>
      </c>
      <c r="Q2337">
        <v>44800</v>
      </c>
      <c r="R2337">
        <v>47400</v>
      </c>
      <c r="S2337">
        <v>49950</v>
      </c>
      <c r="T2337">
        <v>52500</v>
      </c>
      <c r="U2337">
        <v>55050</v>
      </c>
      <c r="V2337">
        <v>57600</v>
      </c>
      <c r="W2337">
        <v>60200</v>
      </c>
      <c r="X2337">
        <v>22400</v>
      </c>
      <c r="Y2337">
        <v>25600</v>
      </c>
      <c r="Z2337">
        <v>28800</v>
      </c>
      <c r="AA2337">
        <v>32000</v>
      </c>
      <c r="AB2337">
        <v>34600</v>
      </c>
      <c r="AC2337">
        <v>37150</v>
      </c>
      <c r="AD2337">
        <v>39700</v>
      </c>
      <c r="AE2337">
        <v>42250</v>
      </c>
      <c r="AF2337">
        <v>44800</v>
      </c>
      <c r="AG2337">
        <v>47400</v>
      </c>
      <c r="AH2337">
        <v>49950</v>
      </c>
      <c r="AI2337">
        <v>52500</v>
      </c>
      <c r="AJ2337">
        <v>55050</v>
      </c>
      <c r="AK2337">
        <v>57600</v>
      </c>
      <c r="AL2337">
        <v>60200</v>
      </c>
      <c r="AM2337">
        <v>26880</v>
      </c>
      <c r="AN2337">
        <v>30720</v>
      </c>
      <c r="AO2337">
        <v>34560</v>
      </c>
      <c r="AP2337">
        <v>38400</v>
      </c>
      <c r="AQ2337">
        <v>41520</v>
      </c>
      <c r="AR2337">
        <v>44580</v>
      </c>
      <c r="AS2337">
        <v>47640</v>
      </c>
      <c r="AT2337">
        <v>50700</v>
      </c>
      <c r="AU2337">
        <v>53760</v>
      </c>
      <c r="AV2337">
        <v>56880</v>
      </c>
      <c r="AW2337">
        <v>59940</v>
      </c>
      <c r="AX2337">
        <v>63000</v>
      </c>
      <c r="AY2337">
        <v>66060</v>
      </c>
      <c r="AZ2337">
        <v>69120</v>
      </c>
      <c r="BA2337">
        <v>72240</v>
      </c>
      <c r="BB2337">
        <v>35850</v>
      </c>
      <c r="BC2337">
        <v>40950</v>
      </c>
      <c r="BD2337">
        <v>46050</v>
      </c>
      <c r="BE2337">
        <v>51150</v>
      </c>
      <c r="BF2337">
        <v>55250</v>
      </c>
      <c r="BG2337">
        <v>59350</v>
      </c>
      <c r="BH2337">
        <v>63450</v>
      </c>
      <c r="BI2337">
        <v>67550</v>
      </c>
      <c r="BJ2337">
        <v>71650</v>
      </c>
      <c r="BK2337">
        <v>75750</v>
      </c>
      <c r="BL2337">
        <v>79800</v>
      </c>
      <c r="BM2337">
        <v>83900</v>
      </c>
      <c r="BN2337">
        <v>88000</v>
      </c>
      <c r="BO2337">
        <v>92100</v>
      </c>
      <c r="BP2337">
        <v>96200</v>
      </c>
      <c r="BQ2337" t="s">
        <v>128</v>
      </c>
      <c r="BR2337">
        <v>0</v>
      </c>
      <c r="BS2337" s="1">
        <v>44680</v>
      </c>
    </row>
    <row r="2338" spans="1:71" x14ac:dyDescent="0.25">
      <c r="A2338">
        <v>28</v>
      </c>
      <c r="B2338">
        <v>131</v>
      </c>
      <c r="C2338" t="s">
        <v>6611</v>
      </c>
      <c r="D2338" t="s">
        <v>6398</v>
      </c>
      <c r="E2338" t="s">
        <v>210</v>
      </c>
      <c r="F2338" t="s">
        <v>6612</v>
      </c>
      <c r="G2338" t="s">
        <v>6613</v>
      </c>
      <c r="H2338">
        <v>59700</v>
      </c>
      <c r="I2338">
        <v>13590</v>
      </c>
      <c r="J2338">
        <v>18310</v>
      </c>
      <c r="K2338">
        <v>23030</v>
      </c>
      <c r="L2338">
        <v>27750</v>
      </c>
      <c r="M2338">
        <v>32250</v>
      </c>
      <c r="N2338">
        <v>34650</v>
      </c>
      <c r="O2338">
        <v>37050</v>
      </c>
      <c r="P2338">
        <v>39450</v>
      </c>
      <c r="Q2338">
        <v>41800</v>
      </c>
      <c r="R2338">
        <v>44200</v>
      </c>
      <c r="S2338">
        <v>46600</v>
      </c>
      <c r="T2338">
        <v>49000</v>
      </c>
      <c r="U2338">
        <v>51350</v>
      </c>
      <c r="V2338">
        <v>53750</v>
      </c>
      <c r="W2338">
        <v>56150</v>
      </c>
      <c r="X2338">
        <v>20900</v>
      </c>
      <c r="Y2338">
        <v>23900</v>
      </c>
      <c r="Z2338">
        <v>26900</v>
      </c>
      <c r="AA2338">
        <v>29850</v>
      </c>
      <c r="AB2338">
        <v>32250</v>
      </c>
      <c r="AC2338">
        <v>34650</v>
      </c>
      <c r="AD2338">
        <v>37050</v>
      </c>
      <c r="AE2338">
        <v>39450</v>
      </c>
      <c r="AF2338">
        <v>41800</v>
      </c>
      <c r="AG2338">
        <v>44200</v>
      </c>
      <c r="AH2338">
        <v>46600</v>
      </c>
      <c r="AI2338">
        <v>49000</v>
      </c>
      <c r="AJ2338">
        <v>51350</v>
      </c>
      <c r="AK2338">
        <v>53750</v>
      </c>
      <c r="AL2338">
        <v>56150</v>
      </c>
      <c r="AM2338">
        <v>25080</v>
      </c>
      <c r="AN2338">
        <v>28680</v>
      </c>
      <c r="AO2338">
        <v>32280</v>
      </c>
      <c r="AP2338">
        <v>35820</v>
      </c>
      <c r="AQ2338">
        <v>38700</v>
      </c>
      <c r="AR2338">
        <v>41580</v>
      </c>
      <c r="AS2338">
        <v>44460</v>
      </c>
      <c r="AT2338">
        <v>47340</v>
      </c>
      <c r="AU2338">
        <v>50160</v>
      </c>
      <c r="AV2338">
        <v>53040</v>
      </c>
      <c r="AW2338">
        <v>55920</v>
      </c>
      <c r="AX2338">
        <v>58800</v>
      </c>
      <c r="AY2338">
        <v>61620</v>
      </c>
      <c r="AZ2338">
        <v>64500</v>
      </c>
      <c r="BA2338">
        <v>67380</v>
      </c>
      <c r="BB2338">
        <v>33450</v>
      </c>
      <c r="BC2338">
        <v>38200</v>
      </c>
      <c r="BD2338">
        <v>43000</v>
      </c>
      <c r="BE2338">
        <v>47750</v>
      </c>
      <c r="BF2338">
        <v>51600</v>
      </c>
      <c r="BG2338">
        <v>55400</v>
      </c>
      <c r="BH2338">
        <v>59250</v>
      </c>
      <c r="BI2338">
        <v>63050</v>
      </c>
      <c r="BJ2338">
        <v>66850</v>
      </c>
      <c r="BK2338">
        <v>70700</v>
      </c>
      <c r="BL2338">
        <v>74500</v>
      </c>
      <c r="BM2338">
        <v>78350</v>
      </c>
      <c r="BN2338">
        <v>82150</v>
      </c>
      <c r="BO2338">
        <v>85950</v>
      </c>
      <c r="BP2338">
        <v>89800</v>
      </c>
      <c r="BQ2338" t="s">
        <v>128</v>
      </c>
      <c r="BR2338">
        <v>1</v>
      </c>
      <c r="BS2338" s="1">
        <v>44680</v>
      </c>
    </row>
    <row r="2339" spans="1:71" x14ac:dyDescent="0.25">
      <c r="A2339">
        <v>28</v>
      </c>
      <c r="B2339">
        <v>133</v>
      </c>
      <c r="C2339" t="s">
        <v>6614</v>
      </c>
      <c r="D2339" t="s">
        <v>6398</v>
      </c>
      <c r="E2339" t="s">
        <v>6615</v>
      </c>
      <c r="F2339" t="s">
        <v>6616</v>
      </c>
      <c r="G2339" t="s">
        <v>6617</v>
      </c>
      <c r="H2339">
        <v>42300</v>
      </c>
      <c r="I2339">
        <v>13590</v>
      </c>
      <c r="J2339">
        <v>18310</v>
      </c>
      <c r="K2339">
        <v>23030</v>
      </c>
      <c r="L2339">
        <v>27750</v>
      </c>
      <c r="M2339">
        <v>31800</v>
      </c>
      <c r="N2339">
        <v>34150</v>
      </c>
      <c r="O2339">
        <v>36500</v>
      </c>
      <c r="P2339">
        <v>38850</v>
      </c>
      <c r="Q2339">
        <v>41200</v>
      </c>
      <c r="R2339">
        <v>43550</v>
      </c>
      <c r="S2339">
        <v>45900</v>
      </c>
      <c r="T2339">
        <v>48250</v>
      </c>
      <c r="U2339">
        <v>50600</v>
      </c>
      <c r="V2339">
        <v>52950</v>
      </c>
      <c r="W2339">
        <v>55300</v>
      </c>
      <c r="X2339">
        <v>20600</v>
      </c>
      <c r="Y2339">
        <v>23550</v>
      </c>
      <c r="Z2339">
        <v>26500</v>
      </c>
      <c r="AA2339">
        <v>29400</v>
      </c>
      <c r="AB2339">
        <v>31800</v>
      </c>
      <c r="AC2339">
        <v>34150</v>
      </c>
      <c r="AD2339">
        <v>36500</v>
      </c>
      <c r="AE2339">
        <v>38850</v>
      </c>
      <c r="AF2339">
        <v>41200</v>
      </c>
      <c r="AG2339">
        <v>43550</v>
      </c>
      <c r="AH2339">
        <v>45900</v>
      </c>
      <c r="AI2339">
        <v>48250</v>
      </c>
      <c r="AJ2339">
        <v>50600</v>
      </c>
      <c r="AK2339">
        <v>52950</v>
      </c>
      <c r="AL2339">
        <v>55300</v>
      </c>
      <c r="AM2339">
        <v>24720</v>
      </c>
      <c r="AN2339">
        <v>28260</v>
      </c>
      <c r="AO2339">
        <v>31800</v>
      </c>
      <c r="AP2339">
        <v>35280</v>
      </c>
      <c r="AQ2339">
        <v>38160</v>
      </c>
      <c r="AR2339">
        <v>40980</v>
      </c>
      <c r="AS2339">
        <v>43800</v>
      </c>
      <c r="AT2339">
        <v>46620</v>
      </c>
      <c r="AU2339">
        <v>49440</v>
      </c>
      <c r="AV2339">
        <v>52260</v>
      </c>
      <c r="AW2339">
        <v>55080</v>
      </c>
      <c r="AX2339">
        <v>57900</v>
      </c>
      <c r="AY2339">
        <v>60720</v>
      </c>
      <c r="AZ2339">
        <v>63540</v>
      </c>
      <c r="BA2339">
        <v>66360</v>
      </c>
      <c r="BB2339">
        <v>32950</v>
      </c>
      <c r="BC2339">
        <v>37650</v>
      </c>
      <c r="BD2339">
        <v>42350</v>
      </c>
      <c r="BE2339">
        <v>47050</v>
      </c>
      <c r="BF2339">
        <v>50850</v>
      </c>
      <c r="BG2339">
        <v>54600</v>
      </c>
      <c r="BH2339">
        <v>58350</v>
      </c>
      <c r="BI2339">
        <v>62150</v>
      </c>
      <c r="BJ2339">
        <v>65900</v>
      </c>
      <c r="BK2339">
        <v>69650</v>
      </c>
      <c r="BL2339">
        <v>73400</v>
      </c>
      <c r="BM2339">
        <v>77200</v>
      </c>
      <c r="BN2339">
        <v>80950</v>
      </c>
      <c r="BO2339">
        <v>84700</v>
      </c>
      <c r="BP2339">
        <v>88500</v>
      </c>
      <c r="BQ2339" t="s">
        <v>128</v>
      </c>
      <c r="BR2339">
        <v>0</v>
      </c>
      <c r="BS2339" s="1">
        <v>44680</v>
      </c>
    </row>
    <row r="2340" spans="1:71" x14ac:dyDescent="0.25">
      <c r="A2340">
        <v>28</v>
      </c>
      <c r="B2340">
        <v>135</v>
      </c>
      <c r="C2340" t="s">
        <v>6618</v>
      </c>
      <c r="D2340" t="s">
        <v>6398</v>
      </c>
      <c r="E2340" t="s">
        <v>6619</v>
      </c>
      <c r="F2340" t="s">
        <v>6620</v>
      </c>
      <c r="G2340" t="s">
        <v>6621</v>
      </c>
      <c r="H2340">
        <v>43600</v>
      </c>
      <c r="I2340">
        <v>13590</v>
      </c>
      <c r="J2340">
        <v>18310</v>
      </c>
      <c r="K2340">
        <v>23030</v>
      </c>
      <c r="L2340">
        <v>27750</v>
      </c>
      <c r="M2340">
        <v>31800</v>
      </c>
      <c r="N2340">
        <v>34150</v>
      </c>
      <c r="O2340">
        <v>36500</v>
      </c>
      <c r="P2340">
        <v>38850</v>
      </c>
      <c r="Q2340">
        <v>41200</v>
      </c>
      <c r="R2340">
        <v>43550</v>
      </c>
      <c r="S2340">
        <v>45900</v>
      </c>
      <c r="T2340">
        <v>48250</v>
      </c>
      <c r="U2340">
        <v>50600</v>
      </c>
      <c r="V2340">
        <v>52950</v>
      </c>
      <c r="W2340">
        <v>55300</v>
      </c>
      <c r="X2340">
        <v>20600</v>
      </c>
      <c r="Y2340">
        <v>23550</v>
      </c>
      <c r="Z2340">
        <v>26500</v>
      </c>
      <c r="AA2340">
        <v>29400</v>
      </c>
      <c r="AB2340">
        <v>31800</v>
      </c>
      <c r="AC2340">
        <v>34150</v>
      </c>
      <c r="AD2340">
        <v>36500</v>
      </c>
      <c r="AE2340">
        <v>38850</v>
      </c>
      <c r="AF2340">
        <v>41200</v>
      </c>
      <c r="AG2340">
        <v>43550</v>
      </c>
      <c r="AH2340">
        <v>45900</v>
      </c>
      <c r="AI2340">
        <v>48250</v>
      </c>
      <c r="AJ2340">
        <v>50600</v>
      </c>
      <c r="AK2340">
        <v>52950</v>
      </c>
      <c r="AL2340">
        <v>55300</v>
      </c>
      <c r="AM2340">
        <v>24720</v>
      </c>
      <c r="AN2340">
        <v>28260</v>
      </c>
      <c r="AO2340">
        <v>31800</v>
      </c>
      <c r="AP2340">
        <v>35280</v>
      </c>
      <c r="AQ2340">
        <v>38160</v>
      </c>
      <c r="AR2340">
        <v>40980</v>
      </c>
      <c r="AS2340">
        <v>43800</v>
      </c>
      <c r="AT2340">
        <v>46620</v>
      </c>
      <c r="AU2340">
        <v>49440</v>
      </c>
      <c r="AV2340">
        <v>52260</v>
      </c>
      <c r="AW2340">
        <v>55080</v>
      </c>
      <c r="AX2340">
        <v>57900</v>
      </c>
      <c r="AY2340">
        <v>60720</v>
      </c>
      <c r="AZ2340">
        <v>63540</v>
      </c>
      <c r="BA2340">
        <v>66360</v>
      </c>
      <c r="BB2340">
        <v>32950</v>
      </c>
      <c r="BC2340">
        <v>37650</v>
      </c>
      <c r="BD2340">
        <v>42350</v>
      </c>
      <c r="BE2340">
        <v>47050</v>
      </c>
      <c r="BF2340">
        <v>50850</v>
      </c>
      <c r="BG2340">
        <v>54600</v>
      </c>
      <c r="BH2340">
        <v>58350</v>
      </c>
      <c r="BI2340">
        <v>62150</v>
      </c>
      <c r="BJ2340">
        <v>65900</v>
      </c>
      <c r="BK2340">
        <v>69650</v>
      </c>
      <c r="BL2340">
        <v>73400</v>
      </c>
      <c r="BM2340">
        <v>77200</v>
      </c>
      <c r="BN2340">
        <v>80950</v>
      </c>
      <c r="BO2340">
        <v>84700</v>
      </c>
      <c r="BP2340">
        <v>88500</v>
      </c>
      <c r="BQ2340" t="s">
        <v>128</v>
      </c>
      <c r="BR2340">
        <v>0</v>
      </c>
      <c r="BS2340" s="1">
        <v>44680</v>
      </c>
    </row>
    <row r="2341" spans="1:71" x14ac:dyDescent="0.25">
      <c r="A2341">
        <v>28</v>
      </c>
      <c r="B2341">
        <v>137</v>
      </c>
      <c r="C2341" t="s">
        <v>6622</v>
      </c>
      <c r="D2341" t="s">
        <v>6398</v>
      </c>
      <c r="E2341" t="s">
        <v>6623</v>
      </c>
      <c r="F2341" t="s">
        <v>6624</v>
      </c>
      <c r="G2341" t="s">
        <v>6625</v>
      </c>
      <c r="H2341">
        <v>67900</v>
      </c>
      <c r="I2341">
        <v>14250</v>
      </c>
      <c r="J2341">
        <v>18310</v>
      </c>
      <c r="K2341">
        <v>23030</v>
      </c>
      <c r="L2341">
        <v>27750</v>
      </c>
      <c r="M2341">
        <v>32470</v>
      </c>
      <c r="N2341">
        <v>37190</v>
      </c>
      <c r="O2341">
        <v>41910</v>
      </c>
      <c r="P2341">
        <v>44850</v>
      </c>
      <c r="Q2341">
        <v>47550</v>
      </c>
      <c r="R2341">
        <v>50250</v>
      </c>
      <c r="S2341">
        <v>53000</v>
      </c>
      <c r="T2341">
        <v>55700</v>
      </c>
      <c r="U2341">
        <v>58400</v>
      </c>
      <c r="V2341">
        <v>61150</v>
      </c>
      <c r="W2341">
        <v>63850</v>
      </c>
      <c r="X2341">
        <v>23800</v>
      </c>
      <c r="Y2341">
        <v>27200</v>
      </c>
      <c r="Z2341">
        <v>30600</v>
      </c>
      <c r="AA2341">
        <v>33950</v>
      </c>
      <c r="AB2341">
        <v>36700</v>
      </c>
      <c r="AC2341">
        <v>39400</v>
      </c>
      <c r="AD2341">
        <v>42100</v>
      </c>
      <c r="AE2341">
        <v>44850</v>
      </c>
      <c r="AF2341">
        <v>47550</v>
      </c>
      <c r="AG2341">
        <v>50250</v>
      </c>
      <c r="AH2341">
        <v>53000</v>
      </c>
      <c r="AI2341">
        <v>55700</v>
      </c>
      <c r="AJ2341">
        <v>58400</v>
      </c>
      <c r="AK2341">
        <v>61150</v>
      </c>
      <c r="AL2341">
        <v>63850</v>
      </c>
      <c r="AM2341">
        <v>28560</v>
      </c>
      <c r="AN2341">
        <v>32640</v>
      </c>
      <c r="AO2341">
        <v>36720</v>
      </c>
      <c r="AP2341">
        <v>40740</v>
      </c>
      <c r="AQ2341">
        <v>44040</v>
      </c>
      <c r="AR2341">
        <v>47280</v>
      </c>
      <c r="AS2341">
        <v>50520</v>
      </c>
      <c r="AT2341">
        <v>53820</v>
      </c>
      <c r="AU2341">
        <v>57060</v>
      </c>
      <c r="AV2341">
        <v>60300</v>
      </c>
      <c r="AW2341">
        <v>63600</v>
      </c>
      <c r="AX2341">
        <v>66840</v>
      </c>
      <c r="AY2341">
        <v>70080</v>
      </c>
      <c r="AZ2341">
        <v>73380</v>
      </c>
      <c r="BA2341">
        <v>76620</v>
      </c>
      <c r="BB2341">
        <v>38050</v>
      </c>
      <c r="BC2341">
        <v>43450</v>
      </c>
      <c r="BD2341">
        <v>48900</v>
      </c>
      <c r="BE2341">
        <v>54300</v>
      </c>
      <c r="BF2341">
        <v>58650</v>
      </c>
      <c r="BG2341">
        <v>63000</v>
      </c>
      <c r="BH2341">
        <v>67350</v>
      </c>
      <c r="BI2341">
        <v>71700</v>
      </c>
      <c r="BJ2341">
        <v>76050</v>
      </c>
      <c r="BK2341">
        <v>80400</v>
      </c>
      <c r="BL2341">
        <v>84750</v>
      </c>
      <c r="BM2341">
        <v>89100</v>
      </c>
      <c r="BN2341">
        <v>93400</v>
      </c>
      <c r="BO2341">
        <v>97750</v>
      </c>
      <c r="BP2341">
        <v>102100</v>
      </c>
      <c r="BQ2341" t="s">
        <v>128</v>
      </c>
      <c r="BR2341">
        <v>1</v>
      </c>
      <c r="BS2341" s="1">
        <v>44680</v>
      </c>
    </row>
    <row r="2342" spans="1:71" x14ac:dyDescent="0.25">
      <c r="A2342">
        <v>28</v>
      </c>
      <c r="B2342">
        <v>139</v>
      </c>
      <c r="C2342" t="s">
        <v>6626</v>
      </c>
      <c r="D2342" t="s">
        <v>6398</v>
      </c>
      <c r="E2342" t="s">
        <v>6627</v>
      </c>
      <c r="F2342" t="s">
        <v>6628</v>
      </c>
      <c r="G2342" t="s">
        <v>6629</v>
      </c>
      <c r="H2342">
        <v>53800</v>
      </c>
      <c r="I2342">
        <v>13590</v>
      </c>
      <c r="J2342">
        <v>18310</v>
      </c>
      <c r="K2342">
        <v>23030</v>
      </c>
      <c r="L2342">
        <v>27750</v>
      </c>
      <c r="M2342">
        <v>31800</v>
      </c>
      <c r="N2342">
        <v>34150</v>
      </c>
      <c r="O2342">
        <v>36500</v>
      </c>
      <c r="P2342">
        <v>38850</v>
      </c>
      <c r="Q2342">
        <v>41200</v>
      </c>
      <c r="R2342">
        <v>43550</v>
      </c>
      <c r="S2342">
        <v>45900</v>
      </c>
      <c r="T2342">
        <v>48250</v>
      </c>
      <c r="U2342">
        <v>50600</v>
      </c>
      <c r="V2342">
        <v>52950</v>
      </c>
      <c r="W2342">
        <v>55300</v>
      </c>
      <c r="X2342">
        <v>20600</v>
      </c>
      <c r="Y2342">
        <v>23550</v>
      </c>
      <c r="Z2342">
        <v>26500</v>
      </c>
      <c r="AA2342">
        <v>29400</v>
      </c>
      <c r="AB2342">
        <v>31800</v>
      </c>
      <c r="AC2342">
        <v>34150</v>
      </c>
      <c r="AD2342">
        <v>36500</v>
      </c>
      <c r="AE2342">
        <v>38850</v>
      </c>
      <c r="AF2342">
        <v>41200</v>
      </c>
      <c r="AG2342">
        <v>43550</v>
      </c>
      <c r="AH2342">
        <v>45900</v>
      </c>
      <c r="AI2342">
        <v>48250</v>
      </c>
      <c r="AJ2342">
        <v>50600</v>
      </c>
      <c r="AK2342">
        <v>52950</v>
      </c>
      <c r="AL2342">
        <v>55300</v>
      </c>
      <c r="AM2342">
        <v>24720</v>
      </c>
      <c r="AN2342">
        <v>28260</v>
      </c>
      <c r="AO2342">
        <v>31800</v>
      </c>
      <c r="AP2342">
        <v>35280</v>
      </c>
      <c r="AQ2342">
        <v>38160</v>
      </c>
      <c r="AR2342">
        <v>40980</v>
      </c>
      <c r="AS2342">
        <v>43800</v>
      </c>
      <c r="AT2342">
        <v>46620</v>
      </c>
      <c r="AU2342">
        <v>49440</v>
      </c>
      <c r="AV2342">
        <v>52260</v>
      </c>
      <c r="AW2342">
        <v>55080</v>
      </c>
      <c r="AX2342">
        <v>57900</v>
      </c>
      <c r="AY2342">
        <v>60720</v>
      </c>
      <c r="AZ2342">
        <v>63540</v>
      </c>
      <c r="BA2342">
        <v>66360</v>
      </c>
      <c r="BB2342">
        <v>32950</v>
      </c>
      <c r="BC2342">
        <v>37650</v>
      </c>
      <c r="BD2342">
        <v>42350</v>
      </c>
      <c r="BE2342">
        <v>47050</v>
      </c>
      <c r="BF2342">
        <v>50850</v>
      </c>
      <c r="BG2342">
        <v>54600</v>
      </c>
      <c r="BH2342">
        <v>58350</v>
      </c>
      <c r="BI2342">
        <v>62150</v>
      </c>
      <c r="BJ2342">
        <v>65900</v>
      </c>
      <c r="BK2342">
        <v>69650</v>
      </c>
      <c r="BL2342">
        <v>73400</v>
      </c>
      <c r="BM2342">
        <v>77200</v>
      </c>
      <c r="BN2342">
        <v>80950</v>
      </c>
      <c r="BO2342">
        <v>84700</v>
      </c>
      <c r="BP2342">
        <v>88500</v>
      </c>
      <c r="BQ2342" t="s">
        <v>128</v>
      </c>
      <c r="BR2342">
        <v>0</v>
      </c>
      <c r="BS2342" s="1">
        <v>44680</v>
      </c>
    </row>
    <row r="2343" spans="1:71" x14ac:dyDescent="0.25">
      <c r="A2343">
        <v>28</v>
      </c>
      <c r="B2343">
        <v>141</v>
      </c>
      <c r="C2343" t="s">
        <v>6630</v>
      </c>
      <c r="D2343" t="s">
        <v>6398</v>
      </c>
      <c r="E2343" t="s">
        <v>6631</v>
      </c>
      <c r="F2343" t="s">
        <v>6632</v>
      </c>
      <c r="G2343" t="s">
        <v>6633</v>
      </c>
      <c r="H2343">
        <v>54400</v>
      </c>
      <c r="I2343">
        <v>13590</v>
      </c>
      <c r="J2343">
        <v>18310</v>
      </c>
      <c r="K2343">
        <v>23030</v>
      </c>
      <c r="L2343">
        <v>27750</v>
      </c>
      <c r="M2343">
        <v>31800</v>
      </c>
      <c r="N2343">
        <v>34150</v>
      </c>
      <c r="O2343">
        <v>36500</v>
      </c>
      <c r="P2343">
        <v>38850</v>
      </c>
      <c r="Q2343">
        <v>41200</v>
      </c>
      <c r="R2343">
        <v>43550</v>
      </c>
      <c r="S2343">
        <v>45900</v>
      </c>
      <c r="T2343">
        <v>48250</v>
      </c>
      <c r="U2343">
        <v>50600</v>
      </c>
      <c r="V2343">
        <v>52950</v>
      </c>
      <c r="W2343">
        <v>55300</v>
      </c>
      <c r="X2343">
        <v>20600</v>
      </c>
      <c r="Y2343">
        <v>23550</v>
      </c>
      <c r="Z2343">
        <v>26500</v>
      </c>
      <c r="AA2343">
        <v>29400</v>
      </c>
      <c r="AB2343">
        <v>31800</v>
      </c>
      <c r="AC2343">
        <v>34150</v>
      </c>
      <c r="AD2343">
        <v>36500</v>
      </c>
      <c r="AE2343">
        <v>38850</v>
      </c>
      <c r="AF2343">
        <v>41200</v>
      </c>
      <c r="AG2343">
        <v>43550</v>
      </c>
      <c r="AH2343">
        <v>45900</v>
      </c>
      <c r="AI2343">
        <v>48250</v>
      </c>
      <c r="AJ2343">
        <v>50600</v>
      </c>
      <c r="AK2343">
        <v>52950</v>
      </c>
      <c r="AL2343">
        <v>55300</v>
      </c>
      <c r="AM2343">
        <v>24720</v>
      </c>
      <c r="AN2343">
        <v>28260</v>
      </c>
      <c r="AO2343">
        <v>31800</v>
      </c>
      <c r="AP2343">
        <v>35280</v>
      </c>
      <c r="AQ2343">
        <v>38160</v>
      </c>
      <c r="AR2343">
        <v>40980</v>
      </c>
      <c r="AS2343">
        <v>43800</v>
      </c>
      <c r="AT2343">
        <v>46620</v>
      </c>
      <c r="AU2343">
        <v>49440</v>
      </c>
      <c r="AV2343">
        <v>52260</v>
      </c>
      <c r="AW2343">
        <v>55080</v>
      </c>
      <c r="AX2343">
        <v>57900</v>
      </c>
      <c r="AY2343">
        <v>60720</v>
      </c>
      <c r="AZ2343">
        <v>63540</v>
      </c>
      <c r="BA2343">
        <v>66360</v>
      </c>
      <c r="BB2343">
        <v>32950</v>
      </c>
      <c r="BC2343">
        <v>37650</v>
      </c>
      <c r="BD2343">
        <v>42350</v>
      </c>
      <c r="BE2343">
        <v>47050</v>
      </c>
      <c r="BF2343">
        <v>50850</v>
      </c>
      <c r="BG2343">
        <v>54600</v>
      </c>
      <c r="BH2343">
        <v>58350</v>
      </c>
      <c r="BI2343">
        <v>62150</v>
      </c>
      <c r="BJ2343">
        <v>65900</v>
      </c>
      <c r="BK2343">
        <v>69650</v>
      </c>
      <c r="BL2343">
        <v>73400</v>
      </c>
      <c r="BM2343">
        <v>77200</v>
      </c>
      <c r="BN2343">
        <v>80950</v>
      </c>
      <c r="BO2343">
        <v>84700</v>
      </c>
      <c r="BP2343">
        <v>88500</v>
      </c>
      <c r="BQ2343" t="s">
        <v>128</v>
      </c>
      <c r="BR2343">
        <v>0</v>
      </c>
      <c r="BS2343" s="1">
        <v>44680</v>
      </c>
    </row>
    <row r="2344" spans="1:71" x14ac:dyDescent="0.25">
      <c r="A2344">
        <v>28</v>
      </c>
      <c r="B2344">
        <v>143</v>
      </c>
      <c r="C2344" t="s">
        <v>6634</v>
      </c>
      <c r="D2344" t="s">
        <v>6398</v>
      </c>
      <c r="E2344" t="s">
        <v>6635</v>
      </c>
      <c r="F2344" t="s">
        <v>6636</v>
      </c>
      <c r="G2344" t="s">
        <v>6637</v>
      </c>
      <c r="H2344">
        <v>46200</v>
      </c>
      <c r="I2344">
        <v>13590</v>
      </c>
      <c r="J2344">
        <v>18310</v>
      </c>
      <c r="K2344">
        <v>23030</v>
      </c>
      <c r="L2344">
        <v>27750</v>
      </c>
      <c r="M2344">
        <v>31800</v>
      </c>
      <c r="N2344">
        <v>34150</v>
      </c>
      <c r="O2344">
        <v>36500</v>
      </c>
      <c r="P2344">
        <v>38850</v>
      </c>
      <c r="Q2344">
        <v>41200</v>
      </c>
      <c r="R2344">
        <v>43550</v>
      </c>
      <c r="S2344">
        <v>45900</v>
      </c>
      <c r="T2344">
        <v>48250</v>
      </c>
      <c r="U2344">
        <v>50600</v>
      </c>
      <c r="V2344">
        <v>52950</v>
      </c>
      <c r="W2344">
        <v>55300</v>
      </c>
      <c r="X2344">
        <v>20600</v>
      </c>
      <c r="Y2344">
        <v>23550</v>
      </c>
      <c r="Z2344">
        <v>26500</v>
      </c>
      <c r="AA2344">
        <v>29400</v>
      </c>
      <c r="AB2344">
        <v>31800</v>
      </c>
      <c r="AC2344">
        <v>34150</v>
      </c>
      <c r="AD2344">
        <v>36500</v>
      </c>
      <c r="AE2344">
        <v>38850</v>
      </c>
      <c r="AF2344">
        <v>41200</v>
      </c>
      <c r="AG2344">
        <v>43550</v>
      </c>
      <c r="AH2344">
        <v>45900</v>
      </c>
      <c r="AI2344">
        <v>48250</v>
      </c>
      <c r="AJ2344">
        <v>50600</v>
      </c>
      <c r="AK2344">
        <v>52950</v>
      </c>
      <c r="AL2344">
        <v>55300</v>
      </c>
      <c r="AM2344">
        <v>24720</v>
      </c>
      <c r="AN2344">
        <v>28260</v>
      </c>
      <c r="AO2344">
        <v>31800</v>
      </c>
      <c r="AP2344">
        <v>35280</v>
      </c>
      <c r="AQ2344">
        <v>38160</v>
      </c>
      <c r="AR2344">
        <v>40980</v>
      </c>
      <c r="AS2344">
        <v>43800</v>
      </c>
      <c r="AT2344">
        <v>46620</v>
      </c>
      <c r="AU2344">
        <v>49440</v>
      </c>
      <c r="AV2344">
        <v>52260</v>
      </c>
      <c r="AW2344">
        <v>55080</v>
      </c>
      <c r="AX2344">
        <v>57900</v>
      </c>
      <c r="AY2344">
        <v>60720</v>
      </c>
      <c r="AZ2344">
        <v>63540</v>
      </c>
      <c r="BA2344">
        <v>66360</v>
      </c>
      <c r="BB2344">
        <v>32950</v>
      </c>
      <c r="BC2344">
        <v>37650</v>
      </c>
      <c r="BD2344">
        <v>42350</v>
      </c>
      <c r="BE2344">
        <v>47050</v>
      </c>
      <c r="BF2344">
        <v>50850</v>
      </c>
      <c r="BG2344">
        <v>54600</v>
      </c>
      <c r="BH2344">
        <v>58350</v>
      </c>
      <c r="BI2344">
        <v>62150</v>
      </c>
      <c r="BJ2344">
        <v>65900</v>
      </c>
      <c r="BK2344">
        <v>69650</v>
      </c>
      <c r="BL2344">
        <v>73400</v>
      </c>
      <c r="BM2344">
        <v>77200</v>
      </c>
      <c r="BN2344">
        <v>80950</v>
      </c>
      <c r="BO2344">
        <v>84700</v>
      </c>
      <c r="BP2344">
        <v>88500</v>
      </c>
      <c r="BQ2344" t="s">
        <v>128</v>
      </c>
      <c r="BR2344">
        <v>1</v>
      </c>
      <c r="BS2344" s="1">
        <v>44680</v>
      </c>
    </row>
    <row r="2345" spans="1:71" x14ac:dyDescent="0.25">
      <c r="A2345">
        <v>28</v>
      </c>
      <c r="B2345">
        <v>145</v>
      </c>
      <c r="C2345" t="s">
        <v>6638</v>
      </c>
      <c r="D2345" t="s">
        <v>6398</v>
      </c>
      <c r="E2345" t="s">
        <v>214</v>
      </c>
      <c r="F2345" t="s">
        <v>6639</v>
      </c>
      <c r="G2345" t="s">
        <v>6640</v>
      </c>
      <c r="H2345">
        <v>63300</v>
      </c>
      <c r="I2345">
        <v>13590</v>
      </c>
      <c r="J2345">
        <v>18310</v>
      </c>
      <c r="K2345">
        <v>23030</v>
      </c>
      <c r="L2345">
        <v>27750</v>
      </c>
      <c r="M2345">
        <v>32470</v>
      </c>
      <c r="N2345">
        <v>34900</v>
      </c>
      <c r="O2345">
        <v>37300</v>
      </c>
      <c r="P2345">
        <v>39700</v>
      </c>
      <c r="Q2345">
        <v>42100</v>
      </c>
      <c r="R2345">
        <v>44500</v>
      </c>
      <c r="S2345">
        <v>46900</v>
      </c>
      <c r="T2345">
        <v>49300</v>
      </c>
      <c r="U2345">
        <v>51700</v>
      </c>
      <c r="V2345">
        <v>54100</v>
      </c>
      <c r="W2345">
        <v>56500</v>
      </c>
      <c r="X2345">
        <v>21050</v>
      </c>
      <c r="Y2345">
        <v>24050</v>
      </c>
      <c r="Z2345">
        <v>27050</v>
      </c>
      <c r="AA2345">
        <v>30050</v>
      </c>
      <c r="AB2345">
        <v>32500</v>
      </c>
      <c r="AC2345">
        <v>34900</v>
      </c>
      <c r="AD2345">
        <v>37300</v>
      </c>
      <c r="AE2345">
        <v>39700</v>
      </c>
      <c r="AF2345">
        <v>42100</v>
      </c>
      <c r="AG2345">
        <v>44500</v>
      </c>
      <c r="AH2345">
        <v>46900</v>
      </c>
      <c r="AI2345">
        <v>49300</v>
      </c>
      <c r="AJ2345">
        <v>51700</v>
      </c>
      <c r="AK2345">
        <v>54100</v>
      </c>
      <c r="AL2345">
        <v>56500</v>
      </c>
      <c r="AM2345">
        <v>25260</v>
      </c>
      <c r="AN2345">
        <v>28860</v>
      </c>
      <c r="AO2345">
        <v>32460</v>
      </c>
      <c r="AP2345">
        <v>36060</v>
      </c>
      <c r="AQ2345">
        <v>39000</v>
      </c>
      <c r="AR2345">
        <v>41880</v>
      </c>
      <c r="AS2345">
        <v>44760</v>
      </c>
      <c r="AT2345">
        <v>47640</v>
      </c>
      <c r="AU2345">
        <v>50520</v>
      </c>
      <c r="AV2345">
        <v>53400</v>
      </c>
      <c r="AW2345">
        <v>56280</v>
      </c>
      <c r="AX2345">
        <v>59160</v>
      </c>
      <c r="AY2345">
        <v>62040</v>
      </c>
      <c r="AZ2345">
        <v>64920</v>
      </c>
      <c r="BA2345">
        <v>67800</v>
      </c>
      <c r="BB2345">
        <v>33700</v>
      </c>
      <c r="BC2345">
        <v>38500</v>
      </c>
      <c r="BD2345">
        <v>43300</v>
      </c>
      <c r="BE2345">
        <v>48100</v>
      </c>
      <c r="BF2345">
        <v>51950</v>
      </c>
      <c r="BG2345">
        <v>55800</v>
      </c>
      <c r="BH2345">
        <v>59650</v>
      </c>
      <c r="BI2345">
        <v>63500</v>
      </c>
      <c r="BJ2345">
        <v>67350</v>
      </c>
      <c r="BK2345">
        <v>71200</v>
      </c>
      <c r="BL2345">
        <v>75050</v>
      </c>
      <c r="BM2345">
        <v>78900</v>
      </c>
      <c r="BN2345">
        <v>82750</v>
      </c>
      <c r="BO2345">
        <v>86600</v>
      </c>
      <c r="BP2345">
        <v>90450</v>
      </c>
      <c r="BQ2345" t="s">
        <v>128</v>
      </c>
      <c r="BR2345">
        <v>0</v>
      </c>
      <c r="BS2345" s="1">
        <v>44680</v>
      </c>
    </row>
    <row r="2346" spans="1:71" x14ac:dyDescent="0.25">
      <c r="A2346">
        <v>28</v>
      </c>
      <c r="B2346">
        <v>147</v>
      </c>
      <c r="C2346" t="s">
        <v>6641</v>
      </c>
      <c r="D2346" t="s">
        <v>6398</v>
      </c>
      <c r="E2346" t="s">
        <v>6642</v>
      </c>
      <c r="F2346" t="s">
        <v>6643</v>
      </c>
      <c r="G2346" t="s">
        <v>6644</v>
      </c>
      <c r="H2346">
        <v>49300</v>
      </c>
      <c r="I2346">
        <v>13590</v>
      </c>
      <c r="J2346">
        <v>18310</v>
      </c>
      <c r="K2346">
        <v>23030</v>
      </c>
      <c r="L2346">
        <v>27750</v>
      </c>
      <c r="M2346">
        <v>31800</v>
      </c>
      <c r="N2346">
        <v>34150</v>
      </c>
      <c r="O2346">
        <v>36500</v>
      </c>
      <c r="P2346">
        <v>38850</v>
      </c>
      <c r="Q2346">
        <v>41200</v>
      </c>
      <c r="R2346">
        <v>43550</v>
      </c>
      <c r="S2346">
        <v>45900</v>
      </c>
      <c r="T2346">
        <v>48250</v>
      </c>
      <c r="U2346">
        <v>50600</v>
      </c>
      <c r="V2346">
        <v>52950</v>
      </c>
      <c r="W2346">
        <v>55300</v>
      </c>
      <c r="X2346">
        <v>20600</v>
      </c>
      <c r="Y2346">
        <v>23550</v>
      </c>
      <c r="Z2346">
        <v>26500</v>
      </c>
      <c r="AA2346">
        <v>29400</v>
      </c>
      <c r="AB2346">
        <v>31800</v>
      </c>
      <c r="AC2346">
        <v>34150</v>
      </c>
      <c r="AD2346">
        <v>36500</v>
      </c>
      <c r="AE2346">
        <v>38850</v>
      </c>
      <c r="AF2346">
        <v>41200</v>
      </c>
      <c r="AG2346">
        <v>43550</v>
      </c>
      <c r="AH2346">
        <v>45900</v>
      </c>
      <c r="AI2346">
        <v>48250</v>
      </c>
      <c r="AJ2346">
        <v>50600</v>
      </c>
      <c r="AK2346">
        <v>52950</v>
      </c>
      <c r="AL2346">
        <v>55300</v>
      </c>
      <c r="AM2346">
        <v>24720</v>
      </c>
      <c r="AN2346">
        <v>28260</v>
      </c>
      <c r="AO2346">
        <v>31800</v>
      </c>
      <c r="AP2346">
        <v>35280</v>
      </c>
      <c r="AQ2346">
        <v>38160</v>
      </c>
      <c r="AR2346">
        <v>40980</v>
      </c>
      <c r="AS2346">
        <v>43800</v>
      </c>
      <c r="AT2346">
        <v>46620</v>
      </c>
      <c r="AU2346">
        <v>49440</v>
      </c>
      <c r="AV2346">
        <v>52260</v>
      </c>
      <c r="AW2346">
        <v>55080</v>
      </c>
      <c r="AX2346">
        <v>57900</v>
      </c>
      <c r="AY2346">
        <v>60720</v>
      </c>
      <c r="AZ2346">
        <v>63540</v>
      </c>
      <c r="BA2346">
        <v>66360</v>
      </c>
      <c r="BB2346">
        <v>32950</v>
      </c>
      <c r="BC2346">
        <v>37650</v>
      </c>
      <c r="BD2346">
        <v>42350</v>
      </c>
      <c r="BE2346">
        <v>47050</v>
      </c>
      <c r="BF2346">
        <v>50850</v>
      </c>
      <c r="BG2346">
        <v>54600</v>
      </c>
      <c r="BH2346">
        <v>58350</v>
      </c>
      <c r="BI2346">
        <v>62150</v>
      </c>
      <c r="BJ2346">
        <v>65900</v>
      </c>
      <c r="BK2346">
        <v>69650</v>
      </c>
      <c r="BL2346">
        <v>73400</v>
      </c>
      <c r="BM2346">
        <v>77200</v>
      </c>
      <c r="BN2346">
        <v>80950</v>
      </c>
      <c r="BO2346">
        <v>84700</v>
      </c>
      <c r="BP2346">
        <v>88500</v>
      </c>
      <c r="BQ2346" t="s">
        <v>128</v>
      </c>
      <c r="BR2346">
        <v>0</v>
      </c>
      <c r="BS2346" s="1">
        <v>44680</v>
      </c>
    </row>
    <row r="2347" spans="1:71" x14ac:dyDescent="0.25">
      <c r="A2347">
        <v>28</v>
      </c>
      <c r="B2347">
        <v>149</v>
      </c>
      <c r="C2347" t="s">
        <v>6645</v>
      </c>
      <c r="D2347" t="s">
        <v>6398</v>
      </c>
      <c r="E2347" t="s">
        <v>1772</v>
      </c>
      <c r="F2347" t="s">
        <v>6646</v>
      </c>
      <c r="G2347" t="s">
        <v>6647</v>
      </c>
      <c r="H2347">
        <v>62600</v>
      </c>
      <c r="I2347">
        <v>13590</v>
      </c>
      <c r="J2347">
        <v>18310</v>
      </c>
      <c r="K2347">
        <v>23030</v>
      </c>
      <c r="L2347">
        <v>27750</v>
      </c>
      <c r="M2347">
        <v>32470</v>
      </c>
      <c r="N2347">
        <v>36350</v>
      </c>
      <c r="O2347">
        <v>38850</v>
      </c>
      <c r="P2347">
        <v>41350</v>
      </c>
      <c r="Q2347">
        <v>43850</v>
      </c>
      <c r="R2347">
        <v>46350</v>
      </c>
      <c r="S2347">
        <v>48850</v>
      </c>
      <c r="T2347">
        <v>51350</v>
      </c>
      <c r="U2347">
        <v>53850</v>
      </c>
      <c r="V2347">
        <v>56350</v>
      </c>
      <c r="W2347">
        <v>58850</v>
      </c>
      <c r="X2347">
        <v>21950</v>
      </c>
      <c r="Y2347">
        <v>25050</v>
      </c>
      <c r="Z2347">
        <v>28200</v>
      </c>
      <c r="AA2347">
        <v>31300</v>
      </c>
      <c r="AB2347">
        <v>33850</v>
      </c>
      <c r="AC2347">
        <v>36350</v>
      </c>
      <c r="AD2347">
        <v>38850</v>
      </c>
      <c r="AE2347">
        <v>41350</v>
      </c>
      <c r="AF2347">
        <v>43850</v>
      </c>
      <c r="AG2347">
        <v>46350</v>
      </c>
      <c r="AH2347">
        <v>48850</v>
      </c>
      <c r="AI2347">
        <v>51350</v>
      </c>
      <c r="AJ2347">
        <v>53850</v>
      </c>
      <c r="AK2347">
        <v>56350</v>
      </c>
      <c r="AL2347">
        <v>58850</v>
      </c>
      <c r="AM2347">
        <v>26340</v>
      </c>
      <c r="AN2347">
        <v>30060</v>
      </c>
      <c r="AO2347">
        <v>33840</v>
      </c>
      <c r="AP2347">
        <v>37560</v>
      </c>
      <c r="AQ2347">
        <v>40620</v>
      </c>
      <c r="AR2347">
        <v>43620</v>
      </c>
      <c r="AS2347">
        <v>46620</v>
      </c>
      <c r="AT2347">
        <v>49620</v>
      </c>
      <c r="AU2347">
        <v>52620</v>
      </c>
      <c r="AV2347">
        <v>55620</v>
      </c>
      <c r="AW2347">
        <v>58620</v>
      </c>
      <c r="AX2347">
        <v>61620</v>
      </c>
      <c r="AY2347">
        <v>64620</v>
      </c>
      <c r="AZ2347">
        <v>67620</v>
      </c>
      <c r="BA2347">
        <v>70620</v>
      </c>
      <c r="BB2347">
        <v>35100</v>
      </c>
      <c r="BC2347">
        <v>40100</v>
      </c>
      <c r="BD2347">
        <v>45100</v>
      </c>
      <c r="BE2347">
        <v>50100</v>
      </c>
      <c r="BF2347">
        <v>54150</v>
      </c>
      <c r="BG2347">
        <v>58150</v>
      </c>
      <c r="BH2347">
        <v>62150</v>
      </c>
      <c r="BI2347">
        <v>66150</v>
      </c>
      <c r="BJ2347">
        <v>70150</v>
      </c>
      <c r="BK2347">
        <v>74150</v>
      </c>
      <c r="BL2347">
        <v>78200</v>
      </c>
      <c r="BM2347">
        <v>82200</v>
      </c>
      <c r="BN2347">
        <v>86200</v>
      </c>
      <c r="BO2347">
        <v>90200</v>
      </c>
      <c r="BP2347">
        <v>94200</v>
      </c>
      <c r="BQ2347" t="s">
        <v>128</v>
      </c>
      <c r="BR2347">
        <v>0</v>
      </c>
      <c r="BS2347" s="1">
        <v>44680</v>
      </c>
    </row>
    <row r="2348" spans="1:71" x14ac:dyDescent="0.25">
      <c r="A2348">
        <v>28</v>
      </c>
      <c r="B2348">
        <v>151</v>
      </c>
      <c r="C2348" t="s">
        <v>6648</v>
      </c>
      <c r="D2348" t="s">
        <v>6398</v>
      </c>
      <c r="E2348" t="s">
        <v>222</v>
      </c>
      <c r="F2348" t="s">
        <v>6649</v>
      </c>
      <c r="G2348" t="s">
        <v>6650</v>
      </c>
      <c r="H2348">
        <v>44100</v>
      </c>
      <c r="I2348">
        <v>13590</v>
      </c>
      <c r="J2348">
        <v>18310</v>
      </c>
      <c r="K2348">
        <v>23030</v>
      </c>
      <c r="L2348">
        <v>27750</v>
      </c>
      <c r="M2348">
        <v>31800</v>
      </c>
      <c r="N2348">
        <v>34150</v>
      </c>
      <c r="O2348">
        <v>36500</v>
      </c>
      <c r="P2348">
        <v>38850</v>
      </c>
      <c r="Q2348">
        <v>41200</v>
      </c>
      <c r="R2348">
        <v>43550</v>
      </c>
      <c r="S2348">
        <v>45900</v>
      </c>
      <c r="T2348">
        <v>48250</v>
      </c>
      <c r="U2348">
        <v>50600</v>
      </c>
      <c r="V2348">
        <v>52950</v>
      </c>
      <c r="W2348">
        <v>55300</v>
      </c>
      <c r="X2348">
        <v>20600</v>
      </c>
      <c r="Y2348">
        <v>23550</v>
      </c>
      <c r="Z2348">
        <v>26500</v>
      </c>
      <c r="AA2348">
        <v>29400</v>
      </c>
      <c r="AB2348">
        <v>31800</v>
      </c>
      <c r="AC2348">
        <v>34150</v>
      </c>
      <c r="AD2348">
        <v>36500</v>
      </c>
      <c r="AE2348">
        <v>38850</v>
      </c>
      <c r="AF2348">
        <v>41200</v>
      </c>
      <c r="AG2348">
        <v>43550</v>
      </c>
      <c r="AH2348">
        <v>45900</v>
      </c>
      <c r="AI2348">
        <v>48250</v>
      </c>
      <c r="AJ2348">
        <v>50600</v>
      </c>
      <c r="AK2348">
        <v>52950</v>
      </c>
      <c r="AL2348">
        <v>55300</v>
      </c>
      <c r="AM2348">
        <v>24720</v>
      </c>
      <c r="AN2348">
        <v>28260</v>
      </c>
      <c r="AO2348">
        <v>31800</v>
      </c>
      <c r="AP2348">
        <v>35280</v>
      </c>
      <c r="AQ2348">
        <v>38160</v>
      </c>
      <c r="AR2348">
        <v>40980</v>
      </c>
      <c r="AS2348">
        <v>43800</v>
      </c>
      <c r="AT2348">
        <v>46620</v>
      </c>
      <c r="AU2348">
        <v>49440</v>
      </c>
      <c r="AV2348">
        <v>52260</v>
      </c>
      <c r="AW2348">
        <v>55080</v>
      </c>
      <c r="AX2348">
        <v>57900</v>
      </c>
      <c r="AY2348">
        <v>60720</v>
      </c>
      <c r="AZ2348">
        <v>63540</v>
      </c>
      <c r="BA2348">
        <v>66360</v>
      </c>
      <c r="BB2348">
        <v>32950</v>
      </c>
      <c r="BC2348">
        <v>37650</v>
      </c>
      <c r="BD2348">
        <v>42350</v>
      </c>
      <c r="BE2348">
        <v>47050</v>
      </c>
      <c r="BF2348">
        <v>50850</v>
      </c>
      <c r="BG2348">
        <v>54600</v>
      </c>
      <c r="BH2348">
        <v>58350</v>
      </c>
      <c r="BI2348">
        <v>62150</v>
      </c>
      <c r="BJ2348">
        <v>65900</v>
      </c>
      <c r="BK2348">
        <v>69650</v>
      </c>
      <c r="BL2348">
        <v>73400</v>
      </c>
      <c r="BM2348">
        <v>77200</v>
      </c>
      <c r="BN2348">
        <v>80950</v>
      </c>
      <c r="BO2348">
        <v>84700</v>
      </c>
      <c r="BP2348">
        <v>88500</v>
      </c>
      <c r="BQ2348" t="s">
        <v>128</v>
      </c>
      <c r="BR2348">
        <v>0</v>
      </c>
      <c r="BS2348" s="1">
        <v>44680</v>
      </c>
    </row>
    <row r="2349" spans="1:71" x14ac:dyDescent="0.25">
      <c r="A2349">
        <v>28</v>
      </c>
      <c r="B2349">
        <v>153</v>
      </c>
      <c r="C2349" t="s">
        <v>6651</v>
      </c>
      <c r="D2349" t="s">
        <v>6398</v>
      </c>
      <c r="E2349" t="s">
        <v>1779</v>
      </c>
      <c r="F2349" t="s">
        <v>6652</v>
      </c>
      <c r="G2349" t="s">
        <v>6653</v>
      </c>
      <c r="H2349">
        <v>60200</v>
      </c>
      <c r="I2349">
        <v>13590</v>
      </c>
      <c r="J2349">
        <v>18310</v>
      </c>
      <c r="K2349">
        <v>23030</v>
      </c>
      <c r="L2349">
        <v>27750</v>
      </c>
      <c r="M2349">
        <v>32470</v>
      </c>
      <c r="N2349">
        <v>34950</v>
      </c>
      <c r="O2349">
        <v>37350</v>
      </c>
      <c r="P2349">
        <v>39750</v>
      </c>
      <c r="Q2349">
        <v>42150</v>
      </c>
      <c r="R2349">
        <v>44550</v>
      </c>
      <c r="S2349">
        <v>47000</v>
      </c>
      <c r="T2349">
        <v>49400</v>
      </c>
      <c r="U2349">
        <v>51800</v>
      </c>
      <c r="V2349">
        <v>54200</v>
      </c>
      <c r="W2349">
        <v>56600</v>
      </c>
      <c r="X2349">
        <v>21100</v>
      </c>
      <c r="Y2349">
        <v>24100</v>
      </c>
      <c r="Z2349">
        <v>27100</v>
      </c>
      <c r="AA2349">
        <v>30100</v>
      </c>
      <c r="AB2349">
        <v>32550</v>
      </c>
      <c r="AC2349">
        <v>34950</v>
      </c>
      <c r="AD2349">
        <v>37350</v>
      </c>
      <c r="AE2349">
        <v>39750</v>
      </c>
      <c r="AF2349">
        <v>42150</v>
      </c>
      <c r="AG2349">
        <v>44550</v>
      </c>
      <c r="AH2349">
        <v>47000</v>
      </c>
      <c r="AI2349">
        <v>49400</v>
      </c>
      <c r="AJ2349">
        <v>51800</v>
      </c>
      <c r="AK2349">
        <v>54200</v>
      </c>
      <c r="AL2349">
        <v>56600</v>
      </c>
      <c r="AM2349">
        <v>25320</v>
      </c>
      <c r="AN2349">
        <v>28920</v>
      </c>
      <c r="AO2349">
        <v>32520</v>
      </c>
      <c r="AP2349">
        <v>36120</v>
      </c>
      <c r="AQ2349">
        <v>39060</v>
      </c>
      <c r="AR2349">
        <v>41940</v>
      </c>
      <c r="AS2349">
        <v>44820</v>
      </c>
      <c r="AT2349">
        <v>47700</v>
      </c>
      <c r="AU2349">
        <v>50580</v>
      </c>
      <c r="AV2349">
        <v>53460</v>
      </c>
      <c r="AW2349">
        <v>56400</v>
      </c>
      <c r="AX2349">
        <v>59280</v>
      </c>
      <c r="AY2349">
        <v>62160</v>
      </c>
      <c r="AZ2349">
        <v>65040</v>
      </c>
      <c r="BA2349">
        <v>67920</v>
      </c>
      <c r="BB2349">
        <v>33750</v>
      </c>
      <c r="BC2349">
        <v>38550</v>
      </c>
      <c r="BD2349">
        <v>43350</v>
      </c>
      <c r="BE2349">
        <v>48150</v>
      </c>
      <c r="BF2349">
        <v>52050</v>
      </c>
      <c r="BG2349">
        <v>55900</v>
      </c>
      <c r="BH2349">
        <v>59750</v>
      </c>
      <c r="BI2349">
        <v>63600</v>
      </c>
      <c r="BJ2349">
        <v>67450</v>
      </c>
      <c r="BK2349">
        <v>71300</v>
      </c>
      <c r="BL2349">
        <v>75150</v>
      </c>
      <c r="BM2349">
        <v>79000</v>
      </c>
      <c r="BN2349">
        <v>82850</v>
      </c>
      <c r="BO2349">
        <v>86700</v>
      </c>
      <c r="BP2349">
        <v>90550</v>
      </c>
      <c r="BQ2349" t="s">
        <v>128</v>
      </c>
      <c r="BR2349">
        <v>0</v>
      </c>
      <c r="BS2349" s="1">
        <v>44680</v>
      </c>
    </row>
    <row r="2350" spans="1:71" x14ac:dyDescent="0.25">
      <c r="A2350">
        <v>28</v>
      </c>
      <c r="B2350">
        <v>155</v>
      </c>
      <c r="C2350" t="s">
        <v>6654</v>
      </c>
      <c r="D2350" t="s">
        <v>6398</v>
      </c>
      <c r="E2350" t="s">
        <v>1783</v>
      </c>
      <c r="F2350" t="s">
        <v>6655</v>
      </c>
      <c r="G2350" t="s">
        <v>6656</v>
      </c>
      <c r="H2350">
        <v>63100</v>
      </c>
      <c r="I2350">
        <v>13590</v>
      </c>
      <c r="J2350">
        <v>18310</v>
      </c>
      <c r="K2350">
        <v>23030</v>
      </c>
      <c r="L2350">
        <v>27750</v>
      </c>
      <c r="M2350">
        <v>32470</v>
      </c>
      <c r="N2350">
        <v>35850</v>
      </c>
      <c r="O2350">
        <v>38350</v>
      </c>
      <c r="P2350">
        <v>40800</v>
      </c>
      <c r="Q2350">
        <v>43300</v>
      </c>
      <c r="R2350">
        <v>45750</v>
      </c>
      <c r="S2350">
        <v>48250</v>
      </c>
      <c r="T2350">
        <v>50700</v>
      </c>
      <c r="U2350">
        <v>53150</v>
      </c>
      <c r="V2350">
        <v>55650</v>
      </c>
      <c r="W2350">
        <v>58100</v>
      </c>
      <c r="X2350">
        <v>21650</v>
      </c>
      <c r="Y2350">
        <v>24750</v>
      </c>
      <c r="Z2350">
        <v>27850</v>
      </c>
      <c r="AA2350">
        <v>30900</v>
      </c>
      <c r="AB2350">
        <v>33400</v>
      </c>
      <c r="AC2350">
        <v>35850</v>
      </c>
      <c r="AD2350">
        <v>38350</v>
      </c>
      <c r="AE2350">
        <v>40800</v>
      </c>
      <c r="AF2350">
        <v>43300</v>
      </c>
      <c r="AG2350">
        <v>45750</v>
      </c>
      <c r="AH2350">
        <v>48250</v>
      </c>
      <c r="AI2350">
        <v>50700</v>
      </c>
      <c r="AJ2350">
        <v>53150</v>
      </c>
      <c r="AK2350">
        <v>55650</v>
      </c>
      <c r="AL2350">
        <v>58100</v>
      </c>
      <c r="AM2350">
        <v>25980</v>
      </c>
      <c r="AN2350">
        <v>29700</v>
      </c>
      <c r="AO2350">
        <v>33420</v>
      </c>
      <c r="AP2350">
        <v>37080</v>
      </c>
      <c r="AQ2350">
        <v>40080</v>
      </c>
      <c r="AR2350">
        <v>43020</v>
      </c>
      <c r="AS2350">
        <v>46020</v>
      </c>
      <c r="AT2350">
        <v>48960</v>
      </c>
      <c r="AU2350">
        <v>51960</v>
      </c>
      <c r="AV2350">
        <v>54900</v>
      </c>
      <c r="AW2350">
        <v>57900</v>
      </c>
      <c r="AX2350">
        <v>60840</v>
      </c>
      <c r="AY2350">
        <v>63780</v>
      </c>
      <c r="AZ2350">
        <v>66780</v>
      </c>
      <c r="BA2350">
        <v>69720</v>
      </c>
      <c r="BB2350">
        <v>34650</v>
      </c>
      <c r="BC2350">
        <v>39600</v>
      </c>
      <c r="BD2350">
        <v>44550</v>
      </c>
      <c r="BE2350">
        <v>49450</v>
      </c>
      <c r="BF2350">
        <v>53450</v>
      </c>
      <c r="BG2350">
        <v>57400</v>
      </c>
      <c r="BH2350">
        <v>61350</v>
      </c>
      <c r="BI2350">
        <v>65300</v>
      </c>
      <c r="BJ2350">
        <v>69250</v>
      </c>
      <c r="BK2350">
        <v>73200</v>
      </c>
      <c r="BL2350">
        <v>77150</v>
      </c>
      <c r="BM2350">
        <v>81100</v>
      </c>
      <c r="BN2350">
        <v>85100</v>
      </c>
      <c r="BO2350">
        <v>89050</v>
      </c>
      <c r="BP2350">
        <v>93000</v>
      </c>
      <c r="BQ2350" t="s">
        <v>128</v>
      </c>
      <c r="BR2350">
        <v>0</v>
      </c>
      <c r="BS2350" s="1">
        <v>44680</v>
      </c>
    </row>
    <row r="2351" spans="1:71" x14ac:dyDescent="0.25">
      <c r="A2351">
        <v>28</v>
      </c>
      <c r="B2351">
        <v>157</v>
      </c>
      <c r="C2351" t="s">
        <v>6657</v>
      </c>
      <c r="D2351" t="s">
        <v>6398</v>
      </c>
      <c r="E2351" t="s">
        <v>1806</v>
      </c>
      <c r="F2351" t="s">
        <v>6658</v>
      </c>
      <c r="G2351" t="s">
        <v>6659</v>
      </c>
      <c r="H2351">
        <v>40300</v>
      </c>
      <c r="I2351">
        <v>13590</v>
      </c>
      <c r="J2351">
        <v>18310</v>
      </c>
      <c r="K2351">
        <v>23030</v>
      </c>
      <c r="L2351">
        <v>27750</v>
      </c>
      <c r="M2351">
        <v>31800</v>
      </c>
      <c r="N2351">
        <v>34150</v>
      </c>
      <c r="O2351">
        <v>36500</v>
      </c>
      <c r="P2351">
        <v>38850</v>
      </c>
      <c r="Q2351">
        <v>41200</v>
      </c>
      <c r="R2351">
        <v>43550</v>
      </c>
      <c r="S2351">
        <v>45900</v>
      </c>
      <c r="T2351">
        <v>48250</v>
      </c>
      <c r="U2351">
        <v>50600</v>
      </c>
      <c r="V2351">
        <v>52950</v>
      </c>
      <c r="W2351">
        <v>55300</v>
      </c>
      <c r="X2351">
        <v>20600</v>
      </c>
      <c r="Y2351">
        <v>23550</v>
      </c>
      <c r="Z2351">
        <v>26500</v>
      </c>
      <c r="AA2351">
        <v>29400</v>
      </c>
      <c r="AB2351">
        <v>31800</v>
      </c>
      <c r="AC2351">
        <v>34150</v>
      </c>
      <c r="AD2351">
        <v>36500</v>
      </c>
      <c r="AE2351">
        <v>38850</v>
      </c>
      <c r="AF2351">
        <v>41200</v>
      </c>
      <c r="AG2351">
        <v>43550</v>
      </c>
      <c r="AH2351">
        <v>45900</v>
      </c>
      <c r="AI2351">
        <v>48250</v>
      </c>
      <c r="AJ2351">
        <v>50600</v>
      </c>
      <c r="AK2351">
        <v>52950</v>
      </c>
      <c r="AL2351">
        <v>55300</v>
      </c>
      <c r="AM2351">
        <v>24720</v>
      </c>
      <c r="AN2351">
        <v>28260</v>
      </c>
      <c r="AO2351">
        <v>31800</v>
      </c>
      <c r="AP2351">
        <v>35280</v>
      </c>
      <c r="AQ2351">
        <v>38160</v>
      </c>
      <c r="AR2351">
        <v>40980</v>
      </c>
      <c r="AS2351">
        <v>43800</v>
      </c>
      <c r="AT2351">
        <v>46620</v>
      </c>
      <c r="AU2351">
        <v>49440</v>
      </c>
      <c r="AV2351">
        <v>52260</v>
      </c>
      <c r="AW2351">
        <v>55080</v>
      </c>
      <c r="AX2351">
        <v>57900</v>
      </c>
      <c r="AY2351">
        <v>60720</v>
      </c>
      <c r="AZ2351">
        <v>63540</v>
      </c>
      <c r="BA2351">
        <v>66360</v>
      </c>
      <c r="BB2351">
        <v>32950</v>
      </c>
      <c r="BC2351">
        <v>37650</v>
      </c>
      <c r="BD2351">
        <v>42350</v>
      </c>
      <c r="BE2351">
        <v>47050</v>
      </c>
      <c r="BF2351">
        <v>50850</v>
      </c>
      <c r="BG2351">
        <v>54600</v>
      </c>
      <c r="BH2351">
        <v>58350</v>
      </c>
      <c r="BI2351">
        <v>62150</v>
      </c>
      <c r="BJ2351">
        <v>65900</v>
      </c>
      <c r="BK2351">
        <v>69650</v>
      </c>
      <c r="BL2351">
        <v>73400</v>
      </c>
      <c r="BM2351">
        <v>77200</v>
      </c>
      <c r="BN2351">
        <v>80950</v>
      </c>
      <c r="BO2351">
        <v>84700</v>
      </c>
      <c r="BP2351">
        <v>88500</v>
      </c>
      <c r="BQ2351" t="s">
        <v>128</v>
      </c>
      <c r="BR2351">
        <v>0</v>
      </c>
      <c r="BS2351" s="1">
        <v>44680</v>
      </c>
    </row>
    <row r="2352" spans="1:71" x14ac:dyDescent="0.25">
      <c r="A2352">
        <v>28</v>
      </c>
      <c r="B2352">
        <v>159</v>
      </c>
      <c r="C2352" t="s">
        <v>6660</v>
      </c>
      <c r="D2352" t="s">
        <v>6398</v>
      </c>
      <c r="E2352" t="s">
        <v>6661</v>
      </c>
      <c r="F2352" t="s">
        <v>6662</v>
      </c>
      <c r="G2352" t="s">
        <v>6663</v>
      </c>
      <c r="H2352">
        <v>49500</v>
      </c>
      <c r="I2352">
        <v>13590</v>
      </c>
      <c r="J2352">
        <v>18310</v>
      </c>
      <c r="K2352">
        <v>23030</v>
      </c>
      <c r="L2352">
        <v>27750</v>
      </c>
      <c r="M2352">
        <v>31800</v>
      </c>
      <c r="N2352">
        <v>34150</v>
      </c>
      <c r="O2352">
        <v>36500</v>
      </c>
      <c r="P2352">
        <v>38850</v>
      </c>
      <c r="Q2352">
        <v>41200</v>
      </c>
      <c r="R2352">
        <v>43550</v>
      </c>
      <c r="S2352">
        <v>45900</v>
      </c>
      <c r="T2352">
        <v>48250</v>
      </c>
      <c r="U2352">
        <v>50600</v>
      </c>
      <c r="V2352">
        <v>52950</v>
      </c>
      <c r="W2352">
        <v>55300</v>
      </c>
      <c r="X2352">
        <v>20600</v>
      </c>
      <c r="Y2352">
        <v>23550</v>
      </c>
      <c r="Z2352">
        <v>26500</v>
      </c>
      <c r="AA2352">
        <v>29400</v>
      </c>
      <c r="AB2352">
        <v>31800</v>
      </c>
      <c r="AC2352">
        <v>34150</v>
      </c>
      <c r="AD2352">
        <v>36500</v>
      </c>
      <c r="AE2352">
        <v>38850</v>
      </c>
      <c r="AF2352">
        <v>41200</v>
      </c>
      <c r="AG2352">
        <v>43550</v>
      </c>
      <c r="AH2352">
        <v>45900</v>
      </c>
      <c r="AI2352">
        <v>48250</v>
      </c>
      <c r="AJ2352">
        <v>50600</v>
      </c>
      <c r="AK2352">
        <v>52950</v>
      </c>
      <c r="AL2352">
        <v>55300</v>
      </c>
      <c r="AM2352">
        <v>24720</v>
      </c>
      <c r="AN2352">
        <v>28260</v>
      </c>
      <c r="AO2352">
        <v>31800</v>
      </c>
      <c r="AP2352">
        <v>35280</v>
      </c>
      <c r="AQ2352">
        <v>38160</v>
      </c>
      <c r="AR2352">
        <v>40980</v>
      </c>
      <c r="AS2352">
        <v>43800</v>
      </c>
      <c r="AT2352">
        <v>46620</v>
      </c>
      <c r="AU2352">
        <v>49440</v>
      </c>
      <c r="AV2352">
        <v>52260</v>
      </c>
      <c r="AW2352">
        <v>55080</v>
      </c>
      <c r="AX2352">
        <v>57900</v>
      </c>
      <c r="AY2352">
        <v>60720</v>
      </c>
      <c r="AZ2352">
        <v>63540</v>
      </c>
      <c r="BA2352">
        <v>66360</v>
      </c>
      <c r="BB2352">
        <v>32950</v>
      </c>
      <c r="BC2352">
        <v>37650</v>
      </c>
      <c r="BD2352">
        <v>42350</v>
      </c>
      <c r="BE2352">
        <v>47050</v>
      </c>
      <c r="BF2352">
        <v>50850</v>
      </c>
      <c r="BG2352">
        <v>54600</v>
      </c>
      <c r="BH2352">
        <v>58350</v>
      </c>
      <c r="BI2352">
        <v>62150</v>
      </c>
      <c r="BJ2352">
        <v>65900</v>
      </c>
      <c r="BK2352">
        <v>69650</v>
      </c>
      <c r="BL2352">
        <v>73400</v>
      </c>
      <c r="BM2352">
        <v>77200</v>
      </c>
      <c r="BN2352">
        <v>80950</v>
      </c>
      <c r="BO2352">
        <v>84700</v>
      </c>
      <c r="BP2352">
        <v>88500</v>
      </c>
      <c r="BQ2352" t="s">
        <v>128</v>
      </c>
      <c r="BR2352">
        <v>0</v>
      </c>
      <c r="BS2352" s="1">
        <v>44680</v>
      </c>
    </row>
    <row r="2353" spans="1:71" x14ac:dyDescent="0.25">
      <c r="A2353">
        <v>28</v>
      </c>
      <c r="B2353">
        <v>161</v>
      </c>
      <c r="C2353" t="s">
        <v>6664</v>
      </c>
      <c r="D2353" t="s">
        <v>6398</v>
      </c>
      <c r="E2353" t="s">
        <v>6665</v>
      </c>
      <c r="F2353" t="s">
        <v>6666</v>
      </c>
      <c r="G2353" t="s">
        <v>6667</v>
      </c>
      <c r="H2353">
        <v>56100</v>
      </c>
      <c r="I2353">
        <v>13590</v>
      </c>
      <c r="J2353">
        <v>18310</v>
      </c>
      <c r="K2353">
        <v>23030</v>
      </c>
      <c r="L2353">
        <v>27750</v>
      </c>
      <c r="M2353">
        <v>31800</v>
      </c>
      <c r="N2353">
        <v>34150</v>
      </c>
      <c r="O2353">
        <v>36500</v>
      </c>
      <c r="P2353">
        <v>38850</v>
      </c>
      <c r="Q2353">
        <v>41200</v>
      </c>
      <c r="R2353">
        <v>43550</v>
      </c>
      <c r="S2353">
        <v>45900</v>
      </c>
      <c r="T2353">
        <v>48250</v>
      </c>
      <c r="U2353">
        <v>50600</v>
      </c>
      <c r="V2353">
        <v>52950</v>
      </c>
      <c r="W2353">
        <v>55300</v>
      </c>
      <c r="X2353">
        <v>20600</v>
      </c>
      <c r="Y2353">
        <v>23550</v>
      </c>
      <c r="Z2353">
        <v>26500</v>
      </c>
      <c r="AA2353">
        <v>29400</v>
      </c>
      <c r="AB2353">
        <v>31800</v>
      </c>
      <c r="AC2353">
        <v>34150</v>
      </c>
      <c r="AD2353">
        <v>36500</v>
      </c>
      <c r="AE2353">
        <v>38850</v>
      </c>
      <c r="AF2353">
        <v>41200</v>
      </c>
      <c r="AG2353">
        <v>43550</v>
      </c>
      <c r="AH2353">
        <v>45900</v>
      </c>
      <c r="AI2353">
        <v>48250</v>
      </c>
      <c r="AJ2353">
        <v>50600</v>
      </c>
      <c r="AK2353">
        <v>52950</v>
      </c>
      <c r="AL2353">
        <v>55300</v>
      </c>
      <c r="AM2353">
        <v>24720</v>
      </c>
      <c r="AN2353">
        <v>28260</v>
      </c>
      <c r="AO2353">
        <v>31800</v>
      </c>
      <c r="AP2353">
        <v>35280</v>
      </c>
      <c r="AQ2353">
        <v>38160</v>
      </c>
      <c r="AR2353">
        <v>40980</v>
      </c>
      <c r="AS2353">
        <v>43800</v>
      </c>
      <c r="AT2353">
        <v>46620</v>
      </c>
      <c r="AU2353">
        <v>49440</v>
      </c>
      <c r="AV2353">
        <v>52260</v>
      </c>
      <c r="AW2353">
        <v>55080</v>
      </c>
      <c r="AX2353">
        <v>57900</v>
      </c>
      <c r="AY2353">
        <v>60720</v>
      </c>
      <c r="AZ2353">
        <v>63540</v>
      </c>
      <c r="BA2353">
        <v>66360</v>
      </c>
      <c r="BB2353">
        <v>32950</v>
      </c>
      <c r="BC2353">
        <v>37650</v>
      </c>
      <c r="BD2353">
        <v>42350</v>
      </c>
      <c r="BE2353">
        <v>47050</v>
      </c>
      <c r="BF2353">
        <v>50850</v>
      </c>
      <c r="BG2353">
        <v>54600</v>
      </c>
      <c r="BH2353">
        <v>58350</v>
      </c>
      <c r="BI2353">
        <v>62150</v>
      </c>
      <c r="BJ2353">
        <v>65900</v>
      </c>
      <c r="BK2353">
        <v>69650</v>
      </c>
      <c r="BL2353">
        <v>73400</v>
      </c>
      <c r="BM2353">
        <v>77200</v>
      </c>
      <c r="BN2353">
        <v>80950</v>
      </c>
      <c r="BO2353">
        <v>84700</v>
      </c>
      <c r="BP2353">
        <v>88500</v>
      </c>
      <c r="BQ2353" t="s">
        <v>128</v>
      </c>
      <c r="BR2353">
        <v>0</v>
      </c>
      <c r="BS2353" s="1">
        <v>44680</v>
      </c>
    </row>
    <row r="2354" spans="1:71" x14ac:dyDescent="0.25">
      <c r="A2354">
        <v>28</v>
      </c>
      <c r="B2354">
        <v>163</v>
      </c>
      <c r="C2354" t="s">
        <v>6668</v>
      </c>
      <c r="D2354" t="s">
        <v>6398</v>
      </c>
      <c r="E2354" t="s">
        <v>6669</v>
      </c>
      <c r="F2354" t="s">
        <v>6670</v>
      </c>
      <c r="G2354" t="s">
        <v>6671</v>
      </c>
      <c r="H2354">
        <v>50200</v>
      </c>
      <c r="I2354">
        <v>13590</v>
      </c>
      <c r="J2354">
        <v>18310</v>
      </c>
      <c r="K2354">
        <v>23030</v>
      </c>
      <c r="L2354">
        <v>27750</v>
      </c>
      <c r="M2354">
        <v>31800</v>
      </c>
      <c r="N2354">
        <v>34150</v>
      </c>
      <c r="O2354">
        <v>36500</v>
      </c>
      <c r="P2354">
        <v>38850</v>
      </c>
      <c r="Q2354">
        <v>41200</v>
      </c>
      <c r="R2354">
        <v>43550</v>
      </c>
      <c r="S2354">
        <v>45900</v>
      </c>
      <c r="T2354">
        <v>48250</v>
      </c>
      <c r="U2354">
        <v>50600</v>
      </c>
      <c r="V2354">
        <v>52950</v>
      </c>
      <c r="W2354">
        <v>55300</v>
      </c>
      <c r="X2354">
        <v>20600</v>
      </c>
      <c r="Y2354">
        <v>23550</v>
      </c>
      <c r="Z2354">
        <v>26500</v>
      </c>
      <c r="AA2354">
        <v>29400</v>
      </c>
      <c r="AB2354">
        <v>31800</v>
      </c>
      <c r="AC2354">
        <v>34150</v>
      </c>
      <c r="AD2354">
        <v>36500</v>
      </c>
      <c r="AE2354">
        <v>38850</v>
      </c>
      <c r="AF2354">
        <v>41200</v>
      </c>
      <c r="AG2354">
        <v>43550</v>
      </c>
      <c r="AH2354">
        <v>45900</v>
      </c>
      <c r="AI2354">
        <v>48250</v>
      </c>
      <c r="AJ2354">
        <v>50600</v>
      </c>
      <c r="AK2354">
        <v>52950</v>
      </c>
      <c r="AL2354">
        <v>55300</v>
      </c>
      <c r="AM2354">
        <v>24720</v>
      </c>
      <c r="AN2354">
        <v>28260</v>
      </c>
      <c r="AO2354">
        <v>31800</v>
      </c>
      <c r="AP2354">
        <v>35280</v>
      </c>
      <c r="AQ2354">
        <v>38160</v>
      </c>
      <c r="AR2354">
        <v>40980</v>
      </c>
      <c r="AS2354">
        <v>43800</v>
      </c>
      <c r="AT2354">
        <v>46620</v>
      </c>
      <c r="AU2354">
        <v>49440</v>
      </c>
      <c r="AV2354">
        <v>52260</v>
      </c>
      <c r="AW2354">
        <v>55080</v>
      </c>
      <c r="AX2354">
        <v>57900</v>
      </c>
      <c r="AY2354">
        <v>60720</v>
      </c>
      <c r="AZ2354">
        <v>63540</v>
      </c>
      <c r="BA2354">
        <v>66360</v>
      </c>
      <c r="BB2354">
        <v>32950</v>
      </c>
      <c r="BC2354">
        <v>37650</v>
      </c>
      <c r="BD2354">
        <v>42350</v>
      </c>
      <c r="BE2354">
        <v>47050</v>
      </c>
      <c r="BF2354">
        <v>50850</v>
      </c>
      <c r="BG2354">
        <v>54600</v>
      </c>
      <c r="BH2354">
        <v>58350</v>
      </c>
      <c r="BI2354">
        <v>62150</v>
      </c>
      <c r="BJ2354">
        <v>65900</v>
      </c>
      <c r="BK2354">
        <v>69650</v>
      </c>
      <c r="BL2354">
        <v>73400</v>
      </c>
      <c r="BM2354">
        <v>77200</v>
      </c>
      <c r="BN2354">
        <v>80950</v>
      </c>
      <c r="BO2354">
        <v>84700</v>
      </c>
      <c r="BP2354">
        <v>88500</v>
      </c>
      <c r="BQ2354" t="s">
        <v>128</v>
      </c>
      <c r="BR2354">
        <v>1</v>
      </c>
      <c r="BS2354" s="1">
        <v>44680</v>
      </c>
    </row>
    <row r="2355" spans="1:71" x14ac:dyDescent="0.25">
      <c r="A2355">
        <v>29</v>
      </c>
      <c r="B2355">
        <v>1</v>
      </c>
      <c r="C2355" t="s">
        <v>6672</v>
      </c>
      <c r="D2355" t="s">
        <v>6673</v>
      </c>
      <c r="E2355" t="s">
        <v>2605</v>
      </c>
      <c r="F2355" t="s">
        <v>6674</v>
      </c>
      <c r="G2355" t="s">
        <v>6675</v>
      </c>
      <c r="H2355">
        <v>70100</v>
      </c>
      <c r="I2355">
        <v>14750</v>
      </c>
      <c r="J2355">
        <v>18310</v>
      </c>
      <c r="K2355">
        <v>23030</v>
      </c>
      <c r="L2355">
        <v>27750</v>
      </c>
      <c r="M2355">
        <v>32470</v>
      </c>
      <c r="N2355">
        <v>37190</v>
      </c>
      <c r="O2355">
        <v>41910</v>
      </c>
      <c r="P2355">
        <v>46300</v>
      </c>
      <c r="Q2355">
        <v>49100</v>
      </c>
      <c r="R2355">
        <v>51900</v>
      </c>
      <c r="S2355">
        <v>54700</v>
      </c>
      <c r="T2355">
        <v>57500</v>
      </c>
      <c r="U2355">
        <v>60300</v>
      </c>
      <c r="V2355">
        <v>63100</v>
      </c>
      <c r="W2355">
        <v>65900</v>
      </c>
      <c r="X2355">
        <v>24550</v>
      </c>
      <c r="Y2355">
        <v>28050</v>
      </c>
      <c r="Z2355">
        <v>31550</v>
      </c>
      <c r="AA2355">
        <v>35050</v>
      </c>
      <c r="AB2355">
        <v>37900</v>
      </c>
      <c r="AC2355">
        <v>40700</v>
      </c>
      <c r="AD2355">
        <v>43500</v>
      </c>
      <c r="AE2355">
        <v>46300</v>
      </c>
      <c r="AF2355">
        <v>49100</v>
      </c>
      <c r="AG2355">
        <v>51900</v>
      </c>
      <c r="AH2355">
        <v>54700</v>
      </c>
      <c r="AI2355">
        <v>57500</v>
      </c>
      <c r="AJ2355">
        <v>60300</v>
      </c>
      <c r="AK2355">
        <v>63100</v>
      </c>
      <c r="AL2355">
        <v>65900</v>
      </c>
      <c r="AM2355">
        <v>29460</v>
      </c>
      <c r="AN2355">
        <v>33660</v>
      </c>
      <c r="AO2355">
        <v>37860</v>
      </c>
      <c r="AP2355">
        <v>42060</v>
      </c>
      <c r="AQ2355">
        <v>45480</v>
      </c>
      <c r="AR2355">
        <v>48840</v>
      </c>
      <c r="AS2355">
        <v>52200</v>
      </c>
      <c r="AT2355">
        <v>55560</v>
      </c>
      <c r="AU2355">
        <v>58920</v>
      </c>
      <c r="AV2355">
        <v>62280</v>
      </c>
      <c r="AW2355">
        <v>65640</v>
      </c>
      <c r="AX2355">
        <v>69000</v>
      </c>
      <c r="AY2355">
        <v>72360</v>
      </c>
      <c r="AZ2355">
        <v>75720</v>
      </c>
      <c r="BA2355">
        <v>79080</v>
      </c>
      <c r="BB2355">
        <v>39300</v>
      </c>
      <c r="BC2355">
        <v>44900</v>
      </c>
      <c r="BD2355">
        <v>50500</v>
      </c>
      <c r="BE2355">
        <v>56100</v>
      </c>
      <c r="BF2355">
        <v>60600</v>
      </c>
      <c r="BG2355">
        <v>65100</v>
      </c>
      <c r="BH2355">
        <v>69600</v>
      </c>
      <c r="BI2355">
        <v>74100</v>
      </c>
      <c r="BJ2355">
        <v>78550</v>
      </c>
      <c r="BK2355">
        <v>83050</v>
      </c>
      <c r="BL2355">
        <v>87550</v>
      </c>
      <c r="BM2355">
        <v>92050</v>
      </c>
      <c r="BN2355">
        <v>96500</v>
      </c>
      <c r="BO2355">
        <v>101000</v>
      </c>
      <c r="BP2355">
        <v>105500</v>
      </c>
      <c r="BQ2355" t="s">
        <v>6676</v>
      </c>
      <c r="BR2355">
        <v>0</v>
      </c>
      <c r="BS2355" s="1">
        <v>44680</v>
      </c>
    </row>
    <row r="2356" spans="1:71" x14ac:dyDescent="0.25">
      <c r="A2356">
        <v>29</v>
      </c>
      <c r="B2356">
        <v>3</v>
      </c>
      <c r="C2356" t="s">
        <v>6677</v>
      </c>
      <c r="D2356" t="s">
        <v>6673</v>
      </c>
      <c r="E2356" t="s">
        <v>6678</v>
      </c>
      <c r="F2356" t="s">
        <v>3010</v>
      </c>
      <c r="G2356" t="s">
        <v>3011</v>
      </c>
      <c r="H2356">
        <v>73000</v>
      </c>
      <c r="I2356">
        <v>15350</v>
      </c>
      <c r="J2356">
        <v>18310</v>
      </c>
      <c r="K2356">
        <v>23030</v>
      </c>
      <c r="L2356">
        <v>27750</v>
      </c>
      <c r="M2356">
        <v>32470</v>
      </c>
      <c r="N2356">
        <v>37190</v>
      </c>
      <c r="O2356">
        <v>41910</v>
      </c>
      <c r="P2356">
        <v>46630</v>
      </c>
      <c r="Q2356">
        <v>51100</v>
      </c>
      <c r="R2356">
        <v>54050</v>
      </c>
      <c r="S2356">
        <v>56950</v>
      </c>
      <c r="T2356">
        <v>59900</v>
      </c>
      <c r="U2356">
        <v>62800</v>
      </c>
      <c r="V2356">
        <v>65700</v>
      </c>
      <c r="W2356">
        <v>68650</v>
      </c>
      <c r="X2356">
        <v>25550</v>
      </c>
      <c r="Y2356">
        <v>29200</v>
      </c>
      <c r="Z2356">
        <v>32850</v>
      </c>
      <c r="AA2356">
        <v>36500</v>
      </c>
      <c r="AB2356">
        <v>39450</v>
      </c>
      <c r="AC2356">
        <v>42350</v>
      </c>
      <c r="AD2356">
        <v>45300</v>
      </c>
      <c r="AE2356">
        <v>48200</v>
      </c>
      <c r="AF2356">
        <v>51100</v>
      </c>
      <c r="AG2356">
        <v>54050</v>
      </c>
      <c r="AH2356">
        <v>56950</v>
      </c>
      <c r="AI2356">
        <v>59900</v>
      </c>
      <c r="AJ2356">
        <v>62800</v>
      </c>
      <c r="AK2356">
        <v>65700</v>
      </c>
      <c r="AL2356">
        <v>68650</v>
      </c>
      <c r="AM2356">
        <v>30660</v>
      </c>
      <c r="AN2356">
        <v>35040</v>
      </c>
      <c r="AO2356">
        <v>39420</v>
      </c>
      <c r="AP2356">
        <v>43800</v>
      </c>
      <c r="AQ2356">
        <v>47340</v>
      </c>
      <c r="AR2356">
        <v>50820</v>
      </c>
      <c r="AS2356">
        <v>54360</v>
      </c>
      <c r="AT2356">
        <v>57840</v>
      </c>
      <c r="AU2356">
        <v>61320</v>
      </c>
      <c r="AV2356">
        <v>64860</v>
      </c>
      <c r="AW2356">
        <v>68340</v>
      </c>
      <c r="AX2356">
        <v>71880</v>
      </c>
      <c r="AY2356">
        <v>75360</v>
      </c>
      <c r="AZ2356">
        <v>78840</v>
      </c>
      <c r="BA2356">
        <v>82380</v>
      </c>
      <c r="BB2356">
        <v>40900</v>
      </c>
      <c r="BC2356">
        <v>46750</v>
      </c>
      <c r="BD2356">
        <v>52600</v>
      </c>
      <c r="BE2356">
        <v>58400</v>
      </c>
      <c r="BF2356">
        <v>63100</v>
      </c>
      <c r="BG2356">
        <v>67750</v>
      </c>
      <c r="BH2356">
        <v>72450</v>
      </c>
      <c r="BI2356">
        <v>77100</v>
      </c>
      <c r="BJ2356">
        <v>81800</v>
      </c>
      <c r="BK2356">
        <v>86450</v>
      </c>
      <c r="BL2356">
        <v>91150</v>
      </c>
      <c r="BM2356">
        <v>95800</v>
      </c>
      <c r="BN2356">
        <v>100450</v>
      </c>
      <c r="BO2356">
        <v>105150</v>
      </c>
      <c r="BP2356">
        <v>109800</v>
      </c>
      <c r="BQ2356" t="s">
        <v>6676</v>
      </c>
      <c r="BR2356">
        <v>1</v>
      </c>
      <c r="BS2356" s="1">
        <v>44680</v>
      </c>
    </row>
    <row r="2357" spans="1:71" x14ac:dyDescent="0.25">
      <c r="A2357">
        <v>29</v>
      </c>
      <c r="B2357">
        <v>5</v>
      </c>
      <c r="C2357" t="s">
        <v>6679</v>
      </c>
      <c r="D2357" t="s">
        <v>6673</v>
      </c>
      <c r="E2357" t="s">
        <v>2942</v>
      </c>
      <c r="F2357" t="s">
        <v>6680</v>
      </c>
      <c r="G2357" t="s">
        <v>6681</v>
      </c>
      <c r="H2357">
        <v>71700</v>
      </c>
      <c r="I2357">
        <v>15050</v>
      </c>
      <c r="J2357">
        <v>18310</v>
      </c>
      <c r="K2357">
        <v>23030</v>
      </c>
      <c r="L2357">
        <v>27750</v>
      </c>
      <c r="M2357">
        <v>32470</v>
      </c>
      <c r="N2357">
        <v>37190</v>
      </c>
      <c r="O2357">
        <v>41910</v>
      </c>
      <c r="P2357">
        <v>46630</v>
      </c>
      <c r="Q2357">
        <v>50200</v>
      </c>
      <c r="R2357">
        <v>53100</v>
      </c>
      <c r="S2357">
        <v>55950</v>
      </c>
      <c r="T2357">
        <v>58800</v>
      </c>
      <c r="U2357">
        <v>61700</v>
      </c>
      <c r="V2357">
        <v>64550</v>
      </c>
      <c r="W2357">
        <v>67400</v>
      </c>
      <c r="X2357">
        <v>25100</v>
      </c>
      <c r="Y2357">
        <v>28700</v>
      </c>
      <c r="Z2357">
        <v>32300</v>
      </c>
      <c r="AA2357">
        <v>35850</v>
      </c>
      <c r="AB2357">
        <v>38750</v>
      </c>
      <c r="AC2357">
        <v>41600</v>
      </c>
      <c r="AD2357">
        <v>44500</v>
      </c>
      <c r="AE2357">
        <v>47350</v>
      </c>
      <c r="AF2357">
        <v>50200</v>
      </c>
      <c r="AG2357">
        <v>53100</v>
      </c>
      <c r="AH2357">
        <v>55950</v>
      </c>
      <c r="AI2357">
        <v>58800</v>
      </c>
      <c r="AJ2357">
        <v>61700</v>
      </c>
      <c r="AK2357">
        <v>64550</v>
      </c>
      <c r="AL2357">
        <v>67400</v>
      </c>
      <c r="AM2357">
        <v>30120</v>
      </c>
      <c r="AN2357">
        <v>34440</v>
      </c>
      <c r="AO2357">
        <v>38760</v>
      </c>
      <c r="AP2357">
        <v>43020</v>
      </c>
      <c r="AQ2357">
        <v>46500</v>
      </c>
      <c r="AR2357">
        <v>49920</v>
      </c>
      <c r="AS2357">
        <v>53400</v>
      </c>
      <c r="AT2357">
        <v>56820</v>
      </c>
      <c r="AU2357">
        <v>60240</v>
      </c>
      <c r="AV2357">
        <v>63720</v>
      </c>
      <c r="AW2357">
        <v>67140</v>
      </c>
      <c r="AX2357">
        <v>70560</v>
      </c>
      <c r="AY2357">
        <v>74040</v>
      </c>
      <c r="AZ2357">
        <v>77460</v>
      </c>
      <c r="BA2357">
        <v>80880</v>
      </c>
      <c r="BB2357">
        <v>40150</v>
      </c>
      <c r="BC2357">
        <v>45900</v>
      </c>
      <c r="BD2357">
        <v>51650</v>
      </c>
      <c r="BE2357">
        <v>57350</v>
      </c>
      <c r="BF2357">
        <v>61950</v>
      </c>
      <c r="BG2357">
        <v>66550</v>
      </c>
      <c r="BH2357">
        <v>71150</v>
      </c>
      <c r="BI2357">
        <v>75750</v>
      </c>
      <c r="BJ2357">
        <v>80300</v>
      </c>
      <c r="BK2357">
        <v>84900</v>
      </c>
      <c r="BL2357">
        <v>89500</v>
      </c>
      <c r="BM2357">
        <v>94100</v>
      </c>
      <c r="BN2357">
        <v>98650</v>
      </c>
      <c r="BO2357">
        <v>103250</v>
      </c>
      <c r="BP2357">
        <v>107850</v>
      </c>
      <c r="BQ2357" t="s">
        <v>6676</v>
      </c>
      <c r="BR2357">
        <v>0</v>
      </c>
      <c r="BS2357" s="1">
        <v>44680</v>
      </c>
    </row>
    <row r="2358" spans="1:71" x14ac:dyDescent="0.25">
      <c r="A2358">
        <v>29</v>
      </c>
      <c r="B2358">
        <v>7</v>
      </c>
      <c r="C2358" t="s">
        <v>6682</v>
      </c>
      <c r="D2358" t="s">
        <v>6673</v>
      </c>
      <c r="E2358" t="s">
        <v>6683</v>
      </c>
      <c r="F2358" t="s">
        <v>6684</v>
      </c>
      <c r="G2358" t="s">
        <v>6685</v>
      </c>
      <c r="H2358">
        <v>59600</v>
      </c>
      <c r="I2358">
        <v>13590</v>
      </c>
      <c r="J2358">
        <v>18310</v>
      </c>
      <c r="K2358">
        <v>23030</v>
      </c>
      <c r="L2358">
        <v>27750</v>
      </c>
      <c r="M2358">
        <v>32470</v>
      </c>
      <c r="N2358">
        <v>36850</v>
      </c>
      <c r="O2358">
        <v>39400</v>
      </c>
      <c r="P2358">
        <v>41950</v>
      </c>
      <c r="Q2358">
        <v>44450</v>
      </c>
      <c r="R2358">
        <v>47000</v>
      </c>
      <c r="S2358">
        <v>49550</v>
      </c>
      <c r="T2358">
        <v>52100</v>
      </c>
      <c r="U2358">
        <v>54650</v>
      </c>
      <c r="V2358">
        <v>57150</v>
      </c>
      <c r="W2358">
        <v>59700</v>
      </c>
      <c r="X2358">
        <v>22250</v>
      </c>
      <c r="Y2358">
        <v>25400</v>
      </c>
      <c r="Z2358">
        <v>28600</v>
      </c>
      <c r="AA2358">
        <v>31750</v>
      </c>
      <c r="AB2358">
        <v>34300</v>
      </c>
      <c r="AC2358">
        <v>36850</v>
      </c>
      <c r="AD2358">
        <v>39400</v>
      </c>
      <c r="AE2358">
        <v>41950</v>
      </c>
      <c r="AF2358">
        <v>44450</v>
      </c>
      <c r="AG2358">
        <v>47000</v>
      </c>
      <c r="AH2358">
        <v>49550</v>
      </c>
      <c r="AI2358">
        <v>52100</v>
      </c>
      <c r="AJ2358">
        <v>54650</v>
      </c>
      <c r="AK2358">
        <v>57150</v>
      </c>
      <c r="AL2358">
        <v>59700</v>
      </c>
      <c r="AM2358">
        <v>26700</v>
      </c>
      <c r="AN2358">
        <v>30480</v>
      </c>
      <c r="AO2358">
        <v>34320</v>
      </c>
      <c r="AP2358">
        <v>38100</v>
      </c>
      <c r="AQ2358">
        <v>41160</v>
      </c>
      <c r="AR2358">
        <v>44220</v>
      </c>
      <c r="AS2358">
        <v>47280</v>
      </c>
      <c r="AT2358">
        <v>50340</v>
      </c>
      <c r="AU2358">
        <v>53340</v>
      </c>
      <c r="AV2358">
        <v>56400</v>
      </c>
      <c r="AW2358">
        <v>59460</v>
      </c>
      <c r="AX2358">
        <v>62520</v>
      </c>
      <c r="AY2358">
        <v>65580</v>
      </c>
      <c r="AZ2358">
        <v>68580</v>
      </c>
      <c r="BA2358">
        <v>71640</v>
      </c>
      <c r="BB2358">
        <v>35600</v>
      </c>
      <c r="BC2358">
        <v>40650</v>
      </c>
      <c r="BD2358">
        <v>45750</v>
      </c>
      <c r="BE2358">
        <v>50800</v>
      </c>
      <c r="BF2358">
        <v>54900</v>
      </c>
      <c r="BG2358">
        <v>58950</v>
      </c>
      <c r="BH2358">
        <v>63000</v>
      </c>
      <c r="BI2358">
        <v>67100</v>
      </c>
      <c r="BJ2358">
        <v>71150</v>
      </c>
      <c r="BK2358">
        <v>75200</v>
      </c>
      <c r="BL2358">
        <v>79250</v>
      </c>
      <c r="BM2358">
        <v>83350</v>
      </c>
      <c r="BN2358">
        <v>87400</v>
      </c>
      <c r="BO2358">
        <v>91450</v>
      </c>
      <c r="BP2358">
        <v>95550</v>
      </c>
      <c r="BQ2358" t="s">
        <v>6676</v>
      </c>
      <c r="BR2358">
        <v>0</v>
      </c>
      <c r="BS2358" s="1">
        <v>44680</v>
      </c>
    </row>
    <row r="2359" spans="1:71" x14ac:dyDescent="0.25">
      <c r="A2359">
        <v>29</v>
      </c>
      <c r="B2359">
        <v>9</v>
      </c>
      <c r="C2359" t="s">
        <v>6686</v>
      </c>
      <c r="D2359" t="s">
        <v>6673</v>
      </c>
      <c r="E2359" t="s">
        <v>5831</v>
      </c>
      <c r="F2359" t="s">
        <v>6687</v>
      </c>
      <c r="G2359" t="s">
        <v>6688</v>
      </c>
      <c r="H2359">
        <v>60000</v>
      </c>
      <c r="I2359">
        <v>13590</v>
      </c>
      <c r="J2359">
        <v>18310</v>
      </c>
      <c r="K2359">
        <v>23030</v>
      </c>
      <c r="L2359">
        <v>27750</v>
      </c>
      <c r="M2359">
        <v>32470</v>
      </c>
      <c r="N2359">
        <v>36500</v>
      </c>
      <c r="O2359">
        <v>39000</v>
      </c>
      <c r="P2359">
        <v>41550</v>
      </c>
      <c r="Q2359">
        <v>44050</v>
      </c>
      <c r="R2359">
        <v>46550</v>
      </c>
      <c r="S2359">
        <v>49100</v>
      </c>
      <c r="T2359">
        <v>51600</v>
      </c>
      <c r="U2359">
        <v>54100</v>
      </c>
      <c r="V2359">
        <v>56650</v>
      </c>
      <c r="W2359">
        <v>59150</v>
      </c>
      <c r="X2359">
        <v>22050</v>
      </c>
      <c r="Y2359">
        <v>25200</v>
      </c>
      <c r="Z2359">
        <v>28350</v>
      </c>
      <c r="AA2359">
        <v>31450</v>
      </c>
      <c r="AB2359">
        <v>34000</v>
      </c>
      <c r="AC2359">
        <v>36500</v>
      </c>
      <c r="AD2359">
        <v>39000</v>
      </c>
      <c r="AE2359">
        <v>41550</v>
      </c>
      <c r="AF2359">
        <v>44050</v>
      </c>
      <c r="AG2359">
        <v>46550</v>
      </c>
      <c r="AH2359">
        <v>49100</v>
      </c>
      <c r="AI2359">
        <v>51600</v>
      </c>
      <c r="AJ2359">
        <v>54100</v>
      </c>
      <c r="AK2359">
        <v>56650</v>
      </c>
      <c r="AL2359">
        <v>59150</v>
      </c>
      <c r="AM2359">
        <v>26460</v>
      </c>
      <c r="AN2359">
        <v>30240</v>
      </c>
      <c r="AO2359">
        <v>34020</v>
      </c>
      <c r="AP2359">
        <v>37740</v>
      </c>
      <c r="AQ2359">
        <v>40800</v>
      </c>
      <c r="AR2359">
        <v>43800</v>
      </c>
      <c r="AS2359">
        <v>46800</v>
      </c>
      <c r="AT2359">
        <v>49860</v>
      </c>
      <c r="AU2359">
        <v>52860</v>
      </c>
      <c r="AV2359">
        <v>55860</v>
      </c>
      <c r="AW2359">
        <v>58920</v>
      </c>
      <c r="AX2359">
        <v>61920</v>
      </c>
      <c r="AY2359">
        <v>64920</v>
      </c>
      <c r="AZ2359">
        <v>67980</v>
      </c>
      <c r="BA2359">
        <v>70980</v>
      </c>
      <c r="BB2359">
        <v>35250</v>
      </c>
      <c r="BC2359">
        <v>40250</v>
      </c>
      <c r="BD2359">
        <v>45300</v>
      </c>
      <c r="BE2359">
        <v>50300</v>
      </c>
      <c r="BF2359">
        <v>54350</v>
      </c>
      <c r="BG2359">
        <v>58350</v>
      </c>
      <c r="BH2359">
        <v>62400</v>
      </c>
      <c r="BI2359">
        <v>66400</v>
      </c>
      <c r="BJ2359">
        <v>70450</v>
      </c>
      <c r="BK2359">
        <v>74450</v>
      </c>
      <c r="BL2359">
        <v>78500</v>
      </c>
      <c r="BM2359">
        <v>82500</v>
      </c>
      <c r="BN2359">
        <v>86550</v>
      </c>
      <c r="BO2359">
        <v>90550</v>
      </c>
      <c r="BP2359">
        <v>94600</v>
      </c>
      <c r="BQ2359" t="s">
        <v>6676</v>
      </c>
      <c r="BR2359">
        <v>0</v>
      </c>
      <c r="BS2359" s="1">
        <v>44680</v>
      </c>
    </row>
    <row r="2360" spans="1:71" x14ac:dyDescent="0.25">
      <c r="A2360">
        <v>29</v>
      </c>
      <c r="B2360">
        <v>11</v>
      </c>
      <c r="C2360" t="s">
        <v>6689</v>
      </c>
      <c r="D2360" t="s">
        <v>6673</v>
      </c>
      <c r="E2360" t="s">
        <v>2950</v>
      </c>
      <c r="F2360" t="s">
        <v>6690</v>
      </c>
      <c r="G2360" t="s">
        <v>6691</v>
      </c>
      <c r="H2360">
        <v>66400</v>
      </c>
      <c r="I2360">
        <v>13590</v>
      </c>
      <c r="J2360">
        <v>18310</v>
      </c>
      <c r="K2360">
        <v>23030</v>
      </c>
      <c r="L2360">
        <v>27750</v>
      </c>
      <c r="M2360">
        <v>32470</v>
      </c>
      <c r="N2360">
        <v>36500</v>
      </c>
      <c r="O2360">
        <v>39000</v>
      </c>
      <c r="P2360">
        <v>41550</v>
      </c>
      <c r="Q2360">
        <v>44050</v>
      </c>
      <c r="R2360">
        <v>46550</v>
      </c>
      <c r="S2360">
        <v>49100</v>
      </c>
      <c r="T2360">
        <v>51600</v>
      </c>
      <c r="U2360">
        <v>54100</v>
      </c>
      <c r="V2360">
        <v>56650</v>
      </c>
      <c r="W2360">
        <v>59150</v>
      </c>
      <c r="X2360">
        <v>22050</v>
      </c>
      <c r="Y2360">
        <v>25200</v>
      </c>
      <c r="Z2360">
        <v>28350</v>
      </c>
      <c r="AA2360">
        <v>31450</v>
      </c>
      <c r="AB2360">
        <v>34000</v>
      </c>
      <c r="AC2360">
        <v>36500</v>
      </c>
      <c r="AD2360">
        <v>39000</v>
      </c>
      <c r="AE2360">
        <v>41550</v>
      </c>
      <c r="AF2360">
        <v>44050</v>
      </c>
      <c r="AG2360">
        <v>46550</v>
      </c>
      <c r="AH2360">
        <v>49100</v>
      </c>
      <c r="AI2360">
        <v>51600</v>
      </c>
      <c r="AJ2360">
        <v>54100</v>
      </c>
      <c r="AK2360">
        <v>56650</v>
      </c>
      <c r="AL2360">
        <v>59150</v>
      </c>
      <c r="AM2360">
        <v>26460</v>
      </c>
      <c r="AN2360">
        <v>30240</v>
      </c>
      <c r="AO2360">
        <v>34020</v>
      </c>
      <c r="AP2360">
        <v>37740</v>
      </c>
      <c r="AQ2360">
        <v>40800</v>
      </c>
      <c r="AR2360">
        <v>43800</v>
      </c>
      <c r="AS2360">
        <v>46800</v>
      </c>
      <c r="AT2360">
        <v>49860</v>
      </c>
      <c r="AU2360">
        <v>52860</v>
      </c>
      <c r="AV2360">
        <v>55860</v>
      </c>
      <c r="AW2360">
        <v>58920</v>
      </c>
      <c r="AX2360">
        <v>61920</v>
      </c>
      <c r="AY2360">
        <v>64920</v>
      </c>
      <c r="AZ2360">
        <v>67980</v>
      </c>
      <c r="BA2360">
        <v>70980</v>
      </c>
      <c r="BB2360">
        <v>35250</v>
      </c>
      <c r="BC2360">
        <v>40250</v>
      </c>
      <c r="BD2360">
        <v>45300</v>
      </c>
      <c r="BE2360">
        <v>50300</v>
      </c>
      <c r="BF2360">
        <v>54350</v>
      </c>
      <c r="BG2360">
        <v>58350</v>
      </c>
      <c r="BH2360">
        <v>62400</v>
      </c>
      <c r="BI2360">
        <v>66400</v>
      </c>
      <c r="BJ2360">
        <v>70450</v>
      </c>
      <c r="BK2360">
        <v>74450</v>
      </c>
      <c r="BL2360">
        <v>78500</v>
      </c>
      <c r="BM2360">
        <v>82500</v>
      </c>
      <c r="BN2360">
        <v>86550</v>
      </c>
      <c r="BO2360">
        <v>90550</v>
      </c>
      <c r="BP2360">
        <v>94600</v>
      </c>
      <c r="BQ2360" t="s">
        <v>6676</v>
      </c>
      <c r="BR2360">
        <v>0</v>
      </c>
      <c r="BS2360" s="1">
        <v>44680</v>
      </c>
    </row>
    <row r="2361" spans="1:71" x14ac:dyDescent="0.25">
      <c r="A2361">
        <v>29</v>
      </c>
      <c r="B2361">
        <v>13</v>
      </c>
      <c r="C2361" t="s">
        <v>6692</v>
      </c>
      <c r="D2361" t="s">
        <v>6673</v>
      </c>
      <c r="E2361" t="s">
        <v>6693</v>
      </c>
      <c r="F2361" t="s">
        <v>6694</v>
      </c>
      <c r="G2361" t="s">
        <v>6695</v>
      </c>
      <c r="H2361">
        <v>70200</v>
      </c>
      <c r="I2361">
        <v>14750</v>
      </c>
      <c r="J2361">
        <v>18310</v>
      </c>
      <c r="K2361">
        <v>23030</v>
      </c>
      <c r="L2361">
        <v>27750</v>
      </c>
      <c r="M2361">
        <v>32470</v>
      </c>
      <c r="N2361">
        <v>37190</v>
      </c>
      <c r="O2361">
        <v>41910</v>
      </c>
      <c r="P2361">
        <v>46350</v>
      </c>
      <c r="Q2361">
        <v>49150</v>
      </c>
      <c r="R2361">
        <v>51950</v>
      </c>
      <c r="S2361">
        <v>54800</v>
      </c>
      <c r="T2361">
        <v>57600</v>
      </c>
      <c r="U2361">
        <v>60400</v>
      </c>
      <c r="V2361">
        <v>63200</v>
      </c>
      <c r="W2361">
        <v>66000</v>
      </c>
      <c r="X2361">
        <v>24600</v>
      </c>
      <c r="Y2361">
        <v>28100</v>
      </c>
      <c r="Z2361">
        <v>31600</v>
      </c>
      <c r="AA2361">
        <v>35100</v>
      </c>
      <c r="AB2361">
        <v>37950</v>
      </c>
      <c r="AC2361">
        <v>40750</v>
      </c>
      <c r="AD2361">
        <v>43550</v>
      </c>
      <c r="AE2361">
        <v>46350</v>
      </c>
      <c r="AF2361">
        <v>49150</v>
      </c>
      <c r="AG2361">
        <v>51950</v>
      </c>
      <c r="AH2361">
        <v>54800</v>
      </c>
      <c r="AI2361">
        <v>57600</v>
      </c>
      <c r="AJ2361">
        <v>60400</v>
      </c>
      <c r="AK2361">
        <v>63200</v>
      </c>
      <c r="AL2361">
        <v>66000</v>
      </c>
      <c r="AM2361">
        <v>29520</v>
      </c>
      <c r="AN2361">
        <v>33720</v>
      </c>
      <c r="AO2361">
        <v>37920</v>
      </c>
      <c r="AP2361">
        <v>42120</v>
      </c>
      <c r="AQ2361">
        <v>45540</v>
      </c>
      <c r="AR2361">
        <v>48900</v>
      </c>
      <c r="AS2361">
        <v>52260</v>
      </c>
      <c r="AT2361">
        <v>55620</v>
      </c>
      <c r="AU2361">
        <v>58980</v>
      </c>
      <c r="AV2361">
        <v>62340</v>
      </c>
      <c r="AW2361">
        <v>65760</v>
      </c>
      <c r="AX2361">
        <v>69120</v>
      </c>
      <c r="AY2361">
        <v>72480</v>
      </c>
      <c r="AZ2361">
        <v>75840</v>
      </c>
      <c r="BA2361">
        <v>79200</v>
      </c>
      <c r="BB2361">
        <v>39350</v>
      </c>
      <c r="BC2361">
        <v>44950</v>
      </c>
      <c r="BD2361">
        <v>50550</v>
      </c>
      <c r="BE2361">
        <v>56150</v>
      </c>
      <c r="BF2361">
        <v>60650</v>
      </c>
      <c r="BG2361">
        <v>65150</v>
      </c>
      <c r="BH2361">
        <v>69650</v>
      </c>
      <c r="BI2361">
        <v>74150</v>
      </c>
      <c r="BJ2361">
        <v>78650</v>
      </c>
      <c r="BK2361">
        <v>83150</v>
      </c>
      <c r="BL2361">
        <v>87600</v>
      </c>
      <c r="BM2361">
        <v>92100</v>
      </c>
      <c r="BN2361">
        <v>96600</v>
      </c>
      <c r="BO2361">
        <v>101100</v>
      </c>
      <c r="BP2361">
        <v>105600</v>
      </c>
      <c r="BQ2361" t="s">
        <v>6676</v>
      </c>
      <c r="BR2361">
        <v>1</v>
      </c>
      <c r="BS2361" s="1">
        <v>44680</v>
      </c>
    </row>
    <row r="2362" spans="1:71" x14ac:dyDescent="0.25">
      <c r="A2362">
        <v>29</v>
      </c>
      <c r="B2362">
        <v>15</v>
      </c>
      <c r="C2362" t="s">
        <v>6696</v>
      </c>
      <c r="D2362" t="s">
        <v>6673</v>
      </c>
      <c r="E2362" t="s">
        <v>2334</v>
      </c>
      <c r="F2362" t="s">
        <v>6697</v>
      </c>
      <c r="G2362" t="s">
        <v>6698</v>
      </c>
      <c r="H2362">
        <v>58000</v>
      </c>
      <c r="I2362">
        <v>13590</v>
      </c>
      <c r="J2362">
        <v>18310</v>
      </c>
      <c r="K2362">
        <v>23030</v>
      </c>
      <c r="L2362">
        <v>27750</v>
      </c>
      <c r="M2362">
        <v>32470</v>
      </c>
      <c r="N2362">
        <v>36500</v>
      </c>
      <c r="O2362">
        <v>39000</v>
      </c>
      <c r="P2362">
        <v>41550</v>
      </c>
      <c r="Q2362">
        <v>44050</v>
      </c>
      <c r="R2362">
        <v>46550</v>
      </c>
      <c r="S2362">
        <v>49100</v>
      </c>
      <c r="T2362">
        <v>51600</v>
      </c>
      <c r="U2362">
        <v>54100</v>
      </c>
      <c r="V2362">
        <v>56650</v>
      </c>
      <c r="W2362">
        <v>59150</v>
      </c>
      <c r="X2362">
        <v>22050</v>
      </c>
      <c r="Y2362">
        <v>25200</v>
      </c>
      <c r="Z2362">
        <v>28350</v>
      </c>
      <c r="AA2362">
        <v>31450</v>
      </c>
      <c r="AB2362">
        <v>34000</v>
      </c>
      <c r="AC2362">
        <v>36500</v>
      </c>
      <c r="AD2362">
        <v>39000</v>
      </c>
      <c r="AE2362">
        <v>41550</v>
      </c>
      <c r="AF2362">
        <v>44050</v>
      </c>
      <c r="AG2362">
        <v>46550</v>
      </c>
      <c r="AH2362">
        <v>49100</v>
      </c>
      <c r="AI2362">
        <v>51600</v>
      </c>
      <c r="AJ2362">
        <v>54100</v>
      </c>
      <c r="AK2362">
        <v>56650</v>
      </c>
      <c r="AL2362">
        <v>59150</v>
      </c>
      <c r="AM2362">
        <v>26460</v>
      </c>
      <c r="AN2362">
        <v>30240</v>
      </c>
      <c r="AO2362">
        <v>34020</v>
      </c>
      <c r="AP2362">
        <v>37740</v>
      </c>
      <c r="AQ2362">
        <v>40800</v>
      </c>
      <c r="AR2362">
        <v>43800</v>
      </c>
      <c r="AS2362">
        <v>46800</v>
      </c>
      <c r="AT2362">
        <v>49860</v>
      </c>
      <c r="AU2362">
        <v>52860</v>
      </c>
      <c r="AV2362">
        <v>55860</v>
      </c>
      <c r="AW2362">
        <v>58920</v>
      </c>
      <c r="AX2362">
        <v>61920</v>
      </c>
      <c r="AY2362">
        <v>64920</v>
      </c>
      <c r="AZ2362">
        <v>67980</v>
      </c>
      <c r="BA2362">
        <v>70980</v>
      </c>
      <c r="BB2362">
        <v>35250</v>
      </c>
      <c r="BC2362">
        <v>40250</v>
      </c>
      <c r="BD2362">
        <v>45300</v>
      </c>
      <c r="BE2362">
        <v>50300</v>
      </c>
      <c r="BF2362">
        <v>54350</v>
      </c>
      <c r="BG2362">
        <v>58350</v>
      </c>
      <c r="BH2362">
        <v>62400</v>
      </c>
      <c r="BI2362">
        <v>66400</v>
      </c>
      <c r="BJ2362">
        <v>70450</v>
      </c>
      <c r="BK2362">
        <v>74450</v>
      </c>
      <c r="BL2362">
        <v>78500</v>
      </c>
      <c r="BM2362">
        <v>82500</v>
      </c>
      <c r="BN2362">
        <v>86550</v>
      </c>
      <c r="BO2362">
        <v>90550</v>
      </c>
      <c r="BP2362">
        <v>94600</v>
      </c>
      <c r="BQ2362" t="s">
        <v>6676</v>
      </c>
      <c r="BR2362">
        <v>0</v>
      </c>
      <c r="BS2362" s="1">
        <v>44680</v>
      </c>
    </row>
    <row r="2363" spans="1:71" x14ac:dyDescent="0.25">
      <c r="A2363">
        <v>29</v>
      </c>
      <c r="B2363">
        <v>17</v>
      </c>
      <c r="C2363" t="s">
        <v>6699</v>
      </c>
      <c r="D2363" t="s">
        <v>6673</v>
      </c>
      <c r="E2363" t="s">
        <v>6700</v>
      </c>
      <c r="F2363" t="s">
        <v>1999</v>
      </c>
      <c r="G2363" t="s">
        <v>2000</v>
      </c>
      <c r="H2363">
        <v>78400</v>
      </c>
      <c r="I2363">
        <v>14950</v>
      </c>
      <c r="J2363">
        <v>18310</v>
      </c>
      <c r="K2363">
        <v>23030</v>
      </c>
      <c r="L2363">
        <v>27750</v>
      </c>
      <c r="M2363">
        <v>32470</v>
      </c>
      <c r="N2363">
        <v>37190</v>
      </c>
      <c r="O2363">
        <v>41910</v>
      </c>
      <c r="P2363">
        <v>46630</v>
      </c>
      <c r="Q2363">
        <v>49850</v>
      </c>
      <c r="R2363">
        <v>52700</v>
      </c>
      <c r="S2363">
        <v>55550</v>
      </c>
      <c r="T2363">
        <v>58400</v>
      </c>
      <c r="U2363">
        <v>61250</v>
      </c>
      <c r="V2363">
        <v>64100</v>
      </c>
      <c r="W2363">
        <v>66950</v>
      </c>
      <c r="X2363">
        <v>24950</v>
      </c>
      <c r="Y2363">
        <v>28500</v>
      </c>
      <c r="Z2363">
        <v>32050</v>
      </c>
      <c r="AA2363">
        <v>35600</v>
      </c>
      <c r="AB2363">
        <v>38450</v>
      </c>
      <c r="AC2363">
        <v>41300</v>
      </c>
      <c r="AD2363">
        <v>44150</v>
      </c>
      <c r="AE2363">
        <v>47000</v>
      </c>
      <c r="AF2363">
        <v>49850</v>
      </c>
      <c r="AG2363">
        <v>52700</v>
      </c>
      <c r="AH2363">
        <v>55550</v>
      </c>
      <c r="AI2363">
        <v>58400</v>
      </c>
      <c r="AJ2363">
        <v>61250</v>
      </c>
      <c r="AK2363">
        <v>64100</v>
      </c>
      <c r="AL2363">
        <v>66950</v>
      </c>
      <c r="AM2363">
        <v>29940</v>
      </c>
      <c r="AN2363">
        <v>34200</v>
      </c>
      <c r="AO2363">
        <v>38460</v>
      </c>
      <c r="AP2363">
        <v>42720</v>
      </c>
      <c r="AQ2363">
        <v>46140</v>
      </c>
      <c r="AR2363">
        <v>49560</v>
      </c>
      <c r="AS2363">
        <v>52980</v>
      </c>
      <c r="AT2363">
        <v>56400</v>
      </c>
      <c r="AU2363">
        <v>59820</v>
      </c>
      <c r="AV2363">
        <v>63240</v>
      </c>
      <c r="AW2363">
        <v>66660</v>
      </c>
      <c r="AX2363">
        <v>70080</v>
      </c>
      <c r="AY2363">
        <v>73500</v>
      </c>
      <c r="AZ2363">
        <v>76920</v>
      </c>
      <c r="BA2363">
        <v>80340</v>
      </c>
      <c r="BB2363">
        <v>39900</v>
      </c>
      <c r="BC2363">
        <v>45600</v>
      </c>
      <c r="BD2363">
        <v>51300</v>
      </c>
      <c r="BE2363">
        <v>56950</v>
      </c>
      <c r="BF2363">
        <v>61550</v>
      </c>
      <c r="BG2363">
        <v>66100</v>
      </c>
      <c r="BH2363">
        <v>70650</v>
      </c>
      <c r="BI2363">
        <v>75200</v>
      </c>
      <c r="BJ2363">
        <v>79750</v>
      </c>
      <c r="BK2363">
        <v>84300</v>
      </c>
      <c r="BL2363">
        <v>88850</v>
      </c>
      <c r="BM2363">
        <v>93400</v>
      </c>
      <c r="BN2363">
        <v>98000</v>
      </c>
      <c r="BO2363">
        <v>102550</v>
      </c>
      <c r="BP2363">
        <v>107100</v>
      </c>
      <c r="BQ2363" t="s">
        <v>6676</v>
      </c>
      <c r="BR2363">
        <v>1</v>
      </c>
      <c r="BS2363" s="1">
        <v>44680</v>
      </c>
    </row>
    <row r="2364" spans="1:71" x14ac:dyDescent="0.25">
      <c r="A2364">
        <v>29</v>
      </c>
      <c r="B2364">
        <v>19</v>
      </c>
      <c r="C2364" t="s">
        <v>6701</v>
      </c>
      <c r="D2364" t="s">
        <v>6673</v>
      </c>
      <c r="E2364" t="s">
        <v>2006</v>
      </c>
      <c r="F2364" t="s">
        <v>6702</v>
      </c>
      <c r="G2364" t="s">
        <v>6703</v>
      </c>
      <c r="H2364">
        <v>88000</v>
      </c>
      <c r="I2364">
        <v>18500</v>
      </c>
      <c r="J2364">
        <v>21150</v>
      </c>
      <c r="K2364">
        <v>23800</v>
      </c>
      <c r="L2364">
        <v>27750</v>
      </c>
      <c r="M2364">
        <v>32470</v>
      </c>
      <c r="N2364">
        <v>37190</v>
      </c>
      <c r="O2364">
        <v>41910</v>
      </c>
      <c r="P2364">
        <v>46630</v>
      </c>
      <c r="Q2364">
        <v>51350</v>
      </c>
      <c r="R2364">
        <v>56070</v>
      </c>
      <c r="S2364">
        <v>60790</v>
      </c>
      <c r="T2364">
        <v>65510</v>
      </c>
      <c r="U2364">
        <v>70230</v>
      </c>
      <c r="V2364">
        <v>74950</v>
      </c>
      <c r="W2364">
        <v>79670</v>
      </c>
      <c r="X2364">
        <v>30800</v>
      </c>
      <c r="Y2364">
        <v>35200</v>
      </c>
      <c r="Z2364">
        <v>39600</v>
      </c>
      <c r="AA2364">
        <v>44000</v>
      </c>
      <c r="AB2364">
        <v>47550</v>
      </c>
      <c r="AC2364">
        <v>51050</v>
      </c>
      <c r="AD2364">
        <v>54600</v>
      </c>
      <c r="AE2364">
        <v>58100</v>
      </c>
      <c r="AF2364">
        <v>61600</v>
      </c>
      <c r="AG2364">
        <v>65150</v>
      </c>
      <c r="AH2364">
        <v>68650</v>
      </c>
      <c r="AI2364">
        <v>72200</v>
      </c>
      <c r="AJ2364">
        <v>75700</v>
      </c>
      <c r="AK2364">
        <v>79200</v>
      </c>
      <c r="AL2364">
        <v>82750</v>
      </c>
      <c r="AM2364">
        <v>36960</v>
      </c>
      <c r="AN2364">
        <v>42240</v>
      </c>
      <c r="AO2364">
        <v>47520</v>
      </c>
      <c r="AP2364">
        <v>52800</v>
      </c>
      <c r="AQ2364">
        <v>57060</v>
      </c>
      <c r="AR2364">
        <v>61260</v>
      </c>
      <c r="AS2364">
        <v>65520</v>
      </c>
      <c r="AT2364">
        <v>69720</v>
      </c>
      <c r="AU2364">
        <v>73920</v>
      </c>
      <c r="AV2364">
        <v>78180</v>
      </c>
      <c r="AW2364">
        <v>82380</v>
      </c>
      <c r="AX2364">
        <v>86640</v>
      </c>
      <c r="AY2364">
        <v>90840</v>
      </c>
      <c r="AZ2364">
        <v>95040</v>
      </c>
      <c r="BA2364">
        <v>99300</v>
      </c>
      <c r="BB2364">
        <v>49300</v>
      </c>
      <c r="BC2364">
        <v>56350</v>
      </c>
      <c r="BD2364">
        <v>63400</v>
      </c>
      <c r="BE2364">
        <v>70400</v>
      </c>
      <c r="BF2364">
        <v>76050</v>
      </c>
      <c r="BG2364">
        <v>81700</v>
      </c>
      <c r="BH2364">
        <v>87300</v>
      </c>
      <c r="BI2364">
        <v>92950</v>
      </c>
      <c r="BJ2364">
        <v>98600</v>
      </c>
      <c r="BK2364">
        <v>104200</v>
      </c>
      <c r="BL2364">
        <v>109850</v>
      </c>
      <c r="BM2364">
        <v>115500</v>
      </c>
      <c r="BN2364">
        <v>121100</v>
      </c>
      <c r="BO2364">
        <v>126750</v>
      </c>
      <c r="BP2364">
        <v>132400</v>
      </c>
      <c r="BQ2364" t="s">
        <v>6676</v>
      </c>
      <c r="BR2364">
        <v>1</v>
      </c>
      <c r="BS2364" s="1">
        <v>44680</v>
      </c>
    </row>
    <row r="2365" spans="1:71" x14ac:dyDescent="0.25">
      <c r="A2365">
        <v>29</v>
      </c>
      <c r="B2365">
        <v>21</v>
      </c>
      <c r="C2365" t="s">
        <v>6704</v>
      </c>
      <c r="D2365" t="s">
        <v>6673</v>
      </c>
      <c r="E2365" t="s">
        <v>2639</v>
      </c>
      <c r="F2365" t="s">
        <v>3010</v>
      </c>
      <c r="G2365" t="s">
        <v>3011</v>
      </c>
      <c r="H2365">
        <v>73000</v>
      </c>
      <c r="I2365">
        <v>15350</v>
      </c>
      <c r="J2365">
        <v>18310</v>
      </c>
      <c r="K2365">
        <v>23030</v>
      </c>
      <c r="L2365">
        <v>27750</v>
      </c>
      <c r="M2365">
        <v>32470</v>
      </c>
      <c r="N2365">
        <v>37190</v>
      </c>
      <c r="O2365">
        <v>41910</v>
      </c>
      <c r="P2365">
        <v>46630</v>
      </c>
      <c r="Q2365">
        <v>51100</v>
      </c>
      <c r="R2365">
        <v>54050</v>
      </c>
      <c r="S2365">
        <v>56950</v>
      </c>
      <c r="T2365">
        <v>59900</v>
      </c>
      <c r="U2365">
        <v>62800</v>
      </c>
      <c r="V2365">
        <v>65700</v>
      </c>
      <c r="W2365">
        <v>68650</v>
      </c>
      <c r="X2365">
        <v>25550</v>
      </c>
      <c r="Y2365">
        <v>29200</v>
      </c>
      <c r="Z2365">
        <v>32850</v>
      </c>
      <c r="AA2365">
        <v>36500</v>
      </c>
      <c r="AB2365">
        <v>39450</v>
      </c>
      <c r="AC2365">
        <v>42350</v>
      </c>
      <c r="AD2365">
        <v>45300</v>
      </c>
      <c r="AE2365">
        <v>48200</v>
      </c>
      <c r="AF2365">
        <v>51100</v>
      </c>
      <c r="AG2365">
        <v>54050</v>
      </c>
      <c r="AH2365">
        <v>56950</v>
      </c>
      <c r="AI2365">
        <v>59900</v>
      </c>
      <c r="AJ2365">
        <v>62800</v>
      </c>
      <c r="AK2365">
        <v>65700</v>
      </c>
      <c r="AL2365">
        <v>68650</v>
      </c>
      <c r="AM2365">
        <v>30660</v>
      </c>
      <c r="AN2365">
        <v>35040</v>
      </c>
      <c r="AO2365">
        <v>39420</v>
      </c>
      <c r="AP2365">
        <v>43800</v>
      </c>
      <c r="AQ2365">
        <v>47340</v>
      </c>
      <c r="AR2365">
        <v>50820</v>
      </c>
      <c r="AS2365">
        <v>54360</v>
      </c>
      <c r="AT2365">
        <v>57840</v>
      </c>
      <c r="AU2365">
        <v>61320</v>
      </c>
      <c r="AV2365">
        <v>64860</v>
      </c>
      <c r="AW2365">
        <v>68340</v>
      </c>
      <c r="AX2365">
        <v>71880</v>
      </c>
      <c r="AY2365">
        <v>75360</v>
      </c>
      <c r="AZ2365">
        <v>78840</v>
      </c>
      <c r="BA2365">
        <v>82380</v>
      </c>
      <c r="BB2365">
        <v>40900</v>
      </c>
      <c r="BC2365">
        <v>46750</v>
      </c>
      <c r="BD2365">
        <v>52600</v>
      </c>
      <c r="BE2365">
        <v>58400</v>
      </c>
      <c r="BF2365">
        <v>63100</v>
      </c>
      <c r="BG2365">
        <v>67750</v>
      </c>
      <c r="BH2365">
        <v>72450</v>
      </c>
      <c r="BI2365">
        <v>77100</v>
      </c>
      <c r="BJ2365">
        <v>81800</v>
      </c>
      <c r="BK2365">
        <v>86450</v>
      </c>
      <c r="BL2365">
        <v>91150</v>
      </c>
      <c r="BM2365">
        <v>95800</v>
      </c>
      <c r="BN2365">
        <v>100450</v>
      </c>
      <c r="BO2365">
        <v>105150</v>
      </c>
      <c r="BP2365">
        <v>109800</v>
      </c>
      <c r="BQ2365" t="s">
        <v>6676</v>
      </c>
      <c r="BR2365">
        <v>1</v>
      </c>
      <c r="BS2365" s="1">
        <v>44680</v>
      </c>
    </row>
    <row r="2366" spans="1:71" x14ac:dyDescent="0.25">
      <c r="A2366">
        <v>29</v>
      </c>
      <c r="B2366">
        <v>23</v>
      </c>
      <c r="C2366" t="s">
        <v>6705</v>
      </c>
      <c r="D2366" t="s">
        <v>6673</v>
      </c>
      <c r="E2366" t="s">
        <v>2647</v>
      </c>
      <c r="F2366" t="s">
        <v>6706</v>
      </c>
      <c r="G2366" t="s">
        <v>6707</v>
      </c>
      <c r="H2366">
        <v>52700</v>
      </c>
      <c r="I2366">
        <v>13590</v>
      </c>
      <c r="J2366">
        <v>18310</v>
      </c>
      <c r="K2366">
        <v>23030</v>
      </c>
      <c r="L2366">
        <v>27750</v>
      </c>
      <c r="M2366">
        <v>32470</v>
      </c>
      <c r="N2366">
        <v>36500</v>
      </c>
      <c r="O2366">
        <v>39000</v>
      </c>
      <c r="P2366">
        <v>41550</v>
      </c>
      <c r="Q2366">
        <v>44050</v>
      </c>
      <c r="R2366">
        <v>46550</v>
      </c>
      <c r="S2366">
        <v>49100</v>
      </c>
      <c r="T2366">
        <v>51600</v>
      </c>
      <c r="U2366">
        <v>54100</v>
      </c>
      <c r="V2366">
        <v>56650</v>
      </c>
      <c r="W2366">
        <v>59150</v>
      </c>
      <c r="X2366">
        <v>22050</v>
      </c>
      <c r="Y2366">
        <v>25200</v>
      </c>
      <c r="Z2366">
        <v>28350</v>
      </c>
      <c r="AA2366">
        <v>31450</v>
      </c>
      <c r="AB2366">
        <v>34000</v>
      </c>
      <c r="AC2366">
        <v>36500</v>
      </c>
      <c r="AD2366">
        <v>39000</v>
      </c>
      <c r="AE2366">
        <v>41550</v>
      </c>
      <c r="AF2366">
        <v>44050</v>
      </c>
      <c r="AG2366">
        <v>46550</v>
      </c>
      <c r="AH2366">
        <v>49100</v>
      </c>
      <c r="AI2366">
        <v>51600</v>
      </c>
      <c r="AJ2366">
        <v>54100</v>
      </c>
      <c r="AK2366">
        <v>56650</v>
      </c>
      <c r="AL2366">
        <v>59150</v>
      </c>
      <c r="AM2366">
        <v>26460</v>
      </c>
      <c r="AN2366">
        <v>30240</v>
      </c>
      <c r="AO2366">
        <v>34020</v>
      </c>
      <c r="AP2366">
        <v>37740</v>
      </c>
      <c r="AQ2366">
        <v>40800</v>
      </c>
      <c r="AR2366">
        <v>43800</v>
      </c>
      <c r="AS2366">
        <v>46800</v>
      </c>
      <c r="AT2366">
        <v>49860</v>
      </c>
      <c r="AU2366">
        <v>52860</v>
      </c>
      <c r="AV2366">
        <v>55860</v>
      </c>
      <c r="AW2366">
        <v>58920</v>
      </c>
      <c r="AX2366">
        <v>61920</v>
      </c>
      <c r="AY2366">
        <v>64920</v>
      </c>
      <c r="AZ2366">
        <v>67980</v>
      </c>
      <c r="BA2366">
        <v>70980</v>
      </c>
      <c r="BB2366">
        <v>35250</v>
      </c>
      <c r="BC2366">
        <v>40250</v>
      </c>
      <c r="BD2366">
        <v>45300</v>
      </c>
      <c r="BE2366">
        <v>50300</v>
      </c>
      <c r="BF2366">
        <v>54350</v>
      </c>
      <c r="BG2366">
        <v>58350</v>
      </c>
      <c r="BH2366">
        <v>62400</v>
      </c>
      <c r="BI2366">
        <v>66400</v>
      </c>
      <c r="BJ2366">
        <v>70450</v>
      </c>
      <c r="BK2366">
        <v>74450</v>
      </c>
      <c r="BL2366">
        <v>78500</v>
      </c>
      <c r="BM2366">
        <v>82500</v>
      </c>
      <c r="BN2366">
        <v>86550</v>
      </c>
      <c r="BO2366">
        <v>90550</v>
      </c>
      <c r="BP2366">
        <v>94600</v>
      </c>
      <c r="BQ2366" t="s">
        <v>6676</v>
      </c>
      <c r="BR2366">
        <v>0</v>
      </c>
      <c r="BS2366" s="1">
        <v>44680</v>
      </c>
    </row>
    <row r="2367" spans="1:71" x14ac:dyDescent="0.25">
      <c r="A2367">
        <v>29</v>
      </c>
      <c r="B2367">
        <v>25</v>
      </c>
      <c r="C2367" t="s">
        <v>6708</v>
      </c>
      <c r="D2367" t="s">
        <v>6673</v>
      </c>
      <c r="E2367" t="s">
        <v>3351</v>
      </c>
      <c r="F2367" t="s">
        <v>3093</v>
      </c>
      <c r="G2367" t="s">
        <v>3094</v>
      </c>
      <c r="H2367">
        <v>97700</v>
      </c>
      <c r="I2367">
        <v>20350</v>
      </c>
      <c r="J2367">
        <v>23250</v>
      </c>
      <c r="K2367">
        <v>26150</v>
      </c>
      <c r="L2367">
        <v>29050</v>
      </c>
      <c r="M2367">
        <v>32470</v>
      </c>
      <c r="N2367">
        <v>37190</v>
      </c>
      <c r="O2367">
        <v>41910</v>
      </c>
      <c r="P2367">
        <v>46630</v>
      </c>
      <c r="Q2367">
        <v>51350</v>
      </c>
      <c r="R2367">
        <v>56070</v>
      </c>
      <c r="S2367">
        <v>60790</v>
      </c>
      <c r="T2367">
        <v>65510</v>
      </c>
      <c r="U2367">
        <v>70230</v>
      </c>
      <c r="V2367">
        <v>74950</v>
      </c>
      <c r="W2367">
        <v>79670</v>
      </c>
      <c r="X2367">
        <v>33900</v>
      </c>
      <c r="Y2367">
        <v>38750</v>
      </c>
      <c r="Z2367">
        <v>43600</v>
      </c>
      <c r="AA2367">
        <v>48400</v>
      </c>
      <c r="AB2367">
        <v>52300</v>
      </c>
      <c r="AC2367">
        <v>56150</v>
      </c>
      <c r="AD2367">
        <v>60050</v>
      </c>
      <c r="AE2367">
        <v>63900</v>
      </c>
      <c r="AF2367">
        <v>67800</v>
      </c>
      <c r="AG2367">
        <v>71650</v>
      </c>
      <c r="AH2367">
        <v>75550</v>
      </c>
      <c r="AI2367">
        <v>79400</v>
      </c>
      <c r="AJ2367">
        <v>83250</v>
      </c>
      <c r="AK2367">
        <v>87150</v>
      </c>
      <c r="AL2367">
        <v>91000</v>
      </c>
      <c r="AM2367">
        <v>40680</v>
      </c>
      <c r="AN2367">
        <v>46500</v>
      </c>
      <c r="AO2367">
        <v>52320</v>
      </c>
      <c r="AP2367">
        <v>58080</v>
      </c>
      <c r="AQ2367">
        <v>62760</v>
      </c>
      <c r="AR2367">
        <v>67380</v>
      </c>
      <c r="AS2367">
        <v>72060</v>
      </c>
      <c r="AT2367">
        <v>76680</v>
      </c>
      <c r="AU2367">
        <v>81360</v>
      </c>
      <c r="AV2367">
        <v>85980</v>
      </c>
      <c r="AW2367">
        <v>90660</v>
      </c>
      <c r="AX2367">
        <v>95280</v>
      </c>
      <c r="AY2367">
        <v>99900</v>
      </c>
      <c r="AZ2367">
        <v>104580</v>
      </c>
      <c r="BA2367">
        <v>109200</v>
      </c>
      <c r="BB2367">
        <v>54250</v>
      </c>
      <c r="BC2367">
        <v>62000</v>
      </c>
      <c r="BD2367">
        <v>69750</v>
      </c>
      <c r="BE2367">
        <v>77450</v>
      </c>
      <c r="BF2367">
        <v>83650</v>
      </c>
      <c r="BG2367">
        <v>89850</v>
      </c>
      <c r="BH2367">
        <v>96050</v>
      </c>
      <c r="BI2367">
        <v>102250</v>
      </c>
      <c r="BJ2367">
        <v>108450</v>
      </c>
      <c r="BK2367">
        <v>114650</v>
      </c>
      <c r="BL2367">
        <v>120850</v>
      </c>
      <c r="BM2367">
        <v>127050</v>
      </c>
      <c r="BN2367">
        <v>133250</v>
      </c>
      <c r="BO2367">
        <v>139450</v>
      </c>
      <c r="BP2367">
        <v>145650</v>
      </c>
      <c r="BQ2367" t="s">
        <v>6676</v>
      </c>
      <c r="BR2367">
        <v>1</v>
      </c>
      <c r="BS2367" s="1">
        <v>44680</v>
      </c>
    </row>
    <row r="2368" spans="1:71" x14ac:dyDescent="0.25">
      <c r="A2368">
        <v>29</v>
      </c>
      <c r="B2368">
        <v>27</v>
      </c>
      <c r="C2368" t="s">
        <v>6709</v>
      </c>
      <c r="D2368" t="s">
        <v>6673</v>
      </c>
      <c r="E2368" t="s">
        <v>6710</v>
      </c>
      <c r="F2368" t="s">
        <v>6711</v>
      </c>
      <c r="G2368" t="s">
        <v>6712</v>
      </c>
      <c r="H2368">
        <v>76600</v>
      </c>
      <c r="I2368">
        <v>16100</v>
      </c>
      <c r="J2368">
        <v>18400</v>
      </c>
      <c r="K2368">
        <v>23030</v>
      </c>
      <c r="L2368">
        <v>27750</v>
      </c>
      <c r="M2368">
        <v>32470</v>
      </c>
      <c r="N2368">
        <v>37190</v>
      </c>
      <c r="O2368">
        <v>41910</v>
      </c>
      <c r="P2368">
        <v>46630</v>
      </c>
      <c r="Q2368">
        <v>51350</v>
      </c>
      <c r="R2368">
        <v>56070</v>
      </c>
      <c r="S2368">
        <v>59750</v>
      </c>
      <c r="T2368">
        <v>62850</v>
      </c>
      <c r="U2368">
        <v>65900</v>
      </c>
      <c r="V2368">
        <v>68950</v>
      </c>
      <c r="W2368">
        <v>72050</v>
      </c>
      <c r="X2368">
        <v>26850</v>
      </c>
      <c r="Y2368">
        <v>30650</v>
      </c>
      <c r="Z2368">
        <v>34500</v>
      </c>
      <c r="AA2368">
        <v>38300</v>
      </c>
      <c r="AB2368">
        <v>41400</v>
      </c>
      <c r="AC2368">
        <v>44450</v>
      </c>
      <c r="AD2368">
        <v>47500</v>
      </c>
      <c r="AE2368">
        <v>50600</v>
      </c>
      <c r="AF2368">
        <v>53650</v>
      </c>
      <c r="AG2368">
        <v>56700</v>
      </c>
      <c r="AH2368">
        <v>59750</v>
      </c>
      <c r="AI2368">
        <v>62850</v>
      </c>
      <c r="AJ2368">
        <v>65900</v>
      </c>
      <c r="AK2368">
        <v>68950</v>
      </c>
      <c r="AL2368">
        <v>72050</v>
      </c>
      <c r="AM2368">
        <v>32220</v>
      </c>
      <c r="AN2368">
        <v>36780</v>
      </c>
      <c r="AO2368">
        <v>41400</v>
      </c>
      <c r="AP2368">
        <v>45960</v>
      </c>
      <c r="AQ2368">
        <v>49680</v>
      </c>
      <c r="AR2368">
        <v>53340</v>
      </c>
      <c r="AS2368">
        <v>57000</v>
      </c>
      <c r="AT2368">
        <v>60720</v>
      </c>
      <c r="AU2368">
        <v>64380</v>
      </c>
      <c r="AV2368">
        <v>68040</v>
      </c>
      <c r="AW2368">
        <v>71700</v>
      </c>
      <c r="AX2368">
        <v>75420</v>
      </c>
      <c r="AY2368">
        <v>79080</v>
      </c>
      <c r="AZ2368">
        <v>82740</v>
      </c>
      <c r="BA2368">
        <v>86460</v>
      </c>
      <c r="BB2368">
        <v>42950</v>
      </c>
      <c r="BC2368">
        <v>49050</v>
      </c>
      <c r="BD2368">
        <v>55200</v>
      </c>
      <c r="BE2368">
        <v>61300</v>
      </c>
      <c r="BF2368">
        <v>66250</v>
      </c>
      <c r="BG2368">
        <v>71150</v>
      </c>
      <c r="BH2368">
        <v>76050</v>
      </c>
      <c r="BI2368">
        <v>80950</v>
      </c>
      <c r="BJ2368">
        <v>85850</v>
      </c>
      <c r="BK2368">
        <v>90750</v>
      </c>
      <c r="BL2368">
        <v>95650</v>
      </c>
      <c r="BM2368">
        <v>100550</v>
      </c>
      <c r="BN2368">
        <v>105450</v>
      </c>
      <c r="BO2368">
        <v>110350</v>
      </c>
      <c r="BP2368">
        <v>115250</v>
      </c>
      <c r="BQ2368" t="s">
        <v>6676</v>
      </c>
      <c r="BR2368">
        <v>1</v>
      </c>
      <c r="BS2368" s="1">
        <v>44680</v>
      </c>
    </row>
    <row r="2369" spans="1:71" x14ac:dyDescent="0.25">
      <c r="A2369">
        <v>29</v>
      </c>
      <c r="B2369">
        <v>29</v>
      </c>
      <c r="C2369" t="s">
        <v>6713</v>
      </c>
      <c r="D2369" t="s">
        <v>6673</v>
      </c>
      <c r="E2369" t="s">
        <v>1374</v>
      </c>
      <c r="F2369" t="s">
        <v>6714</v>
      </c>
      <c r="G2369" t="s">
        <v>6715</v>
      </c>
      <c r="H2369">
        <v>74700</v>
      </c>
      <c r="I2369">
        <v>15550</v>
      </c>
      <c r="J2369">
        <v>18310</v>
      </c>
      <c r="K2369">
        <v>23030</v>
      </c>
      <c r="L2369">
        <v>27750</v>
      </c>
      <c r="M2369">
        <v>32470</v>
      </c>
      <c r="N2369">
        <v>37190</v>
      </c>
      <c r="O2369">
        <v>41910</v>
      </c>
      <c r="P2369">
        <v>46630</v>
      </c>
      <c r="Q2369">
        <v>51350</v>
      </c>
      <c r="R2369">
        <v>54700</v>
      </c>
      <c r="S2369">
        <v>57650</v>
      </c>
      <c r="T2369">
        <v>60600</v>
      </c>
      <c r="U2369">
        <v>63600</v>
      </c>
      <c r="V2369">
        <v>66550</v>
      </c>
      <c r="W2369">
        <v>69500</v>
      </c>
      <c r="X2369">
        <v>25900</v>
      </c>
      <c r="Y2369">
        <v>29600</v>
      </c>
      <c r="Z2369">
        <v>33300</v>
      </c>
      <c r="AA2369">
        <v>36950</v>
      </c>
      <c r="AB2369">
        <v>39950</v>
      </c>
      <c r="AC2369">
        <v>42900</v>
      </c>
      <c r="AD2369">
        <v>45850</v>
      </c>
      <c r="AE2369">
        <v>48800</v>
      </c>
      <c r="AF2369">
        <v>51750</v>
      </c>
      <c r="AG2369">
        <v>54700</v>
      </c>
      <c r="AH2369">
        <v>57650</v>
      </c>
      <c r="AI2369">
        <v>60600</v>
      </c>
      <c r="AJ2369">
        <v>63600</v>
      </c>
      <c r="AK2369">
        <v>66550</v>
      </c>
      <c r="AL2369">
        <v>69500</v>
      </c>
      <c r="AM2369">
        <v>31080</v>
      </c>
      <c r="AN2369">
        <v>35520</v>
      </c>
      <c r="AO2369">
        <v>39960</v>
      </c>
      <c r="AP2369">
        <v>44340</v>
      </c>
      <c r="AQ2369">
        <v>47940</v>
      </c>
      <c r="AR2369">
        <v>51480</v>
      </c>
      <c r="AS2369">
        <v>55020</v>
      </c>
      <c r="AT2369">
        <v>58560</v>
      </c>
      <c r="AU2369">
        <v>62100</v>
      </c>
      <c r="AV2369">
        <v>65640</v>
      </c>
      <c r="AW2369">
        <v>69180</v>
      </c>
      <c r="AX2369">
        <v>72720</v>
      </c>
      <c r="AY2369">
        <v>76320</v>
      </c>
      <c r="AZ2369">
        <v>79860</v>
      </c>
      <c r="BA2369">
        <v>83400</v>
      </c>
      <c r="BB2369">
        <v>41400</v>
      </c>
      <c r="BC2369">
        <v>47300</v>
      </c>
      <c r="BD2369">
        <v>53200</v>
      </c>
      <c r="BE2369">
        <v>59100</v>
      </c>
      <c r="BF2369">
        <v>63850</v>
      </c>
      <c r="BG2369">
        <v>68600</v>
      </c>
      <c r="BH2369">
        <v>73300</v>
      </c>
      <c r="BI2369">
        <v>78050</v>
      </c>
      <c r="BJ2369">
        <v>82750</v>
      </c>
      <c r="BK2369">
        <v>87500</v>
      </c>
      <c r="BL2369">
        <v>92200</v>
      </c>
      <c r="BM2369">
        <v>96950</v>
      </c>
      <c r="BN2369">
        <v>101700</v>
      </c>
      <c r="BO2369">
        <v>106400</v>
      </c>
      <c r="BP2369">
        <v>111150</v>
      </c>
      <c r="BQ2369" t="s">
        <v>6676</v>
      </c>
      <c r="BR2369">
        <v>0</v>
      </c>
      <c r="BS2369" s="1">
        <v>44680</v>
      </c>
    </row>
    <row r="2370" spans="1:71" x14ac:dyDescent="0.25">
      <c r="A2370">
        <v>29</v>
      </c>
      <c r="B2370">
        <v>31</v>
      </c>
      <c r="C2370" t="s">
        <v>6716</v>
      </c>
      <c r="D2370" t="s">
        <v>6673</v>
      </c>
      <c r="E2370" t="s">
        <v>6717</v>
      </c>
      <c r="F2370" t="s">
        <v>1999</v>
      </c>
      <c r="G2370" t="s">
        <v>2000</v>
      </c>
      <c r="H2370">
        <v>78400</v>
      </c>
      <c r="I2370">
        <v>14950</v>
      </c>
      <c r="J2370">
        <v>18310</v>
      </c>
      <c r="K2370">
        <v>23030</v>
      </c>
      <c r="L2370">
        <v>27750</v>
      </c>
      <c r="M2370">
        <v>32470</v>
      </c>
      <c r="N2370">
        <v>37190</v>
      </c>
      <c r="O2370">
        <v>41910</v>
      </c>
      <c r="P2370">
        <v>46630</v>
      </c>
      <c r="Q2370">
        <v>49850</v>
      </c>
      <c r="R2370">
        <v>52700</v>
      </c>
      <c r="S2370">
        <v>55550</v>
      </c>
      <c r="T2370">
        <v>58400</v>
      </c>
      <c r="U2370">
        <v>61250</v>
      </c>
      <c r="V2370">
        <v>64100</v>
      </c>
      <c r="W2370">
        <v>66950</v>
      </c>
      <c r="X2370">
        <v>24950</v>
      </c>
      <c r="Y2370">
        <v>28500</v>
      </c>
      <c r="Z2370">
        <v>32050</v>
      </c>
      <c r="AA2370">
        <v>35600</v>
      </c>
      <c r="AB2370">
        <v>38450</v>
      </c>
      <c r="AC2370">
        <v>41300</v>
      </c>
      <c r="AD2370">
        <v>44150</v>
      </c>
      <c r="AE2370">
        <v>47000</v>
      </c>
      <c r="AF2370">
        <v>49850</v>
      </c>
      <c r="AG2370">
        <v>52700</v>
      </c>
      <c r="AH2370">
        <v>55550</v>
      </c>
      <c r="AI2370">
        <v>58400</v>
      </c>
      <c r="AJ2370">
        <v>61250</v>
      </c>
      <c r="AK2370">
        <v>64100</v>
      </c>
      <c r="AL2370">
        <v>66950</v>
      </c>
      <c r="AM2370">
        <v>29940</v>
      </c>
      <c r="AN2370">
        <v>34200</v>
      </c>
      <c r="AO2370">
        <v>38460</v>
      </c>
      <c r="AP2370">
        <v>42720</v>
      </c>
      <c r="AQ2370">
        <v>46140</v>
      </c>
      <c r="AR2370">
        <v>49560</v>
      </c>
      <c r="AS2370">
        <v>52980</v>
      </c>
      <c r="AT2370">
        <v>56400</v>
      </c>
      <c r="AU2370">
        <v>59820</v>
      </c>
      <c r="AV2370">
        <v>63240</v>
      </c>
      <c r="AW2370">
        <v>66660</v>
      </c>
      <c r="AX2370">
        <v>70080</v>
      </c>
      <c r="AY2370">
        <v>73500</v>
      </c>
      <c r="AZ2370">
        <v>76920</v>
      </c>
      <c r="BA2370">
        <v>80340</v>
      </c>
      <c r="BB2370">
        <v>39900</v>
      </c>
      <c r="BC2370">
        <v>45600</v>
      </c>
      <c r="BD2370">
        <v>51300</v>
      </c>
      <c r="BE2370">
        <v>56950</v>
      </c>
      <c r="BF2370">
        <v>61550</v>
      </c>
      <c r="BG2370">
        <v>66100</v>
      </c>
      <c r="BH2370">
        <v>70650</v>
      </c>
      <c r="BI2370">
        <v>75200</v>
      </c>
      <c r="BJ2370">
        <v>79750</v>
      </c>
      <c r="BK2370">
        <v>84300</v>
      </c>
      <c r="BL2370">
        <v>88850</v>
      </c>
      <c r="BM2370">
        <v>93400</v>
      </c>
      <c r="BN2370">
        <v>98000</v>
      </c>
      <c r="BO2370">
        <v>102550</v>
      </c>
      <c r="BP2370">
        <v>107100</v>
      </c>
      <c r="BQ2370" t="s">
        <v>6676</v>
      </c>
      <c r="BR2370">
        <v>1</v>
      </c>
      <c r="BS2370" s="1">
        <v>44680</v>
      </c>
    </row>
    <row r="2371" spans="1:71" x14ac:dyDescent="0.25">
      <c r="A2371">
        <v>29</v>
      </c>
      <c r="B2371">
        <v>33</v>
      </c>
      <c r="C2371" t="s">
        <v>6718</v>
      </c>
      <c r="D2371" t="s">
        <v>6673</v>
      </c>
      <c r="E2371" t="s">
        <v>1382</v>
      </c>
      <c r="F2371" t="s">
        <v>6719</v>
      </c>
      <c r="G2371" t="s">
        <v>6720</v>
      </c>
      <c r="H2371">
        <v>66300</v>
      </c>
      <c r="I2371">
        <v>13950</v>
      </c>
      <c r="J2371">
        <v>18310</v>
      </c>
      <c r="K2371">
        <v>23030</v>
      </c>
      <c r="L2371">
        <v>27750</v>
      </c>
      <c r="M2371">
        <v>32470</v>
      </c>
      <c r="N2371">
        <v>37190</v>
      </c>
      <c r="O2371">
        <v>41150</v>
      </c>
      <c r="P2371">
        <v>43800</v>
      </c>
      <c r="Q2371">
        <v>46450</v>
      </c>
      <c r="R2371">
        <v>49100</v>
      </c>
      <c r="S2371">
        <v>51750</v>
      </c>
      <c r="T2371">
        <v>54400</v>
      </c>
      <c r="U2371">
        <v>57050</v>
      </c>
      <c r="V2371">
        <v>59700</v>
      </c>
      <c r="W2371">
        <v>62350</v>
      </c>
      <c r="X2371">
        <v>23250</v>
      </c>
      <c r="Y2371">
        <v>26550</v>
      </c>
      <c r="Z2371">
        <v>29850</v>
      </c>
      <c r="AA2371">
        <v>33150</v>
      </c>
      <c r="AB2371">
        <v>35850</v>
      </c>
      <c r="AC2371">
        <v>38500</v>
      </c>
      <c r="AD2371">
        <v>41150</v>
      </c>
      <c r="AE2371">
        <v>43800</v>
      </c>
      <c r="AF2371">
        <v>46450</v>
      </c>
      <c r="AG2371">
        <v>49100</v>
      </c>
      <c r="AH2371">
        <v>51750</v>
      </c>
      <c r="AI2371">
        <v>54400</v>
      </c>
      <c r="AJ2371">
        <v>57050</v>
      </c>
      <c r="AK2371">
        <v>59700</v>
      </c>
      <c r="AL2371">
        <v>62350</v>
      </c>
      <c r="AM2371">
        <v>27900</v>
      </c>
      <c r="AN2371">
        <v>31860</v>
      </c>
      <c r="AO2371">
        <v>35820</v>
      </c>
      <c r="AP2371">
        <v>39780</v>
      </c>
      <c r="AQ2371">
        <v>43020</v>
      </c>
      <c r="AR2371">
        <v>46200</v>
      </c>
      <c r="AS2371">
        <v>49380</v>
      </c>
      <c r="AT2371">
        <v>52560</v>
      </c>
      <c r="AU2371">
        <v>55740</v>
      </c>
      <c r="AV2371">
        <v>58920</v>
      </c>
      <c r="AW2371">
        <v>62100</v>
      </c>
      <c r="AX2371">
        <v>65280</v>
      </c>
      <c r="AY2371">
        <v>68460</v>
      </c>
      <c r="AZ2371">
        <v>71640</v>
      </c>
      <c r="BA2371">
        <v>74820</v>
      </c>
      <c r="BB2371">
        <v>37150</v>
      </c>
      <c r="BC2371">
        <v>42450</v>
      </c>
      <c r="BD2371">
        <v>47750</v>
      </c>
      <c r="BE2371">
        <v>53050</v>
      </c>
      <c r="BF2371">
        <v>57300</v>
      </c>
      <c r="BG2371">
        <v>61550</v>
      </c>
      <c r="BH2371">
        <v>65800</v>
      </c>
      <c r="BI2371">
        <v>70050</v>
      </c>
      <c r="BJ2371">
        <v>74300</v>
      </c>
      <c r="BK2371">
        <v>78550</v>
      </c>
      <c r="BL2371">
        <v>82800</v>
      </c>
      <c r="BM2371">
        <v>87050</v>
      </c>
      <c r="BN2371">
        <v>91250</v>
      </c>
      <c r="BO2371">
        <v>95500</v>
      </c>
      <c r="BP2371">
        <v>99750</v>
      </c>
      <c r="BQ2371" t="s">
        <v>6676</v>
      </c>
      <c r="BR2371">
        <v>0</v>
      </c>
      <c r="BS2371" s="1">
        <v>44680</v>
      </c>
    </row>
    <row r="2372" spans="1:71" x14ac:dyDescent="0.25">
      <c r="A2372">
        <v>29</v>
      </c>
      <c r="B2372">
        <v>35</v>
      </c>
      <c r="C2372" t="s">
        <v>6721</v>
      </c>
      <c r="D2372" t="s">
        <v>6673</v>
      </c>
      <c r="E2372" t="s">
        <v>3368</v>
      </c>
      <c r="F2372" t="s">
        <v>6722</v>
      </c>
      <c r="G2372" t="s">
        <v>6723</v>
      </c>
      <c r="H2372">
        <v>61700</v>
      </c>
      <c r="I2372">
        <v>13590</v>
      </c>
      <c r="J2372">
        <v>18310</v>
      </c>
      <c r="K2372">
        <v>23030</v>
      </c>
      <c r="L2372">
        <v>27750</v>
      </c>
      <c r="M2372">
        <v>32470</v>
      </c>
      <c r="N2372">
        <v>36850</v>
      </c>
      <c r="O2372">
        <v>39400</v>
      </c>
      <c r="P2372">
        <v>41950</v>
      </c>
      <c r="Q2372">
        <v>44450</v>
      </c>
      <c r="R2372">
        <v>47000</v>
      </c>
      <c r="S2372">
        <v>49550</v>
      </c>
      <c r="T2372">
        <v>52100</v>
      </c>
      <c r="U2372">
        <v>54650</v>
      </c>
      <c r="V2372">
        <v>57150</v>
      </c>
      <c r="W2372">
        <v>59700</v>
      </c>
      <c r="X2372">
        <v>22250</v>
      </c>
      <c r="Y2372">
        <v>25400</v>
      </c>
      <c r="Z2372">
        <v>28600</v>
      </c>
      <c r="AA2372">
        <v>31750</v>
      </c>
      <c r="AB2372">
        <v>34300</v>
      </c>
      <c r="AC2372">
        <v>36850</v>
      </c>
      <c r="AD2372">
        <v>39400</v>
      </c>
      <c r="AE2372">
        <v>41950</v>
      </c>
      <c r="AF2372">
        <v>44450</v>
      </c>
      <c r="AG2372">
        <v>47000</v>
      </c>
      <c r="AH2372">
        <v>49550</v>
      </c>
      <c r="AI2372">
        <v>52100</v>
      </c>
      <c r="AJ2372">
        <v>54650</v>
      </c>
      <c r="AK2372">
        <v>57150</v>
      </c>
      <c r="AL2372">
        <v>59700</v>
      </c>
      <c r="AM2372">
        <v>26700</v>
      </c>
      <c r="AN2372">
        <v>30480</v>
      </c>
      <c r="AO2372">
        <v>34320</v>
      </c>
      <c r="AP2372">
        <v>38100</v>
      </c>
      <c r="AQ2372">
        <v>41160</v>
      </c>
      <c r="AR2372">
        <v>44220</v>
      </c>
      <c r="AS2372">
        <v>47280</v>
      </c>
      <c r="AT2372">
        <v>50340</v>
      </c>
      <c r="AU2372">
        <v>53340</v>
      </c>
      <c r="AV2372">
        <v>56400</v>
      </c>
      <c r="AW2372">
        <v>59460</v>
      </c>
      <c r="AX2372">
        <v>62520</v>
      </c>
      <c r="AY2372">
        <v>65580</v>
      </c>
      <c r="AZ2372">
        <v>68580</v>
      </c>
      <c r="BA2372">
        <v>71640</v>
      </c>
      <c r="BB2372">
        <v>35600</v>
      </c>
      <c r="BC2372">
        <v>40650</v>
      </c>
      <c r="BD2372">
        <v>45750</v>
      </c>
      <c r="BE2372">
        <v>50800</v>
      </c>
      <c r="BF2372">
        <v>54900</v>
      </c>
      <c r="BG2372">
        <v>58950</v>
      </c>
      <c r="BH2372">
        <v>63000</v>
      </c>
      <c r="BI2372">
        <v>67100</v>
      </c>
      <c r="BJ2372">
        <v>71150</v>
      </c>
      <c r="BK2372">
        <v>75200</v>
      </c>
      <c r="BL2372">
        <v>79250</v>
      </c>
      <c r="BM2372">
        <v>83350</v>
      </c>
      <c r="BN2372">
        <v>87400</v>
      </c>
      <c r="BO2372">
        <v>91450</v>
      </c>
      <c r="BP2372">
        <v>95550</v>
      </c>
      <c r="BQ2372" t="s">
        <v>6676</v>
      </c>
      <c r="BR2372">
        <v>0</v>
      </c>
      <c r="BS2372" s="1">
        <v>44680</v>
      </c>
    </row>
    <row r="2373" spans="1:71" x14ac:dyDescent="0.25">
      <c r="A2373">
        <v>29</v>
      </c>
      <c r="B2373">
        <v>37</v>
      </c>
      <c r="C2373" t="s">
        <v>6724</v>
      </c>
      <c r="D2373" t="s">
        <v>6673</v>
      </c>
      <c r="E2373" t="s">
        <v>2024</v>
      </c>
      <c r="F2373" t="s">
        <v>3093</v>
      </c>
      <c r="G2373" t="s">
        <v>3094</v>
      </c>
      <c r="H2373">
        <v>97700</v>
      </c>
      <c r="I2373">
        <v>20350</v>
      </c>
      <c r="J2373">
        <v>23250</v>
      </c>
      <c r="K2373">
        <v>26150</v>
      </c>
      <c r="L2373">
        <v>29050</v>
      </c>
      <c r="M2373">
        <v>32470</v>
      </c>
      <c r="N2373">
        <v>37190</v>
      </c>
      <c r="O2373">
        <v>41910</v>
      </c>
      <c r="P2373">
        <v>46630</v>
      </c>
      <c r="Q2373">
        <v>51350</v>
      </c>
      <c r="R2373">
        <v>56070</v>
      </c>
      <c r="S2373">
        <v>60790</v>
      </c>
      <c r="T2373">
        <v>65510</v>
      </c>
      <c r="U2373">
        <v>70230</v>
      </c>
      <c r="V2373">
        <v>74950</v>
      </c>
      <c r="W2373">
        <v>79670</v>
      </c>
      <c r="X2373">
        <v>33900</v>
      </c>
      <c r="Y2373">
        <v>38750</v>
      </c>
      <c r="Z2373">
        <v>43600</v>
      </c>
      <c r="AA2373">
        <v>48400</v>
      </c>
      <c r="AB2373">
        <v>52300</v>
      </c>
      <c r="AC2373">
        <v>56150</v>
      </c>
      <c r="AD2373">
        <v>60050</v>
      </c>
      <c r="AE2373">
        <v>63900</v>
      </c>
      <c r="AF2373">
        <v>67800</v>
      </c>
      <c r="AG2373">
        <v>71650</v>
      </c>
      <c r="AH2373">
        <v>75550</v>
      </c>
      <c r="AI2373">
        <v>79400</v>
      </c>
      <c r="AJ2373">
        <v>83250</v>
      </c>
      <c r="AK2373">
        <v>87150</v>
      </c>
      <c r="AL2373">
        <v>91000</v>
      </c>
      <c r="AM2373">
        <v>40680</v>
      </c>
      <c r="AN2373">
        <v>46500</v>
      </c>
      <c r="AO2373">
        <v>52320</v>
      </c>
      <c r="AP2373">
        <v>58080</v>
      </c>
      <c r="AQ2373">
        <v>62760</v>
      </c>
      <c r="AR2373">
        <v>67380</v>
      </c>
      <c r="AS2373">
        <v>72060</v>
      </c>
      <c r="AT2373">
        <v>76680</v>
      </c>
      <c r="AU2373">
        <v>81360</v>
      </c>
      <c r="AV2373">
        <v>85980</v>
      </c>
      <c r="AW2373">
        <v>90660</v>
      </c>
      <c r="AX2373">
        <v>95280</v>
      </c>
      <c r="AY2373">
        <v>99900</v>
      </c>
      <c r="AZ2373">
        <v>104580</v>
      </c>
      <c r="BA2373">
        <v>109200</v>
      </c>
      <c r="BB2373">
        <v>54250</v>
      </c>
      <c r="BC2373">
        <v>62000</v>
      </c>
      <c r="BD2373">
        <v>69750</v>
      </c>
      <c r="BE2373">
        <v>77450</v>
      </c>
      <c r="BF2373">
        <v>83650</v>
      </c>
      <c r="BG2373">
        <v>89850</v>
      </c>
      <c r="BH2373">
        <v>96050</v>
      </c>
      <c r="BI2373">
        <v>102250</v>
      </c>
      <c r="BJ2373">
        <v>108450</v>
      </c>
      <c r="BK2373">
        <v>114650</v>
      </c>
      <c r="BL2373">
        <v>120850</v>
      </c>
      <c r="BM2373">
        <v>127050</v>
      </c>
      <c r="BN2373">
        <v>133250</v>
      </c>
      <c r="BO2373">
        <v>139450</v>
      </c>
      <c r="BP2373">
        <v>145650</v>
      </c>
      <c r="BQ2373" t="s">
        <v>6676</v>
      </c>
      <c r="BR2373">
        <v>1</v>
      </c>
      <c r="BS2373" s="1">
        <v>44680</v>
      </c>
    </row>
    <row r="2374" spans="1:71" x14ac:dyDescent="0.25">
      <c r="A2374">
        <v>29</v>
      </c>
      <c r="B2374">
        <v>39</v>
      </c>
      <c r="C2374" t="s">
        <v>6725</v>
      </c>
      <c r="D2374" t="s">
        <v>6673</v>
      </c>
      <c r="E2374" t="s">
        <v>2660</v>
      </c>
      <c r="F2374" t="s">
        <v>6726</v>
      </c>
      <c r="G2374" t="s">
        <v>6727</v>
      </c>
      <c r="H2374">
        <v>51700</v>
      </c>
      <c r="I2374">
        <v>13590</v>
      </c>
      <c r="J2374">
        <v>18310</v>
      </c>
      <c r="K2374">
        <v>23030</v>
      </c>
      <c r="L2374">
        <v>27750</v>
      </c>
      <c r="M2374">
        <v>32470</v>
      </c>
      <c r="N2374">
        <v>36500</v>
      </c>
      <c r="O2374">
        <v>39000</v>
      </c>
      <c r="P2374">
        <v>41550</v>
      </c>
      <c r="Q2374">
        <v>44050</v>
      </c>
      <c r="R2374">
        <v>46550</v>
      </c>
      <c r="S2374">
        <v>49100</v>
      </c>
      <c r="T2374">
        <v>51600</v>
      </c>
      <c r="U2374">
        <v>54100</v>
      </c>
      <c r="V2374">
        <v>56650</v>
      </c>
      <c r="W2374">
        <v>59150</v>
      </c>
      <c r="X2374">
        <v>22050</v>
      </c>
      <c r="Y2374">
        <v>25200</v>
      </c>
      <c r="Z2374">
        <v>28350</v>
      </c>
      <c r="AA2374">
        <v>31450</v>
      </c>
      <c r="AB2374">
        <v>34000</v>
      </c>
      <c r="AC2374">
        <v>36500</v>
      </c>
      <c r="AD2374">
        <v>39000</v>
      </c>
      <c r="AE2374">
        <v>41550</v>
      </c>
      <c r="AF2374">
        <v>44050</v>
      </c>
      <c r="AG2374">
        <v>46550</v>
      </c>
      <c r="AH2374">
        <v>49100</v>
      </c>
      <c r="AI2374">
        <v>51600</v>
      </c>
      <c r="AJ2374">
        <v>54100</v>
      </c>
      <c r="AK2374">
        <v>56650</v>
      </c>
      <c r="AL2374">
        <v>59150</v>
      </c>
      <c r="AM2374">
        <v>26460</v>
      </c>
      <c r="AN2374">
        <v>30240</v>
      </c>
      <c r="AO2374">
        <v>34020</v>
      </c>
      <c r="AP2374">
        <v>37740</v>
      </c>
      <c r="AQ2374">
        <v>40800</v>
      </c>
      <c r="AR2374">
        <v>43800</v>
      </c>
      <c r="AS2374">
        <v>46800</v>
      </c>
      <c r="AT2374">
        <v>49860</v>
      </c>
      <c r="AU2374">
        <v>52860</v>
      </c>
      <c r="AV2374">
        <v>55860</v>
      </c>
      <c r="AW2374">
        <v>58920</v>
      </c>
      <c r="AX2374">
        <v>61920</v>
      </c>
      <c r="AY2374">
        <v>64920</v>
      </c>
      <c r="AZ2374">
        <v>67980</v>
      </c>
      <c r="BA2374">
        <v>70980</v>
      </c>
      <c r="BB2374">
        <v>35250</v>
      </c>
      <c r="BC2374">
        <v>40250</v>
      </c>
      <c r="BD2374">
        <v>45300</v>
      </c>
      <c r="BE2374">
        <v>50300</v>
      </c>
      <c r="BF2374">
        <v>54350</v>
      </c>
      <c r="BG2374">
        <v>58350</v>
      </c>
      <c r="BH2374">
        <v>62400</v>
      </c>
      <c r="BI2374">
        <v>66400</v>
      </c>
      <c r="BJ2374">
        <v>70450</v>
      </c>
      <c r="BK2374">
        <v>74450</v>
      </c>
      <c r="BL2374">
        <v>78500</v>
      </c>
      <c r="BM2374">
        <v>82500</v>
      </c>
      <c r="BN2374">
        <v>86550</v>
      </c>
      <c r="BO2374">
        <v>90550</v>
      </c>
      <c r="BP2374">
        <v>94600</v>
      </c>
      <c r="BQ2374" t="s">
        <v>6676</v>
      </c>
      <c r="BR2374">
        <v>0</v>
      </c>
      <c r="BS2374" s="1">
        <v>44680</v>
      </c>
    </row>
    <row r="2375" spans="1:71" x14ac:dyDescent="0.25">
      <c r="A2375">
        <v>29</v>
      </c>
      <c r="B2375">
        <v>41</v>
      </c>
      <c r="C2375" t="s">
        <v>6728</v>
      </c>
      <c r="D2375" t="s">
        <v>6673</v>
      </c>
      <c r="E2375" t="s">
        <v>6729</v>
      </c>
      <c r="F2375" t="s">
        <v>6730</v>
      </c>
      <c r="G2375" t="s">
        <v>6731</v>
      </c>
      <c r="H2375">
        <v>67300</v>
      </c>
      <c r="I2375">
        <v>13850</v>
      </c>
      <c r="J2375">
        <v>18310</v>
      </c>
      <c r="K2375">
        <v>23030</v>
      </c>
      <c r="L2375">
        <v>27750</v>
      </c>
      <c r="M2375">
        <v>32470</v>
      </c>
      <c r="N2375">
        <v>37190</v>
      </c>
      <c r="O2375">
        <v>40900</v>
      </c>
      <c r="P2375">
        <v>43500</v>
      </c>
      <c r="Q2375">
        <v>46150</v>
      </c>
      <c r="R2375">
        <v>48800</v>
      </c>
      <c r="S2375">
        <v>51450</v>
      </c>
      <c r="T2375">
        <v>54050</v>
      </c>
      <c r="U2375">
        <v>56700</v>
      </c>
      <c r="V2375">
        <v>59350</v>
      </c>
      <c r="W2375">
        <v>61950</v>
      </c>
      <c r="X2375">
        <v>23100</v>
      </c>
      <c r="Y2375">
        <v>26400</v>
      </c>
      <c r="Z2375">
        <v>29700</v>
      </c>
      <c r="AA2375">
        <v>32950</v>
      </c>
      <c r="AB2375">
        <v>35600</v>
      </c>
      <c r="AC2375">
        <v>38250</v>
      </c>
      <c r="AD2375">
        <v>40900</v>
      </c>
      <c r="AE2375">
        <v>43500</v>
      </c>
      <c r="AF2375">
        <v>46150</v>
      </c>
      <c r="AG2375">
        <v>48800</v>
      </c>
      <c r="AH2375">
        <v>51450</v>
      </c>
      <c r="AI2375">
        <v>54050</v>
      </c>
      <c r="AJ2375">
        <v>56700</v>
      </c>
      <c r="AK2375">
        <v>59350</v>
      </c>
      <c r="AL2375">
        <v>61950</v>
      </c>
      <c r="AM2375">
        <v>27720</v>
      </c>
      <c r="AN2375">
        <v>31680</v>
      </c>
      <c r="AO2375">
        <v>35640</v>
      </c>
      <c r="AP2375">
        <v>39540</v>
      </c>
      <c r="AQ2375">
        <v>42720</v>
      </c>
      <c r="AR2375">
        <v>45900</v>
      </c>
      <c r="AS2375">
        <v>49080</v>
      </c>
      <c r="AT2375">
        <v>52200</v>
      </c>
      <c r="AU2375">
        <v>55380</v>
      </c>
      <c r="AV2375">
        <v>58560</v>
      </c>
      <c r="AW2375">
        <v>61740</v>
      </c>
      <c r="AX2375">
        <v>64860</v>
      </c>
      <c r="AY2375">
        <v>68040</v>
      </c>
      <c r="AZ2375">
        <v>71220</v>
      </c>
      <c r="BA2375">
        <v>74340</v>
      </c>
      <c r="BB2375">
        <v>36900</v>
      </c>
      <c r="BC2375">
        <v>42200</v>
      </c>
      <c r="BD2375">
        <v>47450</v>
      </c>
      <c r="BE2375">
        <v>52700</v>
      </c>
      <c r="BF2375">
        <v>56950</v>
      </c>
      <c r="BG2375">
        <v>61150</v>
      </c>
      <c r="BH2375">
        <v>65350</v>
      </c>
      <c r="BI2375">
        <v>69600</v>
      </c>
      <c r="BJ2375">
        <v>73800</v>
      </c>
      <c r="BK2375">
        <v>78000</v>
      </c>
      <c r="BL2375">
        <v>82250</v>
      </c>
      <c r="BM2375">
        <v>86450</v>
      </c>
      <c r="BN2375">
        <v>90650</v>
      </c>
      <c r="BO2375">
        <v>94900</v>
      </c>
      <c r="BP2375">
        <v>99100</v>
      </c>
      <c r="BQ2375" t="s">
        <v>6676</v>
      </c>
      <c r="BR2375">
        <v>0</v>
      </c>
      <c r="BS2375" s="1">
        <v>44680</v>
      </c>
    </row>
    <row r="2376" spans="1:71" x14ac:dyDescent="0.25">
      <c r="A2376">
        <v>29</v>
      </c>
      <c r="B2376">
        <v>43</v>
      </c>
      <c r="C2376" t="s">
        <v>6732</v>
      </c>
      <c r="D2376" t="s">
        <v>6673</v>
      </c>
      <c r="E2376" t="s">
        <v>2032</v>
      </c>
      <c r="F2376" t="s">
        <v>6733</v>
      </c>
      <c r="G2376" t="s">
        <v>6734</v>
      </c>
      <c r="H2376">
        <v>71100</v>
      </c>
      <c r="I2376">
        <v>14950</v>
      </c>
      <c r="J2376">
        <v>18310</v>
      </c>
      <c r="K2376">
        <v>23030</v>
      </c>
      <c r="L2376">
        <v>27750</v>
      </c>
      <c r="M2376">
        <v>32470</v>
      </c>
      <c r="N2376">
        <v>37190</v>
      </c>
      <c r="O2376">
        <v>41910</v>
      </c>
      <c r="P2376">
        <v>46630</v>
      </c>
      <c r="Q2376">
        <v>49800</v>
      </c>
      <c r="R2376">
        <v>52650</v>
      </c>
      <c r="S2376">
        <v>55500</v>
      </c>
      <c r="T2376">
        <v>58350</v>
      </c>
      <c r="U2376">
        <v>61150</v>
      </c>
      <c r="V2376">
        <v>64000</v>
      </c>
      <c r="W2376">
        <v>66850</v>
      </c>
      <c r="X2376">
        <v>24900</v>
      </c>
      <c r="Y2376">
        <v>28450</v>
      </c>
      <c r="Z2376">
        <v>32000</v>
      </c>
      <c r="AA2376">
        <v>35550</v>
      </c>
      <c r="AB2376">
        <v>38400</v>
      </c>
      <c r="AC2376">
        <v>41250</v>
      </c>
      <c r="AD2376">
        <v>44100</v>
      </c>
      <c r="AE2376">
        <v>46950</v>
      </c>
      <c r="AF2376">
        <v>49800</v>
      </c>
      <c r="AG2376">
        <v>52650</v>
      </c>
      <c r="AH2376">
        <v>55500</v>
      </c>
      <c r="AI2376">
        <v>58350</v>
      </c>
      <c r="AJ2376">
        <v>61150</v>
      </c>
      <c r="AK2376">
        <v>64000</v>
      </c>
      <c r="AL2376">
        <v>66850</v>
      </c>
      <c r="AM2376">
        <v>29880</v>
      </c>
      <c r="AN2376">
        <v>34140</v>
      </c>
      <c r="AO2376">
        <v>38400</v>
      </c>
      <c r="AP2376">
        <v>42660</v>
      </c>
      <c r="AQ2376">
        <v>46080</v>
      </c>
      <c r="AR2376">
        <v>49500</v>
      </c>
      <c r="AS2376">
        <v>52920</v>
      </c>
      <c r="AT2376">
        <v>56340</v>
      </c>
      <c r="AU2376">
        <v>59760</v>
      </c>
      <c r="AV2376">
        <v>63180</v>
      </c>
      <c r="AW2376">
        <v>66600</v>
      </c>
      <c r="AX2376">
        <v>70020</v>
      </c>
      <c r="AY2376">
        <v>73380</v>
      </c>
      <c r="AZ2376">
        <v>76800</v>
      </c>
      <c r="BA2376">
        <v>80220</v>
      </c>
      <c r="BB2376">
        <v>39850</v>
      </c>
      <c r="BC2376">
        <v>45550</v>
      </c>
      <c r="BD2376">
        <v>51250</v>
      </c>
      <c r="BE2376">
        <v>56900</v>
      </c>
      <c r="BF2376">
        <v>61500</v>
      </c>
      <c r="BG2376">
        <v>66050</v>
      </c>
      <c r="BH2376">
        <v>70600</v>
      </c>
      <c r="BI2376">
        <v>75150</v>
      </c>
      <c r="BJ2376">
        <v>79700</v>
      </c>
      <c r="BK2376">
        <v>84250</v>
      </c>
      <c r="BL2376">
        <v>88800</v>
      </c>
      <c r="BM2376">
        <v>93350</v>
      </c>
      <c r="BN2376">
        <v>97900</v>
      </c>
      <c r="BO2376">
        <v>102450</v>
      </c>
      <c r="BP2376">
        <v>107000</v>
      </c>
      <c r="BQ2376" t="s">
        <v>6676</v>
      </c>
      <c r="BR2376">
        <v>1</v>
      </c>
      <c r="BS2376" s="1">
        <v>44680</v>
      </c>
    </row>
    <row r="2377" spans="1:71" x14ac:dyDescent="0.25">
      <c r="A2377">
        <v>29</v>
      </c>
      <c r="B2377">
        <v>45</v>
      </c>
      <c r="C2377" t="s">
        <v>6735</v>
      </c>
      <c r="D2377" t="s">
        <v>6673</v>
      </c>
      <c r="E2377" t="s">
        <v>1893</v>
      </c>
      <c r="F2377" t="s">
        <v>6736</v>
      </c>
      <c r="G2377" t="s">
        <v>6737</v>
      </c>
      <c r="H2377">
        <v>68000</v>
      </c>
      <c r="I2377">
        <v>14300</v>
      </c>
      <c r="J2377">
        <v>18310</v>
      </c>
      <c r="K2377">
        <v>23030</v>
      </c>
      <c r="L2377">
        <v>27750</v>
      </c>
      <c r="M2377">
        <v>32470</v>
      </c>
      <c r="N2377">
        <v>37190</v>
      </c>
      <c r="O2377">
        <v>41910</v>
      </c>
      <c r="P2377">
        <v>44900</v>
      </c>
      <c r="Q2377">
        <v>47600</v>
      </c>
      <c r="R2377">
        <v>50350</v>
      </c>
      <c r="S2377">
        <v>53050</v>
      </c>
      <c r="T2377">
        <v>55800</v>
      </c>
      <c r="U2377">
        <v>58500</v>
      </c>
      <c r="V2377">
        <v>61200</v>
      </c>
      <c r="W2377">
        <v>63950</v>
      </c>
      <c r="X2377">
        <v>23800</v>
      </c>
      <c r="Y2377">
        <v>27200</v>
      </c>
      <c r="Z2377">
        <v>30600</v>
      </c>
      <c r="AA2377">
        <v>34000</v>
      </c>
      <c r="AB2377">
        <v>36750</v>
      </c>
      <c r="AC2377">
        <v>39450</v>
      </c>
      <c r="AD2377">
        <v>42200</v>
      </c>
      <c r="AE2377">
        <v>44900</v>
      </c>
      <c r="AF2377">
        <v>47600</v>
      </c>
      <c r="AG2377">
        <v>50350</v>
      </c>
      <c r="AH2377">
        <v>53050</v>
      </c>
      <c r="AI2377">
        <v>55800</v>
      </c>
      <c r="AJ2377">
        <v>58500</v>
      </c>
      <c r="AK2377">
        <v>61200</v>
      </c>
      <c r="AL2377">
        <v>63950</v>
      </c>
      <c r="AM2377">
        <v>28560</v>
      </c>
      <c r="AN2377">
        <v>32640</v>
      </c>
      <c r="AO2377">
        <v>36720</v>
      </c>
      <c r="AP2377">
        <v>40800</v>
      </c>
      <c r="AQ2377">
        <v>44100</v>
      </c>
      <c r="AR2377">
        <v>47340</v>
      </c>
      <c r="AS2377">
        <v>50640</v>
      </c>
      <c r="AT2377">
        <v>53880</v>
      </c>
      <c r="AU2377">
        <v>57120</v>
      </c>
      <c r="AV2377">
        <v>60420</v>
      </c>
      <c r="AW2377">
        <v>63660</v>
      </c>
      <c r="AX2377">
        <v>66960</v>
      </c>
      <c r="AY2377">
        <v>70200</v>
      </c>
      <c r="AZ2377">
        <v>73440</v>
      </c>
      <c r="BA2377">
        <v>76740</v>
      </c>
      <c r="BB2377">
        <v>38100</v>
      </c>
      <c r="BC2377">
        <v>43550</v>
      </c>
      <c r="BD2377">
        <v>49000</v>
      </c>
      <c r="BE2377">
        <v>54400</v>
      </c>
      <c r="BF2377">
        <v>58800</v>
      </c>
      <c r="BG2377">
        <v>63150</v>
      </c>
      <c r="BH2377">
        <v>67500</v>
      </c>
      <c r="BI2377">
        <v>71850</v>
      </c>
      <c r="BJ2377">
        <v>76200</v>
      </c>
      <c r="BK2377">
        <v>80550</v>
      </c>
      <c r="BL2377">
        <v>84900</v>
      </c>
      <c r="BM2377">
        <v>89250</v>
      </c>
      <c r="BN2377">
        <v>93600</v>
      </c>
      <c r="BO2377">
        <v>97950</v>
      </c>
      <c r="BP2377">
        <v>102300</v>
      </c>
      <c r="BQ2377" t="s">
        <v>6676</v>
      </c>
      <c r="BR2377">
        <v>0</v>
      </c>
      <c r="BS2377" s="1">
        <v>44680</v>
      </c>
    </row>
    <row r="2378" spans="1:71" x14ac:dyDescent="0.25">
      <c r="A2378">
        <v>29</v>
      </c>
      <c r="B2378">
        <v>47</v>
      </c>
      <c r="C2378" t="s">
        <v>6738</v>
      </c>
      <c r="D2378" t="s">
        <v>6673</v>
      </c>
      <c r="E2378" t="s">
        <v>1111</v>
      </c>
      <c r="F2378" t="s">
        <v>3093</v>
      </c>
      <c r="G2378" t="s">
        <v>3094</v>
      </c>
      <c r="H2378">
        <v>97700</v>
      </c>
      <c r="I2378">
        <v>20350</v>
      </c>
      <c r="J2378">
        <v>23250</v>
      </c>
      <c r="K2378">
        <v>26150</v>
      </c>
      <c r="L2378">
        <v>29050</v>
      </c>
      <c r="M2378">
        <v>32470</v>
      </c>
      <c r="N2378">
        <v>37190</v>
      </c>
      <c r="O2378">
        <v>41910</v>
      </c>
      <c r="P2378">
        <v>46630</v>
      </c>
      <c r="Q2378">
        <v>51350</v>
      </c>
      <c r="R2378">
        <v>56070</v>
      </c>
      <c r="S2378">
        <v>60790</v>
      </c>
      <c r="T2378">
        <v>65510</v>
      </c>
      <c r="U2378">
        <v>70230</v>
      </c>
      <c r="V2378">
        <v>74950</v>
      </c>
      <c r="W2378">
        <v>79670</v>
      </c>
      <c r="X2378">
        <v>33900</v>
      </c>
      <c r="Y2378">
        <v>38750</v>
      </c>
      <c r="Z2378">
        <v>43600</v>
      </c>
      <c r="AA2378">
        <v>48400</v>
      </c>
      <c r="AB2378">
        <v>52300</v>
      </c>
      <c r="AC2378">
        <v>56150</v>
      </c>
      <c r="AD2378">
        <v>60050</v>
      </c>
      <c r="AE2378">
        <v>63900</v>
      </c>
      <c r="AF2378">
        <v>67800</v>
      </c>
      <c r="AG2378">
        <v>71650</v>
      </c>
      <c r="AH2378">
        <v>75550</v>
      </c>
      <c r="AI2378">
        <v>79400</v>
      </c>
      <c r="AJ2378">
        <v>83250</v>
      </c>
      <c r="AK2378">
        <v>87150</v>
      </c>
      <c r="AL2378">
        <v>91000</v>
      </c>
      <c r="AM2378">
        <v>40680</v>
      </c>
      <c r="AN2378">
        <v>46500</v>
      </c>
      <c r="AO2378">
        <v>52320</v>
      </c>
      <c r="AP2378">
        <v>58080</v>
      </c>
      <c r="AQ2378">
        <v>62760</v>
      </c>
      <c r="AR2378">
        <v>67380</v>
      </c>
      <c r="AS2378">
        <v>72060</v>
      </c>
      <c r="AT2378">
        <v>76680</v>
      </c>
      <c r="AU2378">
        <v>81360</v>
      </c>
      <c r="AV2378">
        <v>85980</v>
      </c>
      <c r="AW2378">
        <v>90660</v>
      </c>
      <c r="AX2378">
        <v>95280</v>
      </c>
      <c r="AY2378">
        <v>99900</v>
      </c>
      <c r="AZ2378">
        <v>104580</v>
      </c>
      <c r="BA2378">
        <v>109200</v>
      </c>
      <c r="BB2378">
        <v>54250</v>
      </c>
      <c r="BC2378">
        <v>62000</v>
      </c>
      <c r="BD2378">
        <v>69750</v>
      </c>
      <c r="BE2378">
        <v>77450</v>
      </c>
      <c r="BF2378">
        <v>83650</v>
      </c>
      <c r="BG2378">
        <v>89850</v>
      </c>
      <c r="BH2378">
        <v>96050</v>
      </c>
      <c r="BI2378">
        <v>102250</v>
      </c>
      <c r="BJ2378">
        <v>108450</v>
      </c>
      <c r="BK2378">
        <v>114650</v>
      </c>
      <c r="BL2378">
        <v>120850</v>
      </c>
      <c r="BM2378">
        <v>127050</v>
      </c>
      <c r="BN2378">
        <v>133250</v>
      </c>
      <c r="BO2378">
        <v>139450</v>
      </c>
      <c r="BP2378">
        <v>145650</v>
      </c>
      <c r="BQ2378" t="s">
        <v>6676</v>
      </c>
      <c r="BR2378">
        <v>1</v>
      </c>
      <c r="BS2378" s="1">
        <v>44680</v>
      </c>
    </row>
    <row r="2379" spans="1:71" x14ac:dyDescent="0.25">
      <c r="A2379">
        <v>29</v>
      </c>
      <c r="B2379">
        <v>49</v>
      </c>
      <c r="C2379" t="s">
        <v>6739</v>
      </c>
      <c r="D2379" t="s">
        <v>6673</v>
      </c>
      <c r="E2379" t="s">
        <v>2042</v>
      </c>
      <c r="F2379" t="s">
        <v>3093</v>
      </c>
      <c r="G2379" t="s">
        <v>3094</v>
      </c>
      <c r="H2379">
        <v>97700</v>
      </c>
      <c r="I2379">
        <v>20350</v>
      </c>
      <c r="J2379">
        <v>23250</v>
      </c>
      <c r="K2379">
        <v>26150</v>
      </c>
      <c r="L2379">
        <v>29050</v>
      </c>
      <c r="M2379">
        <v>32470</v>
      </c>
      <c r="N2379">
        <v>37190</v>
      </c>
      <c r="O2379">
        <v>41910</v>
      </c>
      <c r="P2379">
        <v>46630</v>
      </c>
      <c r="Q2379">
        <v>51350</v>
      </c>
      <c r="R2379">
        <v>56070</v>
      </c>
      <c r="S2379">
        <v>60790</v>
      </c>
      <c r="T2379">
        <v>65510</v>
      </c>
      <c r="U2379">
        <v>70230</v>
      </c>
      <c r="V2379">
        <v>74950</v>
      </c>
      <c r="W2379">
        <v>79670</v>
      </c>
      <c r="X2379">
        <v>33900</v>
      </c>
      <c r="Y2379">
        <v>38750</v>
      </c>
      <c r="Z2379">
        <v>43600</v>
      </c>
      <c r="AA2379">
        <v>48400</v>
      </c>
      <c r="AB2379">
        <v>52300</v>
      </c>
      <c r="AC2379">
        <v>56150</v>
      </c>
      <c r="AD2379">
        <v>60050</v>
      </c>
      <c r="AE2379">
        <v>63900</v>
      </c>
      <c r="AF2379">
        <v>67800</v>
      </c>
      <c r="AG2379">
        <v>71650</v>
      </c>
      <c r="AH2379">
        <v>75550</v>
      </c>
      <c r="AI2379">
        <v>79400</v>
      </c>
      <c r="AJ2379">
        <v>83250</v>
      </c>
      <c r="AK2379">
        <v>87150</v>
      </c>
      <c r="AL2379">
        <v>91000</v>
      </c>
      <c r="AM2379">
        <v>40680</v>
      </c>
      <c r="AN2379">
        <v>46500</v>
      </c>
      <c r="AO2379">
        <v>52320</v>
      </c>
      <c r="AP2379">
        <v>58080</v>
      </c>
      <c r="AQ2379">
        <v>62760</v>
      </c>
      <c r="AR2379">
        <v>67380</v>
      </c>
      <c r="AS2379">
        <v>72060</v>
      </c>
      <c r="AT2379">
        <v>76680</v>
      </c>
      <c r="AU2379">
        <v>81360</v>
      </c>
      <c r="AV2379">
        <v>85980</v>
      </c>
      <c r="AW2379">
        <v>90660</v>
      </c>
      <c r="AX2379">
        <v>95280</v>
      </c>
      <c r="AY2379">
        <v>99900</v>
      </c>
      <c r="AZ2379">
        <v>104580</v>
      </c>
      <c r="BA2379">
        <v>109200</v>
      </c>
      <c r="BB2379">
        <v>54250</v>
      </c>
      <c r="BC2379">
        <v>62000</v>
      </c>
      <c r="BD2379">
        <v>69750</v>
      </c>
      <c r="BE2379">
        <v>77450</v>
      </c>
      <c r="BF2379">
        <v>83650</v>
      </c>
      <c r="BG2379">
        <v>89850</v>
      </c>
      <c r="BH2379">
        <v>96050</v>
      </c>
      <c r="BI2379">
        <v>102250</v>
      </c>
      <c r="BJ2379">
        <v>108450</v>
      </c>
      <c r="BK2379">
        <v>114650</v>
      </c>
      <c r="BL2379">
        <v>120850</v>
      </c>
      <c r="BM2379">
        <v>127050</v>
      </c>
      <c r="BN2379">
        <v>133250</v>
      </c>
      <c r="BO2379">
        <v>139450</v>
      </c>
      <c r="BP2379">
        <v>145650</v>
      </c>
      <c r="BQ2379" t="s">
        <v>6676</v>
      </c>
      <c r="BR2379">
        <v>1</v>
      </c>
      <c r="BS2379" s="1">
        <v>44680</v>
      </c>
    </row>
    <row r="2380" spans="1:71" x14ac:dyDescent="0.25">
      <c r="A2380">
        <v>29</v>
      </c>
      <c r="B2380">
        <v>51</v>
      </c>
      <c r="C2380" t="s">
        <v>6740</v>
      </c>
      <c r="D2380" t="s">
        <v>6673</v>
      </c>
      <c r="E2380" t="s">
        <v>6741</v>
      </c>
      <c r="F2380" t="s">
        <v>6742</v>
      </c>
      <c r="G2380" t="s">
        <v>6743</v>
      </c>
      <c r="H2380">
        <v>82700</v>
      </c>
      <c r="I2380">
        <v>17400</v>
      </c>
      <c r="J2380">
        <v>19850</v>
      </c>
      <c r="K2380">
        <v>23030</v>
      </c>
      <c r="L2380">
        <v>27750</v>
      </c>
      <c r="M2380">
        <v>32470</v>
      </c>
      <c r="N2380">
        <v>37190</v>
      </c>
      <c r="O2380">
        <v>41910</v>
      </c>
      <c r="P2380">
        <v>46630</v>
      </c>
      <c r="Q2380">
        <v>51350</v>
      </c>
      <c r="R2380">
        <v>56070</v>
      </c>
      <c r="S2380">
        <v>60790</v>
      </c>
      <c r="T2380">
        <v>65510</v>
      </c>
      <c r="U2380">
        <v>70230</v>
      </c>
      <c r="V2380">
        <v>74450</v>
      </c>
      <c r="W2380">
        <v>77750</v>
      </c>
      <c r="X2380">
        <v>28950</v>
      </c>
      <c r="Y2380">
        <v>33100</v>
      </c>
      <c r="Z2380">
        <v>37250</v>
      </c>
      <c r="AA2380">
        <v>41350</v>
      </c>
      <c r="AB2380">
        <v>44700</v>
      </c>
      <c r="AC2380">
        <v>48000</v>
      </c>
      <c r="AD2380">
        <v>51300</v>
      </c>
      <c r="AE2380">
        <v>54600</v>
      </c>
      <c r="AF2380">
        <v>57900</v>
      </c>
      <c r="AG2380">
        <v>61200</v>
      </c>
      <c r="AH2380">
        <v>64550</v>
      </c>
      <c r="AI2380">
        <v>67850</v>
      </c>
      <c r="AJ2380">
        <v>71150</v>
      </c>
      <c r="AK2380">
        <v>74450</v>
      </c>
      <c r="AL2380">
        <v>77750</v>
      </c>
      <c r="AM2380">
        <v>34740</v>
      </c>
      <c r="AN2380">
        <v>39720</v>
      </c>
      <c r="AO2380">
        <v>44700</v>
      </c>
      <c r="AP2380">
        <v>49620</v>
      </c>
      <c r="AQ2380">
        <v>53640</v>
      </c>
      <c r="AR2380">
        <v>57600</v>
      </c>
      <c r="AS2380">
        <v>61560</v>
      </c>
      <c r="AT2380">
        <v>65520</v>
      </c>
      <c r="AU2380">
        <v>69480</v>
      </c>
      <c r="AV2380">
        <v>73440</v>
      </c>
      <c r="AW2380">
        <v>77460</v>
      </c>
      <c r="AX2380">
        <v>81420</v>
      </c>
      <c r="AY2380">
        <v>85380</v>
      </c>
      <c r="AZ2380">
        <v>89340</v>
      </c>
      <c r="BA2380">
        <v>93300</v>
      </c>
      <c r="BB2380">
        <v>46350</v>
      </c>
      <c r="BC2380">
        <v>52950</v>
      </c>
      <c r="BD2380">
        <v>59550</v>
      </c>
      <c r="BE2380">
        <v>66150</v>
      </c>
      <c r="BF2380">
        <v>71450</v>
      </c>
      <c r="BG2380">
        <v>76750</v>
      </c>
      <c r="BH2380">
        <v>82050</v>
      </c>
      <c r="BI2380">
        <v>87350</v>
      </c>
      <c r="BJ2380">
        <v>92650</v>
      </c>
      <c r="BK2380">
        <v>97950</v>
      </c>
      <c r="BL2380">
        <v>103200</v>
      </c>
      <c r="BM2380">
        <v>108500</v>
      </c>
      <c r="BN2380">
        <v>113800</v>
      </c>
      <c r="BO2380">
        <v>119100</v>
      </c>
      <c r="BP2380">
        <v>124400</v>
      </c>
      <c r="BQ2380" t="s">
        <v>6676</v>
      </c>
      <c r="BR2380">
        <v>1</v>
      </c>
      <c r="BS2380" s="1">
        <v>44680</v>
      </c>
    </row>
    <row r="2381" spans="1:71" x14ac:dyDescent="0.25">
      <c r="A2381">
        <v>29</v>
      </c>
      <c r="B2381">
        <v>53</v>
      </c>
      <c r="C2381" t="s">
        <v>6744</v>
      </c>
      <c r="D2381" t="s">
        <v>6673</v>
      </c>
      <c r="E2381" t="s">
        <v>6745</v>
      </c>
      <c r="F2381" t="s">
        <v>6746</v>
      </c>
      <c r="G2381" t="s">
        <v>6747</v>
      </c>
      <c r="H2381">
        <v>72600</v>
      </c>
      <c r="I2381">
        <v>15300</v>
      </c>
      <c r="J2381">
        <v>18310</v>
      </c>
      <c r="K2381">
        <v>23030</v>
      </c>
      <c r="L2381">
        <v>27750</v>
      </c>
      <c r="M2381">
        <v>32470</v>
      </c>
      <c r="N2381">
        <v>37190</v>
      </c>
      <c r="O2381">
        <v>41910</v>
      </c>
      <c r="P2381">
        <v>46630</v>
      </c>
      <c r="Q2381">
        <v>50850</v>
      </c>
      <c r="R2381">
        <v>53750</v>
      </c>
      <c r="S2381">
        <v>56650</v>
      </c>
      <c r="T2381">
        <v>59550</v>
      </c>
      <c r="U2381">
        <v>62450</v>
      </c>
      <c r="V2381">
        <v>65350</v>
      </c>
      <c r="W2381">
        <v>68250</v>
      </c>
      <c r="X2381">
        <v>25450</v>
      </c>
      <c r="Y2381">
        <v>29050</v>
      </c>
      <c r="Z2381">
        <v>32700</v>
      </c>
      <c r="AA2381">
        <v>36300</v>
      </c>
      <c r="AB2381">
        <v>39250</v>
      </c>
      <c r="AC2381">
        <v>42150</v>
      </c>
      <c r="AD2381">
        <v>45050</v>
      </c>
      <c r="AE2381">
        <v>47950</v>
      </c>
      <c r="AF2381">
        <v>50850</v>
      </c>
      <c r="AG2381">
        <v>53750</v>
      </c>
      <c r="AH2381">
        <v>56650</v>
      </c>
      <c r="AI2381">
        <v>59550</v>
      </c>
      <c r="AJ2381">
        <v>62450</v>
      </c>
      <c r="AK2381">
        <v>65350</v>
      </c>
      <c r="AL2381">
        <v>68250</v>
      </c>
      <c r="AM2381">
        <v>30540</v>
      </c>
      <c r="AN2381">
        <v>34860</v>
      </c>
      <c r="AO2381">
        <v>39240</v>
      </c>
      <c r="AP2381">
        <v>43560</v>
      </c>
      <c r="AQ2381">
        <v>47100</v>
      </c>
      <c r="AR2381">
        <v>50580</v>
      </c>
      <c r="AS2381">
        <v>54060</v>
      </c>
      <c r="AT2381">
        <v>57540</v>
      </c>
      <c r="AU2381">
        <v>61020</v>
      </c>
      <c r="AV2381">
        <v>64500</v>
      </c>
      <c r="AW2381">
        <v>67980</v>
      </c>
      <c r="AX2381">
        <v>71460</v>
      </c>
      <c r="AY2381">
        <v>74940</v>
      </c>
      <c r="AZ2381">
        <v>78420</v>
      </c>
      <c r="BA2381">
        <v>81900</v>
      </c>
      <c r="BB2381">
        <v>40700</v>
      </c>
      <c r="BC2381">
        <v>46500</v>
      </c>
      <c r="BD2381">
        <v>52300</v>
      </c>
      <c r="BE2381">
        <v>58100</v>
      </c>
      <c r="BF2381">
        <v>62750</v>
      </c>
      <c r="BG2381">
        <v>67400</v>
      </c>
      <c r="BH2381">
        <v>72050</v>
      </c>
      <c r="BI2381">
        <v>76700</v>
      </c>
      <c r="BJ2381">
        <v>81350</v>
      </c>
      <c r="BK2381">
        <v>86000</v>
      </c>
      <c r="BL2381">
        <v>90650</v>
      </c>
      <c r="BM2381">
        <v>95300</v>
      </c>
      <c r="BN2381">
        <v>99950</v>
      </c>
      <c r="BO2381">
        <v>104600</v>
      </c>
      <c r="BP2381">
        <v>109250</v>
      </c>
      <c r="BQ2381" t="s">
        <v>6676</v>
      </c>
      <c r="BR2381">
        <v>1</v>
      </c>
      <c r="BS2381" s="1">
        <v>44680</v>
      </c>
    </row>
    <row r="2382" spans="1:71" x14ac:dyDescent="0.25">
      <c r="A2382">
        <v>29</v>
      </c>
      <c r="B2382">
        <v>55</v>
      </c>
      <c r="C2382" t="s">
        <v>6748</v>
      </c>
      <c r="D2382" t="s">
        <v>6673</v>
      </c>
      <c r="E2382" t="s">
        <v>1434</v>
      </c>
      <c r="F2382" t="s">
        <v>6749</v>
      </c>
      <c r="G2382" t="s">
        <v>6750</v>
      </c>
      <c r="H2382">
        <v>59300</v>
      </c>
      <c r="I2382">
        <v>13590</v>
      </c>
      <c r="J2382">
        <v>18310</v>
      </c>
      <c r="K2382">
        <v>23030</v>
      </c>
      <c r="L2382">
        <v>27750</v>
      </c>
      <c r="M2382">
        <v>32470</v>
      </c>
      <c r="N2382">
        <v>36500</v>
      </c>
      <c r="O2382">
        <v>39000</v>
      </c>
      <c r="P2382">
        <v>41550</v>
      </c>
      <c r="Q2382">
        <v>44050</v>
      </c>
      <c r="R2382">
        <v>46550</v>
      </c>
      <c r="S2382">
        <v>49100</v>
      </c>
      <c r="T2382">
        <v>51600</v>
      </c>
      <c r="U2382">
        <v>54100</v>
      </c>
      <c r="V2382">
        <v>56650</v>
      </c>
      <c r="W2382">
        <v>59150</v>
      </c>
      <c r="X2382">
        <v>22050</v>
      </c>
      <c r="Y2382">
        <v>25200</v>
      </c>
      <c r="Z2382">
        <v>28350</v>
      </c>
      <c r="AA2382">
        <v>31450</v>
      </c>
      <c r="AB2382">
        <v>34000</v>
      </c>
      <c r="AC2382">
        <v>36500</v>
      </c>
      <c r="AD2382">
        <v>39000</v>
      </c>
      <c r="AE2382">
        <v>41550</v>
      </c>
      <c r="AF2382">
        <v>44050</v>
      </c>
      <c r="AG2382">
        <v>46550</v>
      </c>
      <c r="AH2382">
        <v>49100</v>
      </c>
      <c r="AI2382">
        <v>51600</v>
      </c>
      <c r="AJ2382">
        <v>54100</v>
      </c>
      <c r="AK2382">
        <v>56650</v>
      </c>
      <c r="AL2382">
        <v>59150</v>
      </c>
      <c r="AM2382">
        <v>26460</v>
      </c>
      <c r="AN2382">
        <v>30240</v>
      </c>
      <c r="AO2382">
        <v>34020</v>
      </c>
      <c r="AP2382">
        <v>37740</v>
      </c>
      <c r="AQ2382">
        <v>40800</v>
      </c>
      <c r="AR2382">
        <v>43800</v>
      </c>
      <c r="AS2382">
        <v>46800</v>
      </c>
      <c r="AT2382">
        <v>49860</v>
      </c>
      <c r="AU2382">
        <v>52860</v>
      </c>
      <c r="AV2382">
        <v>55860</v>
      </c>
      <c r="AW2382">
        <v>58920</v>
      </c>
      <c r="AX2382">
        <v>61920</v>
      </c>
      <c r="AY2382">
        <v>64920</v>
      </c>
      <c r="AZ2382">
        <v>67980</v>
      </c>
      <c r="BA2382">
        <v>70980</v>
      </c>
      <c r="BB2382">
        <v>35250</v>
      </c>
      <c r="BC2382">
        <v>40250</v>
      </c>
      <c r="BD2382">
        <v>45300</v>
      </c>
      <c r="BE2382">
        <v>50300</v>
      </c>
      <c r="BF2382">
        <v>54350</v>
      </c>
      <c r="BG2382">
        <v>58350</v>
      </c>
      <c r="BH2382">
        <v>62400</v>
      </c>
      <c r="BI2382">
        <v>66400</v>
      </c>
      <c r="BJ2382">
        <v>70450</v>
      </c>
      <c r="BK2382">
        <v>74450</v>
      </c>
      <c r="BL2382">
        <v>78500</v>
      </c>
      <c r="BM2382">
        <v>82500</v>
      </c>
      <c r="BN2382">
        <v>86550</v>
      </c>
      <c r="BO2382">
        <v>90550</v>
      </c>
      <c r="BP2382">
        <v>94600</v>
      </c>
      <c r="BQ2382" t="s">
        <v>6676</v>
      </c>
      <c r="BR2382">
        <v>0</v>
      </c>
      <c r="BS2382" s="1">
        <v>44680</v>
      </c>
    </row>
    <row r="2383" spans="1:71" x14ac:dyDescent="0.25">
      <c r="A2383">
        <v>29</v>
      </c>
      <c r="B2383">
        <v>56</v>
      </c>
      <c r="C2383" t="s">
        <v>6751</v>
      </c>
      <c r="D2383" t="s">
        <v>6673</v>
      </c>
      <c r="E2383" t="s">
        <v>6752</v>
      </c>
      <c r="F2383" t="s">
        <v>2018</v>
      </c>
      <c r="G2383" t="s">
        <v>2019</v>
      </c>
      <c r="H2383">
        <v>97200</v>
      </c>
      <c r="I2383">
        <v>19950</v>
      </c>
      <c r="J2383">
        <v>22800</v>
      </c>
      <c r="K2383">
        <v>25650</v>
      </c>
      <c r="L2383">
        <v>28450</v>
      </c>
      <c r="M2383">
        <v>32470</v>
      </c>
      <c r="N2383">
        <v>37190</v>
      </c>
      <c r="O2383">
        <v>41910</v>
      </c>
      <c r="P2383">
        <v>46630</v>
      </c>
      <c r="Q2383">
        <v>51350</v>
      </c>
      <c r="R2383">
        <v>56070</v>
      </c>
      <c r="S2383">
        <v>60790</v>
      </c>
      <c r="T2383">
        <v>65510</v>
      </c>
      <c r="U2383">
        <v>70230</v>
      </c>
      <c r="V2383">
        <v>74950</v>
      </c>
      <c r="W2383">
        <v>79670</v>
      </c>
      <c r="X2383">
        <v>33250</v>
      </c>
      <c r="Y2383">
        <v>38000</v>
      </c>
      <c r="Z2383">
        <v>42750</v>
      </c>
      <c r="AA2383">
        <v>47450</v>
      </c>
      <c r="AB2383">
        <v>51250</v>
      </c>
      <c r="AC2383">
        <v>55050</v>
      </c>
      <c r="AD2383">
        <v>58850</v>
      </c>
      <c r="AE2383">
        <v>62650</v>
      </c>
      <c r="AF2383">
        <v>66450</v>
      </c>
      <c r="AG2383">
        <v>70250</v>
      </c>
      <c r="AH2383">
        <v>74050</v>
      </c>
      <c r="AI2383">
        <v>77850</v>
      </c>
      <c r="AJ2383">
        <v>81650</v>
      </c>
      <c r="AK2383">
        <v>85450</v>
      </c>
      <c r="AL2383">
        <v>89250</v>
      </c>
      <c r="AM2383">
        <v>39900</v>
      </c>
      <c r="AN2383">
        <v>45600</v>
      </c>
      <c r="AO2383">
        <v>51300</v>
      </c>
      <c r="AP2383">
        <v>56940</v>
      </c>
      <c r="AQ2383">
        <v>61500</v>
      </c>
      <c r="AR2383">
        <v>66060</v>
      </c>
      <c r="AS2383">
        <v>70620</v>
      </c>
      <c r="AT2383">
        <v>75180</v>
      </c>
      <c r="AU2383">
        <v>79740</v>
      </c>
      <c r="AV2383">
        <v>84300</v>
      </c>
      <c r="AW2383">
        <v>88860</v>
      </c>
      <c r="AX2383">
        <v>93420</v>
      </c>
      <c r="AY2383">
        <v>97980</v>
      </c>
      <c r="AZ2383">
        <v>102540</v>
      </c>
      <c r="BA2383">
        <v>107100</v>
      </c>
      <c r="BB2383">
        <v>53150</v>
      </c>
      <c r="BC2383">
        <v>60750</v>
      </c>
      <c r="BD2383">
        <v>68350</v>
      </c>
      <c r="BE2383">
        <v>75900</v>
      </c>
      <c r="BF2383">
        <v>82000</v>
      </c>
      <c r="BG2383">
        <v>88050</v>
      </c>
      <c r="BH2383">
        <v>94150</v>
      </c>
      <c r="BI2383">
        <v>100200</v>
      </c>
      <c r="BJ2383">
        <v>106300</v>
      </c>
      <c r="BK2383">
        <v>112350</v>
      </c>
      <c r="BL2383">
        <v>118450</v>
      </c>
      <c r="BM2383">
        <v>124500</v>
      </c>
      <c r="BN2383">
        <v>130550</v>
      </c>
      <c r="BO2383">
        <v>136650</v>
      </c>
      <c r="BP2383">
        <v>142700</v>
      </c>
      <c r="BQ2383" t="s">
        <v>6676</v>
      </c>
      <c r="BR2383">
        <v>1</v>
      </c>
      <c r="BS2383" s="1">
        <v>44680</v>
      </c>
    </row>
    <row r="2384" spans="1:71" x14ac:dyDescent="0.25">
      <c r="A2384">
        <v>29</v>
      </c>
      <c r="B2384">
        <v>57</v>
      </c>
      <c r="C2384" t="s">
        <v>6753</v>
      </c>
      <c r="D2384" t="s">
        <v>6673</v>
      </c>
      <c r="E2384" t="s">
        <v>1440</v>
      </c>
      <c r="F2384" t="s">
        <v>6754</v>
      </c>
      <c r="G2384" t="s">
        <v>6755</v>
      </c>
      <c r="H2384">
        <v>50100</v>
      </c>
      <c r="I2384">
        <v>13590</v>
      </c>
      <c r="J2384">
        <v>18310</v>
      </c>
      <c r="K2384">
        <v>23030</v>
      </c>
      <c r="L2384">
        <v>27750</v>
      </c>
      <c r="M2384">
        <v>32470</v>
      </c>
      <c r="N2384">
        <v>36500</v>
      </c>
      <c r="O2384">
        <v>39000</v>
      </c>
      <c r="P2384">
        <v>41550</v>
      </c>
      <c r="Q2384">
        <v>44050</v>
      </c>
      <c r="R2384">
        <v>46550</v>
      </c>
      <c r="S2384">
        <v>49100</v>
      </c>
      <c r="T2384">
        <v>51600</v>
      </c>
      <c r="U2384">
        <v>54100</v>
      </c>
      <c r="V2384">
        <v>56650</v>
      </c>
      <c r="W2384">
        <v>59150</v>
      </c>
      <c r="X2384">
        <v>22050</v>
      </c>
      <c r="Y2384">
        <v>25200</v>
      </c>
      <c r="Z2384">
        <v>28350</v>
      </c>
      <c r="AA2384">
        <v>31450</v>
      </c>
      <c r="AB2384">
        <v>34000</v>
      </c>
      <c r="AC2384">
        <v>36500</v>
      </c>
      <c r="AD2384">
        <v>39000</v>
      </c>
      <c r="AE2384">
        <v>41550</v>
      </c>
      <c r="AF2384">
        <v>44050</v>
      </c>
      <c r="AG2384">
        <v>46550</v>
      </c>
      <c r="AH2384">
        <v>49100</v>
      </c>
      <c r="AI2384">
        <v>51600</v>
      </c>
      <c r="AJ2384">
        <v>54100</v>
      </c>
      <c r="AK2384">
        <v>56650</v>
      </c>
      <c r="AL2384">
        <v>59150</v>
      </c>
      <c r="AM2384">
        <v>26460</v>
      </c>
      <c r="AN2384">
        <v>30240</v>
      </c>
      <c r="AO2384">
        <v>34020</v>
      </c>
      <c r="AP2384">
        <v>37740</v>
      </c>
      <c r="AQ2384">
        <v>40800</v>
      </c>
      <c r="AR2384">
        <v>43800</v>
      </c>
      <c r="AS2384">
        <v>46800</v>
      </c>
      <c r="AT2384">
        <v>49860</v>
      </c>
      <c r="AU2384">
        <v>52860</v>
      </c>
      <c r="AV2384">
        <v>55860</v>
      </c>
      <c r="AW2384">
        <v>58920</v>
      </c>
      <c r="AX2384">
        <v>61920</v>
      </c>
      <c r="AY2384">
        <v>64920</v>
      </c>
      <c r="AZ2384">
        <v>67980</v>
      </c>
      <c r="BA2384">
        <v>70980</v>
      </c>
      <c r="BB2384">
        <v>35250</v>
      </c>
      <c r="BC2384">
        <v>40250</v>
      </c>
      <c r="BD2384">
        <v>45300</v>
      </c>
      <c r="BE2384">
        <v>50300</v>
      </c>
      <c r="BF2384">
        <v>54350</v>
      </c>
      <c r="BG2384">
        <v>58350</v>
      </c>
      <c r="BH2384">
        <v>62400</v>
      </c>
      <c r="BI2384">
        <v>66400</v>
      </c>
      <c r="BJ2384">
        <v>70450</v>
      </c>
      <c r="BK2384">
        <v>74450</v>
      </c>
      <c r="BL2384">
        <v>78500</v>
      </c>
      <c r="BM2384">
        <v>82500</v>
      </c>
      <c r="BN2384">
        <v>86550</v>
      </c>
      <c r="BO2384">
        <v>90550</v>
      </c>
      <c r="BP2384">
        <v>94600</v>
      </c>
      <c r="BQ2384" t="s">
        <v>6676</v>
      </c>
      <c r="BR2384">
        <v>0</v>
      </c>
      <c r="BS2384" s="1">
        <v>44680</v>
      </c>
    </row>
    <row r="2385" spans="1:71" x14ac:dyDescent="0.25">
      <c r="A2385">
        <v>29</v>
      </c>
      <c r="B2385">
        <v>59</v>
      </c>
      <c r="C2385" t="s">
        <v>6756</v>
      </c>
      <c r="D2385" t="s">
        <v>6673</v>
      </c>
      <c r="E2385" t="s">
        <v>2690</v>
      </c>
      <c r="F2385" t="s">
        <v>6757</v>
      </c>
      <c r="G2385" t="s">
        <v>6758</v>
      </c>
      <c r="H2385">
        <v>62100</v>
      </c>
      <c r="I2385">
        <v>13590</v>
      </c>
      <c r="J2385">
        <v>18310</v>
      </c>
      <c r="K2385">
        <v>23030</v>
      </c>
      <c r="L2385">
        <v>27750</v>
      </c>
      <c r="M2385">
        <v>32470</v>
      </c>
      <c r="N2385">
        <v>36500</v>
      </c>
      <c r="O2385">
        <v>39000</v>
      </c>
      <c r="P2385">
        <v>41550</v>
      </c>
      <c r="Q2385">
        <v>44050</v>
      </c>
      <c r="R2385">
        <v>46550</v>
      </c>
      <c r="S2385">
        <v>49100</v>
      </c>
      <c r="T2385">
        <v>51600</v>
      </c>
      <c r="U2385">
        <v>54100</v>
      </c>
      <c r="V2385">
        <v>56650</v>
      </c>
      <c r="W2385">
        <v>59150</v>
      </c>
      <c r="X2385">
        <v>22050</v>
      </c>
      <c r="Y2385">
        <v>25200</v>
      </c>
      <c r="Z2385">
        <v>28350</v>
      </c>
      <c r="AA2385">
        <v>31450</v>
      </c>
      <c r="AB2385">
        <v>34000</v>
      </c>
      <c r="AC2385">
        <v>36500</v>
      </c>
      <c r="AD2385">
        <v>39000</v>
      </c>
      <c r="AE2385">
        <v>41550</v>
      </c>
      <c r="AF2385">
        <v>44050</v>
      </c>
      <c r="AG2385">
        <v>46550</v>
      </c>
      <c r="AH2385">
        <v>49100</v>
      </c>
      <c r="AI2385">
        <v>51600</v>
      </c>
      <c r="AJ2385">
        <v>54100</v>
      </c>
      <c r="AK2385">
        <v>56650</v>
      </c>
      <c r="AL2385">
        <v>59150</v>
      </c>
      <c r="AM2385">
        <v>26460</v>
      </c>
      <c r="AN2385">
        <v>30240</v>
      </c>
      <c r="AO2385">
        <v>34020</v>
      </c>
      <c r="AP2385">
        <v>37740</v>
      </c>
      <c r="AQ2385">
        <v>40800</v>
      </c>
      <c r="AR2385">
        <v>43800</v>
      </c>
      <c r="AS2385">
        <v>46800</v>
      </c>
      <c r="AT2385">
        <v>49860</v>
      </c>
      <c r="AU2385">
        <v>52860</v>
      </c>
      <c r="AV2385">
        <v>55860</v>
      </c>
      <c r="AW2385">
        <v>58920</v>
      </c>
      <c r="AX2385">
        <v>61920</v>
      </c>
      <c r="AY2385">
        <v>64920</v>
      </c>
      <c r="AZ2385">
        <v>67980</v>
      </c>
      <c r="BA2385">
        <v>70980</v>
      </c>
      <c r="BB2385">
        <v>35250</v>
      </c>
      <c r="BC2385">
        <v>40250</v>
      </c>
      <c r="BD2385">
        <v>45300</v>
      </c>
      <c r="BE2385">
        <v>50300</v>
      </c>
      <c r="BF2385">
        <v>54350</v>
      </c>
      <c r="BG2385">
        <v>58350</v>
      </c>
      <c r="BH2385">
        <v>62400</v>
      </c>
      <c r="BI2385">
        <v>66400</v>
      </c>
      <c r="BJ2385">
        <v>70450</v>
      </c>
      <c r="BK2385">
        <v>74450</v>
      </c>
      <c r="BL2385">
        <v>78500</v>
      </c>
      <c r="BM2385">
        <v>82500</v>
      </c>
      <c r="BN2385">
        <v>86550</v>
      </c>
      <c r="BO2385">
        <v>90550</v>
      </c>
      <c r="BP2385">
        <v>94600</v>
      </c>
      <c r="BQ2385" t="s">
        <v>6676</v>
      </c>
      <c r="BR2385">
        <v>1</v>
      </c>
      <c r="BS2385" s="1">
        <v>44680</v>
      </c>
    </row>
    <row r="2386" spans="1:71" x14ac:dyDescent="0.25">
      <c r="A2386">
        <v>29</v>
      </c>
      <c r="B2386">
        <v>61</v>
      </c>
      <c r="C2386" t="s">
        <v>6759</v>
      </c>
      <c r="D2386" t="s">
        <v>6673</v>
      </c>
      <c r="E2386" t="s">
        <v>2364</v>
      </c>
      <c r="F2386" t="s">
        <v>6760</v>
      </c>
      <c r="G2386" t="s">
        <v>6761</v>
      </c>
      <c r="H2386">
        <v>67500</v>
      </c>
      <c r="I2386">
        <v>14200</v>
      </c>
      <c r="J2386">
        <v>18310</v>
      </c>
      <c r="K2386">
        <v>23030</v>
      </c>
      <c r="L2386">
        <v>27750</v>
      </c>
      <c r="M2386">
        <v>32470</v>
      </c>
      <c r="N2386">
        <v>37190</v>
      </c>
      <c r="O2386">
        <v>41850</v>
      </c>
      <c r="P2386">
        <v>44550</v>
      </c>
      <c r="Q2386">
        <v>47250</v>
      </c>
      <c r="R2386">
        <v>49950</v>
      </c>
      <c r="S2386">
        <v>52700</v>
      </c>
      <c r="T2386">
        <v>55350</v>
      </c>
      <c r="U2386">
        <v>58050</v>
      </c>
      <c r="V2386">
        <v>60750</v>
      </c>
      <c r="W2386">
        <v>63450</v>
      </c>
      <c r="X2386">
        <v>23650</v>
      </c>
      <c r="Y2386">
        <v>27000</v>
      </c>
      <c r="Z2386">
        <v>30400</v>
      </c>
      <c r="AA2386">
        <v>33750</v>
      </c>
      <c r="AB2386">
        <v>36450</v>
      </c>
      <c r="AC2386">
        <v>39150</v>
      </c>
      <c r="AD2386">
        <v>41850</v>
      </c>
      <c r="AE2386">
        <v>44550</v>
      </c>
      <c r="AF2386">
        <v>47250</v>
      </c>
      <c r="AG2386">
        <v>49950</v>
      </c>
      <c r="AH2386">
        <v>52700</v>
      </c>
      <c r="AI2386">
        <v>55350</v>
      </c>
      <c r="AJ2386">
        <v>58050</v>
      </c>
      <c r="AK2386">
        <v>60750</v>
      </c>
      <c r="AL2386">
        <v>63450</v>
      </c>
      <c r="AM2386">
        <v>28380</v>
      </c>
      <c r="AN2386">
        <v>32400</v>
      </c>
      <c r="AO2386">
        <v>36480</v>
      </c>
      <c r="AP2386">
        <v>40500</v>
      </c>
      <c r="AQ2386">
        <v>43740</v>
      </c>
      <c r="AR2386">
        <v>46980</v>
      </c>
      <c r="AS2386">
        <v>50220</v>
      </c>
      <c r="AT2386">
        <v>53460</v>
      </c>
      <c r="AU2386">
        <v>56700</v>
      </c>
      <c r="AV2386">
        <v>59940</v>
      </c>
      <c r="AW2386">
        <v>63240</v>
      </c>
      <c r="AX2386">
        <v>66420</v>
      </c>
      <c r="AY2386">
        <v>69660</v>
      </c>
      <c r="AZ2386">
        <v>72900</v>
      </c>
      <c r="BA2386">
        <v>76140</v>
      </c>
      <c r="BB2386">
        <v>37800</v>
      </c>
      <c r="BC2386">
        <v>43200</v>
      </c>
      <c r="BD2386">
        <v>48600</v>
      </c>
      <c r="BE2386">
        <v>54000</v>
      </c>
      <c r="BF2386">
        <v>58350</v>
      </c>
      <c r="BG2386">
        <v>62650</v>
      </c>
      <c r="BH2386">
        <v>67000</v>
      </c>
      <c r="BI2386">
        <v>71300</v>
      </c>
      <c r="BJ2386">
        <v>75600</v>
      </c>
      <c r="BK2386">
        <v>79950</v>
      </c>
      <c r="BL2386">
        <v>84250</v>
      </c>
      <c r="BM2386">
        <v>88600</v>
      </c>
      <c r="BN2386">
        <v>92900</v>
      </c>
      <c r="BO2386">
        <v>97200</v>
      </c>
      <c r="BP2386">
        <v>101550</v>
      </c>
      <c r="BQ2386" t="s">
        <v>6676</v>
      </c>
      <c r="BR2386">
        <v>0</v>
      </c>
      <c r="BS2386" s="1">
        <v>44680</v>
      </c>
    </row>
    <row r="2387" spans="1:71" x14ac:dyDescent="0.25">
      <c r="A2387">
        <v>29</v>
      </c>
      <c r="B2387">
        <v>63</v>
      </c>
      <c r="C2387" t="s">
        <v>6762</v>
      </c>
      <c r="D2387" t="s">
        <v>6673</v>
      </c>
      <c r="E2387" t="s">
        <v>1448</v>
      </c>
      <c r="F2387" t="s">
        <v>3010</v>
      </c>
      <c r="G2387" t="s">
        <v>3011</v>
      </c>
      <c r="H2387">
        <v>73000</v>
      </c>
      <c r="I2387">
        <v>15350</v>
      </c>
      <c r="J2387">
        <v>18310</v>
      </c>
      <c r="K2387">
        <v>23030</v>
      </c>
      <c r="L2387">
        <v>27750</v>
      </c>
      <c r="M2387">
        <v>32470</v>
      </c>
      <c r="N2387">
        <v>37190</v>
      </c>
      <c r="O2387">
        <v>41910</v>
      </c>
      <c r="P2387">
        <v>46630</v>
      </c>
      <c r="Q2387">
        <v>51100</v>
      </c>
      <c r="R2387">
        <v>54050</v>
      </c>
      <c r="S2387">
        <v>56950</v>
      </c>
      <c r="T2387">
        <v>59900</v>
      </c>
      <c r="U2387">
        <v>62800</v>
      </c>
      <c r="V2387">
        <v>65700</v>
      </c>
      <c r="W2387">
        <v>68650</v>
      </c>
      <c r="X2387">
        <v>25550</v>
      </c>
      <c r="Y2387">
        <v>29200</v>
      </c>
      <c r="Z2387">
        <v>32850</v>
      </c>
      <c r="AA2387">
        <v>36500</v>
      </c>
      <c r="AB2387">
        <v>39450</v>
      </c>
      <c r="AC2387">
        <v>42350</v>
      </c>
      <c r="AD2387">
        <v>45300</v>
      </c>
      <c r="AE2387">
        <v>48200</v>
      </c>
      <c r="AF2387">
        <v>51100</v>
      </c>
      <c r="AG2387">
        <v>54050</v>
      </c>
      <c r="AH2387">
        <v>56950</v>
      </c>
      <c r="AI2387">
        <v>59900</v>
      </c>
      <c r="AJ2387">
        <v>62800</v>
      </c>
      <c r="AK2387">
        <v>65700</v>
      </c>
      <c r="AL2387">
        <v>68650</v>
      </c>
      <c r="AM2387">
        <v>30660</v>
      </c>
      <c r="AN2387">
        <v>35040</v>
      </c>
      <c r="AO2387">
        <v>39420</v>
      </c>
      <c r="AP2387">
        <v>43800</v>
      </c>
      <c r="AQ2387">
        <v>47340</v>
      </c>
      <c r="AR2387">
        <v>50820</v>
      </c>
      <c r="AS2387">
        <v>54360</v>
      </c>
      <c r="AT2387">
        <v>57840</v>
      </c>
      <c r="AU2387">
        <v>61320</v>
      </c>
      <c r="AV2387">
        <v>64860</v>
      </c>
      <c r="AW2387">
        <v>68340</v>
      </c>
      <c r="AX2387">
        <v>71880</v>
      </c>
      <c r="AY2387">
        <v>75360</v>
      </c>
      <c r="AZ2387">
        <v>78840</v>
      </c>
      <c r="BA2387">
        <v>82380</v>
      </c>
      <c r="BB2387">
        <v>40900</v>
      </c>
      <c r="BC2387">
        <v>46750</v>
      </c>
      <c r="BD2387">
        <v>52600</v>
      </c>
      <c r="BE2387">
        <v>58400</v>
      </c>
      <c r="BF2387">
        <v>63100</v>
      </c>
      <c r="BG2387">
        <v>67750</v>
      </c>
      <c r="BH2387">
        <v>72450</v>
      </c>
      <c r="BI2387">
        <v>77100</v>
      </c>
      <c r="BJ2387">
        <v>81800</v>
      </c>
      <c r="BK2387">
        <v>86450</v>
      </c>
      <c r="BL2387">
        <v>91150</v>
      </c>
      <c r="BM2387">
        <v>95800</v>
      </c>
      <c r="BN2387">
        <v>100450</v>
      </c>
      <c r="BO2387">
        <v>105150</v>
      </c>
      <c r="BP2387">
        <v>109800</v>
      </c>
      <c r="BQ2387" t="s">
        <v>6676</v>
      </c>
      <c r="BR2387">
        <v>1</v>
      </c>
      <c r="BS2387" s="1">
        <v>44680</v>
      </c>
    </row>
    <row r="2388" spans="1:71" x14ac:dyDescent="0.25">
      <c r="A2388">
        <v>29</v>
      </c>
      <c r="B2388">
        <v>65</v>
      </c>
      <c r="C2388" t="s">
        <v>6763</v>
      </c>
      <c r="D2388" t="s">
        <v>6673</v>
      </c>
      <c r="E2388" t="s">
        <v>6764</v>
      </c>
      <c r="F2388" t="s">
        <v>6765</v>
      </c>
      <c r="G2388" t="s">
        <v>6766</v>
      </c>
      <c r="H2388">
        <v>59500</v>
      </c>
      <c r="I2388">
        <v>13590</v>
      </c>
      <c r="J2388">
        <v>18310</v>
      </c>
      <c r="K2388">
        <v>23030</v>
      </c>
      <c r="L2388">
        <v>27750</v>
      </c>
      <c r="M2388">
        <v>32470</v>
      </c>
      <c r="N2388">
        <v>36500</v>
      </c>
      <c r="O2388">
        <v>39000</v>
      </c>
      <c r="P2388">
        <v>41550</v>
      </c>
      <c r="Q2388">
        <v>44050</v>
      </c>
      <c r="R2388">
        <v>46550</v>
      </c>
      <c r="S2388">
        <v>49100</v>
      </c>
      <c r="T2388">
        <v>51600</v>
      </c>
      <c r="U2388">
        <v>54100</v>
      </c>
      <c r="V2388">
        <v>56650</v>
      </c>
      <c r="W2388">
        <v>59150</v>
      </c>
      <c r="X2388">
        <v>22050</v>
      </c>
      <c r="Y2388">
        <v>25200</v>
      </c>
      <c r="Z2388">
        <v>28350</v>
      </c>
      <c r="AA2388">
        <v>31450</v>
      </c>
      <c r="AB2388">
        <v>34000</v>
      </c>
      <c r="AC2388">
        <v>36500</v>
      </c>
      <c r="AD2388">
        <v>39000</v>
      </c>
      <c r="AE2388">
        <v>41550</v>
      </c>
      <c r="AF2388">
        <v>44050</v>
      </c>
      <c r="AG2388">
        <v>46550</v>
      </c>
      <c r="AH2388">
        <v>49100</v>
      </c>
      <c r="AI2388">
        <v>51600</v>
      </c>
      <c r="AJ2388">
        <v>54100</v>
      </c>
      <c r="AK2388">
        <v>56650</v>
      </c>
      <c r="AL2388">
        <v>59150</v>
      </c>
      <c r="AM2388">
        <v>26460</v>
      </c>
      <c r="AN2388">
        <v>30240</v>
      </c>
      <c r="AO2388">
        <v>34020</v>
      </c>
      <c r="AP2388">
        <v>37740</v>
      </c>
      <c r="AQ2388">
        <v>40800</v>
      </c>
      <c r="AR2388">
        <v>43800</v>
      </c>
      <c r="AS2388">
        <v>46800</v>
      </c>
      <c r="AT2388">
        <v>49860</v>
      </c>
      <c r="AU2388">
        <v>52860</v>
      </c>
      <c r="AV2388">
        <v>55860</v>
      </c>
      <c r="AW2388">
        <v>58920</v>
      </c>
      <c r="AX2388">
        <v>61920</v>
      </c>
      <c r="AY2388">
        <v>64920</v>
      </c>
      <c r="AZ2388">
        <v>67980</v>
      </c>
      <c r="BA2388">
        <v>70980</v>
      </c>
      <c r="BB2388">
        <v>35250</v>
      </c>
      <c r="BC2388">
        <v>40250</v>
      </c>
      <c r="BD2388">
        <v>45300</v>
      </c>
      <c r="BE2388">
        <v>50300</v>
      </c>
      <c r="BF2388">
        <v>54350</v>
      </c>
      <c r="BG2388">
        <v>58350</v>
      </c>
      <c r="BH2388">
        <v>62400</v>
      </c>
      <c r="BI2388">
        <v>66400</v>
      </c>
      <c r="BJ2388">
        <v>70450</v>
      </c>
      <c r="BK2388">
        <v>74450</v>
      </c>
      <c r="BL2388">
        <v>78500</v>
      </c>
      <c r="BM2388">
        <v>82500</v>
      </c>
      <c r="BN2388">
        <v>86550</v>
      </c>
      <c r="BO2388">
        <v>90550</v>
      </c>
      <c r="BP2388">
        <v>94600</v>
      </c>
      <c r="BQ2388" t="s">
        <v>6676</v>
      </c>
      <c r="BR2388">
        <v>0</v>
      </c>
      <c r="BS2388" s="1">
        <v>44680</v>
      </c>
    </row>
    <row r="2389" spans="1:71" x14ac:dyDescent="0.25">
      <c r="A2389">
        <v>29</v>
      </c>
      <c r="B2389">
        <v>67</v>
      </c>
      <c r="C2389" t="s">
        <v>6767</v>
      </c>
      <c r="D2389" t="s">
        <v>6673</v>
      </c>
      <c r="E2389" t="s">
        <v>521</v>
      </c>
      <c r="F2389" t="s">
        <v>6768</v>
      </c>
      <c r="G2389" t="s">
        <v>6769</v>
      </c>
      <c r="H2389">
        <v>51600</v>
      </c>
      <c r="I2389">
        <v>13590</v>
      </c>
      <c r="J2389">
        <v>18310</v>
      </c>
      <c r="K2389">
        <v>23030</v>
      </c>
      <c r="L2389">
        <v>27750</v>
      </c>
      <c r="M2389">
        <v>32470</v>
      </c>
      <c r="N2389">
        <v>36500</v>
      </c>
      <c r="O2389">
        <v>39000</v>
      </c>
      <c r="P2389">
        <v>41550</v>
      </c>
      <c r="Q2389">
        <v>44050</v>
      </c>
      <c r="R2389">
        <v>46550</v>
      </c>
      <c r="S2389">
        <v>49100</v>
      </c>
      <c r="T2389">
        <v>51600</v>
      </c>
      <c r="U2389">
        <v>54100</v>
      </c>
      <c r="V2389">
        <v>56650</v>
      </c>
      <c r="W2389">
        <v>59150</v>
      </c>
      <c r="X2389">
        <v>22050</v>
      </c>
      <c r="Y2389">
        <v>25200</v>
      </c>
      <c r="Z2389">
        <v>28350</v>
      </c>
      <c r="AA2389">
        <v>31450</v>
      </c>
      <c r="AB2389">
        <v>34000</v>
      </c>
      <c r="AC2389">
        <v>36500</v>
      </c>
      <c r="AD2389">
        <v>39000</v>
      </c>
      <c r="AE2389">
        <v>41550</v>
      </c>
      <c r="AF2389">
        <v>44050</v>
      </c>
      <c r="AG2389">
        <v>46550</v>
      </c>
      <c r="AH2389">
        <v>49100</v>
      </c>
      <c r="AI2389">
        <v>51600</v>
      </c>
      <c r="AJ2389">
        <v>54100</v>
      </c>
      <c r="AK2389">
        <v>56650</v>
      </c>
      <c r="AL2389">
        <v>59150</v>
      </c>
      <c r="AM2389">
        <v>26460</v>
      </c>
      <c r="AN2389">
        <v>30240</v>
      </c>
      <c r="AO2389">
        <v>34020</v>
      </c>
      <c r="AP2389">
        <v>37740</v>
      </c>
      <c r="AQ2389">
        <v>40800</v>
      </c>
      <c r="AR2389">
        <v>43800</v>
      </c>
      <c r="AS2389">
        <v>46800</v>
      </c>
      <c r="AT2389">
        <v>49860</v>
      </c>
      <c r="AU2389">
        <v>52860</v>
      </c>
      <c r="AV2389">
        <v>55860</v>
      </c>
      <c r="AW2389">
        <v>58920</v>
      </c>
      <c r="AX2389">
        <v>61920</v>
      </c>
      <c r="AY2389">
        <v>64920</v>
      </c>
      <c r="AZ2389">
        <v>67980</v>
      </c>
      <c r="BA2389">
        <v>70980</v>
      </c>
      <c r="BB2389">
        <v>35250</v>
      </c>
      <c r="BC2389">
        <v>40250</v>
      </c>
      <c r="BD2389">
        <v>45300</v>
      </c>
      <c r="BE2389">
        <v>50300</v>
      </c>
      <c r="BF2389">
        <v>54350</v>
      </c>
      <c r="BG2389">
        <v>58350</v>
      </c>
      <c r="BH2389">
        <v>62400</v>
      </c>
      <c r="BI2389">
        <v>66400</v>
      </c>
      <c r="BJ2389">
        <v>70450</v>
      </c>
      <c r="BK2389">
        <v>74450</v>
      </c>
      <c r="BL2389">
        <v>78500</v>
      </c>
      <c r="BM2389">
        <v>82500</v>
      </c>
      <c r="BN2389">
        <v>86550</v>
      </c>
      <c r="BO2389">
        <v>90550</v>
      </c>
      <c r="BP2389">
        <v>94600</v>
      </c>
      <c r="BQ2389" t="s">
        <v>6676</v>
      </c>
      <c r="BR2389">
        <v>0</v>
      </c>
      <c r="BS2389" s="1">
        <v>44680</v>
      </c>
    </row>
    <row r="2390" spans="1:71" x14ac:dyDescent="0.25">
      <c r="A2390">
        <v>29</v>
      </c>
      <c r="B2390">
        <v>69</v>
      </c>
      <c r="C2390" t="s">
        <v>6770</v>
      </c>
      <c r="D2390" t="s">
        <v>6673</v>
      </c>
      <c r="E2390" t="s">
        <v>6771</v>
      </c>
      <c r="F2390" t="s">
        <v>6772</v>
      </c>
      <c r="G2390" t="s">
        <v>6773</v>
      </c>
      <c r="H2390">
        <v>50400</v>
      </c>
      <c r="I2390">
        <v>13590</v>
      </c>
      <c r="J2390">
        <v>18310</v>
      </c>
      <c r="K2390">
        <v>23030</v>
      </c>
      <c r="L2390">
        <v>27750</v>
      </c>
      <c r="M2390">
        <v>32470</v>
      </c>
      <c r="N2390">
        <v>36500</v>
      </c>
      <c r="O2390">
        <v>39000</v>
      </c>
      <c r="P2390">
        <v>41550</v>
      </c>
      <c r="Q2390">
        <v>44050</v>
      </c>
      <c r="R2390">
        <v>46550</v>
      </c>
      <c r="S2390">
        <v>49100</v>
      </c>
      <c r="T2390">
        <v>51600</v>
      </c>
      <c r="U2390">
        <v>54100</v>
      </c>
      <c r="V2390">
        <v>56650</v>
      </c>
      <c r="W2390">
        <v>59150</v>
      </c>
      <c r="X2390">
        <v>22050</v>
      </c>
      <c r="Y2390">
        <v>25200</v>
      </c>
      <c r="Z2390">
        <v>28350</v>
      </c>
      <c r="AA2390">
        <v>31450</v>
      </c>
      <c r="AB2390">
        <v>34000</v>
      </c>
      <c r="AC2390">
        <v>36500</v>
      </c>
      <c r="AD2390">
        <v>39000</v>
      </c>
      <c r="AE2390">
        <v>41550</v>
      </c>
      <c r="AF2390">
        <v>44050</v>
      </c>
      <c r="AG2390">
        <v>46550</v>
      </c>
      <c r="AH2390">
        <v>49100</v>
      </c>
      <c r="AI2390">
        <v>51600</v>
      </c>
      <c r="AJ2390">
        <v>54100</v>
      </c>
      <c r="AK2390">
        <v>56650</v>
      </c>
      <c r="AL2390">
        <v>59150</v>
      </c>
      <c r="AM2390">
        <v>26460</v>
      </c>
      <c r="AN2390">
        <v>30240</v>
      </c>
      <c r="AO2390">
        <v>34020</v>
      </c>
      <c r="AP2390">
        <v>37740</v>
      </c>
      <c r="AQ2390">
        <v>40800</v>
      </c>
      <c r="AR2390">
        <v>43800</v>
      </c>
      <c r="AS2390">
        <v>46800</v>
      </c>
      <c r="AT2390">
        <v>49860</v>
      </c>
      <c r="AU2390">
        <v>52860</v>
      </c>
      <c r="AV2390">
        <v>55860</v>
      </c>
      <c r="AW2390">
        <v>58920</v>
      </c>
      <c r="AX2390">
        <v>61920</v>
      </c>
      <c r="AY2390">
        <v>64920</v>
      </c>
      <c r="AZ2390">
        <v>67980</v>
      </c>
      <c r="BA2390">
        <v>70980</v>
      </c>
      <c r="BB2390">
        <v>35250</v>
      </c>
      <c r="BC2390">
        <v>40250</v>
      </c>
      <c r="BD2390">
        <v>45300</v>
      </c>
      <c r="BE2390">
        <v>50300</v>
      </c>
      <c r="BF2390">
        <v>54350</v>
      </c>
      <c r="BG2390">
        <v>58350</v>
      </c>
      <c r="BH2390">
        <v>62400</v>
      </c>
      <c r="BI2390">
        <v>66400</v>
      </c>
      <c r="BJ2390">
        <v>70450</v>
      </c>
      <c r="BK2390">
        <v>74450</v>
      </c>
      <c r="BL2390">
        <v>78500</v>
      </c>
      <c r="BM2390">
        <v>82500</v>
      </c>
      <c r="BN2390">
        <v>86550</v>
      </c>
      <c r="BO2390">
        <v>90550</v>
      </c>
      <c r="BP2390">
        <v>94600</v>
      </c>
      <c r="BQ2390" t="s">
        <v>6676</v>
      </c>
      <c r="BR2390">
        <v>0</v>
      </c>
      <c r="BS2390" s="1">
        <v>44680</v>
      </c>
    </row>
    <row r="2391" spans="1:71" x14ac:dyDescent="0.25">
      <c r="A2391">
        <v>29</v>
      </c>
      <c r="B2391">
        <v>71</v>
      </c>
      <c r="C2391" t="s">
        <v>6774</v>
      </c>
      <c r="D2391" t="s">
        <v>6673</v>
      </c>
      <c r="E2391" t="s">
        <v>1141</v>
      </c>
      <c r="F2391" t="s">
        <v>2018</v>
      </c>
      <c r="G2391" t="s">
        <v>2019</v>
      </c>
      <c r="H2391">
        <v>97200</v>
      </c>
      <c r="I2391">
        <v>19950</v>
      </c>
      <c r="J2391">
        <v>22800</v>
      </c>
      <c r="K2391">
        <v>25650</v>
      </c>
      <c r="L2391">
        <v>28450</v>
      </c>
      <c r="M2391">
        <v>32470</v>
      </c>
      <c r="N2391">
        <v>37190</v>
      </c>
      <c r="O2391">
        <v>41910</v>
      </c>
      <c r="P2391">
        <v>46630</v>
      </c>
      <c r="Q2391">
        <v>51350</v>
      </c>
      <c r="R2391">
        <v>56070</v>
      </c>
      <c r="S2391">
        <v>60790</v>
      </c>
      <c r="T2391">
        <v>65510</v>
      </c>
      <c r="U2391">
        <v>70230</v>
      </c>
      <c r="V2391">
        <v>74950</v>
      </c>
      <c r="W2391">
        <v>79670</v>
      </c>
      <c r="X2391">
        <v>33250</v>
      </c>
      <c r="Y2391">
        <v>38000</v>
      </c>
      <c r="Z2391">
        <v>42750</v>
      </c>
      <c r="AA2391">
        <v>47450</v>
      </c>
      <c r="AB2391">
        <v>51250</v>
      </c>
      <c r="AC2391">
        <v>55050</v>
      </c>
      <c r="AD2391">
        <v>58850</v>
      </c>
      <c r="AE2391">
        <v>62650</v>
      </c>
      <c r="AF2391">
        <v>66450</v>
      </c>
      <c r="AG2391">
        <v>70250</v>
      </c>
      <c r="AH2391">
        <v>74050</v>
      </c>
      <c r="AI2391">
        <v>77850</v>
      </c>
      <c r="AJ2391">
        <v>81650</v>
      </c>
      <c r="AK2391">
        <v>85450</v>
      </c>
      <c r="AL2391">
        <v>89250</v>
      </c>
      <c r="AM2391">
        <v>39900</v>
      </c>
      <c r="AN2391">
        <v>45600</v>
      </c>
      <c r="AO2391">
        <v>51300</v>
      </c>
      <c r="AP2391">
        <v>56940</v>
      </c>
      <c r="AQ2391">
        <v>61500</v>
      </c>
      <c r="AR2391">
        <v>66060</v>
      </c>
      <c r="AS2391">
        <v>70620</v>
      </c>
      <c r="AT2391">
        <v>75180</v>
      </c>
      <c r="AU2391">
        <v>79740</v>
      </c>
      <c r="AV2391">
        <v>84300</v>
      </c>
      <c r="AW2391">
        <v>88860</v>
      </c>
      <c r="AX2391">
        <v>93420</v>
      </c>
      <c r="AY2391">
        <v>97980</v>
      </c>
      <c r="AZ2391">
        <v>102540</v>
      </c>
      <c r="BA2391">
        <v>107100</v>
      </c>
      <c r="BB2391">
        <v>53150</v>
      </c>
      <c r="BC2391">
        <v>60750</v>
      </c>
      <c r="BD2391">
        <v>68350</v>
      </c>
      <c r="BE2391">
        <v>75900</v>
      </c>
      <c r="BF2391">
        <v>82000</v>
      </c>
      <c r="BG2391">
        <v>88050</v>
      </c>
      <c r="BH2391">
        <v>94150</v>
      </c>
      <c r="BI2391">
        <v>100200</v>
      </c>
      <c r="BJ2391">
        <v>106300</v>
      </c>
      <c r="BK2391">
        <v>112350</v>
      </c>
      <c r="BL2391">
        <v>118450</v>
      </c>
      <c r="BM2391">
        <v>124500</v>
      </c>
      <c r="BN2391">
        <v>130550</v>
      </c>
      <c r="BO2391">
        <v>136650</v>
      </c>
      <c r="BP2391">
        <v>142700</v>
      </c>
      <c r="BQ2391" t="s">
        <v>6676</v>
      </c>
      <c r="BR2391">
        <v>1</v>
      </c>
      <c r="BS2391" s="1">
        <v>44680</v>
      </c>
    </row>
    <row r="2392" spans="1:71" x14ac:dyDescent="0.25">
      <c r="A2392">
        <v>29</v>
      </c>
      <c r="B2392">
        <v>73</v>
      </c>
      <c r="C2392" t="s">
        <v>6775</v>
      </c>
      <c r="D2392" t="s">
        <v>6673</v>
      </c>
      <c r="E2392" t="s">
        <v>6776</v>
      </c>
      <c r="F2392" t="s">
        <v>6777</v>
      </c>
      <c r="G2392" t="s">
        <v>6778</v>
      </c>
      <c r="H2392">
        <v>74100</v>
      </c>
      <c r="I2392">
        <v>15600</v>
      </c>
      <c r="J2392">
        <v>18310</v>
      </c>
      <c r="K2392">
        <v>23030</v>
      </c>
      <c r="L2392">
        <v>27750</v>
      </c>
      <c r="M2392">
        <v>32470</v>
      </c>
      <c r="N2392">
        <v>37190</v>
      </c>
      <c r="O2392">
        <v>41910</v>
      </c>
      <c r="P2392">
        <v>46630</v>
      </c>
      <c r="Q2392">
        <v>51350</v>
      </c>
      <c r="R2392">
        <v>54850</v>
      </c>
      <c r="S2392">
        <v>57800</v>
      </c>
      <c r="T2392">
        <v>60800</v>
      </c>
      <c r="U2392">
        <v>63750</v>
      </c>
      <c r="V2392">
        <v>66700</v>
      </c>
      <c r="W2392">
        <v>69700</v>
      </c>
      <c r="X2392">
        <v>25950</v>
      </c>
      <c r="Y2392">
        <v>29650</v>
      </c>
      <c r="Z2392">
        <v>33350</v>
      </c>
      <c r="AA2392">
        <v>37050</v>
      </c>
      <c r="AB2392">
        <v>40050</v>
      </c>
      <c r="AC2392">
        <v>43000</v>
      </c>
      <c r="AD2392">
        <v>45950</v>
      </c>
      <c r="AE2392">
        <v>48950</v>
      </c>
      <c r="AF2392">
        <v>51900</v>
      </c>
      <c r="AG2392">
        <v>54850</v>
      </c>
      <c r="AH2392">
        <v>57800</v>
      </c>
      <c r="AI2392">
        <v>60800</v>
      </c>
      <c r="AJ2392">
        <v>63750</v>
      </c>
      <c r="AK2392">
        <v>66700</v>
      </c>
      <c r="AL2392">
        <v>69700</v>
      </c>
      <c r="AM2392">
        <v>31140</v>
      </c>
      <c r="AN2392">
        <v>35580</v>
      </c>
      <c r="AO2392">
        <v>40020</v>
      </c>
      <c r="AP2392">
        <v>44460</v>
      </c>
      <c r="AQ2392">
        <v>48060</v>
      </c>
      <c r="AR2392">
        <v>51600</v>
      </c>
      <c r="AS2392">
        <v>55140</v>
      </c>
      <c r="AT2392">
        <v>58740</v>
      </c>
      <c r="AU2392">
        <v>62280</v>
      </c>
      <c r="AV2392">
        <v>65820</v>
      </c>
      <c r="AW2392">
        <v>69360</v>
      </c>
      <c r="AX2392">
        <v>72960</v>
      </c>
      <c r="AY2392">
        <v>76500</v>
      </c>
      <c r="AZ2392">
        <v>80040</v>
      </c>
      <c r="BA2392">
        <v>83640</v>
      </c>
      <c r="BB2392">
        <v>41550</v>
      </c>
      <c r="BC2392">
        <v>47450</v>
      </c>
      <c r="BD2392">
        <v>53400</v>
      </c>
      <c r="BE2392">
        <v>59300</v>
      </c>
      <c r="BF2392">
        <v>64050</v>
      </c>
      <c r="BG2392">
        <v>68800</v>
      </c>
      <c r="BH2392">
        <v>73550</v>
      </c>
      <c r="BI2392">
        <v>78300</v>
      </c>
      <c r="BJ2392">
        <v>83050</v>
      </c>
      <c r="BK2392">
        <v>87800</v>
      </c>
      <c r="BL2392">
        <v>92550</v>
      </c>
      <c r="BM2392">
        <v>97300</v>
      </c>
      <c r="BN2392">
        <v>102000</v>
      </c>
      <c r="BO2392">
        <v>106750</v>
      </c>
      <c r="BP2392">
        <v>111500</v>
      </c>
      <c r="BQ2392" t="s">
        <v>6676</v>
      </c>
      <c r="BR2392">
        <v>0</v>
      </c>
      <c r="BS2392" s="1">
        <v>44680</v>
      </c>
    </row>
    <row r="2393" spans="1:71" x14ac:dyDescent="0.25">
      <c r="A2393">
        <v>29</v>
      </c>
      <c r="B2393">
        <v>75</v>
      </c>
      <c r="C2393" t="s">
        <v>6779</v>
      </c>
      <c r="D2393" t="s">
        <v>6673</v>
      </c>
      <c r="E2393" t="s">
        <v>6780</v>
      </c>
      <c r="F2393" t="s">
        <v>6781</v>
      </c>
      <c r="G2393" t="s">
        <v>6782</v>
      </c>
      <c r="H2393">
        <v>66600</v>
      </c>
      <c r="I2393">
        <v>13590</v>
      </c>
      <c r="J2393">
        <v>18310</v>
      </c>
      <c r="K2393">
        <v>23030</v>
      </c>
      <c r="L2393">
        <v>27750</v>
      </c>
      <c r="M2393">
        <v>32470</v>
      </c>
      <c r="N2393">
        <v>37190</v>
      </c>
      <c r="O2393">
        <v>40000</v>
      </c>
      <c r="P2393">
        <v>42600</v>
      </c>
      <c r="Q2393">
        <v>45150</v>
      </c>
      <c r="R2393">
        <v>47750</v>
      </c>
      <c r="S2393">
        <v>50350</v>
      </c>
      <c r="T2393">
        <v>52900</v>
      </c>
      <c r="U2393">
        <v>55500</v>
      </c>
      <c r="V2393">
        <v>58050</v>
      </c>
      <c r="W2393">
        <v>60650</v>
      </c>
      <c r="X2393">
        <v>22600</v>
      </c>
      <c r="Y2393">
        <v>25800</v>
      </c>
      <c r="Z2393">
        <v>29050</v>
      </c>
      <c r="AA2393">
        <v>32250</v>
      </c>
      <c r="AB2393">
        <v>34850</v>
      </c>
      <c r="AC2393">
        <v>37450</v>
      </c>
      <c r="AD2393">
        <v>40000</v>
      </c>
      <c r="AE2393">
        <v>42600</v>
      </c>
      <c r="AF2393">
        <v>45150</v>
      </c>
      <c r="AG2393">
        <v>47750</v>
      </c>
      <c r="AH2393">
        <v>50350</v>
      </c>
      <c r="AI2393">
        <v>52900</v>
      </c>
      <c r="AJ2393">
        <v>55500</v>
      </c>
      <c r="AK2393">
        <v>58050</v>
      </c>
      <c r="AL2393">
        <v>60650</v>
      </c>
      <c r="AM2393">
        <v>27120</v>
      </c>
      <c r="AN2393">
        <v>30960</v>
      </c>
      <c r="AO2393">
        <v>34860</v>
      </c>
      <c r="AP2393">
        <v>38700</v>
      </c>
      <c r="AQ2393">
        <v>41820</v>
      </c>
      <c r="AR2393">
        <v>44940</v>
      </c>
      <c r="AS2393">
        <v>48000</v>
      </c>
      <c r="AT2393">
        <v>51120</v>
      </c>
      <c r="AU2393">
        <v>54180</v>
      </c>
      <c r="AV2393">
        <v>57300</v>
      </c>
      <c r="AW2393">
        <v>60420</v>
      </c>
      <c r="AX2393">
        <v>63480</v>
      </c>
      <c r="AY2393">
        <v>66600</v>
      </c>
      <c r="AZ2393">
        <v>69660</v>
      </c>
      <c r="BA2393">
        <v>72780</v>
      </c>
      <c r="BB2393">
        <v>36150</v>
      </c>
      <c r="BC2393">
        <v>41300</v>
      </c>
      <c r="BD2393">
        <v>46450</v>
      </c>
      <c r="BE2393">
        <v>51600</v>
      </c>
      <c r="BF2393">
        <v>55750</v>
      </c>
      <c r="BG2393">
        <v>59900</v>
      </c>
      <c r="BH2393">
        <v>64000</v>
      </c>
      <c r="BI2393">
        <v>68150</v>
      </c>
      <c r="BJ2393">
        <v>72250</v>
      </c>
      <c r="BK2393">
        <v>76400</v>
      </c>
      <c r="BL2393">
        <v>80500</v>
      </c>
      <c r="BM2393">
        <v>84650</v>
      </c>
      <c r="BN2393">
        <v>88800</v>
      </c>
      <c r="BO2393">
        <v>92900</v>
      </c>
      <c r="BP2393">
        <v>97050</v>
      </c>
      <c r="BQ2393" t="s">
        <v>6676</v>
      </c>
      <c r="BR2393">
        <v>0</v>
      </c>
      <c r="BS2393" s="1">
        <v>44680</v>
      </c>
    </row>
    <row r="2394" spans="1:71" x14ac:dyDescent="0.25">
      <c r="A2394">
        <v>29</v>
      </c>
      <c r="B2394">
        <v>77</v>
      </c>
      <c r="C2394" t="s">
        <v>6783</v>
      </c>
      <c r="D2394" t="s">
        <v>6673</v>
      </c>
      <c r="E2394" t="s">
        <v>1517</v>
      </c>
      <c r="F2394" t="s">
        <v>6733</v>
      </c>
      <c r="G2394" t="s">
        <v>6734</v>
      </c>
      <c r="H2394">
        <v>71100</v>
      </c>
      <c r="I2394">
        <v>14950</v>
      </c>
      <c r="J2394">
        <v>18310</v>
      </c>
      <c r="K2394">
        <v>23030</v>
      </c>
      <c r="L2394">
        <v>27750</v>
      </c>
      <c r="M2394">
        <v>32470</v>
      </c>
      <c r="N2394">
        <v>37190</v>
      </c>
      <c r="O2394">
        <v>41910</v>
      </c>
      <c r="P2394">
        <v>46630</v>
      </c>
      <c r="Q2394">
        <v>49800</v>
      </c>
      <c r="R2394">
        <v>52650</v>
      </c>
      <c r="S2394">
        <v>55500</v>
      </c>
      <c r="T2394">
        <v>58350</v>
      </c>
      <c r="U2394">
        <v>61150</v>
      </c>
      <c r="V2394">
        <v>64000</v>
      </c>
      <c r="W2394">
        <v>66850</v>
      </c>
      <c r="X2394">
        <v>24900</v>
      </c>
      <c r="Y2394">
        <v>28450</v>
      </c>
      <c r="Z2394">
        <v>32000</v>
      </c>
      <c r="AA2394">
        <v>35550</v>
      </c>
      <c r="AB2394">
        <v>38400</v>
      </c>
      <c r="AC2394">
        <v>41250</v>
      </c>
      <c r="AD2394">
        <v>44100</v>
      </c>
      <c r="AE2394">
        <v>46950</v>
      </c>
      <c r="AF2394">
        <v>49800</v>
      </c>
      <c r="AG2394">
        <v>52650</v>
      </c>
      <c r="AH2394">
        <v>55500</v>
      </c>
      <c r="AI2394">
        <v>58350</v>
      </c>
      <c r="AJ2394">
        <v>61150</v>
      </c>
      <c r="AK2394">
        <v>64000</v>
      </c>
      <c r="AL2394">
        <v>66850</v>
      </c>
      <c r="AM2394">
        <v>29880</v>
      </c>
      <c r="AN2394">
        <v>34140</v>
      </c>
      <c r="AO2394">
        <v>38400</v>
      </c>
      <c r="AP2394">
        <v>42660</v>
      </c>
      <c r="AQ2394">
        <v>46080</v>
      </c>
      <c r="AR2394">
        <v>49500</v>
      </c>
      <c r="AS2394">
        <v>52920</v>
      </c>
      <c r="AT2394">
        <v>56340</v>
      </c>
      <c r="AU2394">
        <v>59760</v>
      </c>
      <c r="AV2394">
        <v>63180</v>
      </c>
      <c r="AW2394">
        <v>66600</v>
      </c>
      <c r="AX2394">
        <v>70020</v>
      </c>
      <c r="AY2394">
        <v>73380</v>
      </c>
      <c r="AZ2394">
        <v>76800</v>
      </c>
      <c r="BA2394">
        <v>80220</v>
      </c>
      <c r="BB2394">
        <v>39850</v>
      </c>
      <c r="BC2394">
        <v>45550</v>
      </c>
      <c r="BD2394">
        <v>51250</v>
      </c>
      <c r="BE2394">
        <v>56900</v>
      </c>
      <c r="BF2394">
        <v>61500</v>
      </c>
      <c r="BG2394">
        <v>66050</v>
      </c>
      <c r="BH2394">
        <v>70600</v>
      </c>
      <c r="BI2394">
        <v>75150</v>
      </c>
      <c r="BJ2394">
        <v>79700</v>
      </c>
      <c r="BK2394">
        <v>84250</v>
      </c>
      <c r="BL2394">
        <v>88800</v>
      </c>
      <c r="BM2394">
        <v>93350</v>
      </c>
      <c r="BN2394">
        <v>97900</v>
      </c>
      <c r="BO2394">
        <v>102450</v>
      </c>
      <c r="BP2394">
        <v>107000</v>
      </c>
      <c r="BQ2394" t="s">
        <v>6676</v>
      </c>
      <c r="BR2394">
        <v>1</v>
      </c>
      <c r="BS2394" s="1">
        <v>44680</v>
      </c>
    </row>
    <row r="2395" spans="1:71" x14ac:dyDescent="0.25">
      <c r="A2395">
        <v>29</v>
      </c>
      <c r="B2395">
        <v>79</v>
      </c>
      <c r="C2395" t="s">
        <v>6784</v>
      </c>
      <c r="D2395" t="s">
        <v>6673</v>
      </c>
      <c r="E2395" t="s">
        <v>2101</v>
      </c>
      <c r="F2395" t="s">
        <v>6785</v>
      </c>
      <c r="G2395" t="s">
        <v>6786</v>
      </c>
      <c r="H2395">
        <v>71100</v>
      </c>
      <c r="I2395">
        <v>14950</v>
      </c>
      <c r="J2395">
        <v>18310</v>
      </c>
      <c r="K2395">
        <v>23030</v>
      </c>
      <c r="L2395">
        <v>27750</v>
      </c>
      <c r="M2395">
        <v>32470</v>
      </c>
      <c r="N2395">
        <v>37190</v>
      </c>
      <c r="O2395">
        <v>41910</v>
      </c>
      <c r="P2395">
        <v>46630</v>
      </c>
      <c r="Q2395">
        <v>49800</v>
      </c>
      <c r="R2395">
        <v>52650</v>
      </c>
      <c r="S2395">
        <v>55500</v>
      </c>
      <c r="T2395">
        <v>58350</v>
      </c>
      <c r="U2395">
        <v>61150</v>
      </c>
      <c r="V2395">
        <v>64000</v>
      </c>
      <c r="W2395">
        <v>66850</v>
      </c>
      <c r="X2395">
        <v>24900</v>
      </c>
      <c r="Y2395">
        <v>28450</v>
      </c>
      <c r="Z2395">
        <v>32000</v>
      </c>
      <c r="AA2395">
        <v>35550</v>
      </c>
      <c r="AB2395">
        <v>38400</v>
      </c>
      <c r="AC2395">
        <v>41250</v>
      </c>
      <c r="AD2395">
        <v>44100</v>
      </c>
      <c r="AE2395">
        <v>46950</v>
      </c>
      <c r="AF2395">
        <v>49800</v>
      </c>
      <c r="AG2395">
        <v>52650</v>
      </c>
      <c r="AH2395">
        <v>55500</v>
      </c>
      <c r="AI2395">
        <v>58350</v>
      </c>
      <c r="AJ2395">
        <v>61150</v>
      </c>
      <c r="AK2395">
        <v>64000</v>
      </c>
      <c r="AL2395">
        <v>66850</v>
      </c>
      <c r="AM2395">
        <v>29880</v>
      </c>
      <c r="AN2395">
        <v>34140</v>
      </c>
      <c r="AO2395">
        <v>38400</v>
      </c>
      <c r="AP2395">
        <v>42660</v>
      </c>
      <c r="AQ2395">
        <v>46080</v>
      </c>
      <c r="AR2395">
        <v>49500</v>
      </c>
      <c r="AS2395">
        <v>52920</v>
      </c>
      <c r="AT2395">
        <v>56340</v>
      </c>
      <c r="AU2395">
        <v>59760</v>
      </c>
      <c r="AV2395">
        <v>63180</v>
      </c>
      <c r="AW2395">
        <v>66600</v>
      </c>
      <c r="AX2395">
        <v>70020</v>
      </c>
      <c r="AY2395">
        <v>73380</v>
      </c>
      <c r="AZ2395">
        <v>76800</v>
      </c>
      <c r="BA2395">
        <v>80220</v>
      </c>
      <c r="BB2395">
        <v>39850</v>
      </c>
      <c r="BC2395">
        <v>45550</v>
      </c>
      <c r="BD2395">
        <v>51250</v>
      </c>
      <c r="BE2395">
        <v>56900</v>
      </c>
      <c r="BF2395">
        <v>61500</v>
      </c>
      <c r="BG2395">
        <v>66050</v>
      </c>
      <c r="BH2395">
        <v>70600</v>
      </c>
      <c r="BI2395">
        <v>75150</v>
      </c>
      <c r="BJ2395">
        <v>79700</v>
      </c>
      <c r="BK2395">
        <v>84250</v>
      </c>
      <c r="BL2395">
        <v>88800</v>
      </c>
      <c r="BM2395">
        <v>93350</v>
      </c>
      <c r="BN2395">
        <v>97900</v>
      </c>
      <c r="BO2395">
        <v>102450</v>
      </c>
      <c r="BP2395">
        <v>107000</v>
      </c>
      <c r="BQ2395" t="s">
        <v>6676</v>
      </c>
      <c r="BR2395">
        <v>0</v>
      </c>
      <c r="BS2395" s="1">
        <v>44680</v>
      </c>
    </row>
    <row r="2396" spans="1:71" x14ac:dyDescent="0.25">
      <c r="A2396">
        <v>29</v>
      </c>
      <c r="B2396">
        <v>81</v>
      </c>
      <c r="C2396" t="s">
        <v>6787</v>
      </c>
      <c r="D2396" t="s">
        <v>6673</v>
      </c>
      <c r="E2396" t="s">
        <v>2416</v>
      </c>
      <c r="F2396" t="s">
        <v>6788</v>
      </c>
      <c r="G2396" t="s">
        <v>6789</v>
      </c>
      <c r="H2396">
        <v>59500</v>
      </c>
      <c r="I2396">
        <v>13590</v>
      </c>
      <c r="J2396">
        <v>18310</v>
      </c>
      <c r="K2396">
        <v>23030</v>
      </c>
      <c r="L2396">
        <v>27750</v>
      </c>
      <c r="M2396">
        <v>32470</v>
      </c>
      <c r="N2396">
        <v>36500</v>
      </c>
      <c r="O2396">
        <v>39000</v>
      </c>
      <c r="P2396">
        <v>41550</v>
      </c>
      <c r="Q2396">
        <v>44050</v>
      </c>
      <c r="R2396">
        <v>46550</v>
      </c>
      <c r="S2396">
        <v>49100</v>
      </c>
      <c r="T2396">
        <v>51600</v>
      </c>
      <c r="U2396">
        <v>54100</v>
      </c>
      <c r="V2396">
        <v>56650</v>
      </c>
      <c r="W2396">
        <v>59150</v>
      </c>
      <c r="X2396">
        <v>22050</v>
      </c>
      <c r="Y2396">
        <v>25200</v>
      </c>
      <c r="Z2396">
        <v>28350</v>
      </c>
      <c r="AA2396">
        <v>31450</v>
      </c>
      <c r="AB2396">
        <v>34000</v>
      </c>
      <c r="AC2396">
        <v>36500</v>
      </c>
      <c r="AD2396">
        <v>39000</v>
      </c>
      <c r="AE2396">
        <v>41550</v>
      </c>
      <c r="AF2396">
        <v>44050</v>
      </c>
      <c r="AG2396">
        <v>46550</v>
      </c>
      <c r="AH2396">
        <v>49100</v>
      </c>
      <c r="AI2396">
        <v>51600</v>
      </c>
      <c r="AJ2396">
        <v>54100</v>
      </c>
      <c r="AK2396">
        <v>56650</v>
      </c>
      <c r="AL2396">
        <v>59150</v>
      </c>
      <c r="AM2396">
        <v>26460</v>
      </c>
      <c r="AN2396">
        <v>30240</v>
      </c>
      <c r="AO2396">
        <v>34020</v>
      </c>
      <c r="AP2396">
        <v>37740</v>
      </c>
      <c r="AQ2396">
        <v>40800</v>
      </c>
      <c r="AR2396">
        <v>43800</v>
      </c>
      <c r="AS2396">
        <v>46800</v>
      </c>
      <c r="AT2396">
        <v>49860</v>
      </c>
      <c r="AU2396">
        <v>52860</v>
      </c>
      <c r="AV2396">
        <v>55860</v>
      </c>
      <c r="AW2396">
        <v>58920</v>
      </c>
      <c r="AX2396">
        <v>61920</v>
      </c>
      <c r="AY2396">
        <v>64920</v>
      </c>
      <c r="AZ2396">
        <v>67980</v>
      </c>
      <c r="BA2396">
        <v>70980</v>
      </c>
      <c r="BB2396">
        <v>35250</v>
      </c>
      <c r="BC2396">
        <v>40250</v>
      </c>
      <c r="BD2396">
        <v>45300</v>
      </c>
      <c r="BE2396">
        <v>50300</v>
      </c>
      <c r="BF2396">
        <v>54350</v>
      </c>
      <c r="BG2396">
        <v>58350</v>
      </c>
      <c r="BH2396">
        <v>62400</v>
      </c>
      <c r="BI2396">
        <v>66400</v>
      </c>
      <c r="BJ2396">
        <v>70450</v>
      </c>
      <c r="BK2396">
        <v>74450</v>
      </c>
      <c r="BL2396">
        <v>78500</v>
      </c>
      <c r="BM2396">
        <v>82500</v>
      </c>
      <c r="BN2396">
        <v>86550</v>
      </c>
      <c r="BO2396">
        <v>90550</v>
      </c>
      <c r="BP2396">
        <v>94600</v>
      </c>
      <c r="BQ2396" t="s">
        <v>6676</v>
      </c>
      <c r="BR2396">
        <v>0</v>
      </c>
      <c r="BS2396" s="1">
        <v>44680</v>
      </c>
    </row>
    <row r="2397" spans="1:71" x14ac:dyDescent="0.25">
      <c r="A2397">
        <v>29</v>
      </c>
      <c r="B2397">
        <v>83</v>
      </c>
      <c r="C2397" t="s">
        <v>6790</v>
      </c>
      <c r="D2397" t="s">
        <v>6673</v>
      </c>
      <c r="E2397" t="s">
        <v>1547</v>
      </c>
      <c r="F2397" t="s">
        <v>6791</v>
      </c>
      <c r="G2397" t="s">
        <v>6792</v>
      </c>
      <c r="H2397">
        <v>65500</v>
      </c>
      <c r="I2397">
        <v>13800</v>
      </c>
      <c r="J2397">
        <v>18310</v>
      </c>
      <c r="K2397">
        <v>23030</v>
      </c>
      <c r="L2397">
        <v>27750</v>
      </c>
      <c r="M2397">
        <v>32470</v>
      </c>
      <c r="N2397">
        <v>37190</v>
      </c>
      <c r="O2397">
        <v>40650</v>
      </c>
      <c r="P2397">
        <v>43250</v>
      </c>
      <c r="Q2397">
        <v>45850</v>
      </c>
      <c r="R2397">
        <v>48500</v>
      </c>
      <c r="S2397">
        <v>51100</v>
      </c>
      <c r="T2397">
        <v>53750</v>
      </c>
      <c r="U2397">
        <v>56350</v>
      </c>
      <c r="V2397">
        <v>58950</v>
      </c>
      <c r="W2397">
        <v>61600</v>
      </c>
      <c r="X2397">
        <v>22950</v>
      </c>
      <c r="Y2397">
        <v>26200</v>
      </c>
      <c r="Z2397">
        <v>29500</v>
      </c>
      <c r="AA2397">
        <v>32750</v>
      </c>
      <c r="AB2397">
        <v>35400</v>
      </c>
      <c r="AC2397">
        <v>38000</v>
      </c>
      <c r="AD2397">
        <v>40650</v>
      </c>
      <c r="AE2397">
        <v>43250</v>
      </c>
      <c r="AF2397">
        <v>45850</v>
      </c>
      <c r="AG2397">
        <v>48500</v>
      </c>
      <c r="AH2397">
        <v>51100</v>
      </c>
      <c r="AI2397">
        <v>53750</v>
      </c>
      <c r="AJ2397">
        <v>56350</v>
      </c>
      <c r="AK2397">
        <v>58950</v>
      </c>
      <c r="AL2397">
        <v>61600</v>
      </c>
      <c r="AM2397">
        <v>27540</v>
      </c>
      <c r="AN2397">
        <v>31440</v>
      </c>
      <c r="AO2397">
        <v>35400</v>
      </c>
      <c r="AP2397">
        <v>39300</v>
      </c>
      <c r="AQ2397">
        <v>42480</v>
      </c>
      <c r="AR2397">
        <v>45600</v>
      </c>
      <c r="AS2397">
        <v>48780</v>
      </c>
      <c r="AT2397">
        <v>51900</v>
      </c>
      <c r="AU2397">
        <v>55020</v>
      </c>
      <c r="AV2397">
        <v>58200</v>
      </c>
      <c r="AW2397">
        <v>61320</v>
      </c>
      <c r="AX2397">
        <v>64500</v>
      </c>
      <c r="AY2397">
        <v>67620</v>
      </c>
      <c r="AZ2397">
        <v>70740</v>
      </c>
      <c r="BA2397">
        <v>73920</v>
      </c>
      <c r="BB2397">
        <v>36700</v>
      </c>
      <c r="BC2397">
        <v>41950</v>
      </c>
      <c r="BD2397">
        <v>47200</v>
      </c>
      <c r="BE2397">
        <v>52400</v>
      </c>
      <c r="BF2397">
        <v>56600</v>
      </c>
      <c r="BG2397">
        <v>60800</v>
      </c>
      <c r="BH2397">
        <v>65000</v>
      </c>
      <c r="BI2397">
        <v>69200</v>
      </c>
      <c r="BJ2397">
        <v>73400</v>
      </c>
      <c r="BK2397">
        <v>77600</v>
      </c>
      <c r="BL2397">
        <v>81750</v>
      </c>
      <c r="BM2397">
        <v>85950</v>
      </c>
      <c r="BN2397">
        <v>90150</v>
      </c>
      <c r="BO2397">
        <v>94350</v>
      </c>
      <c r="BP2397">
        <v>98550</v>
      </c>
      <c r="BQ2397" t="s">
        <v>6676</v>
      </c>
      <c r="BR2397">
        <v>0</v>
      </c>
      <c r="BS2397" s="1">
        <v>44680</v>
      </c>
    </row>
    <row r="2398" spans="1:71" x14ac:dyDescent="0.25">
      <c r="A2398">
        <v>29</v>
      </c>
      <c r="B2398">
        <v>85</v>
      </c>
      <c r="C2398" t="s">
        <v>6793</v>
      </c>
      <c r="D2398" t="s">
        <v>6673</v>
      </c>
      <c r="E2398" t="s">
        <v>6794</v>
      </c>
      <c r="F2398" t="s">
        <v>6795</v>
      </c>
      <c r="G2398" t="s">
        <v>6796</v>
      </c>
      <c r="H2398">
        <v>53400</v>
      </c>
      <c r="I2398">
        <v>13590</v>
      </c>
      <c r="J2398">
        <v>18310</v>
      </c>
      <c r="K2398">
        <v>23030</v>
      </c>
      <c r="L2398">
        <v>27750</v>
      </c>
      <c r="M2398">
        <v>32470</v>
      </c>
      <c r="N2398">
        <v>36500</v>
      </c>
      <c r="O2398">
        <v>39000</v>
      </c>
      <c r="P2398">
        <v>41550</v>
      </c>
      <c r="Q2398">
        <v>44050</v>
      </c>
      <c r="R2398">
        <v>46550</v>
      </c>
      <c r="S2398">
        <v>49100</v>
      </c>
      <c r="T2398">
        <v>51600</v>
      </c>
      <c r="U2398">
        <v>54100</v>
      </c>
      <c r="V2398">
        <v>56650</v>
      </c>
      <c r="W2398">
        <v>59150</v>
      </c>
      <c r="X2398">
        <v>22050</v>
      </c>
      <c r="Y2398">
        <v>25200</v>
      </c>
      <c r="Z2398">
        <v>28350</v>
      </c>
      <c r="AA2398">
        <v>31450</v>
      </c>
      <c r="AB2398">
        <v>34000</v>
      </c>
      <c r="AC2398">
        <v>36500</v>
      </c>
      <c r="AD2398">
        <v>39000</v>
      </c>
      <c r="AE2398">
        <v>41550</v>
      </c>
      <c r="AF2398">
        <v>44050</v>
      </c>
      <c r="AG2398">
        <v>46550</v>
      </c>
      <c r="AH2398">
        <v>49100</v>
      </c>
      <c r="AI2398">
        <v>51600</v>
      </c>
      <c r="AJ2398">
        <v>54100</v>
      </c>
      <c r="AK2398">
        <v>56650</v>
      </c>
      <c r="AL2398">
        <v>59150</v>
      </c>
      <c r="AM2398">
        <v>26460</v>
      </c>
      <c r="AN2398">
        <v>30240</v>
      </c>
      <c r="AO2398">
        <v>34020</v>
      </c>
      <c r="AP2398">
        <v>37740</v>
      </c>
      <c r="AQ2398">
        <v>40800</v>
      </c>
      <c r="AR2398">
        <v>43800</v>
      </c>
      <c r="AS2398">
        <v>46800</v>
      </c>
      <c r="AT2398">
        <v>49860</v>
      </c>
      <c r="AU2398">
        <v>52860</v>
      </c>
      <c r="AV2398">
        <v>55860</v>
      </c>
      <c r="AW2398">
        <v>58920</v>
      </c>
      <c r="AX2398">
        <v>61920</v>
      </c>
      <c r="AY2398">
        <v>64920</v>
      </c>
      <c r="AZ2398">
        <v>67980</v>
      </c>
      <c r="BA2398">
        <v>70980</v>
      </c>
      <c r="BB2398">
        <v>35250</v>
      </c>
      <c r="BC2398">
        <v>40250</v>
      </c>
      <c r="BD2398">
        <v>45300</v>
      </c>
      <c r="BE2398">
        <v>50300</v>
      </c>
      <c r="BF2398">
        <v>54350</v>
      </c>
      <c r="BG2398">
        <v>58350</v>
      </c>
      <c r="BH2398">
        <v>62400</v>
      </c>
      <c r="BI2398">
        <v>66400</v>
      </c>
      <c r="BJ2398">
        <v>70450</v>
      </c>
      <c r="BK2398">
        <v>74450</v>
      </c>
      <c r="BL2398">
        <v>78500</v>
      </c>
      <c r="BM2398">
        <v>82500</v>
      </c>
      <c r="BN2398">
        <v>86550</v>
      </c>
      <c r="BO2398">
        <v>90550</v>
      </c>
      <c r="BP2398">
        <v>94600</v>
      </c>
      <c r="BQ2398" t="s">
        <v>6676</v>
      </c>
      <c r="BR2398">
        <v>0</v>
      </c>
      <c r="BS2398" s="1">
        <v>44680</v>
      </c>
    </row>
    <row r="2399" spans="1:71" x14ac:dyDescent="0.25">
      <c r="A2399">
        <v>29</v>
      </c>
      <c r="B2399">
        <v>87</v>
      </c>
      <c r="C2399" t="s">
        <v>6797</v>
      </c>
      <c r="D2399" t="s">
        <v>6673</v>
      </c>
      <c r="E2399" t="s">
        <v>6798</v>
      </c>
      <c r="F2399" t="s">
        <v>6799</v>
      </c>
      <c r="G2399" t="s">
        <v>6800</v>
      </c>
      <c r="H2399">
        <v>66200</v>
      </c>
      <c r="I2399">
        <v>13900</v>
      </c>
      <c r="J2399">
        <v>18310</v>
      </c>
      <c r="K2399">
        <v>23030</v>
      </c>
      <c r="L2399">
        <v>27750</v>
      </c>
      <c r="M2399">
        <v>32470</v>
      </c>
      <c r="N2399">
        <v>37190</v>
      </c>
      <c r="O2399">
        <v>41050</v>
      </c>
      <c r="P2399">
        <v>43700</v>
      </c>
      <c r="Q2399">
        <v>46350</v>
      </c>
      <c r="R2399">
        <v>49000</v>
      </c>
      <c r="S2399">
        <v>51650</v>
      </c>
      <c r="T2399">
        <v>54300</v>
      </c>
      <c r="U2399">
        <v>56950</v>
      </c>
      <c r="V2399">
        <v>59600</v>
      </c>
      <c r="W2399">
        <v>62250</v>
      </c>
      <c r="X2399">
        <v>23200</v>
      </c>
      <c r="Y2399">
        <v>26500</v>
      </c>
      <c r="Z2399">
        <v>29800</v>
      </c>
      <c r="AA2399">
        <v>33100</v>
      </c>
      <c r="AB2399">
        <v>35750</v>
      </c>
      <c r="AC2399">
        <v>38400</v>
      </c>
      <c r="AD2399">
        <v>41050</v>
      </c>
      <c r="AE2399">
        <v>43700</v>
      </c>
      <c r="AF2399">
        <v>46350</v>
      </c>
      <c r="AG2399">
        <v>49000</v>
      </c>
      <c r="AH2399">
        <v>51650</v>
      </c>
      <c r="AI2399">
        <v>54300</v>
      </c>
      <c r="AJ2399">
        <v>56950</v>
      </c>
      <c r="AK2399">
        <v>59600</v>
      </c>
      <c r="AL2399">
        <v>62250</v>
      </c>
      <c r="AM2399">
        <v>27840</v>
      </c>
      <c r="AN2399">
        <v>31800</v>
      </c>
      <c r="AO2399">
        <v>35760</v>
      </c>
      <c r="AP2399">
        <v>39720</v>
      </c>
      <c r="AQ2399">
        <v>42900</v>
      </c>
      <c r="AR2399">
        <v>46080</v>
      </c>
      <c r="AS2399">
        <v>49260</v>
      </c>
      <c r="AT2399">
        <v>52440</v>
      </c>
      <c r="AU2399">
        <v>55620</v>
      </c>
      <c r="AV2399">
        <v>58800</v>
      </c>
      <c r="AW2399">
        <v>61980</v>
      </c>
      <c r="AX2399">
        <v>65160</v>
      </c>
      <c r="AY2399">
        <v>68340</v>
      </c>
      <c r="AZ2399">
        <v>71520</v>
      </c>
      <c r="BA2399">
        <v>74700</v>
      </c>
      <c r="BB2399">
        <v>37100</v>
      </c>
      <c r="BC2399">
        <v>42400</v>
      </c>
      <c r="BD2399">
        <v>47700</v>
      </c>
      <c r="BE2399">
        <v>52950</v>
      </c>
      <c r="BF2399">
        <v>57200</v>
      </c>
      <c r="BG2399">
        <v>61450</v>
      </c>
      <c r="BH2399">
        <v>65700</v>
      </c>
      <c r="BI2399">
        <v>69900</v>
      </c>
      <c r="BJ2399">
        <v>74150</v>
      </c>
      <c r="BK2399">
        <v>78400</v>
      </c>
      <c r="BL2399">
        <v>82650</v>
      </c>
      <c r="BM2399">
        <v>86850</v>
      </c>
      <c r="BN2399">
        <v>91100</v>
      </c>
      <c r="BO2399">
        <v>95350</v>
      </c>
      <c r="BP2399">
        <v>99550</v>
      </c>
      <c r="BQ2399" t="s">
        <v>6676</v>
      </c>
      <c r="BR2399">
        <v>0</v>
      </c>
      <c r="BS2399" s="1">
        <v>44680</v>
      </c>
    </row>
    <row r="2400" spans="1:71" x14ac:dyDescent="0.25">
      <c r="A2400">
        <v>29</v>
      </c>
      <c r="B2400">
        <v>89</v>
      </c>
      <c r="C2400" t="s">
        <v>6801</v>
      </c>
      <c r="D2400" t="s">
        <v>6673</v>
      </c>
      <c r="E2400" t="s">
        <v>2423</v>
      </c>
      <c r="F2400" t="s">
        <v>6802</v>
      </c>
      <c r="G2400" t="s">
        <v>6803</v>
      </c>
      <c r="H2400">
        <v>72400</v>
      </c>
      <c r="I2400">
        <v>15100</v>
      </c>
      <c r="J2400">
        <v>18310</v>
      </c>
      <c r="K2400">
        <v>23030</v>
      </c>
      <c r="L2400">
        <v>27750</v>
      </c>
      <c r="M2400">
        <v>32470</v>
      </c>
      <c r="N2400">
        <v>37190</v>
      </c>
      <c r="O2400">
        <v>41910</v>
      </c>
      <c r="P2400">
        <v>46630</v>
      </c>
      <c r="Q2400">
        <v>50300</v>
      </c>
      <c r="R2400">
        <v>53150</v>
      </c>
      <c r="S2400">
        <v>56050</v>
      </c>
      <c r="T2400">
        <v>58900</v>
      </c>
      <c r="U2400">
        <v>61750</v>
      </c>
      <c r="V2400">
        <v>64650</v>
      </c>
      <c r="W2400">
        <v>67500</v>
      </c>
      <c r="X2400">
        <v>25150</v>
      </c>
      <c r="Y2400">
        <v>28750</v>
      </c>
      <c r="Z2400">
        <v>32350</v>
      </c>
      <c r="AA2400">
        <v>35900</v>
      </c>
      <c r="AB2400">
        <v>38800</v>
      </c>
      <c r="AC2400">
        <v>41650</v>
      </c>
      <c r="AD2400">
        <v>44550</v>
      </c>
      <c r="AE2400">
        <v>47400</v>
      </c>
      <c r="AF2400">
        <v>50300</v>
      </c>
      <c r="AG2400">
        <v>53150</v>
      </c>
      <c r="AH2400">
        <v>56050</v>
      </c>
      <c r="AI2400">
        <v>58900</v>
      </c>
      <c r="AJ2400">
        <v>61750</v>
      </c>
      <c r="AK2400">
        <v>64650</v>
      </c>
      <c r="AL2400">
        <v>67500</v>
      </c>
      <c r="AM2400">
        <v>30180</v>
      </c>
      <c r="AN2400">
        <v>34500</v>
      </c>
      <c r="AO2400">
        <v>38820</v>
      </c>
      <c r="AP2400">
        <v>43080</v>
      </c>
      <c r="AQ2400">
        <v>46560</v>
      </c>
      <c r="AR2400">
        <v>49980</v>
      </c>
      <c r="AS2400">
        <v>53460</v>
      </c>
      <c r="AT2400">
        <v>56880</v>
      </c>
      <c r="AU2400">
        <v>60360</v>
      </c>
      <c r="AV2400">
        <v>63780</v>
      </c>
      <c r="AW2400">
        <v>67260</v>
      </c>
      <c r="AX2400">
        <v>70680</v>
      </c>
      <c r="AY2400">
        <v>74100</v>
      </c>
      <c r="AZ2400">
        <v>77580</v>
      </c>
      <c r="BA2400">
        <v>81000</v>
      </c>
      <c r="BB2400">
        <v>40250</v>
      </c>
      <c r="BC2400">
        <v>46000</v>
      </c>
      <c r="BD2400">
        <v>51750</v>
      </c>
      <c r="BE2400">
        <v>57450</v>
      </c>
      <c r="BF2400">
        <v>62050</v>
      </c>
      <c r="BG2400">
        <v>66650</v>
      </c>
      <c r="BH2400">
        <v>71250</v>
      </c>
      <c r="BI2400">
        <v>75850</v>
      </c>
      <c r="BJ2400">
        <v>80450</v>
      </c>
      <c r="BK2400">
        <v>85050</v>
      </c>
      <c r="BL2400">
        <v>89650</v>
      </c>
      <c r="BM2400">
        <v>94250</v>
      </c>
      <c r="BN2400">
        <v>98850</v>
      </c>
      <c r="BO2400">
        <v>103450</v>
      </c>
      <c r="BP2400">
        <v>108050</v>
      </c>
      <c r="BQ2400" t="s">
        <v>6676</v>
      </c>
      <c r="BR2400">
        <v>1</v>
      </c>
      <c r="BS2400" s="1">
        <v>44680</v>
      </c>
    </row>
    <row r="2401" spans="1:71" x14ac:dyDescent="0.25">
      <c r="A2401">
        <v>29</v>
      </c>
      <c r="B2401">
        <v>91</v>
      </c>
      <c r="C2401" t="s">
        <v>6804</v>
      </c>
      <c r="D2401" t="s">
        <v>6673</v>
      </c>
      <c r="E2401" t="s">
        <v>6805</v>
      </c>
      <c r="F2401" t="s">
        <v>6806</v>
      </c>
      <c r="G2401" t="s">
        <v>6807</v>
      </c>
      <c r="H2401">
        <v>52400</v>
      </c>
      <c r="I2401">
        <v>13590</v>
      </c>
      <c r="J2401">
        <v>18310</v>
      </c>
      <c r="K2401">
        <v>23030</v>
      </c>
      <c r="L2401">
        <v>27750</v>
      </c>
      <c r="M2401">
        <v>32470</v>
      </c>
      <c r="N2401">
        <v>36500</v>
      </c>
      <c r="O2401">
        <v>39000</v>
      </c>
      <c r="P2401">
        <v>41550</v>
      </c>
      <c r="Q2401">
        <v>44050</v>
      </c>
      <c r="R2401">
        <v>46550</v>
      </c>
      <c r="S2401">
        <v>49100</v>
      </c>
      <c r="T2401">
        <v>51600</v>
      </c>
      <c r="U2401">
        <v>54100</v>
      </c>
      <c r="V2401">
        <v>56650</v>
      </c>
      <c r="W2401">
        <v>59150</v>
      </c>
      <c r="X2401">
        <v>22050</v>
      </c>
      <c r="Y2401">
        <v>25200</v>
      </c>
      <c r="Z2401">
        <v>28350</v>
      </c>
      <c r="AA2401">
        <v>31450</v>
      </c>
      <c r="AB2401">
        <v>34000</v>
      </c>
      <c r="AC2401">
        <v>36500</v>
      </c>
      <c r="AD2401">
        <v>39000</v>
      </c>
      <c r="AE2401">
        <v>41550</v>
      </c>
      <c r="AF2401">
        <v>44050</v>
      </c>
      <c r="AG2401">
        <v>46550</v>
      </c>
      <c r="AH2401">
        <v>49100</v>
      </c>
      <c r="AI2401">
        <v>51600</v>
      </c>
      <c r="AJ2401">
        <v>54100</v>
      </c>
      <c r="AK2401">
        <v>56650</v>
      </c>
      <c r="AL2401">
        <v>59150</v>
      </c>
      <c r="AM2401">
        <v>26460</v>
      </c>
      <c r="AN2401">
        <v>30240</v>
      </c>
      <c r="AO2401">
        <v>34020</v>
      </c>
      <c r="AP2401">
        <v>37740</v>
      </c>
      <c r="AQ2401">
        <v>40800</v>
      </c>
      <c r="AR2401">
        <v>43800</v>
      </c>
      <c r="AS2401">
        <v>46800</v>
      </c>
      <c r="AT2401">
        <v>49860</v>
      </c>
      <c r="AU2401">
        <v>52860</v>
      </c>
      <c r="AV2401">
        <v>55860</v>
      </c>
      <c r="AW2401">
        <v>58920</v>
      </c>
      <c r="AX2401">
        <v>61920</v>
      </c>
      <c r="AY2401">
        <v>64920</v>
      </c>
      <c r="AZ2401">
        <v>67980</v>
      </c>
      <c r="BA2401">
        <v>70980</v>
      </c>
      <c r="BB2401">
        <v>35250</v>
      </c>
      <c r="BC2401">
        <v>40250</v>
      </c>
      <c r="BD2401">
        <v>45300</v>
      </c>
      <c r="BE2401">
        <v>50300</v>
      </c>
      <c r="BF2401">
        <v>54350</v>
      </c>
      <c r="BG2401">
        <v>58350</v>
      </c>
      <c r="BH2401">
        <v>62400</v>
      </c>
      <c r="BI2401">
        <v>66400</v>
      </c>
      <c r="BJ2401">
        <v>70450</v>
      </c>
      <c r="BK2401">
        <v>74450</v>
      </c>
      <c r="BL2401">
        <v>78500</v>
      </c>
      <c r="BM2401">
        <v>82500</v>
      </c>
      <c r="BN2401">
        <v>86550</v>
      </c>
      <c r="BO2401">
        <v>90550</v>
      </c>
      <c r="BP2401">
        <v>94600</v>
      </c>
      <c r="BQ2401" t="s">
        <v>6676</v>
      </c>
      <c r="BR2401">
        <v>0</v>
      </c>
      <c r="BS2401" s="1">
        <v>44680</v>
      </c>
    </row>
    <row r="2402" spans="1:71" x14ac:dyDescent="0.25">
      <c r="A2402">
        <v>29</v>
      </c>
      <c r="B2402">
        <v>93</v>
      </c>
      <c r="C2402" t="s">
        <v>6808</v>
      </c>
      <c r="D2402" t="s">
        <v>6673</v>
      </c>
      <c r="E2402" t="s">
        <v>5930</v>
      </c>
      <c r="F2402" t="s">
        <v>6809</v>
      </c>
      <c r="G2402" t="s">
        <v>6810</v>
      </c>
      <c r="H2402">
        <v>53900</v>
      </c>
      <c r="I2402">
        <v>13590</v>
      </c>
      <c r="J2402">
        <v>18310</v>
      </c>
      <c r="K2402">
        <v>23030</v>
      </c>
      <c r="L2402">
        <v>27750</v>
      </c>
      <c r="M2402">
        <v>32470</v>
      </c>
      <c r="N2402">
        <v>36500</v>
      </c>
      <c r="O2402">
        <v>39000</v>
      </c>
      <c r="P2402">
        <v>41550</v>
      </c>
      <c r="Q2402">
        <v>44050</v>
      </c>
      <c r="R2402">
        <v>46550</v>
      </c>
      <c r="S2402">
        <v>49100</v>
      </c>
      <c r="T2402">
        <v>51600</v>
      </c>
      <c r="U2402">
        <v>54100</v>
      </c>
      <c r="V2402">
        <v>56650</v>
      </c>
      <c r="W2402">
        <v>59150</v>
      </c>
      <c r="X2402">
        <v>22050</v>
      </c>
      <c r="Y2402">
        <v>25200</v>
      </c>
      <c r="Z2402">
        <v>28350</v>
      </c>
      <c r="AA2402">
        <v>31450</v>
      </c>
      <c r="AB2402">
        <v>34000</v>
      </c>
      <c r="AC2402">
        <v>36500</v>
      </c>
      <c r="AD2402">
        <v>39000</v>
      </c>
      <c r="AE2402">
        <v>41550</v>
      </c>
      <c r="AF2402">
        <v>44050</v>
      </c>
      <c r="AG2402">
        <v>46550</v>
      </c>
      <c r="AH2402">
        <v>49100</v>
      </c>
      <c r="AI2402">
        <v>51600</v>
      </c>
      <c r="AJ2402">
        <v>54100</v>
      </c>
      <c r="AK2402">
        <v>56650</v>
      </c>
      <c r="AL2402">
        <v>59150</v>
      </c>
      <c r="AM2402">
        <v>26460</v>
      </c>
      <c r="AN2402">
        <v>30240</v>
      </c>
      <c r="AO2402">
        <v>34020</v>
      </c>
      <c r="AP2402">
        <v>37740</v>
      </c>
      <c r="AQ2402">
        <v>40800</v>
      </c>
      <c r="AR2402">
        <v>43800</v>
      </c>
      <c r="AS2402">
        <v>46800</v>
      </c>
      <c r="AT2402">
        <v>49860</v>
      </c>
      <c r="AU2402">
        <v>52860</v>
      </c>
      <c r="AV2402">
        <v>55860</v>
      </c>
      <c r="AW2402">
        <v>58920</v>
      </c>
      <c r="AX2402">
        <v>61920</v>
      </c>
      <c r="AY2402">
        <v>64920</v>
      </c>
      <c r="AZ2402">
        <v>67980</v>
      </c>
      <c r="BA2402">
        <v>70980</v>
      </c>
      <c r="BB2402">
        <v>35250</v>
      </c>
      <c r="BC2402">
        <v>40250</v>
      </c>
      <c r="BD2402">
        <v>45300</v>
      </c>
      <c r="BE2402">
        <v>50300</v>
      </c>
      <c r="BF2402">
        <v>54350</v>
      </c>
      <c r="BG2402">
        <v>58350</v>
      </c>
      <c r="BH2402">
        <v>62400</v>
      </c>
      <c r="BI2402">
        <v>66400</v>
      </c>
      <c r="BJ2402">
        <v>70450</v>
      </c>
      <c r="BK2402">
        <v>74450</v>
      </c>
      <c r="BL2402">
        <v>78500</v>
      </c>
      <c r="BM2402">
        <v>82500</v>
      </c>
      <c r="BN2402">
        <v>86550</v>
      </c>
      <c r="BO2402">
        <v>90550</v>
      </c>
      <c r="BP2402">
        <v>94600</v>
      </c>
      <c r="BQ2402" t="s">
        <v>6676</v>
      </c>
      <c r="BR2402">
        <v>0</v>
      </c>
      <c r="BS2402" s="1">
        <v>44680</v>
      </c>
    </row>
    <row r="2403" spans="1:71" x14ac:dyDescent="0.25">
      <c r="A2403">
        <v>29</v>
      </c>
      <c r="B2403">
        <v>95</v>
      </c>
      <c r="C2403" t="s">
        <v>6811</v>
      </c>
      <c r="D2403" t="s">
        <v>6673</v>
      </c>
      <c r="E2403" t="s">
        <v>559</v>
      </c>
      <c r="F2403" t="s">
        <v>3093</v>
      </c>
      <c r="G2403" t="s">
        <v>3094</v>
      </c>
      <c r="H2403">
        <v>97700</v>
      </c>
      <c r="I2403">
        <v>20350</v>
      </c>
      <c r="J2403">
        <v>23250</v>
      </c>
      <c r="K2403">
        <v>26150</v>
      </c>
      <c r="L2403">
        <v>29050</v>
      </c>
      <c r="M2403">
        <v>32470</v>
      </c>
      <c r="N2403">
        <v>37190</v>
      </c>
      <c r="O2403">
        <v>41910</v>
      </c>
      <c r="P2403">
        <v>46630</v>
      </c>
      <c r="Q2403">
        <v>51350</v>
      </c>
      <c r="R2403">
        <v>56070</v>
      </c>
      <c r="S2403">
        <v>60790</v>
      </c>
      <c r="T2403">
        <v>65510</v>
      </c>
      <c r="U2403">
        <v>70230</v>
      </c>
      <c r="V2403">
        <v>74950</v>
      </c>
      <c r="W2403">
        <v>79670</v>
      </c>
      <c r="X2403">
        <v>33900</v>
      </c>
      <c r="Y2403">
        <v>38750</v>
      </c>
      <c r="Z2403">
        <v>43600</v>
      </c>
      <c r="AA2403">
        <v>48400</v>
      </c>
      <c r="AB2403">
        <v>52300</v>
      </c>
      <c r="AC2403">
        <v>56150</v>
      </c>
      <c r="AD2403">
        <v>60050</v>
      </c>
      <c r="AE2403">
        <v>63900</v>
      </c>
      <c r="AF2403">
        <v>67800</v>
      </c>
      <c r="AG2403">
        <v>71650</v>
      </c>
      <c r="AH2403">
        <v>75550</v>
      </c>
      <c r="AI2403">
        <v>79400</v>
      </c>
      <c r="AJ2403">
        <v>83250</v>
      </c>
      <c r="AK2403">
        <v>87150</v>
      </c>
      <c r="AL2403">
        <v>91000</v>
      </c>
      <c r="AM2403">
        <v>40680</v>
      </c>
      <c r="AN2403">
        <v>46500</v>
      </c>
      <c r="AO2403">
        <v>52320</v>
      </c>
      <c r="AP2403">
        <v>58080</v>
      </c>
      <c r="AQ2403">
        <v>62760</v>
      </c>
      <c r="AR2403">
        <v>67380</v>
      </c>
      <c r="AS2403">
        <v>72060</v>
      </c>
      <c r="AT2403">
        <v>76680</v>
      </c>
      <c r="AU2403">
        <v>81360</v>
      </c>
      <c r="AV2403">
        <v>85980</v>
      </c>
      <c r="AW2403">
        <v>90660</v>
      </c>
      <c r="AX2403">
        <v>95280</v>
      </c>
      <c r="AY2403">
        <v>99900</v>
      </c>
      <c r="AZ2403">
        <v>104580</v>
      </c>
      <c r="BA2403">
        <v>109200</v>
      </c>
      <c r="BB2403">
        <v>54250</v>
      </c>
      <c r="BC2403">
        <v>62000</v>
      </c>
      <c r="BD2403">
        <v>69750</v>
      </c>
      <c r="BE2403">
        <v>77450</v>
      </c>
      <c r="BF2403">
        <v>83650</v>
      </c>
      <c r="BG2403">
        <v>89850</v>
      </c>
      <c r="BH2403">
        <v>96050</v>
      </c>
      <c r="BI2403">
        <v>102250</v>
      </c>
      <c r="BJ2403">
        <v>108450</v>
      </c>
      <c r="BK2403">
        <v>114650</v>
      </c>
      <c r="BL2403">
        <v>120850</v>
      </c>
      <c r="BM2403">
        <v>127050</v>
      </c>
      <c r="BN2403">
        <v>133250</v>
      </c>
      <c r="BO2403">
        <v>139450</v>
      </c>
      <c r="BP2403">
        <v>145650</v>
      </c>
      <c r="BQ2403" t="s">
        <v>6676</v>
      </c>
      <c r="BR2403">
        <v>1</v>
      </c>
      <c r="BS2403" s="1">
        <v>44680</v>
      </c>
    </row>
    <row r="2404" spans="1:71" x14ac:dyDescent="0.25">
      <c r="A2404">
        <v>29</v>
      </c>
      <c r="B2404">
        <v>97</v>
      </c>
      <c r="C2404" t="s">
        <v>6812</v>
      </c>
      <c r="D2404" t="s">
        <v>6673</v>
      </c>
      <c r="E2404" t="s">
        <v>1560</v>
      </c>
      <c r="F2404" t="s">
        <v>6813</v>
      </c>
      <c r="G2404" t="s">
        <v>6814</v>
      </c>
      <c r="H2404">
        <v>65000</v>
      </c>
      <c r="I2404">
        <v>13650</v>
      </c>
      <c r="J2404">
        <v>18310</v>
      </c>
      <c r="K2404">
        <v>23030</v>
      </c>
      <c r="L2404">
        <v>27750</v>
      </c>
      <c r="M2404">
        <v>32470</v>
      </c>
      <c r="N2404">
        <v>37190</v>
      </c>
      <c r="O2404">
        <v>40300</v>
      </c>
      <c r="P2404">
        <v>42900</v>
      </c>
      <c r="Q2404">
        <v>45500</v>
      </c>
      <c r="R2404">
        <v>48100</v>
      </c>
      <c r="S2404">
        <v>50750</v>
      </c>
      <c r="T2404">
        <v>53300</v>
      </c>
      <c r="U2404">
        <v>55900</v>
      </c>
      <c r="V2404">
        <v>58500</v>
      </c>
      <c r="W2404">
        <v>61100</v>
      </c>
      <c r="X2404">
        <v>22750</v>
      </c>
      <c r="Y2404">
        <v>26000</v>
      </c>
      <c r="Z2404">
        <v>29250</v>
      </c>
      <c r="AA2404">
        <v>32500</v>
      </c>
      <c r="AB2404">
        <v>35100</v>
      </c>
      <c r="AC2404">
        <v>37700</v>
      </c>
      <c r="AD2404">
        <v>40300</v>
      </c>
      <c r="AE2404">
        <v>42900</v>
      </c>
      <c r="AF2404">
        <v>45500</v>
      </c>
      <c r="AG2404">
        <v>48100</v>
      </c>
      <c r="AH2404">
        <v>50750</v>
      </c>
      <c r="AI2404">
        <v>53300</v>
      </c>
      <c r="AJ2404">
        <v>55900</v>
      </c>
      <c r="AK2404">
        <v>58500</v>
      </c>
      <c r="AL2404">
        <v>61100</v>
      </c>
      <c r="AM2404">
        <v>27300</v>
      </c>
      <c r="AN2404">
        <v>31200</v>
      </c>
      <c r="AO2404">
        <v>35100</v>
      </c>
      <c r="AP2404">
        <v>39000</v>
      </c>
      <c r="AQ2404">
        <v>42120</v>
      </c>
      <c r="AR2404">
        <v>45240</v>
      </c>
      <c r="AS2404">
        <v>48360</v>
      </c>
      <c r="AT2404">
        <v>51480</v>
      </c>
      <c r="AU2404">
        <v>54600</v>
      </c>
      <c r="AV2404">
        <v>57720</v>
      </c>
      <c r="AW2404">
        <v>60900</v>
      </c>
      <c r="AX2404">
        <v>63960</v>
      </c>
      <c r="AY2404">
        <v>67080</v>
      </c>
      <c r="AZ2404">
        <v>70200</v>
      </c>
      <c r="BA2404">
        <v>73320</v>
      </c>
      <c r="BB2404">
        <v>36400</v>
      </c>
      <c r="BC2404">
        <v>41600</v>
      </c>
      <c r="BD2404">
        <v>46800</v>
      </c>
      <c r="BE2404">
        <v>52000</v>
      </c>
      <c r="BF2404">
        <v>56200</v>
      </c>
      <c r="BG2404">
        <v>60350</v>
      </c>
      <c r="BH2404">
        <v>64500</v>
      </c>
      <c r="BI2404">
        <v>68650</v>
      </c>
      <c r="BJ2404">
        <v>72800</v>
      </c>
      <c r="BK2404">
        <v>77000</v>
      </c>
      <c r="BL2404">
        <v>81150</v>
      </c>
      <c r="BM2404">
        <v>85300</v>
      </c>
      <c r="BN2404">
        <v>89450</v>
      </c>
      <c r="BO2404">
        <v>93600</v>
      </c>
      <c r="BP2404">
        <v>97800</v>
      </c>
      <c r="BQ2404" t="s">
        <v>6676</v>
      </c>
      <c r="BR2404">
        <v>1</v>
      </c>
      <c r="BS2404" s="1">
        <v>44680</v>
      </c>
    </row>
    <row r="2405" spans="1:71" x14ac:dyDescent="0.25">
      <c r="A2405">
        <v>29</v>
      </c>
      <c r="B2405">
        <v>99</v>
      </c>
      <c r="C2405" t="s">
        <v>6815</v>
      </c>
      <c r="D2405" t="s">
        <v>6673</v>
      </c>
      <c r="E2405" t="s">
        <v>563</v>
      </c>
      <c r="F2405" t="s">
        <v>2018</v>
      </c>
      <c r="G2405" t="s">
        <v>2019</v>
      </c>
      <c r="H2405">
        <v>97200</v>
      </c>
      <c r="I2405">
        <v>19950</v>
      </c>
      <c r="J2405">
        <v>22800</v>
      </c>
      <c r="K2405">
        <v>25650</v>
      </c>
      <c r="L2405">
        <v>28450</v>
      </c>
      <c r="M2405">
        <v>32470</v>
      </c>
      <c r="N2405">
        <v>37190</v>
      </c>
      <c r="O2405">
        <v>41910</v>
      </c>
      <c r="P2405">
        <v>46630</v>
      </c>
      <c r="Q2405">
        <v>51350</v>
      </c>
      <c r="R2405">
        <v>56070</v>
      </c>
      <c r="S2405">
        <v>60790</v>
      </c>
      <c r="T2405">
        <v>65510</v>
      </c>
      <c r="U2405">
        <v>70230</v>
      </c>
      <c r="V2405">
        <v>74950</v>
      </c>
      <c r="W2405">
        <v>79670</v>
      </c>
      <c r="X2405">
        <v>33250</v>
      </c>
      <c r="Y2405">
        <v>38000</v>
      </c>
      <c r="Z2405">
        <v>42750</v>
      </c>
      <c r="AA2405">
        <v>47450</v>
      </c>
      <c r="AB2405">
        <v>51250</v>
      </c>
      <c r="AC2405">
        <v>55050</v>
      </c>
      <c r="AD2405">
        <v>58850</v>
      </c>
      <c r="AE2405">
        <v>62650</v>
      </c>
      <c r="AF2405">
        <v>66450</v>
      </c>
      <c r="AG2405">
        <v>70250</v>
      </c>
      <c r="AH2405">
        <v>74050</v>
      </c>
      <c r="AI2405">
        <v>77850</v>
      </c>
      <c r="AJ2405">
        <v>81650</v>
      </c>
      <c r="AK2405">
        <v>85450</v>
      </c>
      <c r="AL2405">
        <v>89250</v>
      </c>
      <c r="AM2405">
        <v>39900</v>
      </c>
      <c r="AN2405">
        <v>45600</v>
      </c>
      <c r="AO2405">
        <v>51300</v>
      </c>
      <c r="AP2405">
        <v>56940</v>
      </c>
      <c r="AQ2405">
        <v>61500</v>
      </c>
      <c r="AR2405">
        <v>66060</v>
      </c>
      <c r="AS2405">
        <v>70620</v>
      </c>
      <c r="AT2405">
        <v>75180</v>
      </c>
      <c r="AU2405">
        <v>79740</v>
      </c>
      <c r="AV2405">
        <v>84300</v>
      </c>
      <c r="AW2405">
        <v>88860</v>
      </c>
      <c r="AX2405">
        <v>93420</v>
      </c>
      <c r="AY2405">
        <v>97980</v>
      </c>
      <c r="AZ2405">
        <v>102540</v>
      </c>
      <c r="BA2405">
        <v>107100</v>
      </c>
      <c r="BB2405">
        <v>53150</v>
      </c>
      <c r="BC2405">
        <v>60750</v>
      </c>
      <c r="BD2405">
        <v>68350</v>
      </c>
      <c r="BE2405">
        <v>75900</v>
      </c>
      <c r="BF2405">
        <v>82000</v>
      </c>
      <c r="BG2405">
        <v>88050</v>
      </c>
      <c r="BH2405">
        <v>94150</v>
      </c>
      <c r="BI2405">
        <v>100200</v>
      </c>
      <c r="BJ2405">
        <v>106300</v>
      </c>
      <c r="BK2405">
        <v>112350</v>
      </c>
      <c r="BL2405">
        <v>118450</v>
      </c>
      <c r="BM2405">
        <v>124500</v>
      </c>
      <c r="BN2405">
        <v>130550</v>
      </c>
      <c r="BO2405">
        <v>136650</v>
      </c>
      <c r="BP2405">
        <v>142700</v>
      </c>
      <c r="BQ2405" t="s">
        <v>6676</v>
      </c>
      <c r="BR2405">
        <v>1</v>
      </c>
      <c r="BS2405" s="1">
        <v>44680</v>
      </c>
    </row>
    <row r="2406" spans="1:71" x14ac:dyDescent="0.25">
      <c r="A2406">
        <v>29</v>
      </c>
      <c r="B2406">
        <v>101</v>
      </c>
      <c r="C2406" t="s">
        <v>6816</v>
      </c>
      <c r="D2406" t="s">
        <v>6673</v>
      </c>
      <c r="E2406" t="s">
        <v>83</v>
      </c>
      <c r="F2406" t="s">
        <v>6817</v>
      </c>
      <c r="G2406" t="s">
        <v>6818</v>
      </c>
      <c r="H2406">
        <v>77000</v>
      </c>
      <c r="I2406">
        <v>16200</v>
      </c>
      <c r="J2406">
        <v>18500</v>
      </c>
      <c r="K2406">
        <v>23030</v>
      </c>
      <c r="L2406">
        <v>27750</v>
      </c>
      <c r="M2406">
        <v>32470</v>
      </c>
      <c r="N2406">
        <v>37190</v>
      </c>
      <c r="O2406">
        <v>41910</v>
      </c>
      <c r="P2406">
        <v>46630</v>
      </c>
      <c r="Q2406">
        <v>51350</v>
      </c>
      <c r="R2406">
        <v>56070</v>
      </c>
      <c r="S2406">
        <v>60100</v>
      </c>
      <c r="T2406">
        <v>63150</v>
      </c>
      <c r="U2406">
        <v>66250</v>
      </c>
      <c r="V2406">
        <v>69300</v>
      </c>
      <c r="W2406">
        <v>72400</v>
      </c>
      <c r="X2406">
        <v>26950</v>
      </c>
      <c r="Y2406">
        <v>30800</v>
      </c>
      <c r="Z2406">
        <v>34650</v>
      </c>
      <c r="AA2406">
        <v>38500</v>
      </c>
      <c r="AB2406">
        <v>41600</v>
      </c>
      <c r="AC2406">
        <v>44700</v>
      </c>
      <c r="AD2406">
        <v>47750</v>
      </c>
      <c r="AE2406">
        <v>50850</v>
      </c>
      <c r="AF2406">
        <v>53900</v>
      </c>
      <c r="AG2406">
        <v>57000</v>
      </c>
      <c r="AH2406">
        <v>60100</v>
      </c>
      <c r="AI2406">
        <v>63150</v>
      </c>
      <c r="AJ2406">
        <v>66250</v>
      </c>
      <c r="AK2406">
        <v>69300</v>
      </c>
      <c r="AL2406">
        <v>72400</v>
      </c>
      <c r="AM2406">
        <v>32340</v>
      </c>
      <c r="AN2406">
        <v>36960</v>
      </c>
      <c r="AO2406">
        <v>41580</v>
      </c>
      <c r="AP2406">
        <v>46200</v>
      </c>
      <c r="AQ2406">
        <v>49920</v>
      </c>
      <c r="AR2406">
        <v>53640</v>
      </c>
      <c r="AS2406">
        <v>57300</v>
      </c>
      <c r="AT2406">
        <v>61020</v>
      </c>
      <c r="AU2406">
        <v>64680</v>
      </c>
      <c r="AV2406">
        <v>68400</v>
      </c>
      <c r="AW2406">
        <v>72120</v>
      </c>
      <c r="AX2406">
        <v>75780</v>
      </c>
      <c r="AY2406">
        <v>79500</v>
      </c>
      <c r="AZ2406">
        <v>83160</v>
      </c>
      <c r="BA2406">
        <v>86880</v>
      </c>
      <c r="BB2406">
        <v>43150</v>
      </c>
      <c r="BC2406">
        <v>49300</v>
      </c>
      <c r="BD2406">
        <v>55450</v>
      </c>
      <c r="BE2406">
        <v>61600</v>
      </c>
      <c r="BF2406">
        <v>66550</v>
      </c>
      <c r="BG2406">
        <v>71500</v>
      </c>
      <c r="BH2406">
        <v>76400</v>
      </c>
      <c r="BI2406">
        <v>81350</v>
      </c>
      <c r="BJ2406">
        <v>86250</v>
      </c>
      <c r="BK2406">
        <v>91200</v>
      </c>
      <c r="BL2406">
        <v>96100</v>
      </c>
      <c r="BM2406">
        <v>101050</v>
      </c>
      <c r="BN2406">
        <v>106000</v>
      </c>
      <c r="BO2406">
        <v>110900</v>
      </c>
      <c r="BP2406">
        <v>115850</v>
      </c>
      <c r="BQ2406" t="s">
        <v>6676</v>
      </c>
      <c r="BR2406">
        <v>0</v>
      </c>
      <c r="BS2406" s="1">
        <v>44680</v>
      </c>
    </row>
    <row r="2407" spans="1:71" x14ac:dyDescent="0.25">
      <c r="A2407">
        <v>29</v>
      </c>
      <c r="B2407">
        <v>103</v>
      </c>
      <c r="C2407" t="s">
        <v>6819</v>
      </c>
      <c r="D2407" t="s">
        <v>6673</v>
      </c>
      <c r="E2407" t="s">
        <v>2154</v>
      </c>
      <c r="F2407" t="s">
        <v>6820</v>
      </c>
      <c r="G2407" t="s">
        <v>6821</v>
      </c>
      <c r="H2407">
        <v>59200</v>
      </c>
      <c r="I2407">
        <v>13590</v>
      </c>
      <c r="J2407">
        <v>18310</v>
      </c>
      <c r="K2407">
        <v>23030</v>
      </c>
      <c r="L2407">
        <v>27750</v>
      </c>
      <c r="M2407">
        <v>32470</v>
      </c>
      <c r="N2407">
        <v>36700</v>
      </c>
      <c r="O2407">
        <v>39200</v>
      </c>
      <c r="P2407">
        <v>41750</v>
      </c>
      <c r="Q2407">
        <v>44250</v>
      </c>
      <c r="R2407">
        <v>46800</v>
      </c>
      <c r="S2407">
        <v>49300</v>
      </c>
      <c r="T2407">
        <v>51850</v>
      </c>
      <c r="U2407">
        <v>54400</v>
      </c>
      <c r="V2407">
        <v>56900</v>
      </c>
      <c r="W2407">
        <v>59450</v>
      </c>
      <c r="X2407">
        <v>22150</v>
      </c>
      <c r="Y2407">
        <v>25300</v>
      </c>
      <c r="Z2407">
        <v>28450</v>
      </c>
      <c r="AA2407">
        <v>31600</v>
      </c>
      <c r="AB2407">
        <v>34150</v>
      </c>
      <c r="AC2407">
        <v>36700</v>
      </c>
      <c r="AD2407">
        <v>39200</v>
      </c>
      <c r="AE2407">
        <v>41750</v>
      </c>
      <c r="AF2407">
        <v>44250</v>
      </c>
      <c r="AG2407">
        <v>46800</v>
      </c>
      <c r="AH2407">
        <v>49300</v>
      </c>
      <c r="AI2407">
        <v>51850</v>
      </c>
      <c r="AJ2407">
        <v>54400</v>
      </c>
      <c r="AK2407">
        <v>56900</v>
      </c>
      <c r="AL2407">
        <v>59450</v>
      </c>
      <c r="AM2407">
        <v>26580</v>
      </c>
      <c r="AN2407">
        <v>30360</v>
      </c>
      <c r="AO2407">
        <v>34140</v>
      </c>
      <c r="AP2407">
        <v>37920</v>
      </c>
      <c r="AQ2407">
        <v>40980</v>
      </c>
      <c r="AR2407">
        <v>44040</v>
      </c>
      <c r="AS2407">
        <v>47040</v>
      </c>
      <c r="AT2407">
        <v>50100</v>
      </c>
      <c r="AU2407">
        <v>53100</v>
      </c>
      <c r="AV2407">
        <v>56160</v>
      </c>
      <c r="AW2407">
        <v>59160</v>
      </c>
      <c r="AX2407">
        <v>62220</v>
      </c>
      <c r="AY2407">
        <v>65280</v>
      </c>
      <c r="AZ2407">
        <v>68280</v>
      </c>
      <c r="BA2407">
        <v>71340</v>
      </c>
      <c r="BB2407">
        <v>35400</v>
      </c>
      <c r="BC2407">
        <v>40450</v>
      </c>
      <c r="BD2407">
        <v>45500</v>
      </c>
      <c r="BE2407">
        <v>50550</v>
      </c>
      <c r="BF2407">
        <v>54600</v>
      </c>
      <c r="BG2407">
        <v>58650</v>
      </c>
      <c r="BH2407">
        <v>62700</v>
      </c>
      <c r="BI2407">
        <v>66750</v>
      </c>
      <c r="BJ2407">
        <v>70800</v>
      </c>
      <c r="BK2407">
        <v>74850</v>
      </c>
      <c r="BL2407">
        <v>78900</v>
      </c>
      <c r="BM2407">
        <v>82950</v>
      </c>
      <c r="BN2407">
        <v>86950</v>
      </c>
      <c r="BO2407">
        <v>91000</v>
      </c>
      <c r="BP2407">
        <v>95050</v>
      </c>
      <c r="BQ2407" t="s">
        <v>6676</v>
      </c>
      <c r="BR2407">
        <v>0</v>
      </c>
      <c r="BS2407" s="1">
        <v>44680</v>
      </c>
    </row>
    <row r="2408" spans="1:71" x14ac:dyDescent="0.25">
      <c r="A2408">
        <v>29</v>
      </c>
      <c r="B2408">
        <v>105</v>
      </c>
      <c r="C2408" t="s">
        <v>6822</v>
      </c>
      <c r="D2408" t="s">
        <v>6673</v>
      </c>
      <c r="E2408" t="s">
        <v>6823</v>
      </c>
      <c r="F2408" t="s">
        <v>6824</v>
      </c>
      <c r="G2408" t="s">
        <v>6825</v>
      </c>
      <c r="H2408">
        <v>62500</v>
      </c>
      <c r="I2408">
        <v>13590</v>
      </c>
      <c r="J2408">
        <v>18310</v>
      </c>
      <c r="K2408">
        <v>23030</v>
      </c>
      <c r="L2408">
        <v>27750</v>
      </c>
      <c r="M2408">
        <v>32470</v>
      </c>
      <c r="N2408">
        <v>36850</v>
      </c>
      <c r="O2408">
        <v>39400</v>
      </c>
      <c r="P2408">
        <v>41950</v>
      </c>
      <c r="Q2408">
        <v>44450</v>
      </c>
      <c r="R2408">
        <v>47000</v>
      </c>
      <c r="S2408">
        <v>49550</v>
      </c>
      <c r="T2408">
        <v>52100</v>
      </c>
      <c r="U2408">
        <v>54650</v>
      </c>
      <c r="V2408">
        <v>57150</v>
      </c>
      <c r="W2408">
        <v>59700</v>
      </c>
      <c r="X2408">
        <v>22250</v>
      </c>
      <c r="Y2408">
        <v>25400</v>
      </c>
      <c r="Z2408">
        <v>28600</v>
      </c>
      <c r="AA2408">
        <v>31750</v>
      </c>
      <c r="AB2408">
        <v>34300</v>
      </c>
      <c r="AC2408">
        <v>36850</v>
      </c>
      <c r="AD2408">
        <v>39400</v>
      </c>
      <c r="AE2408">
        <v>41950</v>
      </c>
      <c r="AF2408">
        <v>44450</v>
      </c>
      <c r="AG2408">
        <v>47000</v>
      </c>
      <c r="AH2408">
        <v>49550</v>
      </c>
      <c r="AI2408">
        <v>52100</v>
      </c>
      <c r="AJ2408">
        <v>54650</v>
      </c>
      <c r="AK2408">
        <v>57150</v>
      </c>
      <c r="AL2408">
        <v>59700</v>
      </c>
      <c r="AM2408">
        <v>26700</v>
      </c>
      <c r="AN2408">
        <v>30480</v>
      </c>
      <c r="AO2408">
        <v>34320</v>
      </c>
      <c r="AP2408">
        <v>38100</v>
      </c>
      <c r="AQ2408">
        <v>41160</v>
      </c>
      <c r="AR2408">
        <v>44220</v>
      </c>
      <c r="AS2408">
        <v>47280</v>
      </c>
      <c r="AT2408">
        <v>50340</v>
      </c>
      <c r="AU2408">
        <v>53340</v>
      </c>
      <c r="AV2408">
        <v>56400</v>
      </c>
      <c r="AW2408">
        <v>59460</v>
      </c>
      <c r="AX2408">
        <v>62520</v>
      </c>
      <c r="AY2408">
        <v>65580</v>
      </c>
      <c r="AZ2408">
        <v>68580</v>
      </c>
      <c r="BA2408">
        <v>71640</v>
      </c>
      <c r="BB2408">
        <v>35600</v>
      </c>
      <c r="BC2408">
        <v>40650</v>
      </c>
      <c r="BD2408">
        <v>45750</v>
      </c>
      <c r="BE2408">
        <v>50800</v>
      </c>
      <c r="BF2408">
        <v>54900</v>
      </c>
      <c r="BG2408">
        <v>58950</v>
      </c>
      <c r="BH2408">
        <v>63000</v>
      </c>
      <c r="BI2408">
        <v>67100</v>
      </c>
      <c r="BJ2408">
        <v>71150</v>
      </c>
      <c r="BK2408">
        <v>75200</v>
      </c>
      <c r="BL2408">
        <v>79250</v>
      </c>
      <c r="BM2408">
        <v>83350</v>
      </c>
      <c r="BN2408">
        <v>87400</v>
      </c>
      <c r="BO2408">
        <v>91450</v>
      </c>
      <c r="BP2408">
        <v>95550</v>
      </c>
      <c r="BQ2408" t="s">
        <v>6676</v>
      </c>
      <c r="BR2408">
        <v>0</v>
      </c>
      <c r="BS2408" s="1">
        <v>44680</v>
      </c>
    </row>
    <row r="2409" spans="1:71" x14ac:dyDescent="0.25">
      <c r="A2409">
        <v>29</v>
      </c>
      <c r="B2409">
        <v>107</v>
      </c>
      <c r="C2409" t="s">
        <v>6826</v>
      </c>
      <c r="D2409" t="s">
        <v>6673</v>
      </c>
      <c r="E2409" t="s">
        <v>88</v>
      </c>
      <c r="F2409" t="s">
        <v>3093</v>
      </c>
      <c r="G2409" t="s">
        <v>3094</v>
      </c>
      <c r="H2409">
        <v>97700</v>
      </c>
      <c r="I2409">
        <v>20350</v>
      </c>
      <c r="J2409">
        <v>23250</v>
      </c>
      <c r="K2409">
        <v>26150</v>
      </c>
      <c r="L2409">
        <v>29050</v>
      </c>
      <c r="M2409">
        <v>32470</v>
      </c>
      <c r="N2409">
        <v>37190</v>
      </c>
      <c r="O2409">
        <v>41910</v>
      </c>
      <c r="P2409">
        <v>46630</v>
      </c>
      <c r="Q2409">
        <v>51350</v>
      </c>
      <c r="R2409">
        <v>56070</v>
      </c>
      <c r="S2409">
        <v>60790</v>
      </c>
      <c r="T2409">
        <v>65510</v>
      </c>
      <c r="U2409">
        <v>70230</v>
      </c>
      <c r="V2409">
        <v>74950</v>
      </c>
      <c r="W2409">
        <v>79670</v>
      </c>
      <c r="X2409">
        <v>33900</v>
      </c>
      <c r="Y2409">
        <v>38750</v>
      </c>
      <c r="Z2409">
        <v>43600</v>
      </c>
      <c r="AA2409">
        <v>48400</v>
      </c>
      <c r="AB2409">
        <v>52300</v>
      </c>
      <c r="AC2409">
        <v>56150</v>
      </c>
      <c r="AD2409">
        <v>60050</v>
      </c>
      <c r="AE2409">
        <v>63900</v>
      </c>
      <c r="AF2409">
        <v>67800</v>
      </c>
      <c r="AG2409">
        <v>71650</v>
      </c>
      <c r="AH2409">
        <v>75550</v>
      </c>
      <c r="AI2409">
        <v>79400</v>
      </c>
      <c r="AJ2409">
        <v>83250</v>
      </c>
      <c r="AK2409">
        <v>87150</v>
      </c>
      <c r="AL2409">
        <v>91000</v>
      </c>
      <c r="AM2409">
        <v>40680</v>
      </c>
      <c r="AN2409">
        <v>46500</v>
      </c>
      <c r="AO2409">
        <v>52320</v>
      </c>
      <c r="AP2409">
        <v>58080</v>
      </c>
      <c r="AQ2409">
        <v>62760</v>
      </c>
      <c r="AR2409">
        <v>67380</v>
      </c>
      <c r="AS2409">
        <v>72060</v>
      </c>
      <c r="AT2409">
        <v>76680</v>
      </c>
      <c r="AU2409">
        <v>81360</v>
      </c>
      <c r="AV2409">
        <v>85980</v>
      </c>
      <c r="AW2409">
        <v>90660</v>
      </c>
      <c r="AX2409">
        <v>95280</v>
      </c>
      <c r="AY2409">
        <v>99900</v>
      </c>
      <c r="AZ2409">
        <v>104580</v>
      </c>
      <c r="BA2409">
        <v>109200</v>
      </c>
      <c r="BB2409">
        <v>54250</v>
      </c>
      <c r="BC2409">
        <v>62000</v>
      </c>
      <c r="BD2409">
        <v>69750</v>
      </c>
      <c r="BE2409">
        <v>77450</v>
      </c>
      <c r="BF2409">
        <v>83650</v>
      </c>
      <c r="BG2409">
        <v>89850</v>
      </c>
      <c r="BH2409">
        <v>96050</v>
      </c>
      <c r="BI2409">
        <v>102250</v>
      </c>
      <c r="BJ2409">
        <v>108450</v>
      </c>
      <c r="BK2409">
        <v>114650</v>
      </c>
      <c r="BL2409">
        <v>120850</v>
      </c>
      <c r="BM2409">
        <v>127050</v>
      </c>
      <c r="BN2409">
        <v>133250</v>
      </c>
      <c r="BO2409">
        <v>139450</v>
      </c>
      <c r="BP2409">
        <v>145650</v>
      </c>
      <c r="BQ2409" t="s">
        <v>6676</v>
      </c>
      <c r="BR2409">
        <v>1</v>
      </c>
      <c r="BS2409" s="1">
        <v>44680</v>
      </c>
    </row>
    <row r="2410" spans="1:71" x14ac:dyDescent="0.25">
      <c r="A2410">
        <v>29</v>
      </c>
      <c r="B2410">
        <v>109</v>
      </c>
      <c r="C2410" t="s">
        <v>6827</v>
      </c>
      <c r="D2410" t="s">
        <v>6673</v>
      </c>
      <c r="E2410" t="s">
        <v>92</v>
      </c>
      <c r="F2410" t="s">
        <v>6828</v>
      </c>
      <c r="G2410" t="s">
        <v>6829</v>
      </c>
      <c r="H2410">
        <v>59100</v>
      </c>
      <c r="I2410">
        <v>13590</v>
      </c>
      <c r="J2410">
        <v>18310</v>
      </c>
      <c r="K2410">
        <v>23030</v>
      </c>
      <c r="L2410">
        <v>27750</v>
      </c>
      <c r="M2410">
        <v>32470</v>
      </c>
      <c r="N2410">
        <v>36500</v>
      </c>
      <c r="O2410">
        <v>39000</v>
      </c>
      <c r="P2410">
        <v>41550</v>
      </c>
      <c r="Q2410">
        <v>44050</v>
      </c>
      <c r="R2410">
        <v>46550</v>
      </c>
      <c r="S2410">
        <v>49100</v>
      </c>
      <c r="T2410">
        <v>51600</v>
      </c>
      <c r="U2410">
        <v>54100</v>
      </c>
      <c r="V2410">
        <v>56650</v>
      </c>
      <c r="W2410">
        <v>59150</v>
      </c>
      <c r="X2410">
        <v>22050</v>
      </c>
      <c r="Y2410">
        <v>25200</v>
      </c>
      <c r="Z2410">
        <v>28350</v>
      </c>
      <c r="AA2410">
        <v>31450</v>
      </c>
      <c r="AB2410">
        <v>34000</v>
      </c>
      <c r="AC2410">
        <v>36500</v>
      </c>
      <c r="AD2410">
        <v>39000</v>
      </c>
      <c r="AE2410">
        <v>41550</v>
      </c>
      <c r="AF2410">
        <v>44050</v>
      </c>
      <c r="AG2410">
        <v>46550</v>
      </c>
      <c r="AH2410">
        <v>49100</v>
      </c>
      <c r="AI2410">
        <v>51600</v>
      </c>
      <c r="AJ2410">
        <v>54100</v>
      </c>
      <c r="AK2410">
        <v>56650</v>
      </c>
      <c r="AL2410">
        <v>59150</v>
      </c>
      <c r="AM2410">
        <v>26460</v>
      </c>
      <c r="AN2410">
        <v>30240</v>
      </c>
      <c r="AO2410">
        <v>34020</v>
      </c>
      <c r="AP2410">
        <v>37740</v>
      </c>
      <c r="AQ2410">
        <v>40800</v>
      </c>
      <c r="AR2410">
        <v>43800</v>
      </c>
      <c r="AS2410">
        <v>46800</v>
      </c>
      <c r="AT2410">
        <v>49860</v>
      </c>
      <c r="AU2410">
        <v>52860</v>
      </c>
      <c r="AV2410">
        <v>55860</v>
      </c>
      <c r="AW2410">
        <v>58920</v>
      </c>
      <c r="AX2410">
        <v>61920</v>
      </c>
      <c r="AY2410">
        <v>64920</v>
      </c>
      <c r="AZ2410">
        <v>67980</v>
      </c>
      <c r="BA2410">
        <v>70980</v>
      </c>
      <c r="BB2410">
        <v>35250</v>
      </c>
      <c r="BC2410">
        <v>40250</v>
      </c>
      <c r="BD2410">
        <v>45300</v>
      </c>
      <c r="BE2410">
        <v>50300</v>
      </c>
      <c r="BF2410">
        <v>54350</v>
      </c>
      <c r="BG2410">
        <v>58350</v>
      </c>
      <c r="BH2410">
        <v>62400</v>
      </c>
      <c r="BI2410">
        <v>66400</v>
      </c>
      <c r="BJ2410">
        <v>70450</v>
      </c>
      <c r="BK2410">
        <v>74450</v>
      </c>
      <c r="BL2410">
        <v>78500</v>
      </c>
      <c r="BM2410">
        <v>82500</v>
      </c>
      <c r="BN2410">
        <v>86550</v>
      </c>
      <c r="BO2410">
        <v>90550</v>
      </c>
      <c r="BP2410">
        <v>94600</v>
      </c>
      <c r="BQ2410" t="s">
        <v>6676</v>
      </c>
      <c r="BR2410">
        <v>0</v>
      </c>
      <c r="BS2410" s="1">
        <v>44680</v>
      </c>
    </row>
    <row r="2411" spans="1:71" x14ac:dyDescent="0.25">
      <c r="A2411">
        <v>29</v>
      </c>
      <c r="B2411">
        <v>111</v>
      </c>
      <c r="C2411" t="s">
        <v>6830</v>
      </c>
      <c r="D2411" t="s">
        <v>6673</v>
      </c>
      <c r="E2411" t="s">
        <v>1942</v>
      </c>
      <c r="F2411" t="s">
        <v>6831</v>
      </c>
      <c r="G2411" t="s">
        <v>6832</v>
      </c>
      <c r="H2411">
        <v>63500</v>
      </c>
      <c r="I2411">
        <v>13590</v>
      </c>
      <c r="J2411">
        <v>18310</v>
      </c>
      <c r="K2411">
        <v>23030</v>
      </c>
      <c r="L2411">
        <v>27750</v>
      </c>
      <c r="M2411">
        <v>32470</v>
      </c>
      <c r="N2411">
        <v>36850</v>
      </c>
      <c r="O2411">
        <v>39400</v>
      </c>
      <c r="P2411">
        <v>41950</v>
      </c>
      <c r="Q2411">
        <v>44450</v>
      </c>
      <c r="R2411">
        <v>47000</v>
      </c>
      <c r="S2411">
        <v>49550</v>
      </c>
      <c r="T2411">
        <v>52100</v>
      </c>
      <c r="U2411">
        <v>54650</v>
      </c>
      <c r="V2411">
        <v>57150</v>
      </c>
      <c r="W2411">
        <v>59700</v>
      </c>
      <c r="X2411">
        <v>22250</v>
      </c>
      <c r="Y2411">
        <v>25400</v>
      </c>
      <c r="Z2411">
        <v>28600</v>
      </c>
      <c r="AA2411">
        <v>31750</v>
      </c>
      <c r="AB2411">
        <v>34300</v>
      </c>
      <c r="AC2411">
        <v>36850</v>
      </c>
      <c r="AD2411">
        <v>39400</v>
      </c>
      <c r="AE2411">
        <v>41950</v>
      </c>
      <c r="AF2411">
        <v>44450</v>
      </c>
      <c r="AG2411">
        <v>47000</v>
      </c>
      <c r="AH2411">
        <v>49550</v>
      </c>
      <c r="AI2411">
        <v>52100</v>
      </c>
      <c r="AJ2411">
        <v>54650</v>
      </c>
      <c r="AK2411">
        <v>57150</v>
      </c>
      <c r="AL2411">
        <v>59700</v>
      </c>
      <c r="AM2411">
        <v>26700</v>
      </c>
      <c r="AN2411">
        <v>30480</v>
      </c>
      <c r="AO2411">
        <v>34320</v>
      </c>
      <c r="AP2411">
        <v>38100</v>
      </c>
      <c r="AQ2411">
        <v>41160</v>
      </c>
      <c r="AR2411">
        <v>44220</v>
      </c>
      <c r="AS2411">
        <v>47280</v>
      </c>
      <c r="AT2411">
        <v>50340</v>
      </c>
      <c r="AU2411">
        <v>53340</v>
      </c>
      <c r="AV2411">
        <v>56400</v>
      </c>
      <c r="AW2411">
        <v>59460</v>
      </c>
      <c r="AX2411">
        <v>62520</v>
      </c>
      <c r="AY2411">
        <v>65580</v>
      </c>
      <c r="AZ2411">
        <v>68580</v>
      </c>
      <c r="BA2411">
        <v>71640</v>
      </c>
      <c r="BB2411">
        <v>35600</v>
      </c>
      <c r="BC2411">
        <v>40650</v>
      </c>
      <c r="BD2411">
        <v>45750</v>
      </c>
      <c r="BE2411">
        <v>50800</v>
      </c>
      <c r="BF2411">
        <v>54900</v>
      </c>
      <c r="BG2411">
        <v>58950</v>
      </c>
      <c r="BH2411">
        <v>63000</v>
      </c>
      <c r="BI2411">
        <v>67100</v>
      </c>
      <c r="BJ2411">
        <v>71150</v>
      </c>
      <c r="BK2411">
        <v>75200</v>
      </c>
      <c r="BL2411">
        <v>79250</v>
      </c>
      <c r="BM2411">
        <v>83350</v>
      </c>
      <c r="BN2411">
        <v>87400</v>
      </c>
      <c r="BO2411">
        <v>91450</v>
      </c>
      <c r="BP2411">
        <v>95550</v>
      </c>
      <c r="BQ2411" t="s">
        <v>6676</v>
      </c>
      <c r="BR2411">
        <v>0</v>
      </c>
      <c r="BS2411" s="1">
        <v>44680</v>
      </c>
    </row>
    <row r="2412" spans="1:71" x14ac:dyDescent="0.25">
      <c r="A2412">
        <v>29</v>
      </c>
      <c r="B2412">
        <v>113</v>
      </c>
      <c r="C2412" t="s">
        <v>6833</v>
      </c>
      <c r="D2412" t="s">
        <v>6673</v>
      </c>
      <c r="E2412" t="s">
        <v>100</v>
      </c>
      <c r="F2412" t="s">
        <v>2018</v>
      </c>
      <c r="G2412" t="s">
        <v>2019</v>
      </c>
      <c r="H2412">
        <v>97200</v>
      </c>
      <c r="I2412">
        <v>19950</v>
      </c>
      <c r="J2412">
        <v>22800</v>
      </c>
      <c r="K2412">
        <v>25650</v>
      </c>
      <c r="L2412">
        <v>28450</v>
      </c>
      <c r="M2412">
        <v>32470</v>
      </c>
      <c r="N2412">
        <v>37190</v>
      </c>
      <c r="O2412">
        <v>41910</v>
      </c>
      <c r="P2412">
        <v>46630</v>
      </c>
      <c r="Q2412">
        <v>51350</v>
      </c>
      <c r="R2412">
        <v>56070</v>
      </c>
      <c r="S2412">
        <v>60790</v>
      </c>
      <c r="T2412">
        <v>65510</v>
      </c>
      <c r="U2412">
        <v>70230</v>
      </c>
      <c r="V2412">
        <v>74950</v>
      </c>
      <c r="W2412">
        <v>79670</v>
      </c>
      <c r="X2412">
        <v>33250</v>
      </c>
      <c r="Y2412">
        <v>38000</v>
      </c>
      <c r="Z2412">
        <v>42750</v>
      </c>
      <c r="AA2412">
        <v>47450</v>
      </c>
      <c r="AB2412">
        <v>51250</v>
      </c>
      <c r="AC2412">
        <v>55050</v>
      </c>
      <c r="AD2412">
        <v>58850</v>
      </c>
      <c r="AE2412">
        <v>62650</v>
      </c>
      <c r="AF2412">
        <v>66450</v>
      </c>
      <c r="AG2412">
        <v>70250</v>
      </c>
      <c r="AH2412">
        <v>74050</v>
      </c>
      <c r="AI2412">
        <v>77850</v>
      </c>
      <c r="AJ2412">
        <v>81650</v>
      </c>
      <c r="AK2412">
        <v>85450</v>
      </c>
      <c r="AL2412">
        <v>89250</v>
      </c>
      <c r="AM2412">
        <v>39900</v>
      </c>
      <c r="AN2412">
        <v>45600</v>
      </c>
      <c r="AO2412">
        <v>51300</v>
      </c>
      <c r="AP2412">
        <v>56940</v>
      </c>
      <c r="AQ2412">
        <v>61500</v>
      </c>
      <c r="AR2412">
        <v>66060</v>
      </c>
      <c r="AS2412">
        <v>70620</v>
      </c>
      <c r="AT2412">
        <v>75180</v>
      </c>
      <c r="AU2412">
        <v>79740</v>
      </c>
      <c r="AV2412">
        <v>84300</v>
      </c>
      <c r="AW2412">
        <v>88860</v>
      </c>
      <c r="AX2412">
        <v>93420</v>
      </c>
      <c r="AY2412">
        <v>97980</v>
      </c>
      <c r="AZ2412">
        <v>102540</v>
      </c>
      <c r="BA2412">
        <v>107100</v>
      </c>
      <c r="BB2412">
        <v>53150</v>
      </c>
      <c r="BC2412">
        <v>60750</v>
      </c>
      <c r="BD2412">
        <v>68350</v>
      </c>
      <c r="BE2412">
        <v>75900</v>
      </c>
      <c r="BF2412">
        <v>82000</v>
      </c>
      <c r="BG2412">
        <v>88050</v>
      </c>
      <c r="BH2412">
        <v>94150</v>
      </c>
      <c r="BI2412">
        <v>100200</v>
      </c>
      <c r="BJ2412">
        <v>106300</v>
      </c>
      <c r="BK2412">
        <v>112350</v>
      </c>
      <c r="BL2412">
        <v>118450</v>
      </c>
      <c r="BM2412">
        <v>124500</v>
      </c>
      <c r="BN2412">
        <v>130550</v>
      </c>
      <c r="BO2412">
        <v>136650</v>
      </c>
      <c r="BP2412">
        <v>142700</v>
      </c>
      <c r="BQ2412" t="s">
        <v>6676</v>
      </c>
      <c r="BR2412">
        <v>1</v>
      </c>
      <c r="BS2412" s="1">
        <v>44680</v>
      </c>
    </row>
    <row r="2413" spans="1:71" x14ac:dyDescent="0.25">
      <c r="A2413">
        <v>29</v>
      </c>
      <c r="B2413">
        <v>115</v>
      </c>
      <c r="C2413" t="s">
        <v>6834</v>
      </c>
      <c r="D2413" t="s">
        <v>6673</v>
      </c>
      <c r="E2413" t="s">
        <v>2792</v>
      </c>
      <c r="F2413" t="s">
        <v>6835</v>
      </c>
      <c r="G2413" t="s">
        <v>6836</v>
      </c>
      <c r="H2413">
        <v>58000</v>
      </c>
      <c r="I2413">
        <v>13590</v>
      </c>
      <c r="J2413">
        <v>18310</v>
      </c>
      <c r="K2413">
        <v>23030</v>
      </c>
      <c r="L2413">
        <v>27750</v>
      </c>
      <c r="M2413">
        <v>32470</v>
      </c>
      <c r="N2413">
        <v>36500</v>
      </c>
      <c r="O2413">
        <v>39000</v>
      </c>
      <c r="P2413">
        <v>41550</v>
      </c>
      <c r="Q2413">
        <v>44050</v>
      </c>
      <c r="R2413">
        <v>46550</v>
      </c>
      <c r="S2413">
        <v>49100</v>
      </c>
      <c r="T2413">
        <v>51600</v>
      </c>
      <c r="U2413">
        <v>54100</v>
      </c>
      <c r="V2413">
        <v>56650</v>
      </c>
      <c r="W2413">
        <v>59150</v>
      </c>
      <c r="X2413">
        <v>22050</v>
      </c>
      <c r="Y2413">
        <v>25200</v>
      </c>
      <c r="Z2413">
        <v>28350</v>
      </c>
      <c r="AA2413">
        <v>31450</v>
      </c>
      <c r="AB2413">
        <v>34000</v>
      </c>
      <c r="AC2413">
        <v>36500</v>
      </c>
      <c r="AD2413">
        <v>39000</v>
      </c>
      <c r="AE2413">
        <v>41550</v>
      </c>
      <c r="AF2413">
        <v>44050</v>
      </c>
      <c r="AG2413">
        <v>46550</v>
      </c>
      <c r="AH2413">
        <v>49100</v>
      </c>
      <c r="AI2413">
        <v>51600</v>
      </c>
      <c r="AJ2413">
        <v>54100</v>
      </c>
      <c r="AK2413">
        <v>56650</v>
      </c>
      <c r="AL2413">
        <v>59150</v>
      </c>
      <c r="AM2413">
        <v>26460</v>
      </c>
      <c r="AN2413">
        <v>30240</v>
      </c>
      <c r="AO2413">
        <v>34020</v>
      </c>
      <c r="AP2413">
        <v>37740</v>
      </c>
      <c r="AQ2413">
        <v>40800</v>
      </c>
      <c r="AR2413">
        <v>43800</v>
      </c>
      <c r="AS2413">
        <v>46800</v>
      </c>
      <c r="AT2413">
        <v>49860</v>
      </c>
      <c r="AU2413">
        <v>52860</v>
      </c>
      <c r="AV2413">
        <v>55860</v>
      </c>
      <c r="AW2413">
        <v>58920</v>
      </c>
      <c r="AX2413">
        <v>61920</v>
      </c>
      <c r="AY2413">
        <v>64920</v>
      </c>
      <c r="AZ2413">
        <v>67980</v>
      </c>
      <c r="BA2413">
        <v>70980</v>
      </c>
      <c r="BB2413">
        <v>35250</v>
      </c>
      <c r="BC2413">
        <v>40250</v>
      </c>
      <c r="BD2413">
        <v>45300</v>
      </c>
      <c r="BE2413">
        <v>50300</v>
      </c>
      <c r="BF2413">
        <v>54350</v>
      </c>
      <c r="BG2413">
        <v>58350</v>
      </c>
      <c r="BH2413">
        <v>62400</v>
      </c>
      <c r="BI2413">
        <v>66400</v>
      </c>
      <c r="BJ2413">
        <v>70450</v>
      </c>
      <c r="BK2413">
        <v>74450</v>
      </c>
      <c r="BL2413">
        <v>78500</v>
      </c>
      <c r="BM2413">
        <v>82500</v>
      </c>
      <c r="BN2413">
        <v>86550</v>
      </c>
      <c r="BO2413">
        <v>90550</v>
      </c>
      <c r="BP2413">
        <v>94600</v>
      </c>
      <c r="BQ2413" t="s">
        <v>6676</v>
      </c>
      <c r="BR2413">
        <v>0</v>
      </c>
      <c r="BS2413" s="1">
        <v>44680</v>
      </c>
    </row>
    <row r="2414" spans="1:71" x14ac:dyDescent="0.25">
      <c r="A2414">
        <v>29</v>
      </c>
      <c r="B2414">
        <v>117</v>
      </c>
      <c r="C2414" t="s">
        <v>6837</v>
      </c>
      <c r="D2414" t="s">
        <v>6673</v>
      </c>
      <c r="E2414" t="s">
        <v>2169</v>
      </c>
      <c r="F2414" t="s">
        <v>6838</v>
      </c>
      <c r="G2414" t="s">
        <v>6839</v>
      </c>
      <c r="H2414">
        <v>67200</v>
      </c>
      <c r="I2414">
        <v>14150</v>
      </c>
      <c r="J2414">
        <v>18310</v>
      </c>
      <c r="K2414">
        <v>23030</v>
      </c>
      <c r="L2414">
        <v>27750</v>
      </c>
      <c r="M2414">
        <v>32470</v>
      </c>
      <c r="N2414">
        <v>37190</v>
      </c>
      <c r="O2414">
        <v>41700</v>
      </c>
      <c r="P2414">
        <v>44400</v>
      </c>
      <c r="Q2414">
        <v>47050</v>
      </c>
      <c r="R2414">
        <v>49750</v>
      </c>
      <c r="S2414">
        <v>52450</v>
      </c>
      <c r="T2414">
        <v>55150</v>
      </c>
      <c r="U2414">
        <v>57800</v>
      </c>
      <c r="V2414">
        <v>60500</v>
      </c>
      <c r="W2414">
        <v>63200</v>
      </c>
      <c r="X2414">
        <v>23550</v>
      </c>
      <c r="Y2414">
        <v>26900</v>
      </c>
      <c r="Z2414">
        <v>30250</v>
      </c>
      <c r="AA2414">
        <v>33600</v>
      </c>
      <c r="AB2414">
        <v>36300</v>
      </c>
      <c r="AC2414">
        <v>39000</v>
      </c>
      <c r="AD2414">
        <v>41700</v>
      </c>
      <c r="AE2414">
        <v>44400</v>
      </c>
      <c r="AF2414">
        <v>47050</v>
      </c>
      <c r="AG2414">
        <v>49750</v>
      </c>
      <c r="AH2414">
        <v>52450</v>
      </c>
      <c r="AI2414">
        <v>55150</v>
      </c>
      <c r="AJ2414">
        <v>57800</v>
      </c>
      <c r="AK2414">
        <v>60500</v>
      </c>
      <c r="AL2414">
        <v>63200</v>
      </c>
      <c r="AM2414">
        <v>28260</v>
      </c>
      <c r="AN2414">
        <v>32280</v>
      </c>
      <c r="AO2414">
        <v>36300</v>
      </c>
      <c r="AP2414">
        <v>40320</v>
      </c>
      <c r="AQ2414">
        <v>43560</v>
      </c>
      <c r="AR2414">
        <v>46800</v>
      </c>
      <c r="AS2414">
        <v>50040</v>
      </c>
      <c r="AT2414">
        <v>53280</v>
      </c>
      <c r="AU2414">
        <v>56460</v>
      </c>
      <c r="AV2414">
        <v>59700</v>
      </c>
      <c r="AW2414">
        <v>62940</v>
      </c>
      <c r="AX2414">
        <v>66180</v>
      </c>
      <c r="AY2414">
        <v>69360</v>
      </c>
      <c r="AZ2414">
        <v>72600</v>
      </c>
      <c r="BA2414">
        <v>75840</v>
      </c>
      <c r="BB2414">
        <v>37650</v>
      </c>
      <c r="BC2414">
        <v>43000</v>
      </c>
      <c r="BD2414">
        <v>48400</v>
      </c>
      <c r="BE2414">
        <v>53750</v>
      </c>
      <c r="BF2414">
        <v>58050</v>
      </c>
      <c r="BG2414">
        <v>62350</v>
      </c>
      <c r="BH2414">
        <v>66650</v>
      </c>
      <c r="BI2414">
        <v>70950</v>
      </c>
      <c r="BJ2414">
        <v>75250</v>
      </c>
      <c r="BK2414">
        <v>79550</v>
      </c>
      <c r="BL2414">
        <v>83850</v>
      </c>
      <c r="BM2414">
        <v>88150</v>
      </c>
      <c r="BN2414">
        <v>92450</v>
      </c>
      <c r="BO2414">
        <v>96750</v>
      </c>
      <c r="BP2414">
        <v>101050</v>
      </c>
      <c r="BQ2414" t="s">
        <v>6676</v>
      </c>
      <c r="BR2414">
        <v>0</v>
      </c>
      <c r="BS2414" s="1">
        <v>44680</v>
      </c>
    </row>
    <row r="2415" spans="1:71" x14ac:dyDescent="0.25">
      <c r="A2415">
        <v>29</v>
      </c>
      <c r="B2415">
        <v>119</v>
      </c>
      <c r="C2415" t="s">
        <v>6840</v>
      </c>
      <c r="D2415" t="s">
        <v>6673</v>
      </c>
      <c r="E2415" t="s">
        <v>6841</v>
      </c>
      <c r="F2415" t="s">
        <v>6842</v>
      </c>
      <c r="G2415" t="s">
        <v>6843</v>
      </c>
      <c r="H2415">
        <v>52700</v>
      </c>
      <c r="I2415">
        <v>13590</v>
      </c>
      <c r="J2415">
        <v>18310</v>
      </c>
      <c r="K2415">
        <v>23030</v>
      </c>
      <c r="L2415">
        <v>27750</v>
      </c>
      <c r="M2415">
        <v>32470</v>
      </c>
      <c r="N2415">
        <v>36500</v>
      </c>
      <c r="O2415">
        <v>39000</v>
      </c>
      <c r="P2415">
        <v>41550</v>
      </c>
      <c r="Q2415">
        <v>44050</v>
      </c>
      <c r="R2415">
        <v>46550</v>
      </c>
      <c r="S2415">
        <v>49100</v>
      </c>
      <c r="T2415">
        <v>51600</v>
      </c>
      <c r="U2415">
        <v>54100</v>
      </c>
      <c r="V2415">
        <v>56650</v>
      </c>
      <c r="W2415">
        <v>59150</v>
      </c>
      <c r="X2415">
        <v>22050</v>
      </c>
      <c r="Y2415">
        <v>25200</v>
      </c>
      <c r="Z2415">
        <v>28350</v>
      </c>
      <c r="AA2415">
        <v>31450</v>
      </c>
      <c r="AB2415">
        <v>34000</v>
      </c>
      <c r="AC2415">
        <v>36500</v>
      </c>
      <c r="AD2415">
        <v>39000</v>
      </c>
      <c r="AE2415">
        <v>41550</v>
      </c>
      <c r="AF2415">
        <v>44050</v>
      </c>
      <c r="AG2415">
        <v>46550</v>
      </c>
      <c r="AH2415">
        <v>49100</v>
      </c>
      <c r="AI2415">
        <v>51600</v>
      </c>
      <c r="AJ2415">
        <v>54100</v>
      </c>
      <c r="AK2415">
        <v>56650</v>
      </c>
      <c r="AL2415">
        <v>59150</v>
      </c>
      <c r="AM2415">
        <v>26460</v>
      </c>
      <c r="AN2415">
        <v>30240</v>
      </c>
      <c r="AO2415">
        <v>34020</v>
      </c>
      <c r="AP2415">
        <v>37740</v>
      </c>
      <c r="AQ2415">
        <v>40800</v>
      </c>
      <c r="AR2415">
        <v>43800</v>
      </c>
      <c r="AS2415">
        <v>46800</v>
      </c>
      <c r="AT2415">
        <v>49860</v>
      </c>
      <c r="AU2415">
        <v>52860</v>
      </c>
      <c r="AV2415">
        <v>55860</v>
      </c>
      <c r="AW2415">
        <v>58920</v>
      </c>
      <c r="AX2415">
        <v>61920</v>
      </c>
      <c r="AY2415">
        <v>64920</v>
      </c>
      <c r="AZ2415">
        <v>67980</v>
      </c>
      <c r="BA2415">
        <v>70980</v>
      </c>
      <c r="BB2415">
        <v>35250</v>
      </c>
      <c r="BC2415">
        <v>40250</v>
      </c>
      <c r="BD2415">
        <v>45300</v>
      </c>
      <c r="BE2415">
        <v>50300</v>
      </c>
      <c r="BF2415">
        <v>54350</v>
      </c>
      <c r="BG2415">
        <v>58350</v>
      </c>
      <c r="BH2415">
        <v>62400</v>
      </c>
      <c r="BI2415">
        <v>66400</v>
      </c>
      <c r="BJ2415">
        <v>70450</v>
      </c>
      <c r="BK2415">
        <v>74450</v>
      </c>
      <c r="BL2415">
        <v>78500</v>
      </c>
      <c r="BM2415">
        <v>82500</v>
      </c>
      <c r="BN2415">
        <v>86550</v>
      </c>
      <c r="BO2415">
        <v>90550</v>
      </c>
      <c r="BP2415">
        <v>94600</v>
      </c>
      <c r="BQ2415" t="s">
        <v>6676</v>
      </c>
      <c r="BR2415">
        <v>0</v>
      </c>
      <c r="BS2415" s="1">
        <v>44680</v>
      </c>
    </row>
    <row r="2416" spans="1:71" x14ac:dyDescent="0.25">
      <c r="A2416">
        <v>29</v>
      </c>
      <c r="B2416">
        <v>121</v>
      </c>
      <c r="C2416" t="s">
        <v>6844</v>
      </c>
      <c r="D2416" t="s">
        <v>6673</v>
      </c>
      <c r="E2416" t="s">
        <v>1609</v>
      </c>
      <c r="F2416" t="s">
        <v>6845</v>
      </c>
      <c r="G2416" t="s">
        <v>6846</v>
      </c>
      <c r="H2416">
        <v>62800</v>
      </c>
      <c r="I2416">
        <v>13590</v>
      </c>
      <c r="J2416">
        <v>18310</v>
      </c>
      <c r="K2416">
        <v>23030</v>
      </c>
      <c r="L2416">
        <v>27750</v>
      </c>
      <c r="M2416">
        <v>32470</v>
      </c>
      <c r="N2416">
        <v>36500</v>
      </c>
      <c r="O2416">
        <v>39000</v>
      </c>
      <c r="P2416">
        <v>41550</v>
      </c>
      <c r="Q2416">
        <v>44050</v>
      </c>
      <c r="R2416">
        <v>46550</v>
      </c>
      <c r="S2416">
        <v>49100</v>
      </c>
      <c r="T2416">
        <v>51600</v>
      </c>
      <c r="U2416">
        <v>54100</v>
      </c>
      <c r="V2416">
        <v>56650</v>
      </c>
      <c r="W2416">
        <v>59150</v>
      </c>
      <c r="X2416">
        <v>22050</v>
      </c>
      <c r="Y2416">
        <v>25200</v>
      </c>
      <c r="Z2416">
        <v>28350</v>
      </c>
      <c r="AA2416">
        <v>31450</v>
      </c>
      <c r="AB2416">
        <v>34000</v>
      </c>
      <c r="AC2416">
        <v>36500</v>
      </c>
      <c r="AD2416">
        <v>39000</v>
      </c>
      <c r="AE2416">
        <v>41550</v>
      </c>
      <c r="AF2416">
        <v>44050</v>
      </c>
      <c r="AG2416">
        <v>46550</v>
      </c>
      <c r="AH2416">
        <v>49100</v>
      </c>
      <c r="AI2416">
        <v>51600</v>
      </c>
      <c r="AJ2416">
        <v>54100</v>
      </c>
      <c r="AK2416">
        <v>56650</v>
      </c>
      <c r="AL2416">
        <v>59150</v>
      </c>
      <c r="AM2416">
        <v>26460</v>
      </c>
      <c r="AN2416">
        <v>30240</v>
      </c>
      <c r="AO2416">
        <v>34020</v>
      </c>
      <c r="AP2416">
        <v>37740</v>
      </c>
      <c r="AQ2416">
        <v>40800</v>
      </c>
      <c r="AR2416">
        <v>43800</v>
      </c>
      <c r="AS2416">
        <v>46800</v>
      </c>
      <c r="AT2416">
        <v>49860</v>
      </c>
      <c r="AU2416">
        <v>52860</v>
      </c>
      <c r="AV2416">
        <v>55860</v>
      </c>
      <c r="AW2416">
        <v>58920</v>
      </c>
      <c r="AX2416">
        <v>61920</v>
      </c>
      <c r="AY2416">
        <v>64920</v>
      </c>
      <c r="AZ2416">
        <v>67980</v>
      </c>
      <c r="BA2416">
        <v>70980</v>
      </c>
      <c r="BB2416">
        <v>35250</v>
      </c>
      <c r="BC2416">
        <v>40250</v>
      </c>
      <c r="BD2416">
        <v>45300</v>
      </c>
      <c r="BE2416">
        <v>50300</v>
      </c>
      <c r="BF2416">
        <v>54350</v>
      </c>
      <c r="BG2416">
        <v>58350</v>
      </c>
      <c r="BH2416">
        <v>62400</v>
      </c>
      <c r="BI2416">
        <v>66400</v>
      </c>
      <c r="BJ2416">
        <v>70450</v>
      </c>
      <c r="BK2416">
        <v>74450</v>
      </c>
      <c r="BL2416">
        <v>78500</v>
      </c>
      <c r="BM2416">
        <v>82500</v>
      </c>
      <c r="BN2416">
        <v>86550</v>
      </c>
      <c r="BO2416">
        <v>90550</v>
      </c>
      <c r="BP2416">
        <v>94600</v>
      </c>
      <c r="BQ2416" t="s">
        <v>6676</v>
      </c>
      <c r="BR2416">
        <v>0</v>
      </c>
      <c r="BS2416" s="1">
        <v>44680</v>
      </c>
    </row>
    <row r="2417" spans="1:71" x14ac:dyDescent="0.25">
      <c r="A2417">
        <v>29</v>
      </c>
      <c r="B2417">
        <v>123</v>
      </c>
      <c r="C2417" t="s">
        <v>6847</v>
      </c>
      <c r="D2417" t="s">
        <v>6673</v>
      </c>
      <c r="E2417" t="s">
        <v>116</v>
      </c>
      <c r="F2417" t="s">
        <v>6848</v>
      </c>
      <c r="G2417" t="s">
        <v>6849</v>
      </c>
      <c r="H2417">
        <v>63300</v>
      </c>
      <c r="I2417">
        <v>13590</v>
      </c>
      <c r="J2417">
        <v>18310</v>
      </c>
      <c r="K2417">
        <v>23030</v>
      </c>
      <c r="L2417">
        <v>27750</v>
      </c>
      <c r="M2417">
        <v>32470</v>
      </c>
      <c r="N2417">
        <v>36750</v>
      </c>
      <c r="O2417">
        <v>39250</v>
      </c>
      <c r="P2417">
        <v>41800</v>
      </c>
      <c r="Q2417">
        <v>44350</v>
      </c>
      <c r="R2417">
        <v>46850</v>
      </c>
      <c r="S2417">
        <v>49400</v>
      </c>
      <c r="T2417">
        <v>51950</v>
      </c>
      <c r="U2417">
        <v>54450</v>
      </c>
      <c r="V2417">
        <v>57000</v>
      </c>
      <c r="W2417">
        <v>59550</v>
      </c>
      <c r="X2417">
        <v>22200</v>
      </c>
      <c r="Y2417">
        <v>25350</v>
      </c>
      <c r="Z2417">
        <v>28500</v>
      </c>
      <c r="AA2417">
        <v>31650</v>
      </c>
      <c r="AB2417">
        <v>34200</v>
      </c>
      <c r="AC2417">
        <v>36750</v>
      </c>
      <c r="AD2417">
        <v>39250</v>
      </c>
      <c r="AE2417">
        <v>41800</v>
      </c>
      <c r="AF2417">
        <v>44350</v>
      </c>
      <c r="AG2417">
        <v>46850</v>
      </c>
      <c r="AH2417">
        <v>49400</v>
      </c>
      <c r="AI2417">
        <v>51950</v>
      </c>
      <c r="AJ2417">
        <v>54450</v>
      </c>
      <c r="AK2417">
        <v>57000</v>
      </c>
      <c r="AL2417">
        <v>59550</v>
      </c>
      <c r="AM2417">
        <v>26640</v>
      </c>
      <c r="AN2417">
        <v>30420</v>
      </c>
      <c r="AO2417">
        <v>34200</v>
      </c>
      <c r="AP2417">
        <v>37980</v>
      </c>
      <c r="AQ2417">
        <v>41040</v>
      </c>
      <c r="AR2417">
        <v>44100</v>
      </c>
      <c r="AS2417">
        <v>47100</v>
      </c>
      <c r="AT2417">
        <v>50160</v>
      </c>
      <c r="AU2417">
        <v>53220</v>
      </c>
      <c r="AV2417">
        <v>56220</v>
      </c>
      <c r="AW2417">
        <v>59280</v>
      </c>
      <c r="AX2417">
        <v>62340</v>
      </c>
      <c r="AY2417">
        <v>65340</v>
      </c>
      <c r="AZ2417">
        <v>68400</v>
      </c>
      <c r="BA2417">
        <v>71460</v>
      </c>
      <c r="BB2417">
        <v>35500</v>
      </c>
      <c r="BC2417">
        <v>40550</v>
      </c>
      <c r="BD2417">
        <v>45600</v>
      </c>
      <c r="BE2417">
        <v>50650</v>
      </c>
      <c r="BF2417">
        <v>54750</v>
      </c>
      <c r="BG2417">
        <v>58800</v>
      </c>
      <c r="BH2417">
        <v>62850</v>
      </c>
      <c r="BI2417">
        <v>66900</v>
      </c>
      <c r="BJ2417">
        <v>70950</v>
      </c>
      <c r="BK2417">
        <v>75000</v>
      </c>
      <c r="BL2417">
        <v>79050</v>
      </c>
      <c r="BM2417">
        <v>83100</v>
      </c>
      <c r="BN2417">
        <v>87150</v>
      </c>
      <c r="BO2417">
        <v>91200</v>
      </c>
      <c r="BP2417">
        <v>95250</v>
      </c>
      <c r="BQ2417" t="s">
        <v>6676</v>
      </c>
      <c r="BR2417">
        <v>0</v>
      </c>
      <c r="BS2417" s="1">
        <v>44680</v>
      </c>
    </row>
    <row r="2418" spans="1:71" x14ac:dyDescent="0.25">
      <c r="A2418">
        <v>29</v>
      </c>
      <c r="B2418">
        <v>125</v>
      </c>
      <c r="C2418" t="s">
        <v>6850</v>
      </c>
      <c r="D2418" t="s">
        <v>6673</v>
      </c>
      <c r="E2418" t="s">
        <v>6851</v>
      </c>
      <c r="F2418" t="s">
        <v>6852</v>
      </c>
      <c r="G2418" t="s">
        <v>6853</v>
      </c>
      <c r="H2418">
        <v>71300</v>
      </c>
      <c r="I2418">
        <v>14050</v>
      </c>
      <c r="J2418">
        <v>18310</v>
      </c>
      <c r="K2418">
        <v>23030</v>
      </c>
      <c r="L2418">
        <v>27750</v>
      </c>
      <c r="M2418">
        <v>32470</v>
      </c>
      <c r="N2418">
        <v>37190</v>
      </c>
      <c r="O2418">
        <v>41500</v>
      </c>
      <c r="P2418">
        <v>44200</v>
      </c>
      <c r="Q2418">
        <v>46850</v>
      </c>
      <c r="R2418">
        <v>49550</v>
      </c>
      <c r="S2418">
        <v>52200</v>
      </c>
      <c r="T2418">
        <v>54900</v>
      </c>
      <c r="U2418">
        <v>57550</v>
      </c>
      <c r="V2418">
        <v>60250</v>
      </c>
      <c r="W2418">
        <v>62900</v>
      </c>
      <c r="X2418">
        <v>23450</v>
      </c>
      <c r="Y2418">
        <v>26800</v>
      </c>
      <c r="Z2418">
        <v>30150</v>
      </c>
      <c r="AA2418">
        <v>33450</v>
      </c>
      <c r="AB2418">
        <v>36150</v>
      </c>
      <c r="AC2418">
        <v>38850</v>
      </c>
      <c r="AD2418">
        <v>41500</v>
      </c>
      <c r="AE2418">
        <v>44200</v>
      </c>
      <c r="AF2418">
        <v>46850</v>
      </c>
      <c r="AG2418">
        <v>49550</v>
      </c>
      <c r="AH2418">
        <v>52200</v>
      </c>
      <c r="AI2418">
        <v>54900</v>
      </c>
      <c r="AJ2418">
        <v>57550</v>
      </c>
      <c r="AK2418">
        <v>60250</v>
      </c>
      <c r="AL2418">
        <v>62900</v>
      </c>
      <c r="AM2418">
        <v>28140</v>
      </c>
      <c r="AN2418">
        <v>32160</v>
      </c>
      <c r="AO2418">
        <v>36180</v>
      </c>
      <c r="AP2418">
        <v>40140</v>
      </c>
      <c r="AQ2418">
        <v>43380</v>
      </c>
      <c r="AR2418">
        <v>46620</v>
      </c>
      <c r="AS2418">
        <v>49800</v>
      </c>
      <c r="AT2418">
        <v>53040</v>
      </c>
      <c r="AU2418">
        <v>56220</v>
      </c>
      <c r="AV2418">
        <v>59460</v>
      </c>
      <c r="AW2418">
        <v>62640</v>
      </c>
      <c r="AX2418">
        <v>65880</v>
      </c>
      <c r="AY2418">
        <v>69060</v>
      </c>
      <c r="AZ2418">
        <v>72300</v>
      </c>
      <c r="BA2418">
        <v>75480</v>
      </c>
      <c r="BB2418">
        <v>37450</v>
      </c>
      <c r="BC2418">
        <v>42800</v>
      </c>
      <c r="BD2418">
        <v>48150</v>
      </c>
      <c r="BE2418">
        <v>53500</v>
      </c>
      <c r="BF2418">
        <v>57800</v>
      </c>
      <c r="BG2418">
        <v>62100</v>
      </c>
      <c r="BH2418">
        <v>66350</v>
      </c>
      <c r="BI2418">
        <v>70650</v>
      </c>
      <c r="BJ2418">
        <v>74900</v>
      </c>
      <c r="BK2418">
        <v>79200</v>
      </c>
      <c r="BL2418">
        <v>83500</v>
      </c>
      <c r="BM2418">
        <v>87750</v>
      </c>
      <c r="BN2418">
        <v>92050</v>
      </c>
      <c r="BO2418">
        <v>96300</v>
      </c>
      <c r="BP2418">
        <v>100600</v>
      </c>
      <c r="BQ2418" t="s">
        <v>6676</v>
      </c>
      <c r="BR2418">
        <v>0</v>
      </c>
      <c r="BS2418" s="1">
        <v>44680</v>
      </c>
    </row>
    <row r="2419" spans="1:71" x14ac:dyDescent="0.25">
      <c r="A2419">
        <v>29</v>
      </c>
      <c r="B2419">
        <v>127</v>
      </c>
      <c r="C2419" t="s">
        <v>6854</v>
      </c>
      <c r="D2419" t="s">
        <v>6673</v>
      </c>
      <c r="E2419" t="s">
        <v>120</v>
      </c>
      <c r="F2419" t="s">
        <v>6855</v>
      </c>
      <c r="G2419" t="s">
        <v>6856</v>
      </c>
      <c r="H2419">
        <v>69000</v>
      </c>
      <c r="I2419">
        <v>14450</v>
      </c>
      <c r="J2419">
        <v>18310</v>
      </c>
      <c r="K2419">
        <v>23030</v>
      </c>
      <c r="L2419">
        <v>27750</v>
      </c>
      <c r="M2419">
        <v>32470</v>
      </c>
      <c r="N2419">
        <v>37190</v>
      </c>
      <c r="O2419">
        <v>41910</v>
      </c>
      <c r="P2419">
        <v>45350</v>
      </c>
      <c r="Q2419">
        <v>48100</v>
      </c>
      <c r="R2419">
        <v>50850</v>
      </c>
      <c r="S2419">
        <v>53600</v>
      </c>
      <c r="T2419">
        <v>56350</v>
      </c>
      <c r="U2419">
        <v>59100</v>
      </c>
      <c r="V2419">
        <v>61850</v>
      </c>
      <c r="W2419">
        <v>64600</v>
      </c>
      <c r="X2419">
        <v>24050</v>
      </c>
      <c r="Y2419">
        <v>27500</v>
      </c>
      <c r="Z2419">
        <v>30950</v>
      </c>
      <c r="AA2419">
        <v>34350</v>
      </c>
      <c r="AB2419">
        <v>37100</v>
      </c>
      <c r="AC2419">
        <v>39850</v>
      </c>
      <c r="AD2419">
        <v>42600</v>
      </c>
      <c r="AE2419">
        <v>45350</v>
      </c>
      <c r="AF2419">
        <v>48100</v>
      </c>
      <c r="AG2419">
        <v>50850</v>
      </c>
      <c r="AH2419">
        <v>53600</v>
      </c>
      <c r="AI2419">
        <v>56350</v>
      </c>
      <c r="AJ2419">
        <v>59100</v>
      </c>
      <c r="AK2419">
        <v>61850</v>
      </c>
      <c r="AL2419">
        <v>64600</v>
      </c>
      <c r="AM2419">
        <v>28860</v>
      </c>
      <c r="AN2419">
        <v>33000</v>
      </c>
      <c r="AO2419">
        <v>37140</v>
      </c>
      <c r="AP2419">
        <v>41220</v>
      </c>
      <c r="AQ2419">
        <v>44520</v>
      </c>
      <c r="AR2419">
        <v>47820</v>
      </c>
      <c r="AS2419">
        <v>51120</v>
      </c>
      <c r="AT2419">
        <v>54420</v>
      </c>
      <c r="AU2419">
        <v>57720</v>
      </c>
      <c r="AV2419">
        <v>61020</v>
      </c>
      <c r="AW2419">
        <v>64320</v>
      </c>
      <c r="AX2419">
        <v>67620</v>
      </c>
      <c r="AY2419">
        <v>70920</v>
      </c>
      <c r="AZ2419">
        <v>74220</v>
      </c>
      <c r="BA2419">
        <v>77520</v>
      </c>
      <c r="BB2419">
        <v>38450</v>
      </c>
      <c r="BC2419">
        <v>43950</v>
      </c>
      <c r="BD2419">
        <v>49450</v>
      </c>
      <c r="BE2419">
        <v>54900</v>
      </c>
      <c r="BF2419">
        <v>59300</v>
      </c>
      <c r="BG2419">
        <v>63700</v>
      </c>
      <c r="BH2419">
        <v>68100</v>
      </c>
      <c r="BI2419">
        <v>72500</v>
      </c>
      <c r="BJ2419">
        <v>76900</v>
      </c>
      <c r="BK2419">
        <v>81300</v>
      </c>
      <c r="BL2419">
        <v>85650</v>
      </c>
      <c r="BM2419">
        <v>90050</v>
      </c>
      <c r="BN2419">
        <v>94450</v>
      </c>
      <c r="BO2419">
        <v>98850</v>
      </c>
      <c r="BP2419">
        <v>103250</v>
      </c>
      <c r="BQ2419" t="s">
        <v>6676</v>
      </c>
      <c r="BR2419">
        <v>0</v>
      </c>
      <c r="BS2419" s="1">
        <v>44680</v>
      </c>
    </row>
    <row r="2420" spans="1:71" x14ac:dyDescent="0.25">
      <c r="A2420">
        <v>29</v>
      </c>
      <c r="B2420">
        <v>129</v>
      </c>
      <c r="C2420" t="s">
        <v>6857</v>
      </c>
      <c r="D2420" t="s">
        <v>6673</v>
      </c>
      <c r="E2420" t="s">
        <v>2213</v>
      </c>
      <c r="F2420" t="s">
        <v>6858</v>
      </c>
      <c r="G2420" t="s">
        <v>6859</v>
      </c>
      <c r="H2420">
        <v>73000</v>
      </c>
      <c r="I2420">
        <v>13850</v>
      </c>
      <c r="J2420">
        <v>18310</v>
      </c>
      <c r="K2420">
        <v>23030</v>
      </c>
      <c r="L2420">
        <v>27750</v>
      </c>
      <c r="M2420">
        <v>32470</v>
      </c>
      <c r="N2420">
        <v>37190</v>
      </c>
      <c r="O2420">
        <v>40900</v>
      </c>
      <c r="P2420">
        <v>43500</v>
      </c>
      <c r="Q2420">
        <v>46150</v>
      </c>
      <c r="R2420">
        <v>48800</v>
      </c>
      <c r="S2420">
        <v>51450</v>
      </c>
      <c r="T2420">
        <v>54050</v>
      </c>
      <c r="U2420">
        <v>56700</v>
      </c>
      <c r="V2420">
        <v>59350</v>
      </c>
      <c r="W2420">
        <v>61950</v>
      </c>
      <c r="X2420">
        <v>23100</v>
      </c>
      <c r="Y2420">
        <v>26400</v>
      </c>
      <c r="Z2420">
        <v>29700</v>
      </c>
      <c r="AA2420">
        <v>32950</v>
      </c>
      <c r="AB2420">
        <v>35600</v>
      </c>
      <c r="AC2420">
        <v>38250</v>
      </c>
      <c r="AD2420">
        <v>40900</v>
      </c>
      <c r="AE2420">
        <v>43500</v>
      </c>
      <c r="AF2420">
        <v>46150</v>
      </c>
      <c r="AG2420">
        <v>48800</v>
      </c>
      <c r="AH2420">
        <v>51450</v>
      </c>
      <c r="AI2420">
        <v>54050</v>
      </c>
      <c r="AJ2420">
        <v>56700</v>
      </c>
      <c r="AK2420">
        <v>59350</v>
      </c>
      <c r="AL2420">
        <v>61950</v>
      </c>
      <c r="AM2420">
        <v>27720</v>
      </c>
      <c r="AN2420">
        <v>31680</v>
      </c>
      <c r="AO2420">
        <v>35640</v>
      </c>
      <c r="AP2420">
        <v>39540</v>
      </c>
      <c r="AQ2420">
        <v>42720</v>
      </c>
      <c r="AR2420">
        <v>45900</v>
      </c>
      <c r="AS2420">
        <v>49080</v>
      </c>
      <c r="AT2420">
        <v>52200</v>
      </c>
      <c r="AU2420">
        <v>55380</v>
      </c>
      <c r="AV2420">
        <v>58560</v>
      </c>
      <c r="AW2420">
        <v>61740</v>
      </c>
      <c r="AX2420">
        <v>64860</v>
      </c>
      <c r="AY2420">
        <v>68040</v>
      </c>
      <c r="AZ2420">
        <v>71220</v>
      </c>
      <c r="BA2420">
        <v>74340</v>
      </c>
      <c r="BB2420">
        <v>36900</v>
      </c>
      <c r="BC2420">
        <v>42200</v>
      </c>
      <c r="BD2420">
        <v>47450</v>
      </c>
      <c r="BE2420">
        <v>52700</v>
      </c>
      <c r="BF2420">
        <v>56950</v>
      </c>
      <c r="BG2420">
        <v>61150</v>
      </c>
      <c r="BH2420">
        <v>65350</v>
      </c>
      <c r="BI2420">
        <v>69600</v>
      </c>
      <c r="BJ2420">
        <v>73800</v>
      </c>
      <c r="BK2420">
        <v>78000</v>
      </c>
      <c r="BL2420">
        <v>82250</v>
      </c>
      <c r="BM2420">
        <v>86450</v>
      </c>
      <c r="BN2420">
        <v>90650</v>
      </c>
      <c r="BO2420">
        <v>94900</v>
      </c>
      <c r="BP2420">
        <v>99100</v>
      </c>
      <c r="BQ2420" t="s">
        <v>6676</v>
      </c>
      <c r="BR2420">
        <v>0</v>
      </c>
      <c r="BS2420" s="1">
        <v>44680</v>
      </c>
    </row>
    <row r="2421" spans="1:71" x14ac:dyDescent="0.25">
      <c r="A2421">
        <v>29</v>
      </c>
      <c r="B2421">
        <v>131</v>
      </c>
      <c r="C2421" t="s">
        <v>6860</v>
      </c>
      <c r="D2421" t="s">
        <v>6673</v>
      </c>
      <c r="E2421" t="s">
        <v>124</v>
      </c>
      <c r="F2421" t="s">
        <v>6861</v>
      </c>
      <c r="G2421" t="s">
        <v>6862</v>
      </c>
      <c r="H2421">
        <v>65600</v>
      </c>
      <c r="I2421">
        <v>13590</v>
      </c>
      <c r="J2421">
        <v>18310</v>
      </c>
      <c r="K2421">
        <v>23030</v>
      </c>
      <c r="L2421">
        <v>27750</v>
      </c>
      <c r="M2421">
        <v>32470</v>
      </c>
      <c r="N2421">
        <v>36500</v>
      </c>
      <c r="O2421">
        <v>39000</v>
      </c>
      <c r="P2421">
        <v>41550</v>
      </c>
      <c r="Q2421">
        <v>44050</v>
      </c>
      <c r="R2421">
        <v>46550</v>
      </c>
      <c r="S2421">
        <v>49100</v>
      </c>
      <c r="T2421">
        <v>51600</v>
      </c>
      <c r="U2421">
        <v>54100</v>
      </c>
      <c r="V2421">
        <v>56650</v>
      </c>
      <c r="W2421">
        <v>59150</v>
      </c>
      <c r="X2421">
        <v>22050</v>
      </c>
      <c r="Y2421">
        <v>25200</v>
      </c>
      <c r="Z2421">
        <v>28350</v>
      </c>
      <c r="AA2421">
        <v>31450</v>
      </c>
      <c r="AB2421">
        <v>34000</v>
      </c>
      <c r="AC2421">
        <v>36500</v>
      </c>
      <c r="AD2421">
        <v>39000</v>
      </c>
      <c r="AE2421">
        <v>41550</v>
      </c>
      <c r="AF2421">
        <v>44050</v>
      </c>
      <c r="AG2421">
        <v>46550</v>
      </c>
      <c r="AH2421">
        <v>49100</v>
      </c>
      <c r="AI2421">
        <v>51600</v>
      </c>
      <c r="AJ2421">
        <v>54100</v>
      </c>
      <c r="AK2421">
        <v>56650</v>
      </c>
      <c r="AL2421">
        <v>59150</v>
      </c>
      <c r="AM2421">
        <v>26460</v>
      </c>
      <c r="AN2421">
        <v>30240</v>
      </c>
      <c r="AO2421">
        <v>34020</v>
      </c>
      <c r="AP2421">
        <v>37740</v>
      </c>
      <c r="AQ2421">
        <v>40800</v>
      </c>
      <c r="AR2421">
        <v>43800</v>
      </c>
      <c r="AS2421">
        <v>46800</v>
      </c>
      <c r="AT2421">
        <v>49860</v>
      </c>
      <c r="AU2421">
        <v>52860</v>
      </c>
      <c r="AV2421">
        <v>55860</v>
      </c>
      <c r="AW2421">
        <v>58920</v>
      </c>
      <c r="AX2421">
        <v>61920</v>
      </c>
      <c r="AY2421">
        <v>64920</v>
      </c>
      <c r="AZ2421">
        <v>67980</v>
      </c>
      <c r="BA2421">
        <v>70980</v>
      </c>
      <c r="BB2421">
        <v>35250</v>
      </c>
      <c r="BC2421">
        <v>40250</v>
      </c>
      <c r="BD2421">
        <v>45300</v>
      </c>
      <c r="BE2421">
        <v>50300</v>
      </c>
      <c r="BF2421">
        <v>54350</v>
      </c>
      <c r="BG2421">
        <v>58350</v>
      </c>
      <c r="BH2421">
        <v>62400</v>
      </c>
      <c r="BI2421">
        <v>66400</v>
      </c>
      <c r="BJ2421">
        <v>70450</v>
      </c>
      <c r="BK2421">
        <v>74450</v>
      </c>
      <c r="BL2421">
        <v>78500</v>
      </c>
      <c r="BM2421">
        <v>82500</v>
      </c>
      <c r="BN2421">
        <v>86550</v>
      </c>
      <c r="BO2421">
        <v>90550</v>
      </c>
      <c r="BP2421">
        <v>94600</v>
      </c>
      <c r="BQ2421" t="s">
        <v>6676</v>
      </c>
      <c r="BR2421">
        <v>0</v>
      </c>
      <c r="BS2421" s="1">
        <v>44680</v>
      </c>
    </row>
    <row r="2422" spans="1:71" x14ac:dyDescent="0.25">
      <c r="A2422">
        <v>29</v>
      </c>
      <c r="B2422">
        <v>133</v>
      </c>
      <c r="C2422" t="s">
        <v>6863</v>
      </c>
      <c r="D2422" t="s">
        <v>6673</v>
      </c>
      <c r="E2422" t="s">
        <v>128</v>
      </c>
      <c r="F2422" t="s">
        <v>6864</v>
      </c>
      <c r="G2422" t="s">
        <v>6865</v>
      </c>
      <c r="H2422">
        <v>44300</v>
      </c>
      <c r="I2422">
        <v>13590</v>
      </c>
      <c r="J2422">
        <v>18310</v>
      </c>
      <c r="K2422">
        <v>23030</v>
      </c>
      <c r="L2422">
        <v>27750</v>
      </c>
      <c r="M2422">
        <v>32470</v>
      </c>
      <c r="N2422">
        <v>36500</v>
      </c>
      <c r="O2422">
        <v>39000</v>
      </c>
      <c r="P2422">
        <v>41550</v>
      </c>
      <c r="Q2422">
        <v>44050</v>
      </c>
      <c r="R2422">
        <v>46550</v>
      </c>
      <c r="S2422">
        <v>49100</v>
      </c>
      <c r="T2422">
        <v>51600</v>
      </c>
      <c r="U2422">
        <v>54100</v>
      </c>
      <c r="V2422">
        <v>56650</v>
      </c>
      <c r="W2422">
        <v>59150</v>
      </c>
      <c r="X2422">
        <v>22050</v>
      </c>
      <c r="Y2422">
        <v>25200</v>
      </c>
      <c r="Z2422">
        <v>28350</v>
      </c>
      <c r="AA2422">
        <v>31450</v>
      </c>
      <c r="AB2422">
        <v>34000</v>
      </c>
      <c r="AC2422">
        <v>36500</v>
      </c>
      <c r="AD2422">
        <v>39000</v>
      </c>
      <c r="AE2422">
        <v>41550</v>
      </c>
      <c r="AF2422">
        <v>44050</v>
      </c>
      <c r="AG2422">
        <v>46550</v>
      </c>
      <c r="AH2422">
        <v>49100</v>
      </c>
      <c r="AI2422">
        <v>51600</v>
      </c>
      <c r="AJ2422">
        <v>54100</v>
      </c>
      <c r="AK2422">
        <v>56650</v>
      </c>
      <c r="AL2422">
        <v>59150</v>
      </c>
      <c r="AM2422">
        <v>26460</v>
      </c>
      <c r="AN2422">
        <v>30240</v>
      </c>
      <c r="AO2422">
        <v>34020</v>
      </c>
      <c r="AP2422">
        <v>37740</v>
      </c>
      <c r="AQ2422">
        <v>40800</v>
      </c>
      <c r="AR2422">
        <v>43800</v>
      </c>
      <c r="AS2422">
        <v>46800</v>
      </c>
      <c r="AT2422">
        <v>49860</v>
      </c>
      <c r="AU2422">
        <v>52860</v>
      </c>
      <c r="AV2422">
        <v>55860</v>
      </c>
      <c r="AW2422">
        <v>58920</v>
      </c>
      <c r="AX2422">
        <v>61920</v>
      </c>
      <c r="AY2422">
        <v>64920</v>
      </c>
      <c r="AZ2422">
        <v>67980</v>
      </c>
      <c r="BA2422">
        <v>70980</v>
      </c>
      <c r="BB2422">
        <v>35250</v>
      </c>
      <c r="BC2422">
        <v>40250</v>
      </c>
      <c r="BD2422">
        <v>45300</v>
      </c>
      <c r="BE2422">
        <v>50300</v>
      </c>
      <c r="BF2422">
        <v>54350</v>
      </c>
      <c r="BG2422">
        <v>58350</v>
      </c>
      <c r="BH2422">
        <v>62400</v>
      </c>
      <c r="BI2422">
        <v>66400</v>
      </c>
      <c r="BJ2422">
        <v>70450</v>
      </c>
      <c r="BK2422">
        <v>74450</v>
      </c>
      <c r="BL2422">
        <v>78500</v>
      </c>
      <c r="BM2422">
        <v>82500</v>
      </c>
      <c r="BN2422">
        <v>86550</v>
      </c>
      <c r="BO2422">
        <v>90550</v>
      </c>
      <c r="BP2422">
        <v>94600</v>
      </c>
      <c r="BQ2422" t="s">
        <v>6676</v>
      </c>
      <c r="BR2422">
        <v>0</v>
      </c>
      <c r="BS2422" s="1">
        <v>44680</v>
      </c>
    </row>
    <row r="2423" spans="1:71" x14ac:dyDescent="0.25">
      <c r="A2423">
        <v>29</v>
      </c>
      <c r="B2423">
        <v>135</v>
      </c>
      <c r="C2423" t="s">
        <v>6866</v>
      </c>
      <c r="D2423" t="s">
        <v>6673</v>
      </c>
      <c r="E2423" t="s">
        <v>6867</v>
      </c>
      <c r="F2423" t="s">
        <v>6868</v>
      </c>
      <c r="G2423" t="s">
        <v>6869</v>
      </c>
      <c r="H2423">
        <v>78600</v>
      </c>
      <c r="I2423">
        <v>15800</v>
      </c>
      <c r="J2423">
        <v>18310</v>
      </c>
      <c r="K2423">
        <v>23030</v>
      </c>
      <c r="L2423">
        <v>27750</v>
      </c>
      <c r="M2423">
        <v>32470</v>
      </c>
      <c r="N2423">
        <v>37190</v>
      </c>
      <c r="O2423">
        <v>41910</v>
      </c>
      <c r="P2423">
        <v>46630</v>
      </c>
      <c r="Q2423">
        <v>51350</v>
      </c>
      <c r="R2423">
        <v>55600</v>
      </c>
      <c r="S2423">
        <v>58600</v>
      </c>
      <c r="T2423">
        <v>61600</v>
      </c>
      <c r="U2423">
        <v>64600</v>
      </c>
      <c r="V2423">
        <v>67600</v>
      </c>
      <c r="W2423">
        <v>70600</v>
      </c>
      <c r="X2423">
        <v>26300</v>
      </c>
      <c r="Y2423">
        <v>30050</v>
      </c>
      <c r="Z2423">
        <v>33800</v>
      </c>
      <c r="AA2423">
        <v>37550</v>
      </c>
      <c r="AB2423">
        <v>40600</v>
      </c>
      <c r="AC2423">
        <v>43600</v>
      </c>
      <c r="AD2423">
        <v>46600</v>
      </c>
      <c r="AE2423">
        <v>49600</v>
      </c>
      <c r="AF2423">
        <v>52600</v>
      </c>
      <c r="AG2423">
        <v>55600</v>
      </c>
      <c r="AH2423">
        <v>58600</v>
      </c>
      <c r="AI2423">
        <v>61600</v>
      </c>
      <c r="AJ2423">
        <v>64600</v>
      </c>
      <c r="AK2423">
        <v>67600</v>
      </c>
      <c r="AL2423">
        <v>70600</v>
      </c>
      <c r="AM2423">
        <v>31560</v>
      </c>
      <c r="AN2423">
        <v>36060</v>
      </c>
      <c r="AO2423">
        <v>40560</v>
      </c>
      <c r="AP2423">
        <v>45060</v>
      </c>
      <c r="AQ2423">
        <v>48720</v>
      </c>
      <c r="AR2423">
        <v>52320</v>
      </c>
      <c r="AS2423">
        <v>55920</v>
      </c>
      <c r="AT2423">
        <v>59520</v>
      </c>
      <c r="AU2423">
        <v>63120</v>
      </c>
      <c r="AV2423">
        <v>66720</v>
      </c>
      <c r="AW2423">
        <v>70320</v>
      </c>
      <c r="AX2423">
        <v>73920</v>
      </c>
      <c r="AY2423">
        <v>77520</v>
      </c>
      <c r="AZ2423">
        <v>81120</v>
      </c>
      <c r="BA2423">
        <v>84720</v>
      </c>
      <c r="BB2423">
        <v>42100</v>
      </c>
      <c r="BC2423">
        <v>48100</v>
      </c>
      <c r="BD2423">
        <v>54100</v>
      </c>
      <c r="BE2423">
        <v>60100</v>
      </c>
      <c r="BF2423">
        <v>64950</v>
      </c>
      <c r="BG2423">
        <v>69750</v>
      </c>
      <c r="BH2423">
        <v>74550</v>
      </c>
      <c r="BI2423">
        <v>79350</v>
      </c>
      <c r="BJ2423">
        <v>84150</v>
      </c>
      <c r="BK2423">
        <v>88950</v>
      </c>
      <c r="BL2423">
        <v>93800</v>
      </c>
      <c r="BM2423">
        <v>98600</v>
      </c>
      <c r="BN2423">
        <v>103400</v>
      </c>
      <c r="BO2423">
        <v>108200</v>
      </c>
      <c r="BP2423">
        <v>113000</v>
      </c>
      <c r="BQ2423" t="s">
        <v>6676</v>
      </c>
      <c r="BR2423">
        <v>1</v>
      </c>
      <c r="BS2423" s="1">
        <v>44680</v>
      </c>
    </row>
    <row r="2424" spans="1:71" x14ac:dyDescent="0.25">
      <c r="A2424">
        <v>29</v>
      </c>
      <c r="B2424">
        <v>137</v>
      </c>
      <c r="C2424" t="s">
        <v>6870</v>
      </c>
      <c r="D2424" t="s">
        <v>6673</v>
      </c>
      <c r="E2424" t="s">
        <v>132</v>
      </c>
      <c r="F2424" t="s">
        <v>6871</v>
      </c>
      <c r="G2424" t="s">
        <v>6872</v>
      </c>
      <c r="H2424">
        <v>63700</v>
      </c>
      <c r="I2424">
        <v>13590</v>
      </c>
      <c r="J2424">
        <v>18310</v>
      </c>
      <c r="K2424">
        <v>23030</v>
      </c>
      <c r="L2424">
        <v>27750</v>
      </c>
      <c r="M2424">
        <v>32470</v>
      </c>
      <c r="N2424">
        <v>36950</v>
      </c>
      <c r="O2424">
        <v>39500</v>
      </c>
      <c r="P2424">
        <v>42050</v>
      </c>
      <c r="Q2424">
        <v>44600</v>
      </c>
      <c r="R2424">
        <v>47150</v>
      </c>
      <c r="S2424">
        <v>49700</v>
      </c>
      <c r="T2424">
        <v>52250</v>
      </c>
      <c r="U2424">
        <v>54800</v>
      </c>
      <c r="V2424">
        <v>57350</v>
      </c>
      <c r="W2424">
        <v>59900</v>
      </c>
      <c r="X2424">
        <v>22300</v>
      </c>
      <c r="Y2424">
        <v>25500</v>
      </c>
      <c r="Z2424">
        <v>28700</v>
      </c>
      <c r="AA2424">
        <v>31850</v>
      </c>
      <c r="AB2424">
        <v>34400</v>
      </c>
      <c r="AC2424">
        <v>36950</v>
      </c>
      <c r="AD2424">
        <v>39500</v>
      </c>
      <c r="AE2424">
        <v>42050</v>
      </c>
      <c r="AF2424">
        <v>44600</v>
      </c>
      <c r="AG2424">
        <v>47150</v>
      </c>
      <c r="AH2424">
        <v>49700</v>
      </c>
      <c r="AI2424">
        <v>52250</v>
      </c>
      <c r="AJ2424">
        <v>54800</v>
      </c>
      <c r="AK2424">
        <v>57350</v>
      </c>
      <c r="AL2424">
        <v>59900</v>
      </c>
      <c r="AM2424">
        <v>26760</v>
      </c>
      <c r="AN2424">
        <v>30600</v>
      </c>
      <c r="AO2424">
        <v>34440</v>
      </c>
      <c r="AP2424">
        <v>38220</v>
      </c>
      <c r="AQ2424">
        <v>41280</v>
      </c>
      <c r="AR2424">
        <v>44340</v>
      </c>
      <c r="AS2424">
        <v>47400</v>
      </c>
      <c r="AT2424">
        <v>50460</v>
      </c>
      <c r="AU2424">
        <v>53520</v>
      </c>
      <c r="AV2424">
        <v>56580</v>
      </c>
      <c r="AW2424">
        <v>59640</v>
      </c>
      <c r="AX2424">
        <v>62700</v>
      </c>
      <c r="AY2424">
        <v>65760</v>
      </c>
      <c r="AZ2424">
        <v>68820</v>
      </c>
      <c r="BA2424">
        <v>71880</v>
      </c>
      <c r="BB2424">
        <v>35700</v>
      </c>
      <c r="BC2424">
        <v>40800</v>
      </c>
      <c r="BD2424">
        <v>45900</v>
      </c>
      <c r="BE2424">
        <v>50950</v>
      </c>
      <c r="BF2424">
        <v>55050</v>
      </c>
      <c r="BG2424">
        <v>59150</v>
      </c>
      <c r="BH2424">
        <v>63200</v>
      </c>
      <c r="BI2424">
        <v>67300</v>
      </c>
      <c r="BJ2424">
        <v>71350</v>
      </c>
      <c r="BK2424">
        <v>75450</v>
      </c>
      <c r="BL2424">
        <v>79500</v>
      </c>
      <c r="BM2424">
        <v>83600</v>
      </c>
      <c r="BN2424">
        <v>87650</v>
      </c>
      <c r="BO2424">
        <v>91750</v>
      </c>
      <c r="BP2424">
        <v>95800</v>
      </c>
      <c r="BQ2424" t="s">
        <v>6676</v>
      </c>
      <c r="BR2424">
        <v>0</v>
      </c>
      <c r="BS2424" s="1">
        <v>44680</v>
      </c>
    </row>
    <row r="2425" spans="1:71" x14ac:dyDescent="0.25">
      <c r="A2425">
        <v>29</v>
      </c>
      <c r="B2425">
        <v>139</v>
      </c>
      <c r="C2425" t="s">
        <v>6873</v>
      </c>
      <c r="D2425" t="s">
        <v>6673</v>
      </c>
      <c r="E2425" t="s">
        <v>136</v>
      </c>
      <c r="F2425" t="s">
        <v>6874</v>
      </c>
      <c r="G2425" t="s">
        <v>6875</v>
      </c>
      <c r="H2425">
        <v>63500</v>
      </c>
      <c r="I2425">
        <v>13590</v>
      </c>
      <c r="J2425">
        <v>18310</v>
      </c>
      <c r="K2425">
        <v>23030</v>
      </c>
      <c r="L2425">
        <v>27750</v>
      </c>
      <c r="M2425">
        <v>32470</v>
      </c>
      <c r="N2425">
        <v>36850</v>
      </c>
      <c r="O2425">
        <v>39400</v>
      </c>
      <c r="P2425">
        <v>41950</v>
      </c>
      <c r="Q2425">
        <v>44450</v>
      </c>
      <c r="R2425">
        <v>47000</v>
      </c>
      <c r="S2425">
        <v>49550</v>
      </c>
      <c r="T2425">
        <v>52100</v>
      </c>
      <c r="U2425">
        <v>54650</v>
      </c>
      <c r="V2425">
        <v>57150</v>
      </c>
      <c r="W2425">
        <v>59700</v>
      </c>
      <c r="X2425">
        <v>22250</v>
      </c>
      <c r="Y2425">
        <v>25400</v>
      </c>
      <c r="Z2425">
        <v>28600</v>
      </c>
      <c r="AA2425">
        <v>31750</v>
      </c>
      <c r="AB2425">
        <v>34300</v>
      </c>
      <c r="AC2425">
        <v>36850</v>
      </c>
      <c r="AD2425">
        <v>39400</v>
      </c>
      <c r="AE2425">
        <v>41950</v>
      </c>
      <c r="AF2425">
        <v>44450</v>
      </c>
      <c r="AG2425">
        <v>47000</v>
      </c>
      <c r="AH2425">
        <v>49550</v>
      </c>
      <c r="AI2425">
        <v>52100</v>
      </c>
      <c r="AJ2425">
        <v>54650</v>
      </c>
      <c r="AK2425">
        <v>57150</v>
      </c>
      <c r="AL2425">
        <v>59700</v>
      </c>
      <c r="AM2425">
        <v>26700</v>
      </c>
      <c r="AN2425">
        <v>30480</v>
      </c>
      <c r="AO2425">
        <v>34320</v>
      </c>
      <c r="AP2425">
        <v>38100</v>
      </c>
      <c r="AQ2425">
        <v>41160</v>
      </c>
      <c r="AR2425">
        <v>44220</v>
      </c>
      <c r="AS2425">
        <v>47280</v>
      </c>
      <c r="AT2425">
        <v>50340</v>
      </c>
      <c r="AU2425">
        <v>53340</v>
      </c>
      <c r="AV2425">
        <v>56400</v>
      </c>
      <c r="AW2425">
        <v>59460</v>
      </c>
      <c r="AX2425">
        <v>62520</v>
      </c>
      <c r="AY2425">
        <v>65580</v>
      </c>
      <c r="AZ2425">
        <v>68580</v>
      </c>
      <c r="BA2425">
        <v>71640</v>
      </c>
      <c r="BB2425">
        <v>35600</v>
      </c>
      <c r="BC2425">
        <v>40650</v>
      </c>
      <c r="BD2425">
        <v>45750</v>
      </c>
      <c r="BE2425">
        <v>50800</v>
      </c>
      <c r="BF2425">
        <v>54900</v>
      </c>
      <c r="BG2425">
        <v>58950</v>
      </c>
      <c r="BH2425">
        <v>63000</v>
      </c>
      <c r="BI2425">
        <v>67100</v>
      </c>
      <c r="BJ2425">
        <v>71150</v>
      </c>
      <c r="BK2425">
        <v>75200</v>
      </c>
      <c r="BL2425">
        <v>79250</v>
      </c>
      <c r="BM2425">
        <v>83350</v>
      </c>
      <c r="BN2425">
        <v>87400</v>
      </c>
      <c r="BO2425">
        <v>91450</v>
      </c>
      <c r="BP2425">
        <v>95550</v>
      </c>
      <c r="BQ2425" t="s">
        <v>6676</v>
      </c>
      <c r="BR2425">
        <v>0</v>
      </c>
      <c r="BS2425" s="1">
        <v>44680</v>
      </c>
    </row>
    <row r="2426" spans="1:71" x14ac:dyDescent="0.25">
      <c r="A2426">
        <v>29</v>
      </c>
      <c r="B2426">
        <v>141</v>
      </c>
      <c r="C2426" t="s">
        <v>6876</v>
      </c>
      <c r="D2426" t="s">
        <v>6673</v>
      </c>
      <c r="E2426" t="s">
        <v>614</v>
      </c>
      <c r="F2426" t="s">
        <v>6877</v>
      </c>
      <c r="G2426" t="s">
        <v>6878</v>
      </c>
      <c r="H2426">
        <v>55000</v>
      </c>
      <c r="I2426">
        <v>13590</v>
      </c>
      <c r="J2426">
        <v>18310</v>
      </c>
      <c r="K2426">
        <v>23030</v>
      </c>
      <c r="L2426">
        <v>27750</v>
      </c>
      <c r="M2426">
        <v>32470</v>
      </c>
      <c r="N2426">
        <v>36500</v>
      </c>
      <c r="O2426">
        <v>39000</v>
      </c>
      <c r="P2426">
        <v>41550</v>
      </c>
      <c r="Q2426">
        <v>44050</v>
      </c>
      <c r="R2426">
        <v>46550</v>
      </c>
      <c r="S2426">
        <v>49100</v>
      </c>
      <c r="T2426">
        <v>51600</v>
      </c>
      <c r="U2426">
        <v>54100</v>
      </c>
      <c r="V2426">
        <v>56650</v>
      </c>
      <c r="W2426">
        <v>59150</v>
      </c>
      <c r="X2426">
        <v>22050</v>
      </c>
      <c r="Y2426">
        <v>25200</v>
      </c>
      <c r="Z2426">
        <v>28350</v>
      </c>
      <c r="AA2426">
        <v>31450</v>
      </c>
      <c r="AB2426">
        <v>34000</v>
      </c>
      <c r="AC2426">
        <v>36500</v>
      </c>
      <c r="AD2426">
        <v>39000</v>
      </c>
      <c r="AE2426">
        <v>41550</v>
      </c>
      <c r="AF2426">
        <v>44050</v>
      </c>
      <c r="AG2426">
        <v>46550</v>
      </c>
      <c r="AH2426">
        <v>49100</v>
      </c>
      <c r="AI2426">
        <v>51600</v>
      </c>
      <c r="AJ2426">
        <v>54100</v>
      </c>
      <c r="AK2426">
        <v>56650</v>
      </c>
      <c r="AL2426">
        <v>59150</v>
      </c>
      <c r="AM2426">
        <v>26460</v>
      </c>
      <c r="AN2426">
        <v>30240</v>
      </c>
      <c r="AO2426">
        <v>34020</v>
      </c>
      <c r="AP2426">
        <v>37740</v>
      </c>
      <c r="AQ2426">
        <v>40800</v>
      </c>
      <c r="AR2426">
        <v>43800</v>
      </c>
      <c r="AS2426">
        <v>46800</v>
      </c>
      <c r="AT2426">
        <v>49860</v>
      </c>
      <c r="AU2426">
        <v>52860</v>
      </c>
      <c r="AV2426">
        <v>55860</v>
      </c>
      <c r="AW2426">
        <v>58920</v>
      </c>
      <c r="AX2426">
        <v>61920</v>
      </c>
      <c r="AY2426">
        <v>64920</v>
      </c>
      <c r="AZ2426">
        <v>67980</v>
      </c>
      <c r="BA2426">
        <v>70980</v>
      </c>
      <c r="BB2426">
        <v>35250</v>
      </c>
      <c r="BC2426">
        <v>40250</v>
      </c>
      <c r="BD2426">
        <v>45300</v>
      </c>
      <c r="BE2426">
        <v>50300</v>
      </c>
      <c r="BF2426">
        <v>54350</v>
      </c>
      <c r="BG2426">
        <v>58350</v>
      </c>
      <c r="BH2426">
        <v>62400</v>
      </c>
      <c r="BI2426">
        <v>66400</v>
      </c>
      <c r="BJ2426">
        <v>70450</v>
      </c>
      <c r="BK2426">
        <v>74450</v>
      </c>
      <c r="BL2426">
        <v>78500</v>
      </c>
      <c r="BM2426">
        <v>82500</v>
      </c>
      <c r="BN2426">
        <v>86550</v>
      </c>
      <c r="BO2426">
        <v>90550</v>
      </c>
      <c r="BP2426">
        <v>94600</v>
      </c>
      <c r="BQ2426" t="s">
        <v>6676</v>
      </c>
      <c r="BR2426">
        <v>0</v>
      </c>
      <c r="BS2426" s="1">
        <v>44680</v>
      </c>
    </row>
    <row r="2427" spans="1:71" x14ac:dyDescent="0.25">
      <c r="A2427">
        <v>29</v>
      </c>
      <c r="B2427">
        <v>143</v>
      </c>
      <c r="C2427" t="s">
        <v>6879</v>
      </c>
      <c r="D2427" t="s">
        <v>6673</v>
      </c>
      <c r="E2427" t="s">
        <v>6880</v>
      </c>
      <c r="F2427" t="s">
        <v>6881</v>
      </c>
      <c r="G2427" t="s">
        <v>6882</v>
      </c>
      <c r="H2427">
        <v>52100</v>
      </c>
      <c r="I2427">
        <v>13590</v>
      </c>
      <c r="J2427">
        <v>18310</v>
      </c>
      <c r="K2427">
        <v>23030</v>
      </c>
      <c r="L2427">
        <v>27750</v>
      </c>
      <c r="M2427">
        <v>32470</v>
      </c>
      <c r="N2427">
        <v>36500</v>
      </c>
      <c r="O2427">
        <v>39000</v>
      </c>
      <c r="P2427">
        <v>41550</v>
      </c>
      <c r="Q2427">
        <v>44050</v>
      </c>
      <c r="R2427">
        <v>46550</v>
      </c>
      <c r="S2427">
        <v>49100</v>
      </c>
      <c r="T2427">
        <v>51600</v>
      </c>
      <c r="U2427">
        <v>54100</v>
      </c>
      <c r="V2427">
        <v>56650</v>
      </c>
      <c r="W2427">
        <v>59150</v>
      </c>
      <c r="X2427">
        <v>22050</v>
      </c>
      <c r="Y2427">
        <v>25200</v>
      </c>
      <c r="Z2427">
        <v>28350</v>
      </c>
      <c r="AA2427">
        <v>31450</v>
      </c>
      <c r="AB2427">
        <v>34000</v>
      </c>
      <c r="AC2427">
        <v>36500</v>
      </c>
      <c r="AD2427">
        <v>39000</v>
      </c>
      <c r="AE2427">
        <v>41550</v>
      </c>
      <c r="AF2427">
        <v>44050</v>
      </c>
      <c r="AG2427">
        <v>46550</v>
      </c>
      <c r="AH2427">
        <v>49100</v>
      </c>
      <c r="AI2427">
        <v>51600</v>
      </c>
      <c r="AJ2427">
        <v>54100</v>
      </c>
      <c r="AK2427">
        <v>56650</v>
      </c>
      <c r="AL2427">
        <v>59150</v>
      </c>
      <c r="AM2427">
        <v>26460</v>
      </c>
      <c r="AN2427">
        <v>30240</v>
      </c>
      <c r="AO2427">
        <v>34020</v>
      </c>
      <c r="AP2427">
        <v>37740</v>
      </c>
      <c r="AQ2427">
        <v>40800</v>
      </c>
      <c r="AR2427">
        <v>43800</v>
      </c>
      <c r="AS2427">
        <v>46800</v>
      </c>
      <c r="AT2427">
        <v>49860</v>
      </c>
      <c r="AU2427">
        <v>52860</v>
      </c>
      <c r="AV2427">
        <v>55860</v>
      </c>
      <c r="AW2427">
        <v>58920</v>
      </c>
      <c r="AX2427">
        <v>61920</v>
      </c>
      <c r="AY2427">
        <v>64920</v>
      </c>
      <c r="AZ2427">
        <v>67980</v>
      </c>
      <c r="BA2427">
        <v>70980</v>
      </c>
      <c r="BB2427">
        <v>35250</v>
      </c>
      <c r="BC2427">
        <v>40250</v>
      </c>
      <c r="BD2427">
        <v>45300</v>
      </c>
      <c r="BE2427">
        <v>50300</v>
      </c>
      <c r="BF2427">
        <v>54350</v>
      </c>
      <c r="BG2427">
        <v>58350</v>
      </c>
      <c r="BH2427">
        <v>62400</v>
      </c>
      <c r="BI2427">
        <v>66400</v>
      </c>
      <c r="BJ2427">
        <v>70450</v>
      </c>
      <c r="BK2427">
        <v>74450</v>
      </c>
      <c r="BL2427">
        <v>78500</v>
      </c>
      <c r="BM2427">
        <v>82500</v>
      </c>
      <c r="BN2427">
        <v>86550</v>
      </c>
      <c r="BO2427">
        <v>90550</v>
      </c>
      <c r="BP2427">
        <v>94600</v>
      </c>
      <c r="BQ2427" t="s">
        <v>6676</v>
      </c>
      <c r="BR2427">
        <v>0</v>
      </c>
      <c r="BS2427" s="1">
        <v>44680</v>
      </c>
    </row>
    <row r="2428" spans="1:71" x14ac:dyDescent="0.25">
      <c r="A2428">
        <v>29</v>
      </c>
      <c r="B2428">
        <v>145</v>
      </c>
      <c r="C2428" t="s">
        <v>6883</v>
      </c>
      <c r="D2428" t="s">
        <v>6673</v>
      </c>
      <c r="E2428" t="s">
        <v>144</v>
      </c>
      <c r="F2428" t="s">
        <v>6813</v>
      </c>
      <c r="G2428" t="s">
        <v>6814</v>
      </c>
      <c r="H2428">
        <v>65000</v>
      </c>
      <c r="I2428">
        <v>13650</v>
      </c>
      <c r="J2428">
        <v>18310</v>
      </c>
      <c r="K2428">
        <v>23030</v>
      </c>
      <c r="L2428">
        <v>27750</v>
      </c>
      <c r="M2428">
        <v>32470</v>
      </c>
      <c r="N2428">
        <v>37190</v>
      </c>
      <c r="O2428">
        <v>40300</v>
      </c>
      <c r="P2428">
        <v>42900</v>
      </c>
      <c r="Q2428">
        <v>45500</v>
      </c>
      <c r="R2428">
        <v>48100</v>
      </c>
      <c r="S2428">
        <v>50750</v>
      </c>
      <c r="T2428">
        <v>53300</v>
      </c>
      <c r="U2428">
        <v>55900</v>
      </c>
      <c r="V2428">
        <v>58500</v>
      </c>
      <c r="W2428">
        <v>61100</v>
      </c>
      <c r="X2428">
        <v>22750</v>
      </c>
      <c r="Y2428">
        <v>26000</v>
      </c>
      <c r="Z2428">
        <v>29250</v>
      </c>
      <c r="AA2428">
        <v>32500</v>
      </c>
      <c r="AB2428">
        <v>35100</v>
      </c>
      <c r="AC2428">
        <v>37700</v>
      </c>
      <c r="AD2428">
        <v>40300</v>
      </c>
      <c r="AE2428">
        <v>42900</v>
      </c>
      <c r="AF2428">
        <v>45500</v>
      </c>
      <c r="AG2428">
        <v>48100</v>
      </c>
      <c r="AH2428">
        <v>50750</v>
      </c>
      <c r="AI2428">
        <v>53300</v>
      </c>
      <c r="AJ2428">
        <v>55900</v>
      </c>
      <c r="AK2428">
        <v>58500</v>
      </c>
      <c r="AL2428">
        <v>61100</v>
      </c>
      <c r="AM2428">
        <v>27300</v>
      </c>
      <c r="AN2428">
        <v>31200</v>
      </c>
      <c r="AO2428">
        <v>35100</v>
      </c>
      <c r="AP2428">
        <v>39000</v>
      </c>
      <c r="AQ2428">
        <v>42120</v>
      </c>
      <c r="AR2428">
        <v>45240</v>
      </c>
      <c r="AS2428">
        <v>48360</v>
      </c>
      <c r="AT2428">
        <v>51480</v>
      </c>
      <c r="AU2428">
        <v>54600</v>
      </c>
      <c r="AV2428">
        <v>57720</v>
      </c>
      <c r="AW2428">
        <v>60900</v>
      </c>
      <c r="AX2428">
        <v>63960</v>
      </c>
      <c r="AY2428">
        <v>67080</v>
      </c>
      <c r="AZ2428">
        <v>70200</v>
      </c>
      <c r="BA2428">
        <v>73320</v>
      </c>
      <c r="BB2428">
        <v>36400</v>
      </c>
      <c r="BC2428">
        <v>41600</v>
      </c>
      <c r="BD2428">
        <v>46800</v>
      </c>
      <c r="BE2428">
        <v>52000</v>
      </c>
      <c r="BF2428">
        <v>56200</v>
      </c>
      <c r="BG2428">
        <v>60350</v>
      </c>
      <c r="BH2428">
        <v>64500</v>
      </c>
      <c r="BI2428">
        <v>68650</v>
      </c>
      <c r="BJ2428">
        <v>72800</v>
      </c>
      <c r="BK2428">
        <v>77000</v>
      </c>
      <c r="BL2428">
        <v>81150</v>
      </c>
      <c r="BM2428">
        <v>85300</v>
      </c>
      <c r="BN2428">
        <v>89450</v>
      </c>
      <c r="BO2428">
        <v>93600</v>
      </c>
      <c r="BP2428">
        <v>97800</v>
      </c>
      <c r="BQ2428" t="s">
        <v>6676</v>
      </c>
      <c r="BR2428">
        <v>1</v>
      </c>
      <c r="BS2428" s="1">
        <v>44680</v>
      </c>
    </row>
    <row r="2429" spans="1:71" x14ac:dyDescent="0.25">
      <c r="A2429">
        <v>29</v>
      </c>
      <c r="B2429">
        <v>147</v>
      </c>
      <c r="C2429" t="s">
        <v>6884</v>
      </c>
      <c r="D2429" t="s">
        <v>6673</v>
      </c>
      <c r="E2429" t="s">
        <v>6885</v>
      </c>
      <c r="F2429" t="s">
        <v>6886</v>
      </c>
      <c r="G2429" t="s">
        <v>6887</v>
      </c>
      <c r="H2429">
        <v>69600</v>
      </c>
      <c r="I2429">
        <v>14650</v>
      </c>
      <c r="J2429">
        <v>18310</v>
      </c>
      <c r="K2429">
        <v>23030</v>
      </c>
      <c r="L2429">
        <v>27750</v>
      </c>
      <c r="M2429">
        <v>32470</v>
      </c>
      <c r="N2429">
        <v>37190</v>
      </c>
      <c r="O2429">
        <v>41910</v>
      </c>
      <c r="P2429">
        <v>45950</v>
      </c>
      <c r="Q2429">
        <v>48750</v>
      </c>
      <c r="R2429">
        <v>51550</v>
      </c>
      <c r="S2429">
        <v>54300</v>
      </c>
      <c r="T2429">
        <v>57100</v>
      </c>
      <c r="U2429">
        <v>59900</v>
      </c>
      <c r="V2429">
        <v>62650</v>
      </c>
      <c r="W2429">
        <v>65450</v>
      </c>
      <c r="X2429">
        <v>24400</v>
      </c>
      <c r="Y2429">
        <v>27850</v>
      </c>
      <c r="Z2429">
        <v>31350</v>
      </c>
      <c r="AA2429">
        <v>34800</v>
      </c>
      <c r="AB2429">
        <v>37600</v>
      </c>
      <c r="AC2429">
        <v>40400</v>
      </c>
      <c r="AD2429">
        <v>43200</v>
      </c>
      <c r="AE2429">
        <v>45950</v>
      </c>
      <c r="AF2429">
        <v>48750</v>
      </c>
      <c r="AG2429">
        <v>51550</v>
      </c>
      <c r="AH2429">
        <v>54300</v>
      </c>
      <c r="AI2429">
        <v>57100</v>
      </c>
      <c r="AJ2429">
        <v>59900</v>
      </c>
      <c r="AK2429">
        <v>62650</v>
      </c>
      <c r="AL2429">
        <v>65450</v>
      </c>
      <c r="AM2429">
        <v>29280</v>
      </c>
      <c r="AN2429">
        <v>33420</v>
      </c>
      <c r="AO2429">
        <v>37620</v>
      </c>
      <c r="AP2429">
        <v>41760</v>
      </c>
      <c r="AQ2429">
        <v>45120</v>
      </c>
      <c r="AR2429">
        <v>48480</v>
      </c>
      <c r="AS2429">
        <v>51840</v>
      </c>
      <c r="AT2429">
        <v>55140</v>
      </c>
      <c r="AU2429">
        <v>58500</v>
      </c>
      <c r="AV2429">
        <v>61860</v>
      </c>
      <c r="AW2429">
        <v>65160</v>
      </c>
      <c r="AX2429">
        <v>68520</v>
      </c>
      <c r="AY2429">
        <v>71880</v>
      </c>
      <c r="AZ2429">
        <v>75180</v>
      </c>
      <c r="BA2429">
        <v>78540</v>
      </c>
      <c r="BB2429">
        <v>39000</v>
      </c>
      <c r="BC2429">
        <v>44600</v>
      </c>
      <c r="BD2429">
        <v>50150</v>
      </c>
      <c r="BE2429">
        <v>55700</v>
      </c>
      <c r="BF2429">
        <v>60200</v>
      </c>
      <c r="BG2429">
        <v>64650</v>
      </c>
      <c r="BH2429">
        <v>69100</v>
      </c>
      <c r="BI2429">
        <v>73550</v>
      </c>
      <c r="BJ2429">
        <v>78000</v>
      </c>
      <c r="BK2429">
        <v>82450</v>
      </c>
      <c r="BL2429">
        <v>86900</v>
      </c>
      <c r="BM2429">
        <v>91350</v>
      </c>
      <c r="BN2429">
        <v>95850</v>
      </c>
      <c r="BO2429">
        <v>100300</v>
      </c>
      <c r="BP2429">
        <v>104750</v>
      </c>
      <c r="BQ2429" t="s">
        <v>6676</v>
      </c>
      <c r="BR2429">
        <v>0</v>
      </c>
      <c r="BS2429" s="1">
        <v>44680</v>
      </c>
    </row>
    <row r="2430" spans="1:71" x14ac:dyDescent="0.25">
      <c r="A2430">
        <v>29</v>
      </c>
      <c r="B2430">
        <v>149</v>
      </c>
      <c r="C2430" t="s">
        <v>6888</v>
      </c>
      <c r="D2430" t="s">
        <v>6673</v>
      </c>
      <c r="E2430" t="s">
        <v>6889</v>
      </c>
      <c r="F2430" t="s">
        <v>6890</v>
      </c>
      <c r="G2430" t="s">
        <v>6891</v>
      </c>
      <c r="H2430">
        <v>46000</v>
      </c>
      <c r="I2430">
        <v>13590</v>
      </c>
      <c r="J2430">
        <v>18310</v>
      </c>
      <c r="K2430">
        <v>23030</v>
      </c>
      <c r="L2430">
        <v>27750</v>
      </c>
      <c r="M2430">
        <v>32470</v>
      </c>
      <c r="N2430">
        <v>36500</v>
      </c>
      <c r="O2430">
        <v>39000</v>
      </c>
      <c r="P2430">
        <v>41550</v>
      </c>
      <c r="Q2430">
        <v>44050</v>
      </c>
      <c r="R2430">
        <v>46550</v>
      </c>
      <c r="S2430">
        <v>49100</v>
      </c>
      <c r="T2430">
        <v>51600</v>
      </c>
      <c r="U2430">
        <v>54100</v>
      </c>
      <c r="V2430">
        <v>56650</v>
      </c>
      <c r="W2430">
        <v>59150</v>
      </c>
      <c r="X2430">
        <v>22050</v>
      </c>
      <c r="Y2430">
        <v>25200</v>
      </c>
      <c r="Z2430">
        <v>28350</v>
      </c>
      <c r="AA2430">
        <v>31450</v>
      </c>
      <c r="AB2430">
        <v>34000</v>
      </c>
      <c r="AC2430">
        <v>36500</v>
      </c>
      <c r="AD2430">
        <v>39000</v>
      </c>
      <c r="AE2430">
        <v>41550</v>
      </c>
      <c r="AF2430">
        <v>44050</v>
      </c>
      <c r="AG2430">
        <v>46550</v>
      </c>
      <c r="AH2430">
        <v>49100</v>
      </c>
      <c r="AI2430">
        <v>51600</v>
      </c>
      <c r="AJ2430">
        <v>54100</v>
      </c>
      <c r="AK2430">
        <v>56650</v>
      </c>
      <c r="AL2430">
        <v>59150</v>
      </c>
      <c r="AM2430">
        <v>26460</v>
      </c>
      <c r="AN2430">
        <v>30240</v>
      </c>
      <c r="AO2430">
        <v>34020</v>
      </c>
      <c r="AP2430">
        <v>37740</v>
      </c>
      <c r="AQ2430">
        <v>40800</v>
      </c>
      <c r="AR2430">
        <v>43800</v>
      </c>
      <c r="AS2430">
        <v>46800</v>
      </c>
      <c r="AT2430">
        <v>49860</v>
      </c>
      <c r="AU2430">
        <v>52860</v>
      </c>
      <c r="AV2430">
        <v>55860</v>
      </c>
      <c r="AW2430">
        <v>58920</v>
      </c>
      <c r="AX2430">
        <v>61920</v>
      </c>
      <c r="AY2430">
        <v>64920</v>
      </c>
      <c r="AZ2430">
        <v>67980</v>
      </c>
      <c r="BA2430">
        <v>70980</v>
      </c>
      <c r="BB2430">
        <v>35250</v>
      </c>
      <c r="BC2430">
        <v>40250</v>
      </c>
      <c r="BD2430">
        <v>45300</v>
      </c>
      <c r="BE2430">
        <v>50300</v>
      </c>
      <c r="BF2430">
        <v>54350</v>
      </c>
      <c r="BG2430">
        <v>58350</v>
      </c>
      <c r="BH2430">
        <v>62400</v>
      </c>
      <c r="BI2430">
        <v>66400</v>
      </c>
      <c r="BJ2430">
        <v>70450</v>
      </c>
      <c r="BK2430">
        <v>74450</v>
      </c>
      <c r="BL2430">
        <v>78500</v>
      </c>
      <c r="BM2430">
        <v>82500</v>
      </c>
      <c r="BN2430">
        <v>86550</v>
      </c>
      <c r="BO2430">
        <v>90550</v>
      </c>
      <c r="BP2430">
        <v>94600</v>
      </c>
      <c r="BQ2430" t="s">
        <v>6676</v>
      </c>
      <c r="BR2430">
        <v>0</v>
      </c>
      <c r="BS2430" s="1">
        <v>44680</v>
      </c>
    </row>
    <row r="2431" spans="1:71" x14ac:dyDescent="0.25">
      <c r="A2431">
        <v>29</v>
      </c>
      <c r="B2431">
        <v>151</v>
      </c>
      <c r="C2431" t="s">
        <v>6892</v>
      </c>
      <c r="D2431" t="s">
        <v>6673</v>
      </c>
      <c r="E2431" t="s">
        <v>3172</v>
      </c>
      <c r="F2431" t="s">
        <v>6742</v>
      </c>
      <c r="G2431" t="s">
        <v>6743</v>
      </c>
      <c r="H2431">
        <v>82700</v>
      </c>
      <c r="I2431">
        <v>17400</v>
      </c>
      <c r="J2431">
        <v>19850</v>
      </c>
      <c r="K2431">
        <v>23030</v>
      </c>
      <c r="L2431">
        <v>27750</v>
      </c>
      <c r="M2431">
        <v>32470</v>
      </c>
      <c r="N2431">
        <v>37190</v>
      </c>
      <c r="O2431">
        <v>41910</v>
      </c>
      <c r="P2431">
        <v>46630</v>
      </c>
      <c r="Q2431">
        <v>51350</v>
      </c>
      <c r="R2431">
        <v>56070</v>
      </c>
      <c r="S2431">
        <v>60790</v>
      </c>
      <c r="T2431">
        <v>65510</v>
      </c>
      <c r="U2431">
        <v>70230</v>
      </c>
      <c r="V2431">
        <v>74450</v>
      </c>
      <c r="W2431">
        <v>77750</v>
      </c>
      <c r="X2431">
        <v>28950</v>
      </c>
      <c r="Y2431">
        <v>33100</v>
      </c>
      <c r="Z2431">
        <v>37250</v>
      </c>
      <c r="AA2431">
        <v>41350</v>
      </c>
      <c r="AB2431">
        <v>44700</v>
      </c>
      <c r="AC2431">
        <v>48000</v>
      </c>
      <c r="AD2431">
        <v>51300</v>
      </c>
      <c r="AE2431">
        <v>54600</v>
      </c>
      <c r="AF2431">
        <v>57900</v>
      </c>
      <c r="AG2431">
        <v>61200</v>
      </c>
      <c r="AH2431">
        <v>64550</v>
      </c>
      <c r="AI2431">
        <v>67850</v>
      </c>
      <c r="AJ2431">
        <v>71150</v>
      </c>
      <c r="AK2431">
        <v>74450</v>
      </c>
      <c r="AL2431">
        <v>77750</v>
      </c>
      <c r="AM2431">
        <v>34740</v>
      </c>
      <c r="AN2431">
        <v>39720</v>
      </c>
      <c r="AO2431">
        <v>44700</v>
      </c>
      <c r="AP2431">
        <v>49620</v>
      </c>
      <c r="AQ2431">
        <v>53640</v>
      </c>
      <c r="AR2431">
        <v>57600</v>
      </c>
      <c r="AS2431">
        <v>61560</v>
      </c>
      <c r="AT2431">
        <v>65520</v>
      </c>
      <c r="AU2431">
        <v>69480</v>
      </c>
      <c r="AV2431">
        <v>73440</v>
      </c>
      <c r="AW2431">
        <v>77460</v>
      </c>
      <c r="AX2431">
        <v>81420</v>
      </c>
      <c r="AY2431">
        <v>85380</v>
      </c>
      <c r="AZ2431">
        <v>89340</v>
      </c>
      <c r="BA2431">
        <v>93300</v>
      </c>
      <c r="BB2431">
        <v>46350</v>
      </c>
      <c r="BC2431">
        <v>52950</v>
      </c>
      <c r="BD2431">
        <v>59550</v>
      </c>
      <c r="BE2431">
        <v>66150</v>
      </c>
      <c r="BF2431">
        <v>71450</v>
      </c>
      <c r="BG2431">
        <v>76750</v>
      </c>
      <c r="BH2431">
        <v>82050</v>
      </c>
      <c r="BI2431">
        <v>87350</v>
      </c>
      <c r="BJ2431">
        <v>92650</v>
      </c>
      <c r="BK2431">
        <v>97950</v>
      </c>
      <c r="BL2431">
        <v>103200</v>
      </c>
      <c r="BM2431">
        <v>108500</v>
      </c>
      <c r="BN2431">
        <v>113800</v>
      </c>
      <c r="BO2431">
        <v>119100</v>
      </c>
      <c r="BP2431">
        <v>124400</v>
      </c>
      <c r="BQ2431" t="s">
        <v>6676</v>
      </c>
      <c r="BR2431">
        <v>1</v>
      </c>
      <c r="BS2431" s="1">
        <v>44680</v>
      </c>
    </row>
    <row r="2432" spans="1:71" x14ac:dyDescent="0.25">
      <c r="A2432">
        <v>29</v>
      </c>
      <c r="B2432">
        <v>153</v>
      </c>
      <c r="C2432" t="s">
        <v>6893</v>
      </c>
      <c r="D2432" t="s">
        <v>6673</v>
      </c>
      <c r="E2432" t="s">
        <v>6894</v>
      </c>
      <c r="F2432" t="s">
        <v>6895</v>
      </c>
      <c r="G2432" t="s">
        <v>6896</v>
      </c>
      <c r="H2432">
        <v>45700</v>
      </c>
      <c r="I2432">
        <v>13590</v>
      </c>
      <c r="J2432">
        <v>18310</v>
      </c>
      <c r="K2432">
        <v>23030</v>
      </c>
      <c r="L2432">
        <v>27750</v>
      </c>
      <c r="M2432">
        <v>32470</v>
      </c>
      <c r="N2432">
        <v>36500</v>
      </c>
      <c r="O2432">
        <v>39000</v>
      </c>
      <c r="P2432">
        <v>41550</v>
      </c>
      <c r="Q2432">
        <v>44050</v>
      </c>
      <c r="R2432">
        <v>46550</v>
      </c>
      <c r="S2432">
        <v>49100</v>
      </c>
      <c r="T2432">
        <v>51600</v>
      </c>
      <c r="U2432">
        <v>54100</v>
      </c>
      <c r="V2432">
        <v>56650</v>
      </c>
      <c r="W2432">
        <v>59150</v>
      </c>
      <c r="X2432">
        <v>22050</v>
      </c>
      <c r="Y2432">
        <v>25200</v>
      </c>
      <c r="Z2432">
        <v>28350</v>
      </c>
      <c r="AA2432">
        <v>31450</v>
      </c>
      <c r="AB2432">
        <v>34000</v>
      </c>
      <c r="AC2432">
        <v>36500</v>
      </c>
      <c r="AD2432">
        <v>39000</v>
      </c>
      <c r="AE2432">
        <v>41550</v>
      </c>
      <c r="AF2432">
        <v>44050</v>
      </c>
      <c r="AG2432">
        <v>46550</v>
      </c>
      <c r="AH2432">
        <v>49100</v>
      </c>
      <c r="AI2432">
        <v>51600</v>
      </c>
      <c r="AJ2432">
        <v>54100</v>
      </c>
      <c r="AK2432">
        <v>56650</v>
      </c>
      <c r="AL2432">
        <v>59150</v>
      </c>
      <c r="AM2432">
        <v>26460</v>
      </c>
      <c r="AN2432">
        <v>30240</v>
      </c>
      <c r="AO2432">
        <v>34020</v>
      </c>
      <c r="AP2432">
        <v>37740</v>
      </c>
      <c r="AQ2432">
        <v>40800</v>
      </c>
      <c r="AR2432">
        <v>43800</v>
      </c>
      <c r="AS2432">
        <v>46800</v>
      </c>
      <c r="AT2432">
        <v>49860</v>
      </c>
      <c r="AU2432">
        <v>52860</v>
      </c>
      <c r="AV2432">
        <v>55860</v>
      </c>
      <c r="AW2432">
        <v>58920</v>
      </c>
      <c r="AX2432">
        <v>61920</v>
      </c>
      <c r="AY2432">
        <v>64920</v>
      </c>
      <c r="AZ2432">
        <v>67980</v>
      </c>
      <c r="BA2432">
        <v>70980</v>
      </c>
      <c r="BB2432">
        <v>35250</v>
      </c>
      <c r="BC2432">
        <v>40250</v>
      </c>
      <c r="BD2432">
        <v>45300</v>
      </c>
      <c r="BE2432">
        <v>50300</v>
      </c>
      <c r="BF2432">
        <v>54350</v>
      </c>
      <c r="BG2432">
        <v>58350</v>
      </c>
      <c r="BH2432">
        <v>62400</v>
      </c>
      <c r="BI2432">
        <v>66400</v>
      </c>
      <c r="BJ2432">
        <v>70450</v>
      </c>
      <c r="BK2432">
        <v>74450</v>
      </c>
      <c r="BL2432">
        <v>78500</v>
      </c>
      <c r="BM2432">
        <v>82500</v>
      </c>
      <c r="BN2432">
        <v>86550</v>
      </c>
      <c r="BO2432">
        <v>90550</v>
      </c>
      <c r="BP2432">
        <v>94600</v>
      </c>
      <c r="BQ2432" t="s">
        <v>6676</v>
      </c>
      <c r="BR2432">
        <v>0</v>
      </c>
      <c r="BS2432" s="1">
        <v>44680</v>
      </c>
    </row>
    <row r="2433" spans="1:71" x14ac:dyDescent="0.25">
      <c r="A2433">
        <v>29</v>
      </c>
      <c r="B2433">
        <v>155</v>
      </c>
      <c r="C2433" t="s">
        <v>6897</v>
      </c>
      <c r="D2433" t="s">
        <v>6673</v>
      </c>
      <c r="E2433" t="s">
        <v>6898</v>
      </c>
      <c r="F2433" t="s">
        <v>6899</v>
      </c>
      <c r="G2433" t="s">
        <v>6900</v>
      </c>
      <c r="H2433">
        <v>49300</v>
      </c>
      <c r="I2433">
        <v>13590</v>
      </c>
      <c r="J2433">
        <v>18310</v>
      </c>
      <c r="K2433">
        <v>23030</v>
      </c>
      <c r="L2433">
        <v>27750</v>
      </c>
      <c r="M2433">
        <v>32470</v>
      </c>
      <c r="N2433">
        <v>36500</v>
      </c>
      <c r="O2433">
        <v>39000</v>
      </c>
      <c r="P2433">
        <v>41550</v>
      </c>
      <c r="Q2433">
        <v>44050</v>
      </c>
      <c r="R2433">
        <v>46550</v>
      </c>
      <c r="S2433">
        <v>49100</v>
      </c>
      <c r="T2433">
        <v>51600</v>
      </c>
      <c r="U2433">
        <v>54100</v>
      </c>
      <c r="V2433">
        <v>56650</v>
      </c>
      <c r="W2433">
        <v>59150</v>
      </c>
      <c r="X2433">
        <v>22050</v>
      </c>
      <c r="Y2433">
        <v>25200</v>
      </c>
      <c r="Z2433">
        <v>28350</v>
      </c>
      <c r="AA2433">
        <v>31450</v>
      </c>
      <c r="AB2433">
        <v>34000</v>
      </c>
      <c r="AC2433">
        <v>36500</v>
      </c>
      <c r="AD2433">
        <v>39000</v>
      </c>
      <c r="AE2433">
        <v>41550</v>
      </c>
      <c r="AF2433">
        <v>44050</v>
      </c>
      <c r="AG2433">
        <v>46550</v>
      </c>
      <c r="AH2433">
        <v>49100</v>
      </c>
      <c r="AI2433">
        <v>51600</v>
      </c>
      <c r="AJ2433">
        <v>54100</v>
      </c>
      <c r="AK2433">
        <v>56650</v>
      </c>
      <c r="AL2433">
        <v>59150</v>
      </c>
      <c r="AM2433">
        <v>26460</v>
      </c>
      <c r="AN2433">
        <v>30240</v>
      </c>
      <c r="AO2433">
        <v>34020</v>
      </c>
      <c r="AP2433">
        <v>37740</v>
      </c>
      <c r="AQ2433">
        <v>40800</v>
      </c>
      <c r="AR2433">
        <v>43800</v>
      </c>
      <c r="AS2433">
        <v>46800</v>
      </c>
      <c r="AT2433">
        <v>49860</v>
      </c>
      <c r="AU2433">
        <v>52860</v>
      </c>
      <c r="AV2433">
        <v>55860</v>
      </c>
      <c r="AW2433">
        <v>58920</v>
      </c>
      <c r="AX2433">
        <v>61920</v>
      </c>
      <c r="AY2433">
        <v>64920</v>
      </c>
      <c r="AZ2433">
        <v>67980</v>
      </c>
      <c r="BA2433">
        <v>70980</v>
      </c>
      <c r="BB2433">
        <v>35250</v>
      </c>
      <c r="BC2433">
        <v>40250</v>
      </c>
      <c r="BD2433">
        <v>45300</v>
      </c>
      <c r="BE2433">
        <v>50300</v>
      </c>
      <c r="BF2433">
        <v>54350</v>
      </c>
      <c r="BG2433">
        <v>58350</v>
      </c>
      <c r="BH2433">
        <v>62400</v>
      </c>
      <c r="BI2433">
        <v>66400</v>
      </c>
      <c r="BJ2433">
        <v>70450</v>
      </c>
      <c r="BK2433">
        <v>74450</v>
      </c>
      <c r="BL2433">
        <v>78500</v>
      </c>
      <c r="BM2433">
        <v>82500</v>
      </c>
      <c r="BN2433">
        <v>86550</v>
      </c>
      <c r="BO2433">
        <v>90550</v>
      </c>
      <c r="BP2433">
        <v>94600</v>
      </c>
      <c r="BQ2433" t="s">
        <v>6676</v>
      </c>
      <c r="BR2433">
        <v>0</v>
      </c>
      <c r="BS2433" s="1">
        <v>44680</v>
      </c>
    </row>
    <row r="2434" spans="1:71" x14ac:dyDescent="0.25">
      <c r="A2434">
        <v>29</v>
      </c>
      <c r="B2434">
        <v>157</v>
      </c>
      <c r="C2434" t="s">
        <v>6901</v>
      </c>
      <c r="D2434" t="s">
        <v>6673</v>
      </c>
      <c r="E2434" t="s">
        <v>152</v>
      </c>
      <c r="F2434" t="s">
        <v>6902</v>
      </c>
      <c r="G2434" t="s">
        <v>6903</v>
      </c>
      <c r="H2434">
        <v>74600</v>
      </c>
      <c r="I2434">
        <v>15700</v>
      </c>
      <c r="J2434">
        <v>18310</v>
      </c>
      <c r="K2434">
        <v>23030</v>
      </c>
      <c r="L2434">
        <v>27750</v>
      </c>
      <c r="M2434">
        <v>32470</v>
      </c>
      <c r="N2434">
        <v>37190</v>
      </c>
      <c r="O2434">
        <v>41910</v>
      </c>
      <c r="P2434">
        <v>46630</v>
      </c>
      <c r="Q2434">
        <v>51350</v>
      </c>
      <c r="R2434">
        <v>55250</v>
      </c>
      <c r="S2434">
        <v>58200</v>
      </c>
      <c r="T2434">
        <v>61200</v>
      </c>
      <c r="U2434">
        <v>64200</v>
      </c>
      <c r="V2434">
        <v>67150</v>
      </c>
      <c r="W2434">
        <v>70150</v>
      </c>
      <c r="X2434">
        <v>26150</v>
      </c>
      <c r="Y2434">
        <v>29850</v>
      </c>
      <c r="Z2434">
        <v>33600</v>
      </c>
      <c r="AA2434">
        <v>37300</v>
      </c>
      <c r="AB2434">
        <v>40300</v>
      </c>
      <c r="AC2434">
        <v>43300</v>
      </c>
      <c r="AD2434">
        <v>46300</v>
      </c>
      <c r="AE2434">
        <v>49250</v>
      </c>
      <c r="AF2434">
        <v>52250</v>
      </c>
      <c r="AG2434">
        <v>55250</v>
      </c>
      <c r="AH2434">
        <v>58200</v>
      </c>
      <c r="AI2434">
        <v>61200</v>
      </c>
      <c r="AJ2434">
        <v>64200</v>
      </c>
      <c r="AK2434">
        <v>67150</v>
      </c>
      <c r="AL2434">
        <v>70150</v>
      </c>
      <c r="AM2434">
        <v>31380</v>
      </c>
      <c r="AN2434">
        <v>35820</v>
      </c>
      <c r="AO2434">
        <v>40320</v>
      </c>
      <c r="AP2434">
        <v>44760</v>
      </c>
      <c r="AQ2434">
        <v>48360</v>
      </c>
      <c r="AR2434">
        <v>51960</v>
      </c>
      <c r="AS2434">
        <v>55560</v>
      </c>
      <c r="AT2434">
        <v>59100</v>
      </c>
      <c r="AU2434">
        <v>62700</v>
      </c>
      <c r="AV2434">
        <v>66300</v>
      </c>
      <c r="AW2434">
        <v>69840</v>
      </c>
      <c r="AX2434">
        <v>73440</v>
      </c>
      <c r="AY2434">
        <v>77040</v>
      </c>
      <c r="AZ2434">
        <v>80580</v>
      </c>
      <c r="BA2434">
        <v>84180</v>
      </c>
      <c r="BB2434">
        <v>41800</v>
      </c>
      <c r="BC2434">
        <v>47800</v>
      </c>
      <c r="BD2434">
        <v>53750</v>
      </c>
      <c r="BE2434">
        <v>59700</v>
      </c>
      <c r="BF2434">
        <v>64500</v>
      </c>
      <c r="BG2434">
        <v>69300</v>
      </c>
      <c r="BH2434">
        <v>74050</v>
      </c>
      <c r="BI2434">
        <v>78850</v>
      </c>
      <c r="BJ2434">
        <v>83600</v>
      </c>
      <c r="BK2434">
        <v>88400</v>
      </c>
      <c r="BL2434">
        <v>93150</v>
      </c>
      <c r="BM2434">
        <v>97950</v>
      </c>
      <c r="BN2434">
        <v>102700</v>
      </c>
      <c r="BO2434">
        <v>107500</v>
      </c>
      <c r="BP2434">
        <v>112250</v>
      </c>
      <c r="BQ2434" t="s">
        <v>6676</v>
      </c>
      <c r="BR2434">
        <v>0</v>
      </c>
      <c r="BS2434" s="1">
        <v>44680</v>
      </c>
    </row>
    <row r="2435" spans="1:71" x14ac:dyDescent="0.25">
      <c r="A2435">
        <v>29</v>
      </c>
      <c r="B2435">
        <v>159</v>
      </c>
      <c r="C2435" t="s">
        <v>6904</v>
      </c>
      <c r="D2435" t="s">
        <v>6673</v>
      </c>
      <c r="E2435" t="s">
        <v>6905</v>
      </c>
      <c r="F2435" t="s">
        <v>6906</v>
      </c>
      <c r="G2435" t="s">
        <v>6907</v>
      </c>
      <c r="H2435">
        <v>63100</v>
      </c>
      <c r="I2435">
        <v>13590</v>
      </c>
      <c r="J2435">
        <v>18310</v>
      </c>
      <c r="K2435">
        <v>23030</v>
      </c>
      <c r="L2435">
        <v>27750</v>
      </c>
      <c r="M2435">
        <v>32470</v>
      </c>
      <c r="N2435">
        <v>36500</v>
      </c>
      <c r="O2435">
        <v>39000</v>
      </c>
      <c r="P2435">
        <v>41550</v>
      </c>
      <c r="Q2435">
        <v>44050</v>
      </c>
      <c r="R2435">
        <v>46550</v>
      </c>
      <c r="S2435">
        <v>49100</v>
      </c>
      <c r="T2435">
        <v>51600</v>
      </c>
      <c r="U2435">
        <v>54100</v>
      </c>
      <c r="V2435">
        <v>56650</v>
      </c>
      <c r="W2435">
        <v>59150</v>
      </c>
      <c r="X2435">
        <v>22050</v>
      </c>
      <c r="Y2435">
        <v>25200</v>
      </c>
      <c r="Z2435">
        <v>28350</v>
      </c>
      <c r="AA2435">
        <v>31450</v>
      </c>
      <c r="AB2435">
        <v>34000</v>
      </c>
      <c r="AC2435">
        <v>36500</v>
      </c>
      <c r="AD2435">
        <v>39000</v>
      </c>
      <c r="AE2435">
        <v>41550</v>
      </c>
      <c r="AF2435">
        <v>44050</v>
      </c>
      <c r="AG2435">
        <v>46550</v>
      </c>
      <c r="AH2435">
        <v>49100</v>
      </c>
      <c r="AI2435">
        <v>51600</v>
      </c>
      <c r="AJ2435">
        <v>54100</v>
      </c>
      <c r="AK2435">
        <v>56650</v>
      </c>
      <c r="AL2435">
        <v>59150</v>
      </c>
      <c r="AM2435">
        <v>26460</v>
      </c>
      <c r="AN2435">
        <v>30240</v>
      </c>
      <c r="AO2435">
        <v>34020</v>
      </c>
      <c r="AP2435">
        <v>37740</v>
      </c>
      <c r="AQ2435">
        <v>40800</v>
      </c>
      <c r="AR2435">
        <v>43800</v>
      </c>
      <c r="AS2435">
        <v>46800</v>
      </c>
      <c r="AT2435">
        <v>49860</v>
      </c>
      <c r="AU2435">
        <v>52860</v>
      </c>
      <c r="AV2435">
        <v>55860</v>
      </c>
      <c r="AW2435">
        <v>58920</v>
      </c>
      <c r="AX2435">
        <v>61920</v>
      </c>
      <c r="AY2435">
        <v>64920</v>
      </c>
      <c r="AZ2435">
        <v>67980</v>
      </c>
      <c r="BA2435">
        <v>70980</v>
      </c>
      <c r="BB2435">
        <v>35250</v>
      </c>
      <c r="BC2435">
        <v>40250</v>
      </c>
      <c r="BD2435">
        <v>45300</v>
      </c>
      <c r="BE2435">
        <v>50300</v>
      </c>
      <c r="BF2435">
        <v>54350</v>
      </c>
      <c r="BG2435">
        <v>58350</v>
      </c>
      <c r="BH2435">
        <v>62400</v>
      </c>
      <c r="BI2435">
        <v>66400</v>
      </c>
      <c r="BJ2435">
        <v>70450</v>
      </c>
      <c r="BK2435">
        <v>74450</v>
      </c>
      <c r="BL2435">
        <v>78500</v>
      </c>
      <c r="BM2435">
        <v>82500</v>
      </c>
      <c r="BN2435">
        <v>86550</v>
      </c>
      <c r="BO2435">
        <v>90550</v>
      </c>
      <c r="BP2435">
        <v>94600</v>
      </c>
      <c r="BQ2435" t="s">
        <v>6676</v>
      </c>
      <c r="BR2435">
        <v>0</v>
      </c>
      <c r="BS2435" s="1">
        <v>44680</v>
      </c>
    </row>
    <row r="2436" spans="1:71" x14ac:dyDescent="0.25">
      <c r="A2436">
        <v>29</v>
      </c>
      <c r="B2436">
        <v>161</v>
      </c>
      <c r="C2436" t="s">
        <v>6908</v>
      </c>
      <c r="D2436" t="s">
        <v>6673</v>
      </c>
      <c r="E2436" t="s">
        <v>6909</v>
      </c>
      <c r="F2436" t="s">
        <v>6910</v>
      </c>
      <c r="G2436" t="s">
        <v>6911</v>
      </c>
      <c r="H2436">
        <v>68900</v>
      </c>
      <c r="I2436">
        <v>14500</v>
      </c>
      <c r="J2436">
        <v>18310</v>
      </c>
      <c r="K2436">
        <v>23030</v>
      </c>
      <c r="L2436">
        <v>27750</v>
      </c>
      <c r="M2436">
        <v>32470</v>
      </c>
      <c r="N2436">
        <v>37190</v>
      </c>
      <c r="O2436">
        <v>41910</v>
      </c>
      <c r="P2436">
        <v>45500</v>
      </c>
      <c r="Q2436">
        <v>48250</v>
      </c>
      <c r="R2436">
        <v>51000</v>
      </c>
      <c r="S2436">
        <v>53750</v>
      </c>
      <c r="T2436">
        <v>56500</v>
      </c>
      <c r="U2436">
        <v>59300</v>
      </c>
      <c r="V2436">
        <v>62050</v>
      </c>
      <c r="W2436">
        <v>64800</v>
      </c>
      <c r="X2436">
        <v>24150</v>
      </c>
      <c r="Y2436">
        <v>27600</v>
      </c>
      <c r="Z2436">
        <v>31050</v>
      </c>
      <c r="AA2436">
        <v>34450</v>
      </c>
      <c r="AB2436">
        <v>37250</v>
      </c>
      <c r="AC2436">
        <v>40000</v>
      </c>
      <c r="AD2436">
        <v>42750</v>
      </c>
      <c r="AE2436">
        <v>45500</v>
      </c>
      <c r="AF2436">
        <v>48250</v>
      </c>
      <c r="AG2436">
        <v>51000</v>
      </c>
      <c r="AH2436">
        <v>53750</v>
      </c>
      <c r="AI2436">
        <v>56500</v>
      </c>
      <c r="AJ2436">
        <v>59300</v>
      </c>
      <c r="AK2436">
        <v>62050</v>
      </c>
      <c r="AL2436">
        <v>64800</v>
      </c>
      <c r="AM2436">
        <v>28980</v>
      </c>
      <c r="AN2436">
        <v>33120</v>
      </c>
      <c r="AO2436">
        <v>37260</v>
      </c>
      <c r="AP2436">
        <v>41340</v>
      </c>
      <c r="AQ2436">
        <v>44700</v>
      </c>
      <c r="AR2436">
        <v>48000</v>
      </c>
      <c r="AS2436">
        <v>51300</v>
      </c>
      <c r="AT2436">
        <v>54600</v>
      </c>
      <c r="AU2436">
        <v>57900</v>
      </c>
      <c r="AV2436">
        <v>61200</v>
      </c>
      <c r="AW2436">
        <v>64500</v>
      </c>
      <c r="AX2436">
        <v>67800</v>
      </c>
      <c r="AY2436">
        <v>71160</v>
      </c>
      <c r="AZ2436">
        <v>74460</v>
      </c>
      <c r="BA2436">
        <v>77760</v>
      </c>
      <c r="BB2436">
        <v>38600</v>
      </c>
      <c r="BC2436">
        <v>44100</v>
      </c>
      <c r="BD2436">
        <v>49600</v>
      </c>
      <c r="BE2436">
        <v>55100</v>
      </c>
      <c r="BF2436">
        <v>59550</v>
      </c>
      <c r="BG2436">
        <v>63950</v>
      </c>
      <c r="BH2436">
        <v>68350</v>
      </c>
      <c r="BI2436">
        <v>72750</v>
      </c>
      <c r="BJ2436">
        <v>77150</v>
      </c>
      <c r="BK2436">
        <v>81550</v>
      </c>
      <c r="BL2436">
        <v>86000</v>
      </c>
      <c r="BM2436">
        <v>90400</v>
      </c>
      <c r="BN2436">
        <v>94800</v>
      </c>
      <c r="BO2436">
        <v>99200</v>
      </c>
      <c r="BP2436">
        <v>103600</v>
      </c>
      <c r="BQ2436" t="s">
        <v>6676</v>
      </c>
      <c r="BR2436">
        <v>0</v>
      </c>
      <c r="BS2436" s="1">
        <v>44680</v>
      </c>
    </row>
    <row r="2437" spans="1:71" x14ac:dyDescent="0.25">
      <c r="A2437">
        <v>29</v>
      </c>
      <c r="B2437">
        <v>163</v>
      </c>
      <c r="C2437" t="s">
        <v>6912</v>
      </c>
      <c r="D2437" t="s">
        <v>6673</v>
      </c>
      <c r="E2437" t="s">
        <v>158</v>
      </c>
      <c r="F2437" t="s">
        <v>6913</v>
      </c>
      <c r="G2437" t="s">
        <v>6914</v>
      </c>
      <c r="H2437">
        <v>65600</v>
      </c>
      <c r="I2437">
        <v>13800</v>
      </c>
      <c r="J2437">
        <v>18310</v>
      </c>
      <c r="K2437">
        <v>23030</v>
      </c>
      <c r="L2437">
        <v>27750</v>
      </c>
      <c r="M2437">
        <v>32470</v>
      </c>
      <c r="N2437">
        <v>37190</v>
      </c>
      <c r="O2437">
        <v>40700</v>
      </c>
      <c r="P2437">
        <v>43300</v>
      </c>
      <c r="Q2437">
        <v>45950</v>
      </c>
      <c r="R2437">
        <v>48550</v>
      </c>
      <c r="S2437">
        <v>51200</v>
      </c>
      <c r="T2437">
        <v>53800</v>
      </c>
      <c r="U2437">
        <v>56450</v>
      </c>
      <c r="V2437">
        <v>59050</v>
      </c>
      <c r="W2437">
        <v>61700</v>
      </c>
      <c r="X2437">
        <v>23000</v>
      </c>
      <c r="Y2437">
        <v>26250</v>
      </c>
      <c r="Z2437">
        <v>29550</v>
      </c>
      <c r="AA2437">
        <v>32800</v>
      </c>
      <c r="AB2437">
        <v>35450</v>
      </c>
      <c r="AC2437">
        <v>38050</v>
      </c>
      <c r="AD2437">
        <v>40700</v>
      </c>
      <c r="AE2437">
        <v>43300</v>
      </c>
      <c r="AF2437">
        <v>45950</v>
      </c>
      <c r="AG2437">
        <v>48550</v>
      </c>
      <c r="AH2437">
        <v>51200</v>
      </c>
      <c r="AI2437">
        <v>53800</v>
      </c>
      <c r="AJ2437">
        <v>56450</v>
      </c>
      <c r="AK2437">
        <v>59050</v>
      </c>
      <c r="AL2437">
        <v>61700</v>
      </c>
      <c r="AM2437">
        <v>27600</v>
      </c>
      <c r="AN2437">
        <v>31500</v>
      </c>
      <c r="AO2437">
        <v>35460</v>
      </c>
      <c r="AP2437">
        <v>39360</v>
      </c>
      <c r="AQ2437">
        <v>42540</v>
      </c>
      <c r="AR2437">
        <v>45660</v>
      </c>
      <c r="AS2437">
        <v>48840</v>
      </c>
      <c r="AT2437">
        <v>51960</v>
      </c>
      <c r="AU2437">
        <v>55140</v>
      </c>
      <c r="AV2437">
        <v>58260</v>
      </c>
      <c r="AW2437">
        <v>61440</v>
      </c>
      <c r="AX2437">
        <v>64560</v>
      </c>
      <c r="AY2437">
        <v>67740</v>
      </c>
      <c r="AZ2437">
        <v>70860</v>
      </c>
      <c r="BA2437">
        <v>74040</v>
      </c>
      <c r="BB2437">
        <v>36750</v>
      </c>
      <c r="BC2437">
        <v>42000</v>
      </c>
      <c r="BD2437">
        <v>47250</v>
      </c>
      <c r="BE2437">
        <v>52500</v>
      </c>
      <c r="BF2437">
        <v>56700</v>
      </c>
      <c r="BG2437">
        <v>60900</v>
      </c>
      <c r="BH2437">
        <v>65100</v>
      </c>
      <c r="BI2437">
        <v>69300</v>
      </c>
      <c r="BJ2437">
        <v>73500</v>
      </c>
      <c r="BK2437">
        <v>77700</v>
      </c>
      <c r="BL2437">
        <v>81900</v>
      </c>
      <c r="BM2437">
        <v>86100</v>
      </c>
      <c r="BN2437">
        <v>90300</v>
      </c>
      <c r="BO2437">
        <v>94500</v>
      </c>
      <c r="BP2437">
        <v>98700</v>
      </c>
      <c r="BQ2437" t="s">
        <v>6676</v>
      </c>
      <c r="BR2437">
        <v>0</v>
      </c>
      <c r="BS2437" s="1">
        <v>44680</v>
      </c>
    </row>
    <row r="2438" spans="1:71" x14ac:dyDescent="0.25">
      <c r="A2438">
        <v>29</v>
      </c>
      <c r="B2438">
        <v>165</v>
      </c>
      <c r="C2438" t="s">
        <v>6915</v>
      </c>
      <c r="D2438" t="s">
        <v>6673</v>
      </c>
      <c r="E2438" t="s">
        <v>6916</v>
      </c>
      <c r="F2438" t="s">
        <v>3093</v>
      </c>
      <c r="G2438" t="s">
        <v>3094</v>
      </c>
      <c r="H2438">
        <v>97700</v>
      </c>
      <c r="I2438">
        <v>20350</v>
      </c>
      <c r="J2438">
        <v>23250</v>
      </c>
      <c r="K2438">
        <v>26150</v>
      </c>
      <c r="L2438">
        <v>29050</v>
      </c>
      <c r="M2438">
        <v>32470</v>
      </c>
      <c r="N2438">
        <v>37190</v>
      </c>
      <c r="O2438">
        <v>41910</v>
      </c>
      <c r="P2438">
        <v>46630</v>
      </c>
      <c r="Q2438">
        <v>51350</v>
      </c>
      <c r="R2438">
        <v>56070</v>
      </c>
      <c r="S2438">
        <v>60790</v>
      </c>
      <c r="T2438">
        <v>65510</v>
      </c>
      <c r="U2438">
        <v>70230</v>
      </c>
      <c r="V2438">
        <v>74950</v>
      </c>
      <c r="W2438">
        <v>79670</v>
      </c>
      <c r="X2438">
        <v>33900</v>
      </c>
      <c r="Y2438">
        <v>38750</v>
      </c>
      <c r="Z2438">
        <v>43600</v>
      </c>
      <c r="AA2438">
        <v>48400</v>
      </c>
      <c r="AB2438">
        <v>52300</v>
      </c>
      <c r="AC2438">
        <v>56150</v>
      </c>
      <c r="AD2438">
        <v>60050</v>
      </c>
      <c r="AE2438">
        <v>63900</v>
      </c>
      <c r="AF2438">
        <v>67800</v>
      </c>
      <c r="AG2438">
        <v>71650</v>
      </c>
      <c r="AH2438">
        <v>75550</v>
      </c>
      <c r="AI2438">
        <v>79400</v>
      </c>
      <c r="AJ2438">
        <v>83250</v>
      </c>
      <c r="AK2438">
        <v>87150</v>
      </c>
      <c r="AL2438">
        <v>91000</v>
      </c>
      <c r="AM2438">
        <v>40680</v>
      </c>
      <c r="AN2438">
        <v>46500</v>
      </c>
      <c r="AO2438">
        <v>52320</v>
      </c>
      <c r="AP2438">
        <v>58080</v>
      </c>
      <c r="AQ2438">
        <v>62760</v>
      </c>
      <c r="AR2438">
        <v>67380</v>
      </c>
      <c r="AS2438">
        <v>72060</v>
      </c>
      <c r="AT2438">
        <v>76680</v>
      </c>
      <c r="AU2438">
        <v>81360</v>
      </c>
      <c r="AV2438">
        <v>85980</v>
      </c>
      <c r="AW2438">
        <v>90660</v>
      </c>
      <c r="AX2438">
        <v>95280</v>
      </c>
      <c r="AY2438">
        <v>99900</v>
      </c>
      <c r="AZ2438">
        <v>104580</v>
      </c>
      <c r="BA2438">
        <v>109200</v>
      </c>
      <c r="BB2438">
        <v>54250</v>
      </c>
      <c r="BC2438">
        <v>62000</v>
      </c>
      <c r="BD2438">
        <v>69750</v>
      </c>
      <c r="BE2438">
        <v>77450</v>
      </c>
      <c r="BF2438">
        <v>83650</v>
      </c>
      <c r="BG2438">
        <v>89850</v>
      </c>
      <c r="BH2438">
        <v>96050</v>
      </c>
      <c r="BI2438">
        <v>102250</v>
      </c>
      <c r="BJ2438">
        <v>108450</v>
      </c>
      <c r="BK2438">
        <v>114650</v>
      </c>
      <c r="BL2438">
        <v>120850</v>
      </c>
      <c r="BM2438">
        <v>127050</v>
      </c>
      <c r="BN2438">
        <v>133250</v>
      </c>
      <c r="BO2438">
        <v>139450</v>
      </c>
      <c r="BP2438">
        <v>145650</v>
      </c>
      <c r="BQ2438" t="s">
        <v>6676</v>
      </c>
      <c r="BR2438">
        <v>1</v>
      </c>
      <c r="BS2438" s="1">
        <v>44680</v>
      </c>
    </row>
    <row r="2439" spans="1:71" x14ac:dyDescent="0.25">
      <c r="A2439">
        <v>29</v>
      </c>
      <c r="B2439">
        <v>167</v>
      </c>
      <c r="C2439" t="s">
        <v>6917</v>
      </c>
      <c r="D2439" t="s">
        <v>6673</v>
      </c>
      <c r="E2439" t="s">
        <v>166</v>
      </c>
      <c r="F2439" t="s">
        <v>6918</v>
      </c>
      <c r="G2439" t="s">
        <v>6919</v>
      </c>
      <c r="H2439">
        <v>58400</v>
      </c>
      <c r="I2439">
        <v>13590</v>
      </c>
      <c r="J2439">
        <v>18310</v>
      </c>
      <c r="K2439">
        <v>23030</v>
      </c>
      <c r="L2439">
        <v>27750</v>
      </c>
      <c r="M2439">
        <v>32470</v>
      </c>
      <c r="N2439">
        <v>36500</v>
      </c>
      <c r="O2439">
        <v>39000</v>
      </c>
      <c r="P2439">
        <v>41550</v>
      </c>
      <c r="Q2439">
        <v>44050</v>
      </c>
      <c r="R2439">
        <v>46550</v>
      </c>
      <c r="S2439">
        <v>49100</v>
      </c>
      <c r="T2439">
        <v>51600</v>
      </c>
      <c r="U2439">
        <v>54100</v>
      </c>
      <c r="V2439">
        <v>56650</v>
      </c>
      <c r="W2439">
        <v>59150</v>
      </c>
      <c r="X2439">
        <v>22050</v>
      </c>
      <c r="Y2439">
        <v>25200</v>
      </c>
      <c r="Z2439">
        <v>28350</v>
      </c>
      <c r="AA2439">
        <v>31450</v>
      </c>
      <c r="AB2439">
        <v>34000</v>
      </c>
      <c r="AC2439">
        <v>36500</v>
      </c>
      <c r="AD2439">
        <v>39000</v>
      </c>
      <c r="AE2439">
        <v>41550</v>
      </c>
      <c r="AF2439">
        <v>44050</v>
      </c>
      <c r="AG2439">
        <v>46550</v>
      </c>
      <c r="AH2439">
        <v>49100</v>
      </c>
      <c r="AI2439">
        <v>51600</v>
      </c>
      <c r="AJ2439">
        <v>54100</v>
      </c>
      <c r="AK2439">
        <v>56650</v>
      </c>
      <c r="AL2439">
        <v>59150</v>
      </c>
      <c r="AM2439">
        <v>26460</v>
      </c>
      <c r="AN2439">
        <v>30240</v>
      </c>
      <c r="AO2439">
        <v>34020</v>
      </c>
      <c r="AP2439">
        <v>37740</v>
      </c>
      <c r="AQ2439">
        <v>40800</v>
      </c>
      <c r="AR2439">
        <v>43800</v>
      </c>
      <c r="AS2439">
        <v>46800</v>
      </c>
      <c r="AT2439">
        <v>49860</v>
      </c>
      <c r="AU2439">
        <v>52860</v>
      </c>
      <c r="AV2439">
        <v>55860</v>
      </c>
      <c r="AW2439">
        <v>58920</v>
      </c>
      <c r="AX2439">
        <v>61920</v>
      </c>
      <c r="AY2439">
        <v>64920</v>
      </c>
      <c r="AZ2439">
        <v>67980</v>
      </c>
      <c r="BA2439">
        <v>70980</v>
      </c>
      <c r="BB2439">
        <v>35250</v>
      </c>
      <c r="BC2439">
        <v>40250</v>
      </c>
      <c r="BD2439">
        <v>45300</v>
      </c>
      <c r="BE2439">
        <v>50300</v>
      </c>
      <c r="BF2439">
        <v>54350</v>
      </c>
      <c r="BG2439">
        <v>58350</v>
      </c>
      <c r="BH2439">
        <v>62400</v>
      </c>
      <c r="BI2439">
        <v>66400</v>
      </c>
      <c r="BJ2439">
        <v>70450</v>
      </c>
      <c r="BK2439">
        <v>74450</v>
      </c>
      <c r="BL2439">
        <v>78500</v>
      </c>
      <c r="BM2439">
        <v>82500</v>
      </c>
      <c r="BN2439">
        <v>86550</v>
      </c>
      <c r="BO2439">
        <v>90550</v>
      </c>
      <c r="BP2439">
        <v>94600</v>
      </c>
      <c r="BQ2439" t="s">
        <v>6676</v>
      </c>
      <c r="BR2439">
        <v>1</v>
      </c>
      <c r="BS2439" s="1">
        <v>44680</v>
      </c>
    </row>
    <row r="2440" spans="1:71" x14ac:dyDescent="0.25">
      <c r="A2440">
        <v>29</v>
      </c>
      <c r="B2440">
        <v>169</v>
      </c>
      <c r="C2440" t="s">
        <v>6920</v>
      </c>
      <c r="D2440" t="s">
        <v>6673</v>
      </c>
      <c r="E2440" t="s">
        <v>178</v>
      </c>
      <c r="F2440" t="s">
        <v>6921</v>
      </c>
      <c r="G2440" t="s">
        <v>6922</v>
      </c>
      <c r="H2440">
        <v>71800</v>
      </c>
      <c r="I2440">
        <v>15100</v>
      </c>
      <c r="J2440">
        <v>18310</v>
      </c>
      <c r="K2440">
        <v>23030</v>
      </c>
      <c r="L2440">
        <v>27750</v>
      </c>
      <c r="M2440">
        <v>32470</v>
      </c>
      <c r="N2440">
        <v>37190</v>
      </c>
      <c r="O2440">
        <v>41910</v>
      </c>
      <c r="P2440">
        <v>46630</v>
      </c>
      <c r="Q2440">
        <v>50300</v>
      </c>
      <c r="R2440">
        <v>53150</v>
      </c>
      <c r="S2440">
        <v>56050</v>
      </c>
      <c r="T2440">
        <v>58900</v>
      </c>
      <c r="U2440">
        <v>61750</v>
      </c>
      <c r="V2440">
        <v>64650</v>
      </c>
      <c r="W2440">
        <v>67500</v>
      </c>
      <c r="X2440">
        <v>25150</v>
      </c>
      <c r="Y2440">
        <v>28750</v>
      </c>
      <c r="Z2440">
        <v>32350</v>
      </c>
      <c r="AA2440">
        <v>35900</v>
      </c>
      <c r="AB2440">
        <v>38800</v>
      </c>
      <c r="AC2440">
        <v>41650</v>
      </c>
      <c r="AD2440">
        <v>44550</v>
      </c>
      <c r="AE2440">
        <v>47400</v>
      </c>
      <c r="AF2440">
        <v>50300</v>
      </c>
      <c r="AG2440">
        <v>53150</v>
      </c>
      <c r="AH2440">
        <v>56050</v>
      </c>
      <c r="AI2440">
        <v>58900</v>
      </c>
      <c r="AJ2440">
        <v>61750</v>
      </c>
      <c r="AK2440">
        <v>64650</v>
      </c>
      <c r="AL2440">
        <v>67500</v>
      </c>
      <c r="AM2440">
        <v>30180</v>
      </c>
      <c r="AN2440">
        <v>34500</v>
      </c>
      <c r="AO2440">
        <v>38820</v>
      </c>
      <c r="AP2440">
        <v>43080</v>
      </c>
      <c r="AQ2440">
        <v>46560</v>
      </c>
      <c r="AR2440">
        <v>49980</v>
      </c>
      <c r="AS2440">
        <v>53460</v>
      </c>
      <c r="AT2440">
        <v>56880</v>
      </c>
      <c r="AU2440">
        <v>60360</v>
      </c>
      <c r="AV2440">
        <v>63780</v>
      </c>
      <c r="AW2440">
        <v>67260</v>
      </c>
      <c r="AX2440">
        <v>70680</v>
      </c>
      <c r="AY2440">
        <v>74100</v>
      </c>
      <c r="AZ2440">
        <v>77580</v>
      </c>
      <c r="BA2440">
        <v>81000</v>
      </c>
      <c r="BB2440">
        <v>40250</v>
      </c>
      <c r="BC2440">
        <v>46000</v>
      </c>
      <c r="BD2440">
        <v>51750</v>
      </c>
      <c r="BE2440">
        <v>57450</v>
      </c>
      <c r="BF2440">
        <v>62050</v>
      </c>
      <c r="BG2440">
        <v>66650</v>
      </c>
      <c r="BH2440">
        <v>71250</v>
      </c>
      <c r="BI2440">
        <v>75850</v>
      </c>
      <c r="BJ2440">
        <v>80450</v>
      </c>
      <c r="BK2440">
        <v>85050</v>
      </c>
      <c r="BL2440">
        <v>89650</v>
      </c>
      <c r="BM2440">
        <v>94250</v>
      </c>
      <c r="BN2440">
        <v>98850</v>
      </c>
      <c r="BO2440">
        <v>103450</v>
      </c>
      <c r="BP2440">
        <v>108050</v>
      </c>
      <c r="BQ2440" t="s">
        <v>6676</v>
      </c>
      <c r="BR2440">
        <v>0</v>
      </c>
      <c r="BS2440" s="1">
        <v>44680</v>
      </c>
    </row>
    <row r="2441" spans="1:71" x14ac:dyDescent="0.25">
      <c r="A2441">
        <v>29</v>
      </c>
      <c r="B2441">
        <v>171</v>
      </c>
      <c r="C2441" t="s">
        <v>6923</v>
      </c>
      <c r="D2441" t="s">
        <v>6673</v>
      </c>
      <c r="E2441" t="s">
        <v>1257</v>
      </c>
      <c r="F2441" t="s">
        <v>6924</v>
      </c>
      <c r="G2441" t="s">
        <v>6925</v>
      </c>
      <c r="H2441">
        <v>61600</v>
      </c>
      <c r="I2441">
        <v>13590</v>
      </c>
      <c r="J2441">
        <v>18310</v>
      </c>
      <c r="K2441">
        <v>23030</v>
      </c>
      <c r="L2441">
        <v>27750</v>
      </c>
      <c r="M2441">
        <v>32470</v>
      </c>
      <c r="N2441">
        <v>36500</v>
      </c>
      <c r="O2441">
        <v>39000</v>
      </c>
      <c r="P2441">
        <v>41550</v>
      </c>
      <c r="Q2441">
        <v>44050</v>
      </c>
      <c r="R2441">
        <v>46550</v>
      </c>
      <c r="S2441">
        <v>49100</v>
      </c>
      <c r="T2441">
        <v>51600</v>
      </c>
      <c r="U2441">
        <v>54100</v>
      </c>
      <c r="V2441">
        <v>56650</v>
      </c>
      <c r="W2441">
        <v>59150</v>
      </c>
      <c r="X2441">
        <v>22050</v>
      </c>
      <c r="Y2441">
        <v>25200</v>
      </c>
      <c r="Z2441">
        <v>28350</v>
      </c>
      <c r="AA2441">
        <v>31450</v>
      </c>
      <c r="AB2441">
        <v>34000</v>
      </c>
      <c r="AC2441">
        <v>36500</v>
      </c>
      <c r="AD2441">
        <v>39000</v>
      </c>
      <c r="AE2441">
        <v>41550</v>
      </c>
      <c r="AF2441">
        <v>44050</v>
      </c>
      <c r="AG2441">
        <v>46550</v>
      </c>
      <c r="AH2441">
        <v>49100</v>
      </c>
      <c r="AI2441">
        <v>51600</v>
      </c>
      <c r="AJ2441">
        <v>54100</v>
      </c>
      <c r="AK2441">
        <v>56650</v>
      </c>
      <c r="AL2441">
        <v>59150</v>
      </c>
      <c r="AM2441">
        <v>26460</v>
      </c>
      <c r="AN2441">
        <v>30240</v>
      </c>
      <c r="AO2441">
        <v>34020</v>
      </c>
      <c r="AP2441">
        <v>37740</v>
      </c>
      <c r="AQ2441">
        <v>40800</v>
      </c>
      <c r="AR2441">
        <v>43800</v>
      </c>
      <c r="AS2441">
        <v>46800</v>
      </c>
      <c r="AT2441">
        <v>49860</v>
      </c>
      <c r="AU2441">
        <v>52860</v>
      </c>
      <c r="AV2441">
        <v>55860</v>
      </c>
      <c r="AW2441">
        <v>58920</v>
      </c>
      <c r="AX2441">
        <v>61920</v>
      </c>
      <c r="AY2441">
        <v>64920</v>
      </c>
      <c r="AZ2441">
        <v>67980</v>
      </c>
      <c r="BA2441">
        <v>70980</v>
      </c>
      <c r="BB2441">
        <v>35250</v>
      </c>
      <c r="BC2441">
        <v>40250</v>
      </c>
      <c r="BD2441">
        <v>45300</v>
      </c>
      <c r="BE2441">
        <v>50300</v>
      </c>
      <c r="BF2441">
        <v>54350</v>
      </c>
      <c r="BG2441">
        <v>58350</v>
      </c>
      <c r="BH2441">
        <v>62400</v>
      </c>
      <c r="BI2441">
        <v>66400</v>
      </c>
      <c r="BJ2441">
        <v>70450</v>
      </c>
      <c r="BK2441">
        <v>74450</v>
      </c>
      <c r="BL2441">
        <v>78500</v>
      </c>
      <c r="BM2441">
        <v>82500</v>
      </c>
      <c r="BN2441">
        <v>86550</v>
      </c>
      <c r="BO2441">
        <v>90550</v>
      </c>
      <c r="BP2441">
        <v>94600</v>
      </c>
      <c r="BQ2441" t="s">
        <v>6676</v>
      </c>
      <c r="BR2441">
        <v>0</v>
      </c>
      <c r="BS2441" s="1">
        <v>44680</v>
      </c>
    </row>
    <row r="2442" spans="1:71" x14ac:dyDescent="0.25">
      <c r="A2442">
        <v>29</v>
      </c>
      <c r="B2442">
        <v>173</v>
      </c>
      <c r="C2442" t="s">
        <v>6926</v>
      </c>
      <c r="D2442" t="s">
        <v>6673</v>
      </c>
      <c r="E2442" t="s">
        <v>6927</v>
      </c>
      <c r="F2442" t="s">
        <v>6928</v>
      </c>
      <c r="G2442" t="s">
        <v>6929</v>
      </c>
      <c r="H2442">
        <v>76500</v>
      </c>
      <c r="I2442">
        <v>15800</v>
      </c>
      <c r="J2442">
        <v>18310</v>
      </c>
      <c r="K2442">
        <v>23030</v>
      </c>
      <c r="L2442">
        <v>27750</v>
      </c>
      <c r="M2442">
        <v>32470</v>
      </c>
      <c r="N2442">
        <v>37190</v>
      </c>
      <c r="O2442">
        <v>41910</v>
      </c>
      <c r="P2442">
        <v>46630</v>
      </c>
      <c r="Q2442">
        <v>51350</v>
      </c>
      <c r="R2442">
        <v>55600</v>
      </c>
      <c r="S2442">
        <v>58600</v>
      </c>
      <c r="T2442">
        <v>61600</v>
      </c>
      <c r="U2442">
        <v>64600</v>
      </c>
      <c r="V2442">
        <v>67600</v>
      </c>
      <c r="W2442">
        <v>70600</v>
      </c>
      <c r="X2442">
        <v>26300</v>
      </c>
      <c r="Y2442">
        <v>30050</v>
      </c>
      <c r="Z2442">
        <v>33800</v>
      </c>
      <c r="AA2442">
        <v>37550</v>
      </c>
      <c r="AB2442">
        <v>40600</v>
      </c>
      <c r="AC2442">
        <v>43600</v>
      </c>
      <c r="AD2442">
        <v>46600</v>
      </c>
      <c r="AE2442">
        <v>49600</v>
      </c>
      <c r="AF2442">
        <v>52600</v>
      </c>
      <c r="AG2442">
        <v>55600</v>
      </c>
      <c r="AH2442">
        <v>58600</v>
      </c>
      <c r="AI2442">
        <v>61600</v>
      </c>
      <c r="AJ2442">
        <v>64600</v>
      </c>
      <c r="AK2442">
        <v>67600</v>
      </c>
      <c r="AL2442">
        <v>70600</v>
      </c>
      <c r="AM2442">
        <v>31560</v>
      </c>
      <c r="AN2442">
        <v>36060</v>
      </c>
      <c r="AO2442">
        <v>40560</v>
      </c>
      <c r="AP2442">
        <v>45060</v>
      </c>
      <c r="AQ2442">
        <v>48720</v>
      </c>
      <c r="AR2442">
        <v>52320</v>
      </c>
      <c r="AS2442">
        <v>55920</v>
      </c>
      <c r="AT2442">
        <v>59520</v>
      </c>
      <c r="AU2442">
        <v>63120</v>
      </c>
      <c r="AV2442">
        <v>66720</v>
      </c>
      <c r="AW2442">
        <v>70320</v>
      </c>
      <c r="AX2442">
        <v>73920</v>
      </c>
      <c r="AY2442">
        <v>77520</v>
      </c>
      <c r="AZ2442">
        <v>81120</v>
      </c>
      <c r="BA2442">
        <v>84720</v>
      </c>
      <c r="BB2442">
        <v>42100</v>
      </c>
      <c r="BC2442">
        <v>48100</v>
      </c>
      <c r="BD2442">
        <v>54100</v>
      </c>
      <c r="BE2442">
        <v>60100</v>
      </c>
      <c r="BF2442">
        <v>64950</v>
      </c>
      <c r="BG2442">
        <v>69750</v>
      </c>
      <c r="BH2442">
        <v>74550</v>
      </c>
      <c r="BI2442">
        <v>79350</v>
      </c>
      <c r="BJ2442">
        <v>84150</v>
      </c>
      <c r="BK2442">
        <v>88950</v>
      </c>
      <c r="BL2442">
        <v>93800</v>
      </c>
      <c r="BM2442">
        <v>98600</v>
      </c>
      <c r="BN2442">
        <v>103400</v>
      </c>
      <c r="BO2442">
        <v>108200</v>
      </c>
      <c r="BP2442">
        <v>113000</v>
      </c>
      <c r="BQ2442" t="s">
        <v>6676</v>
      </c>
      <c r="BR2442">
        <v>0</v>
      </c>
      <c r="BS2442" s="1">
        <v>44680</v>
      </c>
    </row>
    <row r="2443" spans="1:71" x14ac:dyDescent="0.25">
      <c r="A2443">
        <v>29</v>
      </c>
      <c r="B2443">
        <v>175</v>
      </c>
      <c r="C2443" t="s">
        <v>6930</v>
      </c>
      <c r="D2443" t="s">
        <v>6673</v>
      </c>
      <c r="E2443" t="s">
        <v>180</v>
      </c>
      <c r="F2443" t="s">
        <v>6931</v>
      </c>
      <c r="G2443" t="s">
        <v>6932</v>
      </c>
      <c r="H2443">
        <v>67400</v>
      </c>
      <c r="I2443">
        <v>14150</v>
      </c>
      <c r="J2443">
        <v>18310</v>
      </c>
      <c r="K2443">
        <v>23030</v>
      </c>
      <c r="L2443">
        <v>27750</v>
      </c>
      <c r="M2443">
        <v>32470</v>
      </c>
      <c r="N2443">
        <v>37190</v>
      </c>
      <c r="O2443">
        <v>41800</v>
      </c>
      <c r="P2443">
        <v>44500</v>
      </c>
      <c r="Q2443">
        <v>47200</v>
      </c>
      <c r="R2443">
        <v>49900</v>
      </c>
      <c r="S2443">
        <v>52600</v>
      </c>
      <c r="T2443">
        <v>55300</v>
      </c>
      <c r="U2443">
        <v>58000</v>
      </c>
      <c r="V2443">
        <v>60700</v>
      </c>
      <c r="W2443">
        <v>63400</v>
      </c>
      <c r="X2443">
        <v>23600</v>
      </c>
      <c r="Y2443">
        <v>27000</v>
      </c>
      <c r="Z2443">
        <v>30350</v>
      </c>
      <c r="AA2443">
        <v>33700</v>
      </c>
      <c r="AB2443">
        <v>36400</v>
      </c>
      <c r="AC2443">
        <v>39100</v>
      </c>
      <c r="AD2443">
        <v>41800</v>
      </c>
      <c r="AE2443">
        <v>44500</v>
      </c>
      <c r="AF2443">
        <v>47200</v>
      </c>
      <c r="AG2443">
        <v>49900</v>
      </c>
      <c r="AH2443">
        <v>52600</v>
      </c>
      <c r="AI2443">
        <v>55300</v>
      </c>
      <c r="AJ2443">
        <v>58000</v>
      </c>
      <c r="AK2443">
        <v>60700</v>
      </c>
      <c r="AL2443">
        <v>63400</v>
      </c>
      <c r="AM2443">
        <v>28320</v>
      </c>
      <c r="AN2443">
        <v>32400</v>
      </c>
      <c r="AO2443">
        <v>36420</v>
      </c>
      <c r="AP2443">
        <v>40440</v>
      </c>
      <c r="AQ2443">
        <v>43680</v>
      </c>
      <c r="AR2443">
        <v>46920</v>
      </c>
      <c r="AS2443">
        <v>50160</v>
      </c>
      <c r="AT2443">
        <v>53400</v>
      </c>
      <c r="AU2443">
        <v>56640</v>
      </c>
      <c r="AV2443">
        <v>59880</v>
      </c>
      <c r="AW2443">
        <v>63120</v>
      </c>
      <c r="AX2443">
        <v>66360</v>
      </c>
      <c r="AY2443">
        <v>69600</v>
      </c>
      <c r="AZ2443">
        <v>72840</v>
      </c>
      <c r="BA2443">
        <v>76080</v>
      </c>
      <c r="BB2443">
        <v>37750</v>
      </c>
      <c r="BC2443">
        <v>43150</v>
      </c>
      <c r="BD2443">
        <v>48550</v>
      </c>
      <c r="BE2443">
        <v>53900</v>
      </c>
      <c r="BF2443">
        <v>58250</v>
      </c>
      <c r="BG2443">
        <v>62550</v>
      </c>
      <c r="BH2443">
        <v>66850</v>
      </c>
      <c r="BI2443">
        <v>71150</v>
      </c>
      <c r="BJ2443">
        <v>75500</v>
      </c>
      <c r="BK2443">
        <v>79800</v>
      </c>
      <c r="BL2443">
        <v>84100</v>
      </c>
      <c r="BM2443">
        <v>88400</v>
      </c>
      <c r="BN2443">
        <v>92750</v>
      </c>
      <c r="BO2443">
        <v>97050</v>
      </c>
      <c r="BP2443">
        <v>101350</v>
      </c>
      <c r="BQ2443" t="s">
        <v>6676</v>
      </c>
      <c r="BR2443">
        <v>0</v>
      </c>
      <c r="BS2443" s="1">
        <v>44680</v>
      </c>
    </row>
    <row r="2444" spans="1:71" x14ac:dyDescent="0.25">
      <c r="A2444">
        <v>29</v>
      </c>
      <c r="B2444">
        <v>177</v>
      </c>
      <c r="C2444" t="s">
        <v>6933</v>
      </c>
      <c r="D2444" t="s">
        <v>6673</v>
      </c>
      <c r="E2444" t="s">
        <v>6934</v>
      </c>
      <c r="F2444" t="s">
        <v>3093</v>
      </c>
      <c r="G2444" t="s">
        <v>3094</v>
      </c>
      <c r="H2444">
        <v>97700</v>
      </c>
      <c r="I2444">
        <v>20350</v>
      </c>
      <c r="J2444">
        <v>23250</v>
      </c>
      <c r="K2444">
        <v>26150</v>
      </c>
      <c r="L2444">
        <v>29050</v>
      </c>
      <c r="M2444">
        <v>32470</v>
      </c>
      <c r="N2444">
        <v>37190</v>
      </c>
      <c r="O2444">
        <v>41910</v>
      </c>
      <c r="P2444">
        <v>46630</v>
      </c>
      <c r="Q2444">
        <v>51350</v>
      </c>
      <c r="R2444">
        <v>56070</v>
      </c>
      <c r="S2444">
        <v>60790</v>
      </c>
      <c r="T2444">
        <v>65510</v>
      </c>
      <c r="U2444">
        <v>70230</v>
      </c>
      <c r="V2444">
        <v>74950</v>
      </c>
      <c r="W2444">
        <v>79670</v>
      </c>
      <c r="X2444">
        <v>33900</v>
      </c>
      <c r="Y2444">
        <v>38750</v>
      </c>
      <c r="Z2444">
        <v>43600</v>
      </c>
      <c r="AA2444">
        <v>48400</v>
      </c>
      <c r="AB2444">
        <v>52300</v>
      </c>
      <c r="AC2444">
        <v>56150</v>
      </c>
      <c r="AD2444">
        <v>60050</v>
      </c>
      <c r="AE2444">
        <v>63900</v>
      </c>
      <c r="AF2444">
        <v>67800</v>
      </c>
      <c r="AG2444">
        <v>71650</v>
      </c>
      <c r="AH2444">
        <v>75550</v>
      </c>
      <c r="AI2444">
        <v>79400</v>
      </c>
      <c r="AJ2444">
        <v>83250</v>
      </c>
      <c r="AK2444">
        <v>87150</v>
      </c>
      <c r="AL2444">
        <v>91000</v>
      </c>
      <c r="AM2444">
        <v>40680</v>
      </c>
      <c r="AN2444">
        <v>46500</v>
      </c>
      <c r="AO2444">
        <v>52320</v>
      </c>
      <c r="AP2444">
        <v>58080</v>
      </c>
      <c r="AQ2444">
        <v>62760</v>
      </c>
      <c r="AR2444">
        <v>67380</v>
      </c>
      <c r="AS2444">
        <v>72060</v>
      </c>
      <c r="AT2444">
        <v>76680</v>
      </c>
      <c r="AU2444">
        <v>81360</v>
      </c>
      <c r="AV2444">
        <v>85980</v>
      </c>
      <c r="AW2444">
        <v>90660</v>
      </c>
      <c r="AX2444">
        <v>95280</v>
      </c>
      <c r="AY2444">
        <v>99900</v>
      </c>
      <c r="AZ2444">
        <v>104580</v>
      </c>
      <c r="BA2444">
        <v>109200</v>
      </c>
      <c r="BB2444">
        <v>54250</v>
      </c>
      <c r="BC2444">
        <v>62000</v>
      </c>
      <c r="BD2444">
        <v>69750</v>
      </c>
      <c r="BE2444">
        <v>77450</v>
      </c>
      <c r="BF2444">
        <v>83650</v>
      </c>
      <c r="BG2444">
        <v>89850</v>
      </c>
      <c r="BH2444">
        <v>96050</v>
      </c>
      <c r="BI2444">
        <v>102250</v>
      </c>
      <c r="BJ2444">
        <v>108450</v>
      </c>
      <c r="BK2444">
        <v>114650</v>
      </c>
      <c r="BL2444">
        <v>120850</v>
      </c>
      <c r="BM2444">
        <v>127050</v>
      </c>
      <c r="BN2444">
        <v>133250</v>
      </c>
      <c r="BO2444">
        <v>139450</v>
      </c>
      <c r="BP2444">
        <v>145650</v>
      </c>
      <c r="BQ2444" t="s">
        <v>6676</v>
      </c>
      <c r="BR2444">
        <v>1</v>
      </c>
      <c r="BS2444" s="1">
        <v>44680</v>
      </c>
    </row>
    <row r="2445" spans="1:71" x14ac:dyDescent="0.25">
      <c r="A2445">
        <v>29</v>
      </c>
      <c r="B2445">
        <v>179</v>
      </c>
      <c r="C2445" t="s">
        <v>6935</v>
      </c>
      <c r="D2445" t="s">
        <v>6673</v>
      </c>
      <c r="E2445" t="s">
        <v>6936</v>
      </c>
      <c r="F2445" t="s">
        <v>6937</v>
      </c>
      <c r="G2445" t="s">
        <v>6938</v>
      </c>
      <c r="H2445">
        <v>56400</v>
      </c>
      <c r="I2445">
        <v>13590</v>
      </c>
      <c r="J2445">
        <v>18310</v>
      </c>
      <c r="K2445">
        <v>23030</v>
      </c>
      <c r="L2445">
        <v>27750</v>
      </c>
      <c r="M2445">
        <v>32470</v>
      </c>
      <c r="N2445">
        <v>36500</v>
      </c>
      <c r="O2445">
        <v>39000</v>
      </c>
      <c r="P2445">
        <v>41550</v>
      </c>
      <c r="Q2445">
        <v>44050</v>
      </c>
      <c r="R2445">
        <v>46550</v>
      </c>
      <c r="S2445">
        <v>49100</v>
      </c>
      <c r="T2445">
        <v>51600</v>
      </c>
      <c r="U2445">
        <v>54100</v>
      </c>
      <c r="V2445">
        <v>56650</v>
      </c>
      <c r="W2445">
        <v>59150</v>
      </c>
      <c r="X2445">
        <v>22050</v>
      </c>
      <c r="Y2445">
        <v>25200</v>
      </c>
      <c r="Z2445">
        <v>28350</v>
      </c>
      <c r="AA2445">
        <v>31450</v>
      </c>
      <c r="AB2445">
        <v>34000</v>
      </c>
      <c r="AC2445">
        <v>36500</v>
      </c>
      <c r="AD2445">
        <v>39000</v>
      </c>
      <c r="AE2445">
        <v>41550</v>
      </c>
      <c r="AF2445">
        <v>44050</v>
      </c>
      <c r="AG2445">
        <v>46550</v>
      </c>
      <c r="AH2445">
        <v>49100</v>
      </c>
      <c r="AI2445">
        <v>51600</v>
      </c>
      <c r="AJ2445">
        <v>54100</v>
      </c>
      <c r="AK2445">
        <v>56650</v>
      </c>
      <c r="AL2445">
        <v>59150</v>
      </c>
      <c r="AM2445">
        <v>26460</v>
      </c>
      <c r="AN2445">
        <v>30240</v>
      </c>
      <c r="AO2445">
        <v>34020</v>
      </c>
      <c r="AP2445">
        <v>37740</v>
      </c>
      <c r="AQ2445">
        <v>40800</v>
      </c>
      <c r="AR2445">
        <v>43800</v>
      </c>
      <c r="AS2445">
        <v>46800</v>
      </c>
      <c r="AT2445">
        <v>49860</v>
      </c>
      <c r="AU2445">
        <v>52860</v>
      </c>
      <c r="AV2445">
        <v>55860</v>
      </c>
      <c r="AW2445">
        <v>58920</v>
      </c>
      <c r="AX2445">
        <v>61920</v>
      </c>
      <c r="AY2445">
        <v>64920</v>
      </c>
      <c r="AZ2445">
        <v>67980</v>
      </c>
      <c r="BA2445">
        <v>70980</v>
      </c>
      <c r="BB2445">
        <v>35250</v>
      </c>
      <c r="BC2445">
        <v>40250</v>
      </c>
      <c r="BD2445">
        <v>45300</v>
      </c>
      <c r="BE2445">
        <v>50300</v>
      </c>
      <c r="BF2445">
        <v>54350</v>
      </c>
      <c r="BG2445">
        <v>58350</v>
      </c>
      <c r="BH2445">
        <v>62400</v>
      </c>
      <c r="BI2445">
        <v>66400</v>
      </c>
      <c r="BJ2445">
        <v>70450</v>
      </c>
      <c r="BK2445">
        <v>74450</v>
      </c>
      <c r="BL2445">
        <v>78500</v>
      </c>
      <c r="BM2445">
        <v>82500</v>
      </c>
      <c r="BN2445">
        <v>86550</v>
      </c>
      <c r="BO2445">
        <v>90550</v>
      </c>
      <c r="BP2445">
        <v>94600</v>
      </c>
      <c r="BQ2445" t="s">
        <v>6676</v>
      </c>
      <c r="BR2445">
        <v>0</v>
      </c>
      <c r="BS2445" s="1">
        <v>44680</v>
      </c>
    </row>
    <row r="2446" spans="1:71" x14ac:dyDescent="0.25">
      <c r="A2446">
        <v>29</v>
      </c>
      <c r="B2446">
        <v>181</v>
      </c>
      <c r="C2446" t="s">
        <v>6939</v>
      </c>
      <c r="D2446" t="s">
        <v>6673</v>
      </c>
      <c r="E2446" t="s">
        <v>2530</v>
      </c>
      <c r="F2446" t="s">
        <v>6940</v>
      </c>
      <c r="G2446" t="s">
        <v>6941</v>
      </c>
      <c r="H2446">
        <v>48200</v>
      </c>
      <c r="I2446">
        <v>13590</v>
      </c>
      <c r="J2446">
        <v>18310</v>
      </c>
      <c r="K2446">
        <v>23030</v>
      </c>
      <c r="L2446">
        <v>27750</v>
      </c>
      <c r="M2446">
        <v>32470</v>
      </c>
      <c r="N2446">
        <v>36500</v>
      </c>
      <c r="O2446">
        <v>39000</v>
      </c>
      <c r="P2446">
        <v>41550</v>
      </c>
      <c r="Q2446">
        <v>44050</v>
      </c>
      <c r="R2446">
        <v>46550</v>
      </c>
      <c r="S2446">
        <v>49100</v>
      </c>
      <c r="T2446">
        <v>51600</v>
      </c>
      <c r="U2446">
        <v>54100</v>
      </c>
      <c r="V2446">
        <v>56650</v>
      </c>
      <c r="W2446">
        <v>59150</v>
      </c>
      <c r="X2446">
        <v>22050</v>
      </c>
      <c r="Y2446">
        <v>25200</v>
      </c>
      <c r="Z2446">
        <v>28350</v>
      </c>
      <c r="AA2446">
        <v>31450</v>
      </c>
      <c r="AB2446">
        <v>34000</v>
      </c>
      <c r="AC2446">
        <v>36500</v>
      </c>
      <c r="AD2446">
        <v>39000</v>
      </c>
      <c r="AE2446">
        <v>41550</v>
      </c>
      <c r="AF2446">
        <v>44050</v>
      </c>
      <c r="AG2446">
        <v>46550</v>
      </c>
      <c r="AH2446">
        <v>49100</v>
      </c>
      <c r="AI2446">
        <v>51600</v>
      </c>
      <c r="AJ2446">
        <v>54100</v>
      </c>
      <c r="AK2446">
        <v>56650</v>
      </c>
      <c r="AL2446">
        <v>59150</v>
      </c>
      <c r="AM2446">
        <v>26460</v>
      </c>
      <c r="AN2446">
        <v>30240</v>
      </c>
      <c r="AO2446">
        <v>34020</v>
      </c>
      <c r="AP2446">
        <v>37740</v>
      </c>
      <c r="AQ2446">
        <v>40800</v>
      </c>
      <c r="AR2446">
        <v>43800</v>
      </c>
      <c r="AS2446">
        <v>46800</v>
      </c>
      <c r="AT2446">
        <v>49860</v>
      </c>
      <c r="AU2446">
        <v>52860</v>
      </c>
      <c r="AV2446">
        <v>55860</v>
      </c>
      <c r="AW2446">
        <v>58920</v>
      </c>
      <c r="AX2446">
        <v>61920</v>
      </c>
      <c r="AY2446">
        <v>64920</v>
      </c>
      <c r="AZ2446">
        <v>67980</v>
      </c>
      <c r="BA2446">
        <v>70980</v>
      </c>
      <c r="BB2446">
        <v>35250</v>
      </c>
      <c r="BC2446">
        <v>40250</v>
      </c>
      <c r="BD2446">
        <v>45300</v>
      </c>
      <c r="BE2446">
        <v>50300</v>
      </c>
      <c r="BF2446">
        <v>54350</v>
      </c>
      <c r="BG2446">
        <v>58350</v>
      </c>
      <c r="BH2446">
        <v>62400</v>
      </c>
      <c r="BI2446">
        <v>66400</v>
      </c>
      <c r="BJ2446">
        <v>70450</v>
      </c>
      <c r="BK2446">
        <v>74450</v>
      </c>
      <c r="BL2446">
        <v>78500</v>
      </c>
      <c r="BM2446">
        <v>82500</v>
      </c>
      <c r="BN2446">
        <v>86550</v>
      </c>
      <c r="BO2446">
        <v>90550</v>
      </c>
      <c r="BP2446">
        <v>94600</v>
      </c>
      <c r="BQ2446" t="s">
        <v>6676</v>
      </c>
      <c r="BR2446">
        <v>0</v>
      </c>
      <c r="BS2446" s="1">
        <v>44680</v>
      </c>
    </row>
    <row r="2447" spans="1:71" x14ac:dyDescent="0.25">
      <c r="A2447">
        <v>29</v>
      </c>
      <c r="B2447">
        <v>183</v>
      </c>
      <c r="C2447" t="s">
        <v>6942</v>
      </c>
      <c r="D2447" t="s">
        <v>6673</v>
      </c>
      <c r="E2447" t="s">
        <v>6943</v>
      </c>
      <c r="F2447" t="s">
        <v>2018</v>
      </c>
      <c r="G2447" t="s">
        <v>2019</v>
      </c>
      <c r="H2447">
        <v>97200</v>
      </c>
      <c r="I2447">
        <v>19950</v>
      </c>
      <c r="J2447">
        <v>22800</v>
      </c>
      <c r="K2447">
        <v>25650</v>
      </c>
      <c r="L2447">
        <v>28450</v>
      </c>
      <c r="M2447">
        <v>32470</v>
      </c>
      <c r="N2447">
        <v>37190</v>
      </c>
      <c r="O2447">
        <v>41910</v>
      </c>
      <c r="P2447">
        <v>46630</v>
      </c>
      <c r="Q2447">
        <v>51350</v>
      </c>
      <c r="R2447">
        <v>56070</v>
      </c>
      <c r="S2447">
        <v>60790</v>
      </c>
      <c r="T2447">
        <v>65510</v>
      </c>
      <c r="U2447">
        <v>70230</v>
      </c>
      <c r="V2447">
        <v>74950</v>
      </c>
      <c r="W2447">
        <v>79670</v>
      </c>
      <c r="X2447">
        <v>33250</v>
      </c>
      <c r="Y2447">
        <v>38000</v>
      </c>
      <c r="Z2447">
        <v>42750</v>
      </c>
      <c r="AA2447">
        <v>47450</v>
      </c>
      <c r="AB2447">
        <v>51250</v>
      </c>
      <c r="AC2447">
        <v>55050</v>
      </c>
      <c r="AD2447">
        <v>58850</v>
      </c>
      <c r="AE2447">
        <v>62650</v>
      </c>
      <c r="AF2447">
        <v>66450</v>
      </c>
      <c r="AG2447">
        <v>70250</v>
      </c>
      <c r="AH2447">
        <v>74050</v>
      </c>
      <c r="AI2447">
        <v>77850</v>
      </c>
      <c r="AJ2447">
        <v>81650</v>
      </c>
      <c r="AK2447">
        <v>85450</v>
      </c>
      <c r="AL2447">
        <v>89250</v>
      </c>
      <c r="AM2447">
        <v>39900</v>
      </c>
      <c r="AN2447">
        <v>45600</v>
      </c>
      <c r="AO2447">
        <v>51300</v>
      </c>
      <c r="AP2447">
        <v>56940</v>
      </c>
      <c r="AQ2447">
        <v>61500</v>
      </c>
      <c r="AR2447">
        <v>66060</v>
      </c>
      <c r="AS2447">
        <v>70620</v>
      </c>
      <c r="AT2447">
        <v>75180</v>
      </c>
      <c r="AU2447">
        <v>79740</v>
      </c>
      <c r="AV2447">
        <v>84300</v>
      </c>
      <c r="AW2447">
        <v>88860</v>
      </c>
      <c r="AX2447">
        <v>93420</v>
      </c>
      <c r="AY2447">
        <v>97980</v>
      </c>
      <c r="AZ2447">
        <v>102540</v>
      </c>
      <c r="BA2447">
        <v>107100</v>
      </c>
      <c r="BB2447">
        <v>53150</v>
      </c>
      <c r="BC2447">
        <v>60750</v>
      </c>
      <c r="BD2447">
        <v>68350</v>
      </c>
      <c r="BE2447">
        <v>75900</v>
      </c>
      <c r="BF2447">
        <v>82000</v>
      </c>
      <c r="BG2447">
        <v>88050</v>
      </c>
      <c r="BH2447">
        <v>94150</v>
      </c>
      <c r="BI2447">
        <v>100200</v>
      </c>
      <c r="BJ2447">
        <v>106300</v>
      </c>
      <c r="BK2447">
        <v>112350</v>
      </c>
      <c r="BL2447">
        <v>118450</v>
      </c>
      <c r="BM2447">
        <v>124500</v>
      </c>
      <c r="BN2447">
        <v>130550</v>
      </c>
      <c r="BO2447">
        <v>136650</v>
      </c>
      <c r="BP2447">
        <v>142700</v>
      </c>
      <c r="BQ2447" t="s">
        <v>6676</v>
      </c>
      <c r="BR2447">
        <v>1</v>
      </c>
      <c r="BS2447" s="1">
        <v>44680</v>
      </c>
    </row>
    <row r="2448" spans="1:71" x14ac:dyDescent="0.25">
      <c r="A2448">
        <v>29</v>
      </c>
      <c r="B2448">
        <v>185</v>
      </c>
      <c r="C2448" t="s">
        <v>6944</v>
      </c>
      <c r="D2448" t="s">
        <v>6673</v>
      </c>
      <c r="E2448" t="s">
        <v>2258</v>
      </c>
      <c r="F2448" t="s">
        <v>6945</v>
      </c>
      <c r="G2448" t="s">
        <v>6946</v>
      </c>
      <c r="H2448">
        <v>57400</v>
      </c>
      <c r="I2448">
        <v>13590</v>
      </c>
      <c r="J2448">
        <v>18310</v>
      </c>
      <c r="K2448">
        <v>23030</v>
      </c>
      <c r="L2448">
        <v>27750</v>
      </c>
      <c r="M2448">
        <v>32470</v>
      </c>
      <c r="N2448">
        <v>36500</v>
      </c>
      <c r="O2448">
        <v>39000</v>
      </c>
      <c r="P2448">
        <v>41550</v>
      </c>
      <c r="Q2448">
        <v>44050</v>
      </c>
      <c r="R2448">
        <v>46550</v>
      </c>
      <c r="S2448">
        <v>49100</v>
      </c>
      <c r="T2448">
        <v>51600</v>
      </c>
      <c r="U2448">
        <v>54100</v>
      </c>
      <c r="V2448">
        <v>56650</v>
      </c>
      <c r="W2448">
        <v>59150</v>
      </c>
      <c r="X2448">
        <v>22050</v>
      </c>
      <c r="Y2448">
        <v>25200</v>
      </c>
      <c r="Z2448">
        <v>28350</v>
      </c>
      <c r="AA2448">
        <v>31450</v>
      </c>
      <c r="AB2448">
        <v>34000</v>
      </c>
      <c r="AC2448">
        <v>36500</v>
      </c>
      <c r="AD2448">
        <v>39000</v>
      </c>
      <c r="AE2448">
        <v>41550</v>
      </c>
      <c r="AF2448">
        <v>44050</v>
      </c>
      <c r="AG2448">
        <v>46550</v>
      </c>
      <c r="AH2448">
        <v>49100</v>
      </c>
      <c r="AI2448">
        <v>51600</v>
      </c>
      <c r="AJ2448">
        <v>54100</v>
      </c>
      <c r="AK2448">
        <v>56650</v>
      </c>
      <c r="AL2448">
        <v>59150</v>
      </c>
      <c r="AM2448">
        <v>26460</v>
      </c>
      <c r="AN2448">
        <v>30240</v>
      </c>
      <c r="AO2448">
        <v>34020</v>
      </c>
      <c r="AP2448">
        <v>37740</v>
      </c>
      <c r="AQ2448">
        <v>40800</v>
      </c>
      <c r="AR2448">
        <v>43800</v>
      </c>
      <c r="AS2448">
        <v>46800</v>
      </c>
      <c r="AT2448">
        <v>49860</v>
      </c>
      <c r="AU2448">
        <v>52860</v>
      </c>
      <c r="AV2448">
        <v>55860</v>
      </c>
      <c r="AW2448">
        <v>58920</v>
      </c>
      <c r="AX2448">
        <v>61920</v>
      </c>
      <c r="AY2448">
        <v>64920</v>
      </c>
      <c r="AZ2448">
        <v>67980</v>
      </c>
      <c r="BA2448">
        <v>70980</v>
      </c>
      <c r="BB2448">
        <v>35250</v>
      </c>
      <c r="BC2448">
        <v>40250</v>
      </c>
      <c r="BD2448">
        <v>45300</v>
      </c>
      <c r="BE2448">
        <v>50300</v>
      </c>
      <c r="BF2448">
        <v>54350</v>
      </c>
      <c r="BG2448">
        <v>58350</v>
      </c>
      <c r="BH2448">
        <v>62400</v>
      </c>
      <c r="BI2448">
        <v>66400</v>
      </c>
      <c r="BJ2448">
        <v>70450</v>
      </c>
      <c r="BK2448">
        <v>74450</v>
      </c>
      <c r="BL2448">
        <v>78500</v>
      </c>
      <c r="BM2448">
        <v>82500</v>
      </c>
      <c r="BN2448">
        <v>86550</v>
      </c>
      <c r="BO2448">
        <v>90550</v>
      </c>
      <c r="BP2448">
        <v>94600</v>
      </c>
      <c r="BQ2448" t="s">
        <v>6676</v>
      </c>
      <c r="BR2448">
        <v>0</v>
      </c>
      <c r="BS2448" s="1">
        <v>44680</v>
      </c>
    </row>
    <row r="2449" spans="1:71" x14ac:dyDescent="0.25">
      <c r="A2449">
        <v>29</v>
      </c>
      <c r="B2449">
        <v>186</v>
      </c>
      <c r="C2449" t="s">
        <v>6947</v>
      </c>
      <c r="D2449" t="s">
        <v>6673</v>
      </c>
      <c r="E2449" t="s">
        <v>6948</v>
      </c>
      <c r="F2449" t="s">
        <v>6949</v>
      </c>
      <c r="G2449" t="s">
        <v>6950</v>
      </c>
      <c r="H2449">
        <v>86300</v>
      </c>
      <c r="I2449">
        <v>15500</v>
      </c>
      <c r="J2449">
        <v>18310</v>
      </c>
      <c r="K2449">
        <v>23030</v>
      </c>
      <c r="L2449">
        <v>27750</v>
      </c>
      <c r="M2449">
        <v>32470</v>
      </c>
      <c r="N2449">
        <v>37190</v>
      </c>
      <c r="O2449">
        <v>41910</v>
      </c>
      <c r="P2449">
        <v>46630</v>
      </c>
      <c r="Q2449">
        <v>51350</v>
      </c>
      <c r="R2449">
        <v>54500</v>
      </c>
      <c r="S2449">
        <v>57450</v>
      </c>
      <c r="T2449">
        <v>60400</v>
      </c>
      <c r="U2449">
        <v>63300</v>
      </c>
      <c r="V2449">
        <v>66250</v>
      </c>
      <c r="W2449">
        <v>69200</v>
      </c>
      <c r="X2449">
        <v>25800</v>
      </c>
      <c r="Y2449">
        <v>29450</v>
      </c>
      <c r="Z2449">
        <v>33150</v>
      </c>
      <c r="AA2449">
        <v>36800</v>
      </c>
      <c r="AB2449">
        <v>39750</v>
      </c>
      <c r="AC2449">
        <v>42700</v>
      </c>
      <c r="AD2449">
        <v>45650</v>
      </c>
      <c r="AE2449">
        <v>48600</v>
      </c>
      <c r="AF2449">
        <v>51550</v>
      </c>
      <c r="AG2449">
        <v>54500</v>
      </c>
      <c r="AH2449">
        <v>57450</v>
      </c>
      <c r="AI2449">
        <v>60400</v>
      </c>
      <c r="AJ2449">
        <v>63300</v>
      </c>
      <c r="AK2449">
        <v>66250</v>
      </c>
      <c r="AL2449">
        <v>69200</v>
      </c>
      <c r="AM2449">
        <v>30960</v>
      </c>
      <c r="AN2449">
        <v>35340</v>
      </c>
      <c r="AO2449">
        <v>39780</v>
      </c>
      <c r="AP2449">
        <v>44160</v>
      </c>
      <c r="AQ2449">
        <v>47700</v>
      </c>
      <c r="AR2449">
        <v>51240</v>
      </c>
      <c r="AS2449">
        <v>54780</v>
      </c>
      <c r="AT2449">
        <v>58320</v>
      </c>
      <c r="AU2449">
        <v>61860</v>
      </c>
      <c r="AV2449">
        <v>65400</v>
      </c>
      <c r="AW2449">
        <v>68940</v>
      </c>
      <c r="AX2449">
        <v>72480</v>
      </c>
      <c r="AY2449">
        <v>75960</v>
      </c>
      <c r="AZ2449">
        <v>79500</v>
      </c>
      <c r="BA2449">
        <v>83040</v>
      </c>
      <c r="BB2449">
        <v>41250</v>
      </c>
      <c r="BC2449">
        <v>47150</v>
      </c>
      <c r="BD2449">
        <v>53050</v>
      </c>
      <c r="BE2449">
        <v>58900</v>
      </c>
      <c r="BF2449">
        <v>63650</v>
      </c>
      <c r="BG2449">
        <v>68350</v>
      </c>
      <c r="BH2449">
        <v>73050</v>
      </c>
      <c r="BI2449">
        <v>77750</v>
      </c>
      <c r="BJ2449">
        <v>82500</v>
      </c>
      <c r="BK2449">
        <v>87200</v>
      </c>
      <c r="BL2449">
        <v>91900</v>
      </c>
      <c r="BM2449">
        <v>96600</v>
      </c>
      <c r="BN2449">
        <v>101350</v>
      </c>
      <c r="BO2449">
        <v>106050</v>
      </c>
      <c r="BP2449">
        <v>110750</v>
      </c>
      <c r="BQ2449" t="s">
        <v>6676</v>
      </c>
      <c r="BR2449">
        <v>0</v>
      </c>
      <c r="BS2449" s="1">
        <v>44680</v>
      </c>
    </row>
    <row r="2450" spans="1:71" x14ac:dyDescent="0.25">
      <c r="A2450">
        <v>29</v>
      </c>
      <c r="B2450">
        <v>187</v>
      </c>
      <c r="C2450" t="s">
        <v>6951</v>
      </c>
      <c r="D2450" t="s">
        <v>6673</v>
      </c>
      <c r="E2450" t="s">
        <v>6952</v>
      </c>
      <c r="F2450" t="s">
        <v>6953</v>
      </c>
      <c r="G2450" t="s">
        <v>6954</v>
      </c>
      <c r="H2450">
        <v>58400</v>
      </c>
      <c r="I2450">
        <v>13590</v>
      </c>
      <c r="J2450">
        <v>18310</v>
      </c>
      <c r="K2450">
        <v>23030</v>
      </c>
      <c r="L2450">
        <v>27750</v>
      </c>
      <c r="M2450">
        <v>32470</v>
      </c>
      <c r="N2450">
        <v>36850</v>
      </c>
      <c r="O2450">
        <v>39400</v>
      </c>
      <c r="P2450">
        <v>41950</v>
      </c>
      <c r="Q2450">
        <v>44450</v>
      </c>
      <c r="R2450">
        <v>47000</v>
      </c>
      <c r="S2450">
        <v>49550</v>
      </c>
      <c r="T2450">
        <v>52100</v>
      </c>
      <c r="U2450">
        <v>54650</v>
      </c>
      <c r="V2450">
        <v>57150</v>
      </c>
      <c r="W2450">
        <v>59700</v>
      </c>
      <c r="X2450">
        <v>22250</v>
      </c>
      <c r="Y2450">
        <v>25400</v>
      </c>
      <c r="Z2450">
        <v>28600</v>
      </c>
      <c r="AA2450">
        <v>31750</v>
      </c>
      <c r="AB2450">
        <v>34300</v>
      </c>
      <c r="AC2450">
        <v>36850</v>
      </c>
      <c r="AD2450">
        <v>39400</v>
      </c>
      <c r="AE2450">
        <v>41950</v>
      </c>
      <c r="AF2450">
        <v>44450</v>
      </c>
      <c r="AG2450">
        <v>47000</v>
      </c>
      <c r="AH2450">
        <v>49550</v>
      </c>
      <c r="AI2450">
        <v>52100</v>
      </c>
      <c r="AJ2450">
        <v>54650</v>
      </c>
      <c r="AK2450">
        <v>57150</v>
      </c>
      <c r="AL2450">
        <v>59700</v>
      </c>
      <c r="AM2450">
        <v>26700</v>
      </c>
      <c r="AN2450">
        <v>30480</v>
      </c>
      <c r="AO2450">
        <v>34320</v>
      </c>
      <c r="AP2450">
        <v>38100</v>
      </c>
      <c r="AQ2450">
        <v>41160</v>
      </c>
      <c r="AR2450">
        <v>44220</v>
      </c>
      <c r="AS2450">
        <v>47280</v>
      </c>
      <c r="AT2450">
        <v>50340</v>
      </c>
      <c r="AU2450">
        <v>53340</v>
      </c>
      <c r="AV2450">
        <v>56400</v>
      </c>
      <c r="AW2450">
        <v>59460</v>
      </c>
      <c r="AX2450">
        <v>62520</v>
      </c>
      <c r="AY2450">
        <v>65580</v>
      </c>
      <c r="AZ2450">
        <v>68580</v>
      </c>
      <c r="BA2450">
        <v>71640</v>
      </c>
      <c r="BB2450">
        <v>35600</v>
      </c>
      <c r="BC2450">
        <v>40650</v>
      </c>
      <c r="BD2450">
        <v>45750</v>
      </c>
      <c r="BE2450">
        <v>50800</v>
      </c>
      <c r="BF2450">
        <v>54900</v>
      </c>
      <c r="BG2450">
        <v>58950</v>
      </c>
      <c r="BH2450">
        <v>63000</v>
      </c>
      <c r="BI2450">
        <v>67100</v>
      </c>
      <c r="BJ2450">
        <v>71150</v>
      </c>
      <c r="BK2450">
        <v>75200</v>
      </c>
      <c r="BL2450">
        <v>79250</v>
      </c>
      <c r="BM2450">
        <v>83350</v>
      </c>
      <c r="BN2450">
        <v>87400</v>
      </c>
      <c r="BO2450">
        <v>91450</v>
      </c>
      <c r="BP2450">
        <v>95550</v>
      </c>
      <c r="BQ2450" t="s">
        <v>6676</v>
      </c>
      <c r="BR2450">
        <v>0</v>
      </c>
      <c r="BS2450" s="1">
        <v>44680</v>
      </c>
    </row>
    <row r="2451" spans="1:71" x14ac:dyDescent="0.25">
      <c r="A2451">
        <v>29</v>
      </c>
      <c r="B2451">
        <v>189</v>
      </c>
      <c r="C2451" t="s">
        <v>6955</v>
      </c>
      <c r="D2451" t="s">
        <v>6673</v>
      </c>
      <c r="E2451" t="s">
        <v>6339</v>
      </c>
      <c r="F2451" t="s">
        <v>2018</v>
      </c>
      <c r="G2451" t="s">
        <v>2019</v>
      </c>
      <c r="H2451">
        <v>97200</v>
      </c>
      <c r="I2451">
        <v>19950</v>
      </c>
      <c r="J2451">
        <v>22800</v>
      </c>
      <c r="K2451">
        <v>25650</v>
      </c>
      <c r="L2451">
        <v>28450</v>
      </c>
      <c r="M2451">
        <v>32470</v>
      </c>
      <c r="N2451">
        <v>37190</v>
      </c>
      <c r="O2451">
        <v>41910</v>
      </c>
      <c r="P2451">
        <v>46630</v>
      </c>
      <c r="Q2451">
        <v>51350</v>
      </c>
      <c r="R2451">
        <v>56070</v>
      </c>
      <c r="S2451">
        <v>60790</v>
      </c>
      <c r="T2451">
        <v>65510</v>
      </c>
      <c r="U2451">
        <v>70230</v>
      </c>
      <c r="V2451">
        <v>74950</v>
      </c>
      <c r="W2451">
        <v>79670</v>
      </c>
      <c r="X2451">
        <v>33250</v>
      </c>
      <c r="Y2451">
        <v>38000</v>
      </c>
      <c r="Z2451">
        <v>42750</v>
      </c>
      <c r="AA2451">
        <v>47450</v>
      </c>
      <c r="AB2451">
        <v>51250</v>
      </c>
      <c r="AC2451">
        <v>55050</v>
      </c>
      <c r="AD2451">
        <v>58850</v>
      </c>
      <c r="AE2451">
        <v>62650</v>
      </c>
      <c r="AF2451">
        <v>66450</v>
      </c>
      <c r="AG2451">
        <v>70250</v>
      </c>
      <c r="AH2451">
        <v>74050</v>
      </c>
      <c r="AI2451">
        <v>77850</v>
      </c>
      <c r="AJ2451">
        <v>81650</v>
      </c>
      <c r="AK2451">
        <v>85450</v>
      </c>
      <c r="AL2451">
        <v>89250</v>
      </c>
      <c r="AM2451">
        <v>39900</v>
      </c>
      <c r="AN2451">
        <v>45600</v>
      </c>
      <c r="AO2451">
        <v>51300</v>
      </c>
      <c r="AP2451">
        <v>56940</v>
      </c>
      <c r="AQ2451">
        <v>61500</v>
      </c>
      <c r="AR2451">
        <v>66060</v>
      </c>
      <c r="AS2451">
        <v>70620</v>
      </c>
      <c r="AT2451">
        <v>75180</v>
      </c>
      <c r="AU2451">
        <v>79740</v>
      </c>
      <c r="AV2451">
        <v>84300</v>
      </c>
      <c r="AW2451">
        <v>88860</v>
      </c>
      <c r="AX2451">
        <v>93420</v>
      </c>
      <c r="AY2451">
        <v>97980</v>
      </c>
      <c r="AZ2451">
        <v>102540</v>
      </c>
      <c r="BA2451">
        <v>107100</v>
      </c>
      <c r="BB2451">
        <v>53150</v>
      </c>
      <c r="BC2451">
        <v>60750</v>
      </c>
      <c r="BD2451">
        <v>68350</v>
      </c>
      <c r="BE2451">
        <v>75900</v>
      </c>
      <c r="BF2451">
        <v>82000</v>
      </c>
      <c r="BG2451">
        <v>88050</v>
      </c>
      <c r="BH2451">
        <v>94150</v>
      </c>
      <c r="BI2451">
        <v>100200</v>
      </c>
      <c r="BJ2451">
        <v>106300</v>
      </c>
      <c r="BK2451">
        <v>112350</v>
      </c>
      <c r="BL2451">
        <v>118450</v>
      </c>
      <c r="BM2451">
        <v>124500</v>
      </c>
      <c r="BN2451">
        <v>130550</v>
      </c>
      <c r="BO2451">
        <v>136650</v>
      </c>
      <c r="BP2451">
        <v>142700</v>
      </c>
      <c r="BQ2451" t="s">
        <v>6676</v>
      </c>
      <c r="BR2451">
        <v>1</v>
      </c>
      <c r="BS2451" s="1">
        <v>44680</v>
      </c>
    </row>
    <row r="2452" spans="1:71" x14ac:dyDescent="0.25">
      <c r="A2452">
        <v>29</v>
      </c>
      <c r="B2452">
        <v>195</v>
      </c>
      <c r="C2452" t="s">
        <v>6956</v>
      </c>
      <c r="D2452" t="s">
        <v>6673</v>
      </c>
      <c r="E2452" t="s">
        <v>188</v>
      </c>
      <c r="F2452" t="s">
        <v>6957</v>
      </c>
      <c r="G2452" t="s">
        <v>6958</v>
      </c>
      <c r="H2452">
        <v>63700</v>
      </c>
      <c r="I2452">
        <v>13590</v>
      </c>
      <c r="J2452">
        <v>18310</v>
      </c>
      <c r="K2452">
        <v>23030</v>
      </c>
      <c r="L2452">
        <v>27750</v>
      </c>
      <c r="M2452">
        <v>32470</v>
      </c>
      <c r="N2452">
        <v>36950</v>
      </c>
      <c r="O2452">
        <v>39500</v>
      </c>
      <c r="P2452">
        <v>42050</v>
      </c>
      <c r="Q2452">
        <v>44600</v>
      </c>
      <c r="R2452">
        <v>47150</v>
      </c>
      <c r="S2452">
        <v>49700</v>
      </c>
      <c r="T2452">
        <v>52250</v>
      </c>
      <c r="U2452">
        <v>54800</v>
      </c>
      <c r="V2452">
        <v>57350</v>
      </c>
      <c r="W2452">
        <v>59900</v>
      </c>
      <c r="X2452">
        <v>22300</v>
      </c>
      <c r="Y2452">
        <v>25500</v>
      </c>
      <c r="Z2452">
        <v>28700</v>
      </c>
      <c r="AA2452">
        <v>31850</v>
      </c>
      <c r="AB2452">
        <v>34400</v>
      </c>
      <c r="AC2452">
        <v>36950</v>
      </c>
      <c r="AD2452">
        <v>39500</v>
      </c>
      <c r="AE2452">
        <v>42050</v>
      </c>
      <c r="AF2452">
        <v>44600</v>
      </c>
      <c r="AG2452">
        <v>47150</v>
      </c>
      <c r="AH2452">
        <v>49700</v>
      </c>
      <c r="AI2452">
        <v>52250</v>
      </c>
      <c r="AJ2452">
        <v>54800</v>
      </c>
      <c r="AK2452">
        <v>57350</v>
      </c>
      <c r="AL2452">
        <v>59900</v>
      </c>
      <c r="AM2452">
        <v>26760</v>
      </c>
      <c r="AN2452">
        <v>30600</v>
      </c>
      <c r="AO2452">
        <v>34440</v>
      </c>
      <c r="AP2452">
        <v>38220</v>
      </c>
      <c r="AQ2452">
        <v>41280</v>
      </c>
      <c r="AR2452">
        <v>44340</v>
      </c>
      <c r="AS2452">
        <v>47400</v>
      </c>
      <c r="AT2452">
        <v>50460</v>
      </c>
      <c r="AU2452">
        <v>53520</v>
      </c>
      <c r="AV2452">
        <v>56580</v>
      </c>
      <c r="AW2452">
        <v>59640</v>
      </c>
      <c r="AX2452">
        <v>62700</v>
      </c>
      <c r="AY2452">
        <v>65760</v>
      </c>
      <c r="AZ2452">
        <v>68820</v>
      </c>
      <c r="BA2452">
        <v>71880</v>
      </c>
      <c r="BB2452">
        <v>35700</v>
      </c>
      <c r="BC2452">
        <v>40800</v>
      </c>
      <c r="BD2452">
        <v>45900</v>
      </c>
      <c r="BE2452">
        <v>50950</v>
      </c>
      <c r="BF2452">
        <v>55050</v>
      </c>
      <c r="BG2452">
        <v>59150</v>
      </c>
      <c r="BH2452">
        <v>63200</v>
      </c>
      <c r="BI2452">
        <v>67300</v>
      </c>
      <c r="BJ2452">
        <v>71350</v>
      </c>
      <c r="BK2452">
        <v>75450</v>
      </c>
      <c r="BL2452">
        <v>79500</v>
      </c>
      <c r="BM2452">
        <v>83600</v>
      </c>
      <c r="BN2452">
        <v>87650</v>
      </c>
      <c r="BO2452">
        <v>91750</v>
      </c>
      <c r="BP2452">
        <v>95800</v>
      </c>
      <c r="BQ2452" t="s">
        <v>6676</v>
      </c>
      <c r="BR2452">
        <v>0</v>
      </c>
      <c r="BS2452" s="1">
        <v>44680</v>
      </c>
    </row>
    <row r="2453" spans="1:71" x14ac:dyDescent="0.25">
      <c r="A2453">
        <v>29</v>
      </c>
      <c r="B2453">
        <v>197</v>
      </c>
      <c r="C2453" t="s">
        <v>6959</v>
      </c>
      <c r="D2453" t="s">
        <v>6673</v>
      </c>
      <c r="E2453" t="s">
        <v>2265</v>
      </c>
      <c r="F2453" t="s">
        <v>6960</v>
      </c>
      <c r="G2453" t="s">
        <v>6961</v>
      </c>
      <c r="H2453">
        <v>57700</v>
      </c>
      <c r="I2453">
        <v>13590</v>
      </c>
      <c r="J2453">
        <v>18310</v>
      </c>
      <c r="K2453">
        <v>23030</v>
      </c>
      <c r="L2453">
        <v>27750</v>
      </c>
      <c r="M2453">
        <v>32470</v>
      </c>
      <c r="N2453">
        <v>36500</v>
      </c>
      <c r="O2453">
        <v>39000</v>
      </c>
      <c r="P2453">
        <v>41550</v>
      </c>
      <c r="Q2453">
        <v>44050</v>
      </c>
      <c r="R2453">
        <v>46550</v>
      </c>
      <c r="S2453">
        <v>49100</v>
      </c>
      <c r="T2453">
        <v>51600</v>
      </c>
      <c r="U2453">
        <v>54100</v>
      </c>
      <c r="V2453">
        <v>56650</v>
      </c>
      <c r="W2453">
        <v>59150</v>
      </c>
      <c r="X2453">
        <v>22050</v>
      </c>
      <c r="Y2453">
        <v>25200</v>
      </c>
      <c r="Z2453">
        <v>28350</v>
      </c>
      <c r="AA2453">
        <v>31450</v>
      </c>
      <c r="AB2453">
        <v>34000</v>
      </c>
      <c r="AC2453">
        <v>36500</v>
      </c>
      <c r="AD2453">
        <v>39000</v>
      </c>
      <c r="AE2453">
        <v>41550</v>
      </c>
      <c r="AF2453">
        <v>44050</v>
      </c>
      <c r="AG2453">
        <v>46550</v>
      </c>
      <c r="AH2453">
        <v>49100</v>
      </c>
      <c r="AI2453">
        <v>51600</v>
      </c>
      <c r="AJ2453">
        <v>54100</v>
      </c>
      <c r="AK2453">
        <v>56650</v>
      </c>
      <c r="AL2453">
        <v>59150</v>
      </c>
      <c r="AM2453">
        <v>26460</v>
      </c>
      <c r="AN2453">
        <v>30240</v>
      </c>
      <c r="AO2453">
        <v>34020</v>
      </c>
      <c r="AP2453">
        <v>37740</v>
      </c>
      <c r="AQ2453">
        <v>40800</v>
      </c>
      <c r="AR2453">
        <v>43800</v>
      </c>
      <c r="AS2453">
        <v>46800</v>
      </c>
      <c r="AT2453">
        <v>49860</v>
      </c>
      <c r="AU2453">
        <v>52860</v>
      </c>
      <c r="AV2453">
        <v>55860</v>
      </c>
      <c r="AW2453">
        <v>58920</v>
      </c>
      <c r="AX2453">
        <v>61920</v>
      </c>
      <c r="AY2453">
        <v>64920</v>
      </c>
      <c r="AZ2453">
        <v>67980</v>
      </c>
      <c r="BA2453">
        <v>70980</v>
      </c>
      <c r="BB2453">
        <v>35250</v>
      </c>
      <c r="BC2453">
        <v>40250</v>
      </c>
      <c r="BD2453">
        <v>45300</v>
      </c>
      <c r="BE2453">
        <v>50300</v>
      </c>
      <c r="BF2453">
        <v>54350</v>
      </c>
      <c r="BG2453">
        <v>58350</v>
      </c>
      <c r="BH2453">
        <v>62400</v>
      </c>
      <c r="BI2453">
        <v>66400</v>
      </c>
      <c r="BJ2453">
        <v>70450</v>
      </c>
      <c r="BK2453">
        <v>74450</v>
      </c>
      <c r="BL2453">
        <v>78500</v>
      </c>
      <c r="BM2453">
        <v>82500</v>
      </c>
      <c r="BN2453">
        <v>86550</v>
      </c>
      <c r="BO2453">
        <v>90550</v>
      </c>
      <c r="BP2453">
        <v>94600</v>
      </c>
      <c r="BQ2453" t="s">
        <v>6676</v>
      </c>
      <c r="BR2453">
        <v>0</v>
      </c>
      <c r="BS2453" s="1">
        <v>44680</v>
      </c>
    </row>
    <row r="2454" spans="1:71" x14ac:dyDescent="0.25">
      <c r="A2454">
        <v>29</v>
      </c>
      <c r="B2454">
        <v>199</v>
      </c>
      <c r="C2454" t="s">
        <v>6962</v>
      </c>
      <c r="D2454" t="s">
        <v>6673</v>
      </c>
      <c r="E2454" t="s">
        <v>6963</v>
      </c>
      <c r="F2454" t="s">
        <v>6964</v>
      </c>
      <c r="G2454" t="s">
        <v>6965</v>
      </c>
      <c r="H2454">
        <v>69400</v>
      </c>
      <c r="I2454">
        <v>14600</v>
      </c>
      <c r="J2454">
        <v>18310</v>
      </c>
      <c r="K2454">
        <v>23030</v>
      </c>
      <c r="L2454">
        <v>27750</v>
      </c>
      <c r="M2454">
        <v>32470</v>
      </c>
      <c r="N2454">
        <v>37190</v>
      </c>
      <c r="O2454">
        <v>41910</v>
      </c>
      <c r="P2454">
        <v>45850</v>
      </c>
      <c r="Q2454">
        <v>48600</v>
      </c>
      <c r="R2454">
        <v>51400</v>
      </c>
      <c r="S2454">
        <v>54150</v>
      </c>
      <c r="T2454">
        <v>56950</v>
      </c>
      <c r="U2454">
        <v>59700</v>
      </c>
      <c r="V2454">
        <v>62500</v>
      </c>
      <c r="W2454">
        <v>65250</v>
      </c>
      <c r="X2454">
        <v>24300</v>
      </c>
      <c r="Y2454">
        <v>27800</v>
      </c>
      <c r="Z2454">
        <v>31250</v>
      </c>
      <c r="AA2454">
        <v>34700</v>
      </c>
      <c r="AB2454">
        <v>37500</v>
      </c>
      <c r="AC2454">
        <v>40300</v>
      </c>
      <c r="AD2454">
        <v>43050</v>
      </c>
      <c r="AE2454">
        <v>45850</v>
      </c>
      <c r="AF2454">
        <v>48600</v>
      </c>
      <c r="AG2454">
        <v>51400</v>
      </c>
      <c r="AH2454">
        <v>54150</v>
      </c>
      <c r="AI2454">
        <v>56950</v>
      </c>
      <c r="AJ2454">
        <v>59700</v>
      </c>
      <c r="AK2454">
        <v>62500</v>
      </c>
      <c r="AL2454">
        <v>65250</v>
      </c>
      <c r="AM2454">
        <v>29160</v>
      </c>
      <c r="AN2454">
        <v>33360</v>
      </c>
      <c r="AO2454">
        <v>37500</v>
      </c>
      <c r="AP2454">
        <v>41640</v>
      </c>
      <c r="AQ2454">
        <v>45000</v>
      </c>
      <c r="AR2454">
        <v>48360</v>
      </c>
      <c r="AS2454">
        <v>51660</v>
      </c>
      <c r="AT2454">
        <v>55020</v>
      </c>
      <c r="AU2454">
        <v>58320</v>
      </c>
      <c r="AV2454">
        <v>61680</v>
      </c>
      <c r="AW2454">
        <v>64980</v>
      </c>
      <c r="AX2454">
        <v>68340</v>
      </c>
      <c r="AY2454">
        <v>71640</v>
      </c>
      <c r="AZ2454">
        <v>75000</v>
      </c>
      <c r="BA2454">
        <v>78300</v>
      </c>
      <c r="BB2454">
        <v>38850</v>
      </c>
      <c r="BC2454">
        <v>44400</v>
      </c>
      <c r="BD2454">
        <v>49950</v>
      </c>
      <c r="BE2454">
        <v>55500</v>
      </c>
      <c r="BF2454">
        <v>59950</v>
      </c>
      <c r="BG2454">
        <v>64400</v>
      </c>
      <c r="BH2454">
        <v>68850</v>
      </c>
      <c r="BI2454">
        <v>73300</v>
      </c>
      <c r="BJ2454">
        <v>77700</v>
      </c>
      <c r="BK2454">
        <v>82150</v>
      </c>
      <c r="BL2454">
        <v>86600</v>
      </c>
      <c r="BM2454">
        <v>91050</v>
      </c>
      <c r="BN2454">
        <v>95500</v>
      </c>
      <c r="BO2454">
        <v>99900</v>
      </c>
      <c r="BP2454">
        <v>104350</v>
      </c>
      <c r="BQ2454" t="s">
        <v>6676</v>
      </c>
      <c r="BR2454">
        <v>0</v>
      </c>
      <c r="BS2454" s="1">
        <v>44680</v>
      </c>
    </row>
    <row r="2455" spans="1:71" x14ac:dyDescent="0.25">
      <c r="A2455">
        <v>29</v>
      </c>
      <c r="B2455">
        <v>201</v>
      </c>
      <c r="C2455" t="s">
        <v>6966</v>
      </c>
      <c r="D2455" t="s">
        <v>6673</v>
      </c>
      <c r="E2455" t="s">
        <v>190</v>
      </c>
      <c r="F2455" t="s">
        <v>6967</v>
      </c>
      <c r="G2455" t="s">
        <v>6968</v>
      </c>
      <c r="H2455">
        <v>59800</v>
      </c>
      <c r="I2455">
        <v>13590</v>
      </c>
      <c r="J2455">
        <v>18310</v>
      </c>
      <c r="K2455">
        <v>23030</v>
      </c>
      <c r="L2455">
        <v>27750</v>
      </c>
      <c r="M2455">
        <v>32470</v>
      </c>
      <c r="N2455">
        <v>36500</v>
      </c>
      <c r="O2455">
        <v>39000</v>
      </c>
      <c r="P2455">
        <v>41550</v>
      </c>
      <c r="Q2455">
        <v>44050</v>
      </c>
      <c r="R2455">
        <v>46550</v>
      </c>
      <c r="S2455">
        <v>49100</v>
      </c>
      <c r="T2455">
        <v>51600</v>
      </c>
      <c r="U2455">
        <v>54100</v>
      </c>
      <c r="V2455">
        <v>56650</v>
      </c>
      <c r="W2455">
        <v>59150</v>
      </c>
      <c r="X2455">
        <v>22050</v>
      </c>
      <c r="Y2455">
        <v>25200</v>
      </c>
      <c r="Z2455">
        <v>28350</v>
      </c>
      <c r="AA2455">
        <v>31450</v>
      </c>
      <c r="AB2455">
        <v>34000</v>
      </c>
      <c r="AC2455">
        <v>36500</v>
      </c>
      <c r="AD2455">
        <v>39000</v>
      </c>
      <c r="AE2455">
        <v>41550</v>
      </c>
      <c r="AF2455">
        <v>44050</v>
      </c>
      <c r="AG2455">
        <v>46550</v>
      </c>
      <c r="AH2455">
        <v>49100</v>
      </c>
      <c r="AI2455">
        <v>51600</v>
      </c>
      <c r="AJ2455">
        <v>54100</v>
      </c>
      <c r="AK2455">
        <v>56650</v>
      </c>
      <c r="AL2455">
        <v>59150</v>
      </c>
      <c r="AM2455">
        <v>26460</v>
      </c>
      <c r="AN2455">
        <v>30240</v>
      </c>
      <c r="AO2455">
        <v>34020</v>
      </c>
      <c r="AP2455">
        <v>37740</v>
      </c>
      <c r="AQ2455">
        <v>40800</v>
      </c>
      <c r="AR2455">
        <v>43800</v>
      </c>
      <c r="AS2455">
        <v>46800</v>
      </c>
      <c r="AT2455">
        <v>49860</v>
      </c>
      <c r="AU2455">
        <v>52860</v>
      </c>
      <c r="AV2455">
        <v>55860</v>
      </c>
      <c r="AW2455">
        <v>58920</v>
      </c>
      <c r="AX2455">
        <v>61920</v>
      </c>
      <c r="AY2455">
        <v>64920</v>
      </c>
      <c r="AZ2455">
        <v>67980</v>
      </c>
      <c r="BA2455">
        <v>70980</v>
      </c>
      <c r="BB2455">
        <v>35250</v>
      </c>
      <c r="BC2455">
        <v>40250</v>
      </c>
      <c r="BD2455">
        <v>45300</v>
      </c>
      <c r="BE2455">
        <v>50300</v>
      </c>
      <c r="BF2455">
        <v>54350</v>
      </c>
      <c r="BG2455">
        <v>58350</v>
      </c>
      <c r="BH2455">
        <v>62400</v>
      </c>
      <c r="BI2455">
        <v>66400</v>
      </c>
      <c r="BJ2455">
        <v>70450</v>
      </c>
      <c r="BK2455">
        <v>74450</v>
      </c>
      <c r="BL2455">
        <v>78500</v>
      </c>
      <c r="BM2455">
        <v>82500</v>
      </c>
      <c r="BN2455">
        <v>86550</v>
      </c>
      <c r="BO2455">
        <v>90550</v>
      </c>
      <c r="BP2455">
        <v>94600</v>
      </c>
      <c r="BQ2455" t="s">
        <v>6676</v>
      </c>
      <c r="BR2455">
        <v>0</v>
      </c>
      <c r="BS2455" s="1">
        <v>44680</v>
      </c>
    </row>
    <row r="2456" spans="1:71" x14ac:dyDescent="0.25">
      <c r="A2456">
        <v>29</v>
      </c>
      <c r="B2456">
        <v>203</v>
      </c>
      <c r="C2456" t="s">
        <v>6969</v>
      </c>
      <c r="D2456" t="s">
        <v>6673</v>
      </c>
      <c r="E2456" t="s">
        <v>6970</v>
      </c>
      <c r="F2456" t="s">
        <v>6971</v>
      </c>
      <c r="G2456" t="s">
        <v>6972</v>
      </c>
      <c r="H2456">
        <v>49600</v>
      </c>
      <c r="I2456">
        <v>13590</v>
      </c>
      <c r="J2456">
        <v>18310</v>
      </c>
      <c r="K2456">
        <v>23030</v>
      </c>
      <c r="L2456">
        <v>27750</v>
      </c>
      <c r="M2456">
        <v>32470</v>
      </c>
      <c r="N2456">
        <v>36500</v>
      </c>
      <c r="O2456">
        <v>39000</v>
      </c>
      <c r="P2456">
        <v>41550</v>
      </c>
      <c r="Q2456">
        <v>44050</v>
      </c>
      <c r="R2456">
        <v>46550</v>
      </c>
      <c r="S2456">
        <v>49100</v>
      </c>
      <c r="T2456">
        <v>51600</v>
      </c>
      <c r="U2456">
        <v>54100</v>
      </c>
      <c r="V2456">
        <v>56650</v>
      </c>
      <c r="W2456">
        <v>59150</v>
      </c>
      <c r="X2456">
        <v>22050</v>
      </c>
      <c r="Y2456">
        <v>25200</v>
      </c>
      <c r="Z2456">
        <v>28350</v>
      </c>
      <c r="AA2456">
        <v>31450</v>
      </c>
      <c r="AB2456">
        <v>34000</v>
      </c>
      <c r="AC2456">
        <v>36500</v>
      </c>
      <c r="AD2456">
        <v>39000</v>
      </c>
      <c r="AE2456">
        <v>41550</v>
      </c>
      <c r="AF2456">
        <v>44050</v>
      </c>
      <c r="AG2456">
        <v>46550</v>
      </c>
      <c r="AH2456">
        <v>49100</v>
      </c>
      <c r="AI2456">
        <v>51600</v>
      </c>
      <c r="AJ2456">
        <v>54100</v>
      </c>
      <c r="AK2456">
        <v>56650</v>
      </c>
      <c r="AL2456">
        <v>59150</v>
      </c>
      <c r="AM2456">
        <v>26460</v>
      </c>
      <c r="AN2456">
        <v>30240</v>
      </c>
      <c r="AO2456">
        <v>34020</v>
      </c>
      <c r="AP2456">
        <v>37740</v>
      </c>
      <c r="AQ2456">
        <v>40800</v>
      </c>
      <c r="AR2456">
        <v>43800</v>
      </c>
      <c r="AS2456">
        <v>46800</v>
      </c>
      <c r="AT2456">
        <v>49860</v>
      </c>
      <c r="AU2456">
        <v>52860</v>
      </c>
      <c r="AV2456">
        <v>55860</v>
      </c>
      <c r="AW2456">
        <v>58920</v>
      </c>
      <c r="AX2456">
        <v>61920</v>
      </c>
      <c r="AY2456">
        <v>64920</v>
      </c>
      <c r="AZ2456">
        <v>67980</v>
      </c>
      <c r="BA2456">
        <v>70980</v>
      </c>
      <c r="BB2456">
        <v>35250</v>
      </c>
      <c r="BC2456">
        <v>40250</v>
      </c>
      <c r="BD2456">
        <v>45300</v>
      </c>
      <c r="BE2456">
        <v>50300</v>
      </c>
      <c r="BF2456">
        <v>54350</v>
      </c>
      <c r="BG2456">
        <v>58350</v>
      </c>
      <c r="BH2456">
        <v>62400</v>
      </c>
      <c r="BI2456">
        <v>66400</v>
      </c>
      <c r="BJ2456">
        <v>70450</v>
      </c>
      <c r="BK2456">
        <v>74450</v>
      </c>
      <c r="BL2456">
        <v>78500</v>
      </c>
      <c r="BM2456">
        <v>82500</v>
      </c>
      <c r="BN2456">
        <v>86550</v>
      </c>
      <c r="BO2456">
        <v>90550</v>
      </c>
      <c r="BP2456">
        <v>94600</v>
      </c>
      <c r="BQ2456" t="s">
        <v>6676</v>
      </c>
      <c r="BR2456">
        <v>0</v>
      </c>
      <c r="BS2456" s="1">
        <v>44680</v>
      </c>
    </row>
    <row r="2457" spans="1:71" x14ac:dyDescent="0.25">
      <c r="A2457">
        <v>29</v>
      </c>
      <c r="B2457">
        <v>205</v>
      </c>
      <c r="C2457" t="s">
        <v>6973</v>
      </c>
      <c r="D2457" t="s">
        <v>6673</v>
      </c>
      <c r="E2457" t="s">
        <v>2272</v>
      </c>
      <c r="F2457" t="s">
        <v>6974</v>
      </c>
      <c r="G2457" t="s">
        <v>6975</v>
      </c>
      <c r="H2457">
        <v>65600</v>
      </c>
      <c r="I2457">
        <v>13800</v>
      </c>
      <c r="J2457">
        <v>18310</v>
      </c>
      <c r="K2457">
        <v>23030</v>
      </c>
      <c r="L2457">
        <v>27750</v>
      </c>
      <c r="M2457">
        <v>32470</v>
      </c>
      <c r="N2457">
        <v>37190</v>
      </c>
      <c r="O2457">
        <v>40700</v>
      </c>
      <c r="P2457">
        <v>43300</v>
      </c>
      <c r="Q2457">
        <v>45950</v>
      </c>
      <c r="R2457">
        <v>48550</v>
      </c>
      <c r="S2457">
        <v>51200</v>
      </c>
      <c r="T2457">
        <v>53800</v>
      </c>
      <c r="U2457">
        <v>56450</v>
      </c>
      <c r="V2457">
        <v>59050</v>
      </c>
      <c r="W2457">
        <v>61700</v>
      </c>
      <c r="X2457">
        <v>23000</v>
      </c>
      <c r="Y2457">
        <v>26250</v>
      </c>
      <c r="Z2457">
        <v>29550</v>
      </c>
      <c r="AA2457">
        <v>32800</v>
      </c>
      <c r="AB2457">
        <v>35450</v>
      </c>
      <c r="AC2457">
        <v>38050</v>
      </c>
      <c r="AD2457">
        <v>40700</v>
      </c>
      <c r="AE2457">
        <v>43300</v>
      </c>
      <c r="AF2457">
        <v>45950</v>
      </c>
      <c r="AG2457">
        <v>48550</v>
      </c>
      <c r="AH2457">
        <v>51200</v>
      </c>
      <c r="AI2457">
        <v>53800</v>
      </c>
      <c r="AJ2457">
        <v>56450</v>
      </c>
      <c r="AK2457">
        <v>59050</v>
      </c>
      <c r="AL2457">
        <v>61700</v>
      </c>
      <c r="AM2457">
        <v>27600</v>
      </c>
      <c r="AN2457">
        <v>31500</v>
      </c>
      <c r="AO2457">
        <v>35460</v>
      </c>
      <c r="AP2457">
        <v>39360</v>
      </c>
      <c r="AQ2457">
        <v>42540</v>
      </c>
      <c r="AR2457">
        <v>45660</v>
      </c>
      <c r="AS2457">
        <v>48840</v>
      </c>
      <c r="AT2457">
        <v>51960</v>
      </c>
      <c r="AU2457">
        <v>55140</v>
      </c>
      <c r="AV2457">
        <v>58260</v>
      </c>
      <c r="AW2457">
        <v>61440</v>
      </c>
      <c r="AX2457">
        <v>64560</v>
      </c>
      <c r="AY2457">
        <v>67740</v>
      </c>
      <c r="AZ2457">
        <v>70860</v>
      </c>
      <c r="BA2457">
        <v>74040</v>
      </c>
      <c r="BB2457">
        <v>36750</v>
      </c>
      <c r="BC2457">
        <v>42000</v>
      </c>
      <c r="BD2457">
        <v>47250</v>
      </c>
      <c r="BE2457">
        <v>52500</v>
      </c>
      <c r="BF2457">
        <v>56700</v>
      </c>
      <c r="BG2457">
        <v>60900</v>
      </c>
      <c r="BH2457">
        <v>65100</v>
      </c>
      <c r="BI2457">
        <v>69300</v>
      </c>
      <c r="BJ2457">
        <v>73500</v>
      </c>
      <c r="BK2457">
        <v>77700</v>
      </c>
      <c r="BL2457">
        <v>81900</v>
      </c>
      <c r="BM2457">
        <v>86100</v>
      </c>
      <c r="BN2457">
        <v>90300</v>
      </c>
      <c r="BO2457">
        <v>94500</v>
      </c>
      <c r="BP2457">
        <v>98700</v>
      </c>
      <c r="BQ2457" t="s">
        <v>6676</v>
      </c>
      <c r="BR2457">
        <v>0</v>
      </c>
      <c r="BS2457" s="1">
        <v>44680</v>
      </c>
    </row>
    <row r="2458" spans="1:71" x14ac:dyDescent="0.25">
      <c r="A2458">
        <v>29</v>
      </c>
      <c r="B2458">
        <v>207</v>
      </c>
      <c r="C2458" t="s">
        <v>6976</v>
      </c>
      <c r="D2458" t="s">
        <v>6673</v>
      </c>
      <c r="E2458" t="s">
        <v>6977</v>
      </c>
      <c r="F2458" t="s">
        <v>6978</v>
      </c>
      <c r="G2458" t="s">
        <v>6979</v>
      </c>
      <c r="H2458">
        <v>57500</v>
      </c>
      <c r="I2458">
        <v>13590</v>
      </c>
      <c r="J2458">
        <v>18310</v>
      </c>
      <c r="K2458">
        <v>23030</v>
      </c>
      <c r="L2458">
        <v>27750</v>
      </c>
      <c r="M2458">
        <v>32470</v>
      </c>
      <c r="N2458">
        <v>36500</v>
      </c>
      <c r="O2458">
        <v>39000</v>
      </c>
      <c r="P2458">
        <v>41550</v>
      </c>
      <c r="Q2458">
        <v>44050</v>
      </c>
      <c r="R2458">
        <v>46550</v>
      </c>
      <c r="S2458">
        <v>49100</v>
      </c>
      <c r="T2458">
        <v>51600</v>
      </c>
      <c r="U2458">
        <v>54100</v>
      </c>
      <c r="V2458">
        <v>56650</v>
      </c>
      <c r="W2458">
        <v>59150</v>
      </c>
      <c r="X2458">
        <v>22050</v>
      </c>
      <c r="Y2458">
        <v>25200</v>
      </c>
      <c r="Z2458">
        <v>28350</v>
      </c>
      <c r="AA2458">
        <v>31450</v>
      </c>
      <c r="AB2458">
        <v>34000</v>
      </c>
      <c r="AC2458">
        <v>36500</v>
      </c>
      <c r="AD2458">
        <v>39000</v>
      </c>
      <c r="AE2458">
        <v>41550</v>
      </c>
      <c r="AF2458">
        <v>44050</v>
      </c>
      <c r="AG2458">
        <v>46550</v>
      </c>
      <c r="AH2458">
        <v>49100</v>
      </c>
      <c r="AI2458">
        <v>51600</v>
      </c>
      <c r="AJ2458">
        <v>54100</v>
      </c>
      <c r="AK2458">
        <v>56650</v>
      </c>
      <c r="AL2458">
        <v>59150</v>
      </c>
      <c r="AM2458">
        <v>26460</v>
      </c>
      <c r="AN2458">
        <v>30240</v>
      </c>
      <c r="AO2458">
        <v>34020</v>
      </c>
      <c r="AP2458">
        <v>37740</v>
      </c>
      <c r="AQ2458">
        <v>40800</v>
      </c>
      <c r="AR2458">
        <v>43800</v>
      </c>
      <c r="AS2458">
        <v>46800</v>
      </c>
      <c r="AT2458">
        <v>49860</v>
      </c>
      <c r="AU2458">
        <v>52860</v>
      </c>
      <c r="AV2458">
        <v>55860</v>
      </c>
      <c r="AW2458">
        <v>58920</v>
      </c>
      <c r="AX2458">
        <v>61920</v>
      </c>
      <c r="AY2458">
        <v>64920</v>
      </c>
      <c r="AZ2458">
        <v>67980</v>
      </c>
      <c r="BA2458">
        <v>70980</v>
      </c>
      <c r="BB2458">
        <v>35250</v>
      </c>
      <c r="BC2458">
        <v>40250</v>
      </c>
      <c r="BD2458">
        <v>45300</v>
      </c>
      <c r="BE2458">
        <v>50300</v>
      </c>
      <c r="BF2458">
        <v>54350</v>
      </c>
      <c r="BG2458">
        <v>58350</v>
      </c>
      <c r="BH2458">
        <v>62400</v>
      </c>
      <c r="BI2458">
        <v>66400</v>
      </c>
      <c r="BJ2458">
        <v>70450</v>
      </c>
      <c r="BK2458">
        <v>74450</v>
      </c>
      <c r="BL2458">
        <v>78500</v>
      </c>
      <c r="BM2458">
        <v>82500</v>
      </c>
      <c r="BN2458">
        <v>86550</v>
      </c>
      <c r="BO2458">
        <v>90550</v>
      </c>
      <c r="BP2458">
        <v>94600</v>
      </c>
      <c r="BQ2458" t="s">
        <v>6676</v>
      </c>
      <c r="BR2458">
        <v>0</v>
      </c>
      <c r="BS2458" s="1">
        <v>44680</v>
      </c>
    </row>
    <row r="2459" spans="1:71" x14ac:dyDescent="0.25">
      <c r="A2459">
        <v>29</v>
      </c>
      <c r="B2459">
        <v>209</v>
      </c>
      <c r="C2459" t="s">
        <v>6980</v>
      </c>
      <c r="D2459" t="s">
        <v>6673</v>
      </c>
      <c r="E2459" t="s">
        <v>210</v>
      </c>
      <c r="F2459" t="s">
        <v>6981</v>
      </c>
      <c r="G2459" t="s">
        <v>6982</v>
      </c>
      <c r="H2459">
        <v>63300</v>
      </c>
      <c r="I2459">
        <v>13590</v>
      </c>
      <c r="J2459">
        <v>18310</v>
      </c>
      <c r="K2459">
        <v>23030</v>
      </c>
      <c r="L2459">
        <v>27750</v>
      </c>
      <c r="M2459">
        <v>32470</v>
      </c>
      <c r="N2459">
        <v>36850</v>
      </c>
      <c r="O2459">
        <v>39400</v>
      </c>
      <c r="P2459">
        <v>41950</v>
      </c>
      <c r="Q2459">
        <v>44450</v>
      </c>
      <c r="R2459">
        <v>47000</v>
      </c>
      <c r="S2459">
        <v>49550</v>
      </c>
      <c r="T2459">
        <v>52100</v>
      </c>
      <c r="U2459">
        <v>54650</v>
      </c>
      <c r="V2459">
        <v>57150</v>
      </c>
      <c r="W2459">
        <v>59700</v>
      </c>
      <c r="X2459">
        <v>22250</v>
      </c>
      <c r="Y2459">
        <v>25400</v>
      </c>
      <c r="Z2459">
        <v>28600</v>
      </c>
      <c r="AA2459">
        <v>31750</v>
      </c>
      <c r="AB2459">
        <v>34300</v>
      </c>
      <c r="AC2459">
        <v>36850</v>
      </c>
      <c r="AD2459">
        <v>39400</v>
      </c>
      <c r="AE2459">
        <v>41950</v>
      </c>
      <c r="AF2459">
        <v>44450</v>
      </c>
      <c r="AG2459">
        <v>47000</v>
      </c>
      <c r="AH2459">
        <v>49550</v>
      </c>
      <c r="AI2459">
        <v>52100</v>
      </c>
      <c r="AJ2459">
        <v>54650</v>
      </c>
      <c r="AK2459">
        <v>57150</v>
      </c>
      <c r="AL2459">
        <v>59700</v>
      </c>
      <c r="AM2459">
        <v>26700</v>
      </c>
      <c r="AN2459">
        <v>30480</v>
      </c>
      <c r="AO2459">
        <v>34320</v>
      </c>
      <c r="AP2459">
        <v>38100</v>
      </c>
      <c r="AQ2459">
        <v>41160</v>
      </c>
      <c r="AR2459">
        <v>44220</v>
      </c>
      <c r="AS2459">
        <v>47280</v>
      </c>
      <c r="AT2459">
        <v>50340</v>
      </c>
      <c r="AU2459">
        <v>53340</v>
      </c>
      <c r="AV2459">
        <v>56400</v>
      </c>
      <c r="AW2459">
        <v>59460</v>
      </c>
      <c r="AX2459">
        <v>62520</v>
      </c>
      <c r="AY2459">
        <v>65580</v>
      </c>
      <c r="AZ2459">
        <v>68580</v>
      </c>
      <c r="BA2459">
        <v>71640</v>
      </c>
      <c r="BB2459">
        <v>35600</v>
      </c>
      <c r="BC2459">
        <v>40650</v>
      </c>
      <c r="BD2459">
        <v>45750</v>
      </c>
      <c r="BE2459">
        <v>50800</v>
      </c>
      <c r="BF2459">
        <v>54900</v>
      </c>
      <c r="BG2459">
        <v>58950</v>
      </c>
      <c r="BH2459">
        <v>63000</v>
      </c>
      <c r="BI2459">
        <v>67100</v>
      </c>
      <c r="BJ2459">
        <v>71150</v>
      </c>
      <c r="BK2459">
        <v>75200</v>
      </c>
      <c r="BL2459">
        <v>79250</v>
      </c>
      <c r="BM2459">
        <v>83350</v>
      </c>
      <c r="BN2459">
        <v>87400</v>
      </c>
      <c r="BO2459">
        <v>91450</v>
      </c>
      <c r="BP2459">
        <v>95550</v>
      </c>
      <c r="BQ2459" t="s">
        <v>6676</v>
      </c>
      <c r="BR2459">
        <v>0</v>
      </c>
      <c r="BS2459" s="1">
        <v>44680</v>
      </c>
    </row>
    <row r="2460" spans="1:71" x14ac:dyDescent="0.25">
      <c r="A2460">
        <v>29</v>
      </c>
      <c r="B2460">
        <v>211</v>
      </c>
      <c r="C2460" t="s">
        <v>6983</v>
      </c>
      <c r="D2460" t="s">
        <v>6673</v>
      </c>
      <c r="E2460" t="s">
        <v>2558</v>
      </c>
      <c r="F2460" t="s">
        <v>6984</v>
      </c>
      <c r="G2460" t="s">
        <v>6985</v>
      </c>
      <c r="H2460">
        <v>60000</v>
      </c>
      <c r="I2460">
        <v>13590</v>
      </c>
      <c r="J2460">
        <v>18310</v>
      </c>
      <c r="K2460">
        <v>23030</v>
      </c>
      <c r="L2460">
        <v>27750</v>
      </c>
      <c r="M2460">
        <v>32470</v>
      </c>
      <c r="N2460">
        <v>36500</v>
      </c>
      <c r="O2460">
        <v>39000</v>
      </c>
      <c r="P2460">
        <v>41550</v>
      </c>
      <c r="Q2460">
        <v>44050</v>
      </c>
      <c r="R2460">
        <v>46550</v>
      </c>
      <c r="S2460">
        <v>49100</v>
      </c>
      <c r="T2460">
        <v>51600</v>
      </c>
      <c r="U2460">
        <v>54100</v>
      </c>
      <c r="V2460">
        <v>56650</v>
      </c>
      <c r="W2460">
        <v>59150</v>
      </c>
      <c r="X2460">
        <v>22050</v>
      </c>
      <c r="Y2460">
        <v>25200</v>
      </c>
      <c r="Z2460">
        <v>28350</v>
      </c>
      <c r="AA2460">
        <v>31450</v>
      </c>
      <c r="AB2460">
        <v>34000</v>
      </c>
      <c r="AC2460">
        <v>36500</v>
      </c>
      <c r="AD2460">
        <v>39000</v>
      </c>
      <c r="AE2460">
        <v>41550</v>
      </c>
      <c r="AF2460">
        <v>44050</v>
      </c>
      <c r="AG2460">
        <v>46550</v>
      </c>
      <c r="AH2460">
        <v>49100</v>
      </c>
      <c r="AI2460">
        <v>51600</v>
      </c>
      <c r="AJ2460">
        <v>54100</v>
      </c>
      <c r="AK2460">
        <v>56650</v>
      </c>
      <c r="AL2460">
        <v>59150</v>
      </c>
      <c r="AM2460">
        <v>26460</v>
      </c>
      <c r="AN2460">
        <v>30240</v>
      </c>
      <c r="AO2460">
        <v>34020</v>
      </c>
      <c r="AP2460">
        <v>37740</v>
      </c>
      <c r="AQ2460">
        <v>40800</v>
      </c>
      <c r="AR2460">
        <v>43800</v>
      </c>
      <c r="AS2460">
        <v>46800</v>
      </c>
      <c r="AT2460">
        <v>49860</v>
      </c>
      <c r="AU2460">
        <v>52860</v>
      </c>
      <c r="AV2460">
        <v>55860</v>
      </c>
      <c r="AW2460">
        <v>58920</v>
      </c>
      <c r="AX2460">
        <v>61920</v>
      </c>
      <c r="AY2460">
        <v>64920</v>
      </c>
      <c r="AZ2460">
        <v>67980</v>
      </c>
      <c r="BA2460">
        <v>70980</v>
      </c>
      <c r="BB2460">
        <v>35250</v>
      </c>
      <c r="BC2460">
        <v>40250</v>
      </c>
      <c r="BD2460">
        <v>45300</v>
      </c>
      <c r="BE2460">
        <v>50300</v>
      </c>
      <c r="BF2460">
        <v>54350</v>
      </c>
      <c r="BG2460">
        <v>58350</v>
      </c>
      <c r="BH2460">
        <v>62400</v>
      </c>
      <c r="BI2460">
        <v>66400</v>
      </c>
      <c r="BJ2460">
        <v>70450</v>
      </c>
      <c r="BK2460">
        <v>74450</v>
      </c>
      <c r="BL2460">
        <v>78500</v>
      </c>
      <c r="BM2460">
        <v>82500</v>
      </c>
      <c r="BN2460">
        <v>86550</v>
      </c>
      <c r="BO2460">
        <v>90550</v>
      </c>
      <c r="BP2460">
        <v>94600</v>
      </c>
      <c r="BQ2460" t="s">
        <v>6676</v>
      </c>
      <c r="BR2460">
        <v>0</v>
      </c>
      <c r="BS2460" s="1">
        <v>44680</v>
      </c>
    </row>
    <row r="2461" spans="1:71" x14ac:dyDescent="0.25">
      <c r="A2461">
        <v>29</v>
      </c>
      <c r="B2461">
        <v>213</v>
      </c>
      <c r="C2461" t="s">
        <v>6986</v>
      </c>
      <c r="D2461" t="s">
        <v>6673</v>
      </c>
      <c r="E2461" t="s">
        <v>6987</v>
      </c>
      <c r="F2461" t="s">
        <v>6988</v>
      </c>
      <c r="G2461" t="s">
        <v>6989</v>
      </c>
      <c r="H2461">
        <v>60000</v>
      </c>
      <c r="I2461">
        <v>13590</v>
      </c>
      <c r="J2461">
        <v>18310</v>
      </c>
      <c r="K2461">
        <v>23030</v>
      </c>
      <c r="L2461">
        <v>27750</v>
      </c>
      <c r="M2461">
        <v>32470</v>
      </c>
      <c r="N2461">
        <v>36500</v>
      </c>
      <c r="O2461">
        <v>39000</v>
      </c>
      <c r="P2461">
        <v>41550</v>
      </c>
      <c r="Q2461">
        <v>44050</v>
      </c>
      <c r="R2461">
        <v>46550</v>
      </c>
      <c r="S2461">
        <v>49100</v>
      </c>
      <c r="T2461">
        <v>51600</v>
      </c>
      <c r="U2461">
        <v>54100</v>
      </c>
      <c r="V2461">
        <v>56650</v>
      </c>
      <c r="W2461">
        <v>59150</v>
      </c>
      <c r="X2461">
        <v>22050</v>
      </c>
      <c r="Y2461">
        <v>25200</v>
      </c>
      <c r="Z2461">
        <v>28350</v>
      </c>
      <c r="AA2461">
        <v>31450</v>
      </c>
      <c r="AB2461">
        <v>34000</v>
      </c>
      <c r="AC2461">
        <v>36500</v>
      </c>
      <c r="AD2461">
        <v>39000</v>
      </c>
      <c r="AE2461">
        <v>41550</v>
      </c>
      <c r="AF2461">
        <v>44050</v>
      </c>
      <c r="AG2461">
        <v>46550</v>
      </c>
      <c r="AH2461">
        <v>49100</v>
      </c>
      <c r="AI2461">
        <v>51600</v>
      </c>
      <c r="AJ2461">
        <v>54100</v>
      </c>
      <c r="AK2461">
        <v>56650</v>
      </c>
      <c r="AL2461">
        <v>59150</v>
      </c>
      <c r="AM2461">
        <v>26460</v>
      </c>
      <c r="AN2461">
        <v>30240</v>
      </c>
      <c r="AO2461">
        <v>34020</v>
      </c>
      <c r="AP2461">
        <v>37740</v>
      </c>
      <c r="AQ2461">
        <v>40800</v>
      </c>
      <c r="AR2461">
        <v>43800</v>
      </c>
      <c r="AS2461">
        <v>46800</v>
      </c>
      <c r="AT2461">
        <v>49860</v>
      </c>
      <c r="AU2461">
        <v>52860</v>
      </c>
      <c r="AV2461">
        <v>55860</v>
      </c>
      <c r="AW2461">
        <v>58920</v>
      </c>
      <c r="AX2461">
        <v>61920</v>
      </c>
      <c r="AY2461">
        <v>64920</v>
      </c>
      <c r="AZ2461">
        <v>67980</v>
      </c>
      <c r="BA2461">
        <v>70980</v>
      </c>
      <c r="BB2461">
        <v>35250</v>
      </c>
      <c r="BC2461">
        <v>40250</v>
      </c>
      <c r="BD2461">
        <v>45300</v>
      </c>
      <c r="BE2461">
        <v>50300</v>
      </c>
      <c r="BF2461">
        <v>54350</v>
      </c>
      <c r="BG2461">
        <v>58350</v>
      </c>
      <c r="BH2461">
        <v>62400</v>
      </c>
      <c r="BI2461">
        <v>66400</v>
      </c>
      <c r="BJ2461">
        <v>70450</v>
      </c>
      <c r="BK2461">
        <v>74450</v>
      </c>
      <c r="BL2461">
        <v>78500</v>
      </c>
      <c r="BM2461">
        <v>82500</v>
      </c>
      <c r="BN2461">
        <v>86550</v>
      </c>
      <c r="BO2461">
        <v>90550</v>
      </c>
      <c r="BP2461">
        <v>94600</v>
      </c>
      <c r="BQ2461" t="s">
        <v>6676</v>
      </c>
      <c r="BR2461">
        <v>0</v>
      </c>
      <c r="BS2461" s="1">
        <v>44680</v>
      </c>
    </row>
    <row r="2462" spans="1:71" x14ac:dyDescent="0.25">
      <c r="A2462">
        <v>29</v>
      </c>
      <c r="B2462">
        <v>215</v>
      </c>
      <c r="C2462" t="s">
        <v>6990</v>
      </c>
      <c r="D2462" t="s">
        <v>6673</v>
      </c>
      <c r="E2462" t="s">
        <v>6991</v>
      </c>
      <c r="F2462" t="s">
        <v>6992</v>
      </c>
      <c r="G2462" t="s">
        <v>6993</v>
      </c>
      <c r="H2462">
        <v>51600</v>
      </c>
      <c r="I2462">
        <v>13590</v>
      </c>
      <c r="J2462">
        <v>18310</v>
      </c>
      <c r="K2462">
        <v>23030</v>
      </c>
      <c r="L2462">
        <v>27750</v>
      </c>
      <c r="M2462">
        <v>32470</v>
      </c>
      <c r="N2462">
        <v>36500</v>
      </c>
      <c r="O2462">
        <v>39000</v>
      </c>
      <c r="P2462">
        <v>41550</v>
      </c>
      <c r="Q2462">
        <v>44050</v>
      </c>
      <c r="R2462">
        <v>46550</v>
      </c>
      <c r="S2462">
        <v>49100</v>
      </c>
      <c r="T2462">
        <v>51600</v>
      </c>
      <c r="U2462">
        <v>54100</v>
      </c>
      <c r="V2462">
        <v>56650</v>
      </c>
      <c r="W2462">
        <v>59150</v>
      </c>
      <c r="X2462">
        <v>22050</v>
      </c>
      <c r="Y2462">
        <v>25200</v>
      </c>
      <c r="Z2462">
        <v>28350</v>
      </c>
      <c r="AA2462">
        <v>31450</v>
      </c>
      <c r="AB2462">
        <v>34000</v>
      </c>
      <c r="AC2462">
        <v>36500</v>
      </c>
      <c r="AD2462">
        <v>39000</v>
      </c>
      <c r="AE2462">
        <v>41550</v>
      </c>
      <c r="AF2462">
        <v>44050</v>
      </c>
      <c r="AG2462">
        <v>46550</v>
      </c>
      <c r="AH2462">
        <v>49100</v>
      </c>
      <c r="AI2462">
        <v>51600</v>
      </c>
      <c r="AJ2462">
        <v>54100</v>
      </c>
      <c r="AK2462">
        <v>56650</v>
      </c>
      <c r="AL2462">
        <v>59150</v>
      </c>
      <c r="AM2462">
        <v>26460</v>
      </c>
      <c r="AN2462">
        <v>30240</v>
      </c>
      <c r="AO2462">
        <v>34020</v>
      </c>
      <c r="AP2462">
        <v>37740</v>
      </c>
      <c r="AQ2462">
        <v>40800</v>
      </c>
      <c r="AR2462">
        <v>43800</v>
      </c>
      <c r="AS2462">
        <v>46800</v>
      </c>
      <c r="AT2462">
        <v>49860</v>
      </c>
      <c r="AU2462">
        <v>52860</v>
      </c>
      <c r="AV2462">
        <v>55860</v>
      </c>
      <c r="AW2462">
        <v>58920</v>
      </c>
      <c r="AX2462">
        <v>61920</v>
      </c>
      <c r="AY2462">
        <v>64920</v>
      </c>
      <c r="AZ2462">
        <v>67980</v>
      </c>
      <c r="BA2462">
        <v>70980</v>
      </c>
      <c r="BB2462">
        <v>35250</v>
      </c>
      <c r="BC2462">
        <v>40250</v>
      </c>
      <c r="BD2462">
        <v>45300</v>
      </c>
      <c r="BE2462">
        <v>50300</v>
      </c>
      <c r="BF2462">
        <v>54350</v>
      </c>
      <c r="BG2462">
        <v>58350</v>
      </c>
      <c r="BH2462">
        <v>62400</v>
      </c>
      <c r="BI2462">
        <v>66400</v>
      </c>
      <c r="BJ2462">
        <v>70450</v>
      </c>
      <c r="BK2462">
        <v>74450</v>
      </c>
      <c r="BL2462">
        <v>78500</v>
      </c>
      <c r="BM2462">
        <v>82500</v>
      </c>
      <c r="BN2462">
        <v>86550</v>
      </c>
      <c r="BO2462">
        <v>90550</v>
      </c>
      <c r="BP2462">
        <v>94600</v>
      </c>
      <c r="BQ2462" t="s">
        <v>6676</v>
      </c>
      <c r="BR2462">
        <v>0</v>
      </c>
      <c r="BS2462" s="1">
        <v>44680</v>
      </c>
    </row>
    <row r="2463" spans="1:71" x14ac:dyDescent="0.25">
      <c r="A2463">
        <v>29</v>
      </c>
      <c r="B2463">
        <v>217</v>
      </c>
      <c r="C2463" t="s">
        <v>6994</v>
      </c>
      <c r="D2463" t="s">
        <v>6673</v>
      </c>
      <c r="E2463" t="s">
        <v>6995</v>
      </c>
      <c r="F2463" t="s">
        <v>6996</v>
      </c>
      <c r="G2463" t="s">
        <v>6997</v>
      </c>
      <c r="H2463">
        <v>59700</v>
      </c>
      <c r="I2463">
        <v>13590</v>
      </c>
      <c r="J2463">
        <v>18310</v>
      </c>
      <c r="K2463">
        <v>23030</v>
      </c>
      <c r="L2463">
        <v>27750</v>
      </c>
      <c r="M2463">
        <v>32470</v>
      </c>
      <c r="N2463">
        <v>36500</v>
      </c>
      <c r="O2463">
        <v>39000</v>
      </c>
      <c r="P2463">
        <v>41550</v>
      </c>
      <c r="Q2463">
        <v>44050</v>
      </c>
      <c r="R2463">
        <v>46550</v>
      </c>
      <c r="S2463">
        <v>49100</v>
      </c>
      <c r="T2463">
        <v>51600</v>
      </c>
      <c r="U2463">
        <v>54100</v>
      </c>
      <c r="V2463">
        <v>56650</v>
      </c>
      <c r="W2463">
        <v>59150</v>
      </c>
      <c r="X2463">
        <v>22050</v>
      </c>
      <c r="Y2463">
        <v>25200</v>
      </c>
      <c r="Z2463">
        <v>28350</v>
      </c>
      <c r="AA2463">
        <v>31450</v>
      </c>
      <c r="AB2463">
        <v>34000</v>
      </c>
      <c r="AC2463">
        <v>36500</v>
      </c>
      <c r="AD2463">
        <v>39000</v>
      </c>
      <c r="AE2463">
        <v>41550</v>
      </c>
      <c r="AF2463">
        <v>44050</v>
      </c>
      <c r="AG2463">
        <v>46550</v>
      </c>
      <c r="AH2463">
        <v>49100</v>
      </c>
      <c r="AI2463">
        <v>51600</v>
      </c>
      <c r="AJ2463">
        <v>54100</v>
      </c>
      <c r="AK2463">
        <v>56650</v>
      </c>
      <c r="AL2463">
        <v>59150</v>
      </c>
      <c r="AM2463">
        <v>26460</v>
      </c>
      <c r="AN2463">
        <v>30240</v>
      </c>
      <c r="AO2463">
        <v>34020</v>
      </c>
      <c r="AP2463">
        <v>37740</v>
      </c>
      <c r="AQ2463">
        <v>40800</v>
      </c>
      <c r="AR2463">
        <v>43800</v>
      </c>
      <c r="AS2463">
        <v>46800</v>
      </c>
      <c r="AT2463">
        <v>49860</v>
      </c>
      <c r="AU2463">
        <v>52860</v>
      </c>
      <c r="AV2463">
        <v>55860</v>
      </c>
      <c r="AW2463">
        <v>58920</v>
      </c>
      <c r="AX2463">
        <v>61920</v>
      </c>
      <c r="AY2463">
        <v>64920</v>
      </c>
      <c r="AZ2463">
        <v>67980</v>
      </c>
      <c r="BA2463">
        <v>70980</v>
      </c>
      <c r="BB2463">
        <v>35250</v>
      </c>
      <c r="BC2463">
        <v>40250</v>
      </c>
      <c r="BD2463">
        <v>45300</v>
      </c>
      <c r="BE2463">
        <v>50300</v>
      </c>
      <c r="BF2463">
        <v>54350</v>
      </c>
      <c r="BG2463">
        <v>58350</v>
      </c>
      <c r="BH2463">
        <v>62400</v>
      </c>
      <c r="BI2463">
        <v>66400</v>
      </c>
      <c r="BJ2463">
        <v>70450</v>
      </c>
      <c r="BK2463">
        <v>74450</v>
      </c>
      <c r="BL2463">
        <v>78500</v>
      </c>
      <c r="BM2463">
        <v>82500</v>
      </c>
      <c r="BN2463">
        <v>86550</v>
      </c>
      <c r="BO2463">
        <v>90550</v>
      </c>
      <c r="BP2463">
        <v>94600</v>
      </c>
      <c r="BQ2463" t="s">
        <v>6676</v>
      </c>
      <c r="BR2463">
        <v>0</v>
      </c>
      <c r="BS2463" s="1">
        <v>44680</v>
      </c>
    </row>
    <row r="2464" spans="1:71" x14ac:dyDescent="0.25">
      <c r="A2464">
        <v>29</v>
      </c>
      <c r="B2464">
        <v>219</v>
      </c>
      <c r="C2464" t="s">
        <v>6998</v>
      </c>
      <c r="D2464" t="s">
        <v>6673</v>
      </c>
      <c r="E2464" t="s">
        <v>1772</v>
      </c>
      <c r="F2464" t="s">
        <v>2018</v>
      </c>
      <c r="G2464" t="s">
        <v>2019</v>
      </c>
      <c r="H2464">
        <v>97200</v>
      </c>
      <c r="I2464">
        <v>19950</v>
      </c>
      <c r="J2464">
        <v>22800</v>
      </c>
      <c r="K2464">
        <v>25650</v>
      </c>
      <c r="L2464">
        <v>28450</v>
      </c>
      <c r="M2464">
        <v>32470</v>
      </c>
      <c r="N2464">
        <v>37190</v>
      </c>
      <c r="O2464">
        <v>41910</v>
      </c>
      <c r="P2464">
        <v>46630</v>
      </c>
      <c r="Q2464">
        <v>51350</v>
      </c>
      <c r="R2464">
        <v>56070</v>
      </c>
      <c r="S2464">
        <v>60790</v>
      </c>
      <c r="T2464">
        <v>65510</v>
      </c>
      <c r="U2464">
        <v>70230</v>
      </c>
      <c r="V2464">
        <v>74950</v>
      </c>
      <c r="W2464">
        <v>79670</v>
      </c>
      <c r="X2464">
        <v>33250</v>
      </c>
      <c r="Y2464">
        <v>38000</v>
      </c>
      <c r="Z2464">
        <v>42750</v>
      </c>
      <c r="AA2464">
        <v>47450</v>
      </c>
      <c r="AB2464">
        <v>51250</v>
      </c>
      <c r="AC2464">
        <v>55050</v>
      </c>
      <c r="AD2464">
        <v>58850</v>
      </c>
      <c r="AE2464">
        <v>62650</v>
      </c>
      <c r="AF2464">
        <v>66450</v>
      </c>
      <c r="AG2464">
        <v>70250</v>
      </c>
      <c r="AH2464">
        <v>74050</v>
      </c>
      <c r="AI2464">
        <v>77850</v>
      </c>
      <c r="AJ2464">
        <v>81650</v>
      </c>
      <c r="AK2464">
        <v>85450</v>
      </c>
      <c r="AL2464">
        <v>89250</v>
      </c>
      <c r="AM2464">
        <v>39900</v>
      </c>
      <c r="AN2464">
        <v>45600</v>
      </c>
      <c r="AO2464">
        <v>51300</v>
      </c>
      <c r="AP2464">
        <v>56940</v>
      </c>
      <c r="AQ2464">
        <v>61500</v>
      </c>
      <c r="AR2464">
        <v>66060</v>
      </c>
      <c r="AS2464">
        <v>70620</v>
      </c>
      <c r="AT2464">
        <v>75180</v>
      </c>
      <c r="AU2464">
        <v>79740</v>
      </c>
      <c r="AV2464">
        <v>84300</v>
      </c>
      <c r="AW2464">
        <v>88860</v>
      </c>
      <c r="AX2464">
        <v>93420</v>
      </c>
      <c r="AY2464">
        <v>97980</v>
      </c>
      <c r="AZ2464">
        <v>102540</v>
      </c>
      <c r="BA2464">
        <v>107100</v>
      </c>
      <c r="BB2464">
        <v>53150</v>
      </c>
      <c r="BC2464">
        <v>60750</v>
      </c>
      <c r="BD2464">
        <v>68350</v>
      </c>
      <c r="BE2464">
        <v>75900</v>
      </c>
      <c r="BF2464">
        <v>82000</v>
      </c>
      <c r="BG2464">
        <v>88050</v>
      </c>
      <c r="BH2464">
        <v>94150</v>
      </c>
      <c r="BI2464">
        <v>100200</v>
      </c>
      <c r="BJ2464">
        <v>106300</v>
      </c>
      <c r="BK2464">
        <v>112350</v>
      </c>
      <c r="BL2464">
        <v>118450</v>
      </c>
      <c r="BM2464">
        <v>124500</v>
      </c>
      <c r="BN2464">
        <v>130550</v>
      </c>
      <c r="BO2464">
        <v>136650</v>
      </c>
      <c r="BP2464">
        <v>142700</v>
      </c>
      <c r="BQ2464" t="s">
        <v>6676</v>
      </c>
      <c r="BR2464">
        <v>1</v>
      </c>
      <c r="BS2464" s="1">
        <v>44680</v>
      </c>
    </row>
    <row r="2465" spans="1:71" x14ac:dyDescent="0.25">
      <c r="A2465">
        <v>29</v>
      </c>
      <c r="B2465">
        <v>221</v>
      </c>
      <c r="C2465" t="s">
        <v>6999</v>
      </c>
      <c r="D2465" t="s">
        <v>6673</v>
      </c>
      <c r="E2465" t="s">
        <v>222</v>
      </c>
      <c r="F2465" t="s">
        <v>7000</v>
      </c>
      <c r="G2465" t="s">
        <v>7001</v>
      </c>
      <c r="H2465">
        <v>55500</v>
      </c>
      <c r="I2465">
        <v>13590</v>
      </c>
      <c r="J2465">
        <v>18310</v>
      </c>
      <c r="K2465">
        <v>23030</v>
      </c>
      <c r="L2465">
        <v>27750</v>
      </c>
      <c r="M2465">
        <v>32470</v>
      </c>
      <c r="N2465">
        <v>36500</v>
      </c>
      <c r="O2465">
        <v>39000</v>
      </c>
      <c r="P2465">
        <v>41550</v>
      </c>
      <c r="Q2465">
        <v>44050</v>
      </c>
      <c r="R2465">
        <v>46550</v>
      </c>
      <c r="S2465">
        <v>49100</v>
      </c>
      <c r="T2465">
        <v>51600</v>
      </c>
      <c r="U2465">
        <v>54100</v>
      </c>
      <c r="V2465">
        <v>56650</v>
      </c>
      <c r="W2465">
        <v>59150</v>
      </c>
      <c r="X2465">
        <v>22050</v>
      </c>
      <c r="Y2465">
        <v>25200</v>
      </c>
      <c r="Z2465">
        <v>28350</v>
      </c>
      <c r="AA2465">
        <v>31450</v>
      </c>
      <c r="AB2465">
        <v>34000</v>
      </c>
      <c r="AC2465">
        <v>36500</v>
      </c>
      <c r="AD2465">
        <v>39000</v>
      </c>
      <c r="AE2465">
        <v>41550</v>
      </c>
      <c r="AF2465">
        <v>44050</v>
      </c>
      <c r="AG2465">
        <v>46550</v>
      </c>
      <c r="AH2465">
        <v>49100</v>
      </c>
      <c r="AI2465">
        <v>51600</v>
      </c>
      <c r="AJ2465">
        <v>54100</v>
      </c>
      <c r="AK2465">
        <v>56650</v>
      </c>
      <c r="AL2465">
        <v>59150</v>
      </c>
      <c r="AM2465">
        <v>26460</v>
      </c>
      <c r="AN2465">
        <v>30240</v>
      </c>
      <c r="AO2465">
        <v>34020</v>
      </c>
      <c r="AP2465">
        <v>37740</v>
      </c>
      <c r="AQ2465">
        <v>40800</v>
      </c>
      <c r="AR2465">
        <v>43800</v>
      </c>
      <c r="AS2465">
        <v>46800</v>
      </c>
      <c r="AT2465">
        <v>49860</v>
      </c>
      <c r="AU2465">
        <v>52860</v>
      </c>
      <c r="AV2465">
        <v>55860</v>
      </c>
      <c r="AW2465">
        <v>58920</v>
      </c>
      <c r="AX2465">
        <v>61920</v>
      </c>
      <c r="AY2465">
        <v>64920</v>
      </c>
      <c r="AZ2465">
        <v>67980</v>
      </c>
      <c r="BA2465">
        <v>70980</v>
      </c>
      <c r="BB2465">
        <v>35250</v>
      </c>
      <c r="BC2465">
        <v>40250</v>
      </c>
      <c r="BD2465">
        <v>45300</v>
      </c>
      <c r="BE2465">
        <v>50300</v>
      </c>
      <c r="BF2465">
        <v>54350</v>
      </c>
      <c r="BG2465">
        <v>58350</v>
      </c>
      <c r="BH2465">
        <v>62400</v>
      </c>
      <c r="BI2465">
        <v>66400</v>
      </c>
      <c r="BJ2465">
        <v>70450</v>
      </c>
      <c r="BK2465">
        <v>74450</v>
      </c>
      <c r="BL2465">
        <v>78500</v>
      </c>
      <c r="BM2465">
        <v>82500</v>
      </c>
      <c r="BN2465">
        <v>86550</v>
      </c>
      <c r="BO2465">
        <v>90550</v>
      </c>
      <c r="BP2465">
        <v>94600</v>
      </c>
      <c r="BQ2465" t="s">
        <v>6676</v>
      </c>
      <c r="BR2465">
        <v>0</v>
      </c>
      <c r="BS2465" s="1">
        <v>44680</v>
      </c>
    </row>
    <row r="2466" spans="1:71" x14ac:dyDescent="0.25">
      <c r="A2466">
        <v>29</v>
      </c>
      <c r="B2466">
        <v>223</v>
      </c>
      <c r="C2466" t="s">
        <v>7002</v>
      </c>
      <c r="D2466" t="s">
        <v>6673</v>
      </c>
      <c r="E2466" t="s">
        <v>1779</v>
      </c>
      <c r="F2466" t="s">
        <v>7003</v>
      </c>
      <c r="G2466" t="s">
        <v>7004</v>
      </c>
      <c r="H2466">
        <v>47700</v>
      </c>
      <c r="I2466">
        <v>13590</v>
      </c>
      <c r="J2466">
        <v>18310</v>
      </c>
      <c r="K2466">
        <v>23030</v>
      </c>
      <c r="L2466">
        <v>27750</v>
      </c>
      <c r="M2466">
        <v>32470</v>
      </c>
      <c r="N2466">
        <v>36500</v>
      </c>
      <c r="O2466">
        <v>39000</v>
      </c>
      <c r="P2466">
        <v>41550</v>
      </c>
      <c r="Q2466">
        <v>44050</v>
      </c>
      <c r="R2466">
        <v>46550</v>
      </c>
      <c r="S2466">
        <v>49100</v>
      </c>
      <c r="T2466">
        <v>51600</v>
      </c>
      <c r="U2466">
        <v>54100</v>
      </c>
      <c r="V2466">
        <v>56650</v>
      </c>
      <c r="W2466">
        <v>59150</v>
      </c>
      <c r="X2466">
        <v>22050</v>
      </c>
      <c r="Y2466">
        <v>25200</v>
      </c>
      <c r="Z2466">
        <v>28350</v>
      </c>
      <c r="AA2466">
        <v>31450</v>
      </c>
      <c r="AB2466">
        <v>34000</v>
      </c>
      <c r="AC2466">
        <v>36500</v>
      </c>
      <c r="AD2466">
        <v>39000</v>
      </c>
      <c r="AE2466">
        <v>41550</v>
      </c>
      <c r="AF2466">
        <v>44050</v>
      </c>
      <c r="AG2466">
        <v>46550</v>
      </c>
      <c r="AH2466">
        <v>49100</v>
      </c>
      <c r="AI2466">
        <v>51600</v>
      </c>
      <c r="AJ2466">
        <v>54100</v>
      </c>
      <c r="AK2466">
        <v>56650</v>
      </c>
      <c r="AL2466">
        <v>59150</v>
      </c>
      <c r="AM2466">
        <v>26460</v>
      </c>
      <c r="AN2466">
        <v>30240</v>
      </c>
      <c r="AO2466">
        <v>34020</v>
      </c>
      <c r="AP2466">
        <v>37740</v>
      </c>
      <c r="AQ2466">
        <v>40800</v>
      </c>
      <c r="AR2466">
        <v>43800</v>
      </c>
      <c r="AS2466">
        <v>46800</v>
      </c>
      <c r="AT2466">
        <v>49860</v>
      </c>
      <c r="AU2466">
        <v>52860</v>
      </c>
      <c r="AV2466">
        <v>55860</v>
      </c>
      <c r="AW2466">
        <v>58920</v>
      </c>
      <c r="AX2466">
        <v>61920</v>
      </c>
      <c r="AY2466">
        <v>64920</v>
      </c>
      <c r="AZ2466">
        <v>67980</v>
      </c>
      <c r="BA2466">
        <v>70980</v>
      </c>
      <c r="BB2466">
        <v>35250</v>
      </c>
      <c r="BC2466">
        <v>40250</v>
      </c>
      <c r="BD2466">
        <v>45300</v>
      </c>
      <c r="BE2466">
        <v>50300</v>
      </c>
      <c r="BF2466">
        <v>54350</v>
      </c>
      <c r="BG2466">
        <v>58350</v>
      </c>
      <c r="BH2466">
        <v>62400</v>
      </c>
      <c r="BI2466">
        <v>66400</v>
      </c>
      <c r="BJ2466">
        <v>70450</v>
      </c>
      <c r="BK2466">
        <v>74450</v>
      </c>
      <c r="BL2466">
        <v>78500</v>
      </c>
      <c r="BM2466">
        <v>82500</v>
      </c>
      <c r="BN2466">
        <v>86550</v>
      </c>
      <c r="BO2466">
        <v>90550</v>
      </c>
      <c r="BP2466">
        <v>94600</v>
      </c>
      <c r="BQ2466" t="s">
        <v>6676</v>
      </c>
      <c r="BR2466">
        <v>0</v>
      </c>
      <c r="BS2466" s="1">
        <v>44680</v>
      </c>
    </row>
    <row r="2467" spans="1:71" x14ac:dyDescent="0.25">
      <c r="A2467">
        <v>29</v>
      </c>
      <c r="B2467">
        <v>225</v>
      </c>
      <c r="C2467" t="s">
        <v>7005</v>
      </c>
      <c r="D2467" t="s">
        <v>6673</v>
      </c>
      <c r="E2467" t="s">
        <v>1783</v>
      </c>
      <c r="F2467" t="s">
        <v>6733</v>
      </c>
      <c r="G2467" t="s">
        <v>6734</v>
      </c>
      <c r="H2467">
        <v>71100</v>
      </c>
      <c r="I2467">
        <v>14950</v>
      </c>
      <c r="J2467">
        <v>18310</v>
      </c>
      <c r="K2467">
        <v>23030</v>
      </c>
      <c r="L2467">
        <v>27750</v>
      </c>
      <c r="M2467">
        <v>32470</v>
      </c>
      <c r="N2467">
        <v>37190</v>
      </c>
      <c r="O2467">
        <v>41910</v>
      </c>
      <c r="P2467">
        <v>46630</v>
      </c>
      <c r="Q2467">
        <v>49800</v>
      </c>
      <c r="R2467">
        <v>52650</v>
      </c>
      <c r="S2467">
        <v>55500</v>
      </c>
      <c r="T2467">
        <v>58350</v>
      </c>
      <c r="U2467">
        <v>61150</v>
      </c>
      <c r="V2467">
        <v>64000</v>
      </c>
      <c r="W2467">
        <v>66850</v>
      </c>
      <c r="X2467">
        <v>24900</v>
      </c>
      <c r="Y2467">
        <v>28450</v>
      </c>
      <c r="Z2467">
        <v>32000</v>
      </c>
      <c r="AA2467">
        <v>35550</v>
      </c>
      <c r="AB2467">
        <v>38400</v>
      </c>
      <c r="AC2467">
        <v>41250</v>
      </c>
      <c r="AD2467">
        <v>44100</v>
      </c>
      <c r="AE2467">
        <v>46950</v>
      </c>
      <c r="AF2467">
        <v>49800</v>
      </c>
      <c r="AG2467">
        <v>52650</v>
      </c>
      <c r="AH2467">
        <v>55500</v>
      </c>
      <c r="AI2467">
        <v>58350</v>
      </c>
      <c r="AJ2467">
        <v>61150</v>
      </c>
      <c r="AK2467">
        <v>64000</v>
      </c>
      <c r="AL2467">
        <v>66850</v>
      </c>
      <c r="AM2467">
        <v>29880</v>
      </c>
      <c r="AN2467">
        <v>34140</v>
      </c>
      <c r="AO2467">
        <v>38400</v>
      </c>
      <c r="AP2467">
        <v>42660</v>
      </c>
      <c r="AQ2467">
        <v>46080</v>
      </c>
      <c r="AR2467">
        <v>49500</v>
      </c>
      <c r="AS2467">
        <v>52920</v>
      </c>
      <c r="AT2467">
        <v>56340</v>
      </c>
      <c r="AU2467">
        <v>59760</v>
      </c>
      <c r="AV2467">
        <v>63180</v>
      </c>
      <c r="AW2467">
        <v>66600</v>
      </c>
      <c r="AX2467">
        <v>70020</v>
      </c>
      <c r="AY2467">
        <v>73380</v>
      </c>
      <c r="AZ2467">
        <v>76800</v>
      </c>
      <c r="BA2467">
        <v>80220</v>
      </c>
      <c r="BB2467">
        <v>39850</v>
      </c>
      <c r="BC2467">
        <v>45550</v>
      </c>
      <c r="BD2467">
        <v>51250</v>
      </c>
      <c r="BE2467">
        <v>56900</v>
      </c>
      <c r="BF2467">
        <v>61500</v>
      </c>
      <c r="BG2467">
        <v>66050</v>
      </c>
      <c r="BH2467">
        <v>70600</v>
      </c>
      <c r="BI2467">
        <v>75150</v>
      </c>
      <c r="BJ2467">
        <v>79700</v>
      </c>
      <c r="BK2467">
        <v>84250</v>
      </c>
      <c r="BL2467">
        <v>88800</v>
      </c>
      <c r="BM2467">
        <v>93350</v>
      </c>
      <c r="BN2467">
        <v>97900</v>
      </c>
      <c r="BO2467">
        <v>102450</v>
      </c>
      <c r="BP2467">
        <v>107000</v>
      </c>
      <c r="BQ2467" t="s">
        <v>6676</v>
      </c>
      <c r="BR2467">
        <v>1</v>
      </c>
      <c r="BS2467" s="1">
        <v>44680</v>
      </c>
    </row>
    <row r="2468" spans="1:71" x14ac:dyDescent="0.25">
      <c r="A2468">
        <v>29</v>
      </c>
      <c r="B2468">
        <v>227</v>
      </c>
      <c r="C2468" t="s">
        <v>7006</v>
      </c>
      <c r="D2468" t="s">
        <v>6673</v>
      </c>
      <c r="E2468" t="s">
        <v>1810</v>
      </c>
      <c r="F2468" t="s">
        <v>7007</v>
      </c>
      <c r="G2468" t="s">
        <v>7008</v>
      </c>
      <c r="H2468">
        <v>68100</v>
      </c>
      <c r="I2468">
        <v>14350</v>
      </c>
      <c r="J2468">
        <v>18310</v>
      </c>
      <c r="K2468">
        <v>23030</v>
      </c>
      <c r="L2468">
        <v>27750</v>
      </c>
      <c r="M2468">
        <v>32470</v>
      </c>
      <c r="N2468">
        <v>37190</v>
      </c>
      <c r="O2468">
        <v>41910</v>
      </c>
      <c r="P2468">
        <v>44950</v>
      </c>
      <c r="Q2468">
        <v>47700</v>
      </c>
      <c r="R2468">
        <v>50400</v>
      </c>
      <c r="S2468">
        <v>53150</v>
      </c>
      <c r="T2468">
        <v>55850</v>
      </c>
      <c r="U2468">
        <v>58600</v>
      </c>
      <c r="V2468">
        <v>61300</v>
      </c>
      <c r="W2468">
        <v>64050</v>
      </c>
      <c r="X2468">
        <v>23850</v>
      </c>
      <c r="Y2468">
        <v>27250</v>
      </c>
      <c r="Z2468">
        <v>30650</v>
      </c>
      <c r="AA2468">
        <v>34050</v>
      </c>
      <c r="AB2468">
        <v>36800</v>
      </c>
      <c r="AC2468">
        <v>39500</v>
      </c>
      <c r="AD2468">
        <v>42250</v>
      </c>
      <c r="AE2468">
        <v>44950</v>
      </c>
      <c r="AF2468">
        <v>47700</v>
      </c>
      <c r="AG2468">
        <v>50400</v>
      </c>
      <c r="AH2468">
        <v>53150</v>
      </c>
      <c r="AI2468">
        <v>55850</v>
      </c>
      <c r="AJ2468">
        <v>58600</v>
      </c>
      <c r="AK2468">
        <v>61300</v>
      </c>
      <c r="AL2468">
        <v>64050</v>
      </c>
      <c r="AM2468">
        <v>28620</v>
      </c>
      <c r="AN2468">
        <v>32700</v>
      </c>
      <c r="AO2468">
        <v>36780</v>
      </c>
      <c r="AP2468">
        <v>40860</v>
      </c>
      <c r="AQ2468">
        <v>44160</v>
      </c>
      <c r="AR2468">
        <v>47400</v>
      </c>
      <c r="AS2468">
        <v>50700</v>
      </c>
      <c r="AT2468">
        <v>53940</v>
      </c>
      <c r="AU2468">
        <v>57240</v>
      </c>
      <c r="AV2468">
        <v>60480</v>
      </c>
      <c r="AW2468">
        <v>63780</v>
      </c>
      <c r="AX2468">
        <v>67020</v>
      </c>
      <c r="AY2468">
        <v>70320</v>
      </c>
      <c r="AZ2468">
        <v>73560</v>
      </c>
      <c r="BA2468">
        <v>76860</v>
      </c>
      <c r="BB2468">
        <v>38150</v>
      </c>
      <c r="BC2468">
        <v>43600</v>
      </c>
      <c r="BD2468">
        <v>49050</v>
      </c>
      <c r="BE2468">
        <v>54450</v>
      </c>
      <c r="BF2468">
        <v>58850</v>
      </c>
      <c r="BG2468">
        <v>63200</v>
      </c>
      <c r="BH2468">
        <v>67550</v>
      </c>
      <c r="BI2468">
        <v>71900</v>
      </c>
      <c r="BJ2468">
        <v>76250</v>
      </c>
      <c r="BK2468">
        <v>80600</v>
      </c>
      <c r="BL2468">
        <v>84950</v>
      </c>
      <c r="BM2468">
        <v>89300</v>
      </c>
      <c r="BN2468">
        <v>93700</v>
      </c>
      <c r="BO2468">
        <v>98050</v>
      </c>
      <c r="BP2468">
        <v>102400</v>
      </c>
      <c r="BQ2468" t="s">
        <v>6676</v>
      </c>
      <c r="BR2468">
        <v>0</v>
      </c>
      <c r="BS2468" s="1">
        <v>44680</v>
      </c>
    </row>
    <row r="2469" spans="1:71" x14ac:dyDescent="0.25">
      <c r="A2469">
        <v>29</v>
      </c>
      <c r="B2469">
        <v>229</v>
      </c>
      <c r="C2469" t="s">
        <v>7009</v>
      </c>
      <c r="D2469" t="s">
        <v>6673</v>
      </c>
      <c r="E2469" t="s">
        <v>2929</v>
      </c>
      <c r="F2469" t="s">
        <v>7010</v>
      </c>
      <c r="G2469" t="s">
        <v>7011</v>
      </c>
      <c r="H2469">
        <v>47500</v>
      </c>
      <c r="I2469">
        <v>13590</v>
      </c>
      <c r="J2469">
        <v>18310</v>
      </c>
      <c r="K2469">
        <v>23030</v>
      </c>
      <c r="L2469">
        <v>27750</v>
      </c>
      <c r="M2469">
        <v>32470</v>
      </c>
      <c r="N2469">
        <v>36500</v>
      </c>
      <c r="O2469">
        <v>39000</v>
      </c>
      <c r="P2469">
        <v>41550</v>
      </c>
      <c r="Q2469">
        <v>44050</v>
      </c>
      <c r="R2469">
        <v>46550</v>
      </c>
      <c r="S2469">
        <v>49100</v>
      </c>
      <c r="T2469">
        <v>51600</v>
      </c>
      <c r="U2469">
        <v>54100</v>
      </c>
      <c r="V2469">
        <v>56650</v>
      </c>
      <c r="W2469">
        <v>59150</v>
      </c>
      <c r="X2469">
        <v>22050</v>
      </c>
      <c r="Y2469">
        <v>25200</v>
      </c>
      <c r="Z2469">
        <v>28350</v>
      </c>
      <c r="AA2469">
        <v>31450</v>
      </c>
      <c r="AB2469">
        <v>34000</v>
      </c>
      <c r="AC2469">
        <v>36500</v>
      </c>
      <c r="AD2469">
        <v>39000</v>
      </c>
      <c r="AE2469">
        <v>41550</v>
      </c>
      <c r="AF2469">
        <v>44050</v>
      </c>
      <c r="AG2469">
        <v>46550</v>
      </c>
      <c r="AH2469">
        <v>49100</v>
      </c>
      <c r="AI2469">
        <v>51600</v>
      </c>
      <c r="AJ2469">
        <v>54100</v>
      </c>
      <c r="AK2469">
        <v>56650</v>
      </c>
      <c r="AL2469">
        <v>59150</v>
      </c>
      <c r="AM2469">
        <v>26460</v>
      </c>
      <c r="AN2469">
        <v>30240</v>
      </c>
      <c r="AO2469">
        <v>34020</v>
      </c>
      <c r="AP2469">
        <v>37740</v>
      </c>
      <c r="AQ2469">
        <v>40800</v>
      </c>
      <c r="AR2469">
        <v>43800</v>
      </c>
      <c r="AS2469">
        <v>46800</v>
      </c>
      <c r="AT2469">
        <v>49860</v>
      </c>
      <c r="AU2469">
        <v>52860</v>
      </c>
      <c r="AV2469">
        <v>55860</v>
      </c>
      <c r="AW2469">
        <v>58920</v>
      </c>
      <c r="AX2469">
        <v>61920</v>
      </c>
      <c r="AY2469">
        <v>64920</v>
      </c>
      <c r="AZ2469">
        <v>67980</v>
      </c>
      <c r="BA2469">
        <v>70980</v>
      </c>
      <c r="BB2469">
        <v>35250</v>
      </c>
      <c r="BC2469">
        <v>40250</v>
      </c>
      <c r="BD2469">
        <v>45300</v>
      </c>
      <c r="BE2469">
        <v>50300</v>
      </c>
      <c r="BF2469">
        <v>54350</v>
      </c>
      <c r="BG2469">
        <v>58350</v>
      </c>
      <c r="BH2469">
        <v>62400</v>
      </c>
      <c r="BI2469">
        <v>66400</v>
      </c>
      <c r="BJ2469">
        <v>70450</v>
      </c>
      <c r="BK2469">
        <v>74450</v>
      </c>
      <c r="BL2469">
        <v>78500</v>
      </c>
      <c r="BM2469">
        <v>82500</v>
      </c>
      <c r="BN2469">
        <v>86550</v>
      </c>
      <c r="BO2469">
        <v>90550</v>
      </c>
      <c r="BP2469">
        <v>94600</v>
      </c>
      <c r="BQ2469" t="s">
        <v>6676</v>
      </c>
      <c r="BR2469">
        <v>0</v>
      </c>
      <c r="BS2469" s="1">
        <v>44680</v>
      </c>
    </row>
    <row r="2470" spans="1:71" x14ac:dyDescent="0.25">
      <c r="A2470">
        <v>29</v>
      </c>
      <c r="B2470">
        <v>510</v>
      </c>
      <c r="C2470" t="s">
        <v>7012</v>
      </c>
      <c r="D2470" t="s">
        <v>6673</v>
      </c>
      <c r="E2470" t="s">
        <v>7013</v>
      </c>
      <c r="F2470" t="s">
        <v>2018</v>
      </c>
      <c r="G2470" t="s">
        <v>2019</v>
      </c>
      <c r="H2470">
        <v>97200</v>
      </c>
      <c r="I2470">
        <v>19950</v>
      </c>
      <c r="J2470">
        <v>22800</v>
      </c>
      <c r="K2470">
        <v>25650</v>
      </c>
      <c r="L2470">
        <v>28450</v>
      </c>
      <c r="M2470">
        <v>32470</v>
      </c>
      <c r="N2470">
        <v>37190</v>
      </c>
      <c r="O2470">
        <v>41910</v>
      </c>
      <c r="P2470">
        <v>46630</v>
      </c>
      <c r="Q2470">
        <v>51350</v>
      </c>
      <c r="R2470">
        <v>56070</v>
      </c>
      <c r="S2470">
        <v>60790</v>
      </c>
      <c r="T2470">
        <v>65510</v>
      </c>
      <c r="U2470">
        <v>70230</v>
      </c>
      <c r="V2470">
        <v>74950</v>
      </c>
      <c r="W2470">
        <v>79670</v>
      </c>
      <c r="X2470">
        <v>33250</v>
      </c>
      <c r="Y2470">
        <v>38000</v>
      </c>
      <c r="Z2470">
        <v>42750</v>
      </c>
      <c r="AA2470">
        <v>47450</v>
      </c>
      <c r="AB2470">
        <v>51250</v>
      </c>
      <c r="AC2470">
        <v>55050</v>
      </c>
      <c r="AD2470">
        <v>58850</v>
      </c>
      <c r="AE2470">
        <v>62650</v>
      </c>
      <c r="AF2470">
        <v>66450</v>
      </c>
      <c r="AG2470">
        <v>70250</v>
      </c>
      <c r="AH2470">
        <v>74050</v>
      </c>
      <c r="AI2470">
        <v>77850</v>
      </c>
      <c r="AJ2470">
        <v>81650</v>
      </c>
      <c r="AK2470">
        <v>85450</v>
      </c>
      <c r="AL2470">
        <v>89250</v>
      </c>
      <c r="AM2470">
        <v>39900</v>
      </c>
      <c r="AN2470">
        <v>45600</v>
      </c>
      <c r="AO2470">
        <v>51300</v>
      </c>
      <c r="AP2470">
        <v>56940</v>
      </c>
      <c r="AQ2470">
        <v>61500</v>
      </c>
      <c r="AR2470">
        <v>66060</v>
      </c>
      <c r="AS2470">
        <v>70620</v>
      </c>
      <c r="AT2470">
        <v>75180</v>
      </c>
      <c r="AU2470">
        <v>79740</v>
      </c>
      <c r="AV2470">
        <v>84300</v>
      </c>
      <c r="AW2470">
        <v>88860</v>
      </c>
      <c r="AX2470">
        <v>93420</v>
      </c>
      <c r="AY2470">
        <v>97980</v>
      </c>
      <c r="AZ2470">
        <v>102540</v>
      </c>
      <c r="BA2470">
        <v>107100</v>
      </c>
      <c r="BB2470">
        <v>53150</v>
      </c>
      <c r="BC2470">
        <v>60750</v>
      </c>
      <c r="BD2470">
        <v>68350</v>
      </c>
      <c r="BE2470">
        <v>75900</v>
      </c>
      <c r="BF2470">
        <v>82000</v>
      </c>
      <c r="BG2470">
        <v>88050</v>
      </c>
      <c r="BH2470">
        <v>94150</v>
      </c>
      <c r="BI2470">
        <v>100200</v>
      </c>
      <c r="BJ2470">
        <v>106300</v>
      </c>
      <c r="BK2470">
        <v>112350</v>
      </c>
      <c r="BL2470">
        <v>118450</v>
      </c>
      <c r="BM2470">
        <v>124500</v>
      </c>
      <c r="BN2470">
        <v>130550</v>
      </c>
      <c r="BO2470">
        <v>136650</v>
      </c>
      <c r="BP2470">
        <v>142700</v>
      </c>
      <c r="BQ2470" t="s">
        <v>6676</v>
      </c>
      <c r="BR2470">
        <v>1</v>
      </c>
      <c r="BS2470" s="1">
        <v>44680</v>
      </c>
    </row>
    <row r="2471" spans="1:71" x14ac:dyDescent="0.25">
      <c r="A2471">
        <v>30</v>
      </c>
      <c r="B2471">
        <v>1</v>
      </c>
      <c r="C2471" t="s">
        <v>7014</v>
      </c>
      <c r="D2471" t="s">
        <v>7015</v>
      </c>
      <c r="E2471" t="s">
        <v>7016</v>
      </c>
      <c r="F2471" t="s">
        <v>7017</v>
      </c>
      <c r="G2471" t="s">
        <v>7018</v>
      </c>
      <c r="H2471">
        <v>79000</v>
      </c>
      <c r="I2471">
        <v>16950</v>
      </c>
      <c r="J2471">
        <v>19400</v>
      </c>
      <c r="K2471">
        <v>23030</v>
      </c>
      <c r="L2471">
        <v>27750</v>
      </c>
      <c r="M2471">
        <v>32470</v>
      </c>
      <c r="N2471">
        <v>37190</v>
      </c>
      <c r="O2471">
        <v>41910</v>
      </c>
      <c r="P2471">
        <v>46630</v>
      </c>
      <c r="Q2471">
        <v>51350</v>
      </c>
      <c r="R2471">
        <v>56070</v>
      </c>
      <c r="S2471">
        <v>60790</v>
      </c>
      <c r="T2471">
        <v>65510</v>
      </c>
      <c r="U2471">
        <v>69350</v>
      </c>
      <c r="V2471">
        <v>72550</v>
      </c>
      <c r="W2471">
        <v>75800</v>
      </c>
      <c r="X2471">
        <v>28250</v>
      </c>
      <c r="Y2471">
        <v>32250</v>
      </c>
      <c r="Z2471">
        <v>36300</v>
      </c>
      <c r="AA2471">
        <v>40300</v>
      </c>
      <c r="AB2471">
        <v>43550</v>
      </c>
      <c r="AC2471">
        <v>46750</v>
      </c>
      <c r="AD2471">
        <v>50000</v>
      </c>
      <c r="AE2471">
        <v>53200</v>
      </c>
      <c r="AF2471">
        <v>56450</v>
      </c>
      <c r="AG2471">
        <v>59650</v>
      </c>
      <c r="AH2471">
        <v>62900</v>
      </c>
      <c r="AI2471">
        <v>66100</v>
      </c>
      <c r="AJ2471">
        <v>69350</v>
      </c>
      <c r="AK2471">
        <v>72550</v>
      </c>
      <c r="AL2471">
        <v>75800</v>
      </c>
      <c r="AM2471">
        <v>33900</v>
      </c>
      <c r="AN2471">
        <v>38700</v>
      </c>
      <c r="AO2471">
        <v>43560</v>
      </c>
      <c r="AP2471">
        <v>48360</v>
      </c>
      <c r="AQ2471">
        <v>52260</v>
      </c>
      <c r="AR2471">
        <v>56100</v>
      </c>
      <c r="AS2471">
        <v>60000</v>
      </c>
      <c r="AT2471">
        <v>63840</v>
      </c>
      <c r="AU2471">
        <v>67740</v>
      </c>
      <c r="AV2471">
        <v>71580</v>
      </c>
      <c r="AW2471">
        <v>75480</v>
      </c>
      <c r="AX2471">
        <v>79320</v>
      </c>
      <c r="AY2471">
        <v>83220</v>
      </c>
      <c r="AZ2471">
        <v>87060</v>
      </c>
      <c r="BA2471">
        <v>90960</v>
      </c>
      <c r="BB2471">
        <v>45150</v>
      </c>
      <c r="BC2471">
        <v>51600</v>
      </c>
      <c r="BD2471">
        <v>58050</v>
      </c>
      <c r="BE2471">
        <v>64500</v>
      </c>
      <c r="BF2471">
        <v>69700</v>
      </c>
      <c r="BG2471">
        <v>74850</v>
      </c>
      <c r="BH2471">
        <v>80000</v>
      </c>
      <c r="BI2471">
        <v>85150</v>
      </c>
      <c r="BJ2471">
        <v>90300</v>
      </c>
      <c r="BK2471">
        <v>95500</v>
      </c>
      <c r="BL2471">
        <v>100650</v>
      </c>
      <c r="BM2471">
        <v>105800</v>
      </c>
      <c r="BN2471">
        <v>110950</v>
      </c>
      <c r="BO2471">
        <v>116100</v>
      </c>
      <c r="BP2471">
        <v>121300</v>
      </c>
      <c r="BQ2471" t="s">
        <v>7019</v>
      </c>
      <c r="BR2471">
        <v>0</v>
      </c>
      <c r="BS2471" s="1">
        <v>44680</v>
      </c>
    </row>
    <row r="2472" spans="1:71" x14ac:dyDescent="0.25">
      <c r="A2472">
        <v>30</v>
      </c>
      <c r="B2472">
        <v>3</v>
      </c>
      <c r="C2472" t="s">
        <v>7020</v>
      </c>
      <c r="D2472" t="s">
        <v>7015</v>
      </c>
      <c r="E2472" t="s">
        <v>7021</v>
      </c>
      <c r="F2472" t="s">
        <v>7022</v>
      </c>
      <c r="G2472" t="s">
        <v>7023</v>
      </c>
      <c r="H2472">
        <v>61400</v>
      </c>
      <c r="I2472">
        <v>16700</v>
      </c>
      <c r="J2472">
        <v>19050</v>
      </c>
      <c r="K2472">
        <v>23030</v>
      </c>
      <c r="L2472">
        <v>27750</v>
      </c>
      <c r="M2472">
        <v>32470</v>
      </c>
      <c r="N2472">
        <v>37190</v>
      </c>
      <c r="O2472">
        <v>41910</v>
      </c>
      <c r="P2472">
        <v>46630</v>
      </c>
      <c r="Q2472">
        <v>51350</v>
      </c>
      <c r="R2472">
        <v>56070</v>
      </c>
      <c r="S2472">
        <v>60790</v>
      </c>
      <c r="T2472">
        <v>65150</v>
      </c>
      <c r="U2472">
        <v>68300</v>
      </c>
      <c r="V2472">
        <v>71500</v>
      </c>
      <c r="W2472">
        <v>74650</v>
      </c>
      <c r="X2472">
        <v>27800</v>
      </c>
      <c r="Y2472">
        <v>31800</v>
      </c>
      <c r="Z2472">
        <v>35750</v>
      </c>
      <c r="AA2472">
        <v>39700</v>
      </c>
      <c r="AB2472">
        <v>42900</v>
      </c>
      <c r="AC2472">
        <v>46100</v>
      </c>
      <c r="AD2472">
        <v>49250</v>
      </c>
      <c r="AE2472">
        <v>52450</v>
      </c>
      <c r="AF2472">
        <v>55600</v>
      </c>
      <c r="AG2472">
        <v>58800</v>
      </c>
      <c r="AH2472">
        <v>61950</v>
      </c>
      <c r="AI2472">
        <v>65150</v>
      </c>
      <c r="AJ2472">
        <v>68300</v>
      </c>
      <c r="AK2472">
        <v>71500</v>
      </c>
      <c r="AL2472">
        <v>74650</v>
      </c>
      <c r="AM2472">
        <v>33360</v>
      </c>
      <c r="AN2472">
        <v>38160</v>
      </c>
      <c r="AO2472">
        <v>42900</v>
      </c>
      <c r="AP2472">
        <v>47640</v>
      </c>
      <c r="AQ2472">
        <v>51480</v>
      </c>
      <c r="AR2472">
        <v>55320</v>
      </c>
      <c r="AS2472">
        <v>59100</v>
      </c>
      <c r="AT2472">
        <v>62940</v>
      </c>
      <c r="AU2472">
        <v>66720</v>
      </c>
      <c r="AV2472">
        <v>70560</v>
      </c>
      <c r="AW2472">
        <v>74340</v>
      </c>
      <c r="AX2472">
        <v>78180</v>
      </c>
      <c r="AY2472">
        <v>81960</v>
      </c>
      <c r="AZ2472">
        <v>85800</v>
      </c>
      <c r="BA2472">
        <v>89580</v>
      </c>
      <c r="BB2472">
        <v>44450</v>
      </c>
      <c r="BC2472">
        <v>50800</v>
      </c>
      <c r="BD2472">
        <v>57150</v>
      </c>
      <c r="BE2472">
        <v>63500</v>
      </c>
      <c r="BF2472">
        <v>68600</v>
      </c>
      <c r="BG2472">
        <v>73700</v>
      </c>
      <c r="BH2472">
        <v>78750</v>
      </c>
      <c r="BI2472">
        <v>83850</v>
      </c>
      <c r="BJ2472">
        <v>88900</v>
      </c>
      <c r="BK2472">
        <v>94000</v>
      </c>
      <c r="BL2472">
        <v>99100</v>
      </c>
      <c r="BM2472">
        <v>104150</v>
      </c>
      <c r="BN2472">
        <v>109250</v>
      </c>
      <c r="BO2472">
        <v>114300</v>
      </c>
      <c r="BP2472">
        <v>119400</v>
      </c>
      <c r="BQ2472" t="s">
        <v>7019</v>
      </c>
      <c r="BR2472">
        <v>0</v>
      </c>
      <c r="BS2472" s="1">
        <v>44680</v>
      </c>
    </row>
    <row r="2473" spans="1:71" x14ac:dyDescent="0.25">
      <c r="A2473">
        <v>30</v>
      </c>
      <c r="B2473">
        <v>5</v>
      </c>
      <c r="C2473" t="s">
        <v>7024</v>
      </c>
      <c r="D2473" t="s">
        <v>7015</v>
      </c>
      <c r="E2473" t="s">
        <v>1858</v>
      </c>
      <c r="F2473" t="s">
        <v>7025</v>
      </c>
      <c r="G2473" t="s">
        <v>7026</v>
      </c>
      <c r="H2473">
        <v>54300</v>
      </c>
      <c r="I2473">
        <v>16700</v>
      </c>
      <c r="J2473">
        <v>19050</v>
      </c>
      <c r="K2473">
        <v>23030</v>
      </c>
      <c r="L2473">
        <v>27750</v>
      </c>
      <c r="M2473">
        <v>32470</v>
      </c>
      <c r="N2473">
        <v>37190</v>
      </c>
      <c r="O2473">
        <v>41910</v>
      </c>
      <c r="P2473">
        <v>46630</v>
      </c>
      <c r="Q2473">
        <v>51350</v>
      </c>
      <c r="R2473">
        <v>56070</v>
      </c>
      <c r="S2473">
        <v>60790</v>
      </c>
      <c r="T2473">
        <v>65150</v>
      </c>
      <c r="U2473">
        <v>68300</v>
      </c>
      <c r="V2473">
        <v>71500</v>
      </c>
      <c r="W2473">
        <v>74650</v>
      </c>
      <c r="X2473">
        <v>27800</v>
      </c>
      <c r="Y2473">
        <v>31800</v>
      </c>
      <c r="Z2473">
        <v>35750</v>
      </c>
      <c r="AA2473">
        <v>39700</v>
      </c>
      <c r="AB2473">
        <v>42900</v>
      </c>
      <c r="AC2473">
        <v>46100</v>
      </c>
      <c r="AD2473">
        <v>49250</v>
      </c>
      <c r="AE2473">
        <v>52450</v>
      </c>
      <c r="AF2473">
        <v>55600</v>
      </c>
      <c r="AG2473">
        <v>58800</v>
      </c>
      <c r="AH2473">
        <v>61950</v>
      </c>
      <c r="AI2473">
        <v>65150</v>
      </c>
      <c r="AJ2473">
        <v>68300</v>
      </c>
      <c r="AK2473">
        <v>71500</v>
      </c>
      <c r="AL2473">
        <v>74650</v>
      </c>
      <c r="AM2473">
        <v>33360</v>
      </c>
      <c r="AN2473">
        <v>38160</v>
      </c>
      <c r="AO2473">
        <v>42900</v>
      </c>
      <c r="AP2473">
        <v>47640</v>
      </c>
      <c r="AQ2473">
        <v>51480</v>
      </c>
      <c r="AR2473">
        <v>55320</v>
      </c>
      <c r="AS2473">
        <v>59100</v>
      </c>
      <c r="AT2473">
        <v>62940</v>
      </c>
      <c r="AU2473">
        <v>66720</v>
      </c>
      <c r="AV2473">
        <v>70560</v>
      </c>
      <c r="AW2473">
        <v>74340</v>
      </c>
      <c r="AX2473">
        <v>78180</v>
      </c>
      <c r="AY2473">
        <v>81960</v>
      </c>
      <c r="AZ2473">
        <v>85800</v>
      </c>
      <c r="BA2473">
        <v>89580</v>
      </c>
      <c r="BB2473">
        <v>44450</v>
      </c>
      <c r="BC2473">
        <v>50800</v>
      </c>
      <c r="BD2473">
        <v>57150</v>
      </c>
      <c r="BE2473">
        <v>63500</v>
      </c>
      <c r="BF2473">
        <v>68600</v>
      </c>
      <c r="BG2473">
        <v>73700</v>
      </c>
      <c r="BH2473">
        <v>78750</v>
      </c>
      <c r="BI2473">
        <v>83850</v>
      </c>
      <c r="BJ2473">
        <v>88900</v>
      </c>
      <c r="BK2473">
        <v>94000</v>
      </c>
      <c r="BL2473">
        <v>99100</v>
      </c>
      <c r="BM2473">
        <v>104150</v>
      </c>
      <c r="BN2473">
        <v>109250</v>
      </c>
      <c r="BO2473">
        <v>114300</v>
      </c>
      <c r="BP2473">
        <v>119400</v>
      </c>
      <c r="BQ2473" t="s">
        <v>7019</v>
      </c>
      <c r="BR2473">
        <v>0</v>
      </c>
      <c r="BS2473" s="1">
        <v>44680</v>
      </c>
    </row>
    <row r="2474" spans="1:71" x14ac:dyDescent="0.25">
      <c r="A2474">
        <v>30</v>
      </c>
      <c r="B2474">
        <v>7</v>
      </c>
      <c r="C2474" t="s">
        <v>7027</v>
      </c>
      <c r="D2474" t="s">
        <v>7015</v>
      </c>
      <c r="E2474" t="s">
        <v>7028</v>
      </c>
      <c r="F2474" t="s">
        <v>7029</v>
      </c>
      <c r="G2474" t="s">
        <v>7030</v>
      </c>
      <c r="H2474">
        <v>82200</v>
      </c>
      <c r="I2474">
        <v>16950</v>
      </c>
      <c r="J2474">
        <v>19400</v>
      </c>
      <c r="K2474">
        <v>23030</v>
      </c>
      <c r="L2474">
        <v>27750</v>
      </c>
      <c r="M2474">
        <v>32470</v>
      </c>
      <c r="N2474">
        <v>37190</v>
      </c>
      <c r="O2474">
        <v>41910</v>
      </c>
      <c r="P2474">
        <v>46630</v>
      </c>
      <c r="Q2474">
        <v>51350</v>
      </c>
      <c r="R2474">
        <v>56070</v>
      </c>
      <c r="S2474">
        <v>60790</v>
      </c>
      <c r="T2474">
        <v>65510</v>
      </c>
      <c r="U2474">
        <v>69350</v>
      </c>
      <c r="V2474">
        <v>72550</v>
      </c>
      <c r="W2474">
        <v>75800</v>
      </c>
      <c r="X2474">
        <v>28250</v>
      </c>
      <c r="Y2474">
        <v>32250</v>
      </c>
      <c r="Z2474">
        <v>36300</v>
      </c>
      <c r="AA2474">
        <v>40300</v>
      </c>
      <c r="AB2474">
        <v>43550</v>
      </c>
      <c r="AC2474">
        <v>46750</v>
      </c>
      <c r="AD2474">
        <v>50000</v>
      </c>
      <c r="AE2474">
        <v>53200</v>
      </c>
      <c r="AF2474">
        <v>56450</v>
      </c>
      <c r="AG2474">
        <v>59650</v>
      </c>
      <c r="AH2474">
        <v>62900</v>
      </c>
      <c r="AI2474">
        <v>66100</v>
      </c>
      <c r="AJ2474">
        <v>69350</v>
      </c>
      <c r="AK2474">
        <v>72550</v>
      </c>
      <c r="AL2474">
        <v>75800</v>
      </c>
      <c r="AM2474">
        <v>33900</v>
      </c>
      <c r="AN2474">
        <v>38700</v>
      </c>
      <c r="AO2474">
        <v>43560</v>
      </c>
      <c r="AP2474">
        <v>48360</v>
      </c>
      <c r="AQ2474">
        <v>52260</v>
      </c>
      <c r="AR2474">
        <v>56100</v>
      </c>
      <c r="AS2474">
        <v>60000</v>
      </c>
      <c r="AT2474">
        <v>63840</v>
      </c>
      <c r="AU2474">
        <v>67740</v>
      </c>
      <c r="AV2474">
        <v>71580</v>
      </c>
      <c r="AW2474">
        <v>75480</v>
      </c>
      <c r="AX2474">
        <v>79320</v>
      </c>
      <c r="AY2474">
        <v>83220</v>
      </c>
      <c r="AZ2474">
        <v>87060</v>
      </c>
      <c r="BA2474">
        <v>90960</v>
      </c>
      <c r="BB2474">
        <v>45150</v>
      </c>
      <c r="BC2474">
        <v>51600</v>
      </c>
      <c r="BD2474">
        <v>58050</v>
      </c>
      <c r="BE2474">
        <v>64500</v>
      </c>
      <c r="BF2474">
        <v>69700</v>
      </c>
      <c r="BG2474">
        <v>74850</v>
      </c>
      <c r="BH2474">
        <v>80000</v>
      </c>
      <c r="BI2474">
        <v>85150</v>
      </c>
      <c r="BJ2474">
        <v>90300</v>
      </c>
      <c r="BK2474">
        <v>95500</v>
      </c>
      <c r="BL2474">
        <v>100650</v>
      </c>
      <c r="BM2474">
        <v>105800</v>
      </c>
      <c r="BN2474">
        <v>110950</v>
      </c>
      <c r="BO2474">
        <v>116100</v>
      </c>
      <c r="BP2474">
        <v>121300</v>
      </c>
      <c r="BQ2474" t="s">
        <v>7019</v>
      </c>
      <c r="BR2474">
        <v>0</v>
      </c>
      <c r="BS2474" s="1">
        <v>44680</v>
      </c>
    </row>
    <row r="2475" spans="1:71" x14ac:dyDescent="0.25">
      <c r="A2475">
        <v>30</v>
      </c>
      <c r="B2475">
        <v>9</v>
      </c>
      <c r="C2475" t="s">
        <v>7031</v>
      </c>
      <c r="D2475" t="s">
        <v>7015</v>
      </c>
      <c r="E2475" t="s">
        <v>7032</v>
      </c>
      <c r="F2475" t="s">
        <v>7033</v>
      </c>
      <c r="G2475" t="s">
        <v>7034</v>
      </c>
      <c r="H2475">
        <v>84600</v>
      </c>
      <c r="I2475">
        <v>17800</v>
      </c>
      <c r="J2475">
        <v>20350</v>
      </c>
      <c r="K2475">
        <v>23030</v>
      </c>
      <c r="L2475">
        <v>27750</v>
      </c>
      <c r="M2475">
        <v>32470</v>
      </c>
      <c r="N2475">
        <v>37190</v>
      </c>
      <c r="O2475">
        <v>41910</v>
      </c>
      <c r="P2475">
        <v>46630</v>
      </c>
      <c r="Q2475">
        <v>51350</v>
      </c>
      <c r="R2475">
        <v>56070</v>
      </c>
      <c r="S2475">
        <v>60790</v>
      </c>
      <c r="T2475">
        <v>65510</v>
      </c>
      <c r="U2475">
        <v>70230</v>
      </c>
      <c r="V2475">
        <v>74950</v>
      </c>
      <c r="W2475">
        <v>79550</v>
      </c>
      <c r="X2475">
        <v>29650</v>
      </c>
      <c r="Y2475">
        <v>33850</v>
      </c>
      <c r="Z2475">
        <v>38100</v>
      </c>
      <c r="AA2475">
        <v>42300</v>
      </c>
      <c r="AB2475">
        <v>45700</v>
      </c>
      <c r="AC2475">
        <v>49100</v>
      </c>
      <c r="AD2475">
        <v>52500</v>
      </c>
      <c r="AE2475">
        <v>55850</v>
      </c>
      <c r="AF2475">
        <v>59250</v>
      </c>
      <c r="AG2475">
        <v>62650</v>
      </c>
      <c r="AH2475">
        <v>66000</v>
      </c>
      <c r="AI2475">
        <v>69400</v>
      </c>
      <c r="AJ2475">
        <v>72800</v>
      </c>
      <c r="AK2475">
        <v>76150</v>
      </c>
      <c r="AL2475">
        <v>79550</v>
      </c>
      <c r="AM2475">
        <v>35580</v>
      </c>
      <c r="AN2475">
        <v>40620</v>
      </c>
      <c r="AO2475">
        <v>45720</v>
      </c>
      <c r="AP2475">
        <v>50760</v>
      </c>
      <c r="AQ2475">
        <v>54840</v>
      </c>
      <c r="AR2475">
        <v>58920</v>
      </c>
      <c r="AS2475">
        <v>63000</v>
      </c>
      <c r="AT2475">
        <v>67020</v>
      </c>
      <c r="AU2475">
        <v>71100</v>
      </c>
      <c r="AV2475">
        <v>75180</v>
      </c>
      <c r="AW2475">
        <v>79200</v>
      </c>
      <c r="AX2475">
        <v>83280</v>
      </c>
      <c r="AY2475">
        <v>87360</v>
      </c>
      <c r="AZ2475">
        <v>91380</v>
      </c>
      <c r="BA2475">
        <v>95460</v>
      </c>
      <c r="BB2475">
        <v>47400</v>
      </c>
      <c r="BC2475">
        <v>54200</v>
      </c>
      <c r="BD2475">
        <v>60950</v>
      </c>
      <c r="BE2475">
        <v>67700</v>
      </c>
      <c r="BF2475">
        <v>73150</v>
      </c>
      <c r="BG2475">
        <v>78550</v>
      </c>
      <c r="BH2475">
        <v>83950</v>
      </c>
      <c r="BI2475">
        <v>89400</v>
      </c>
      <c r="BJ2475">
        <v>94800</v>
      </c>
      <c r="BK2475">
        <v>100200</v>
      </c>
      <c r="BL2475">
        <v>105650</v>
      </c>
      <c r="BM2475">
        <v>111050</v>
      </c>
      <c r="BN2475">
        <v>116450</v>
      </c>
      <c r="BO2475">
        <v>121900</v>
      </c>
      <c r="BP2475">
        <v>127300</v>
      </c>
      <c r="BQ2475" t="s">
        <v>7019</v>
      </c>
      <c r="BR2475">
        <v>1</v>
      </c>
      <c r="BS2475" s="1">
        <v>44680</v>
      </c>
    </row>
    <row r="2476" spans="1:71" x14ac:dyDescent="0.25">
      <c r="A2476">
        <v>30</v>
      </c>
      <c r="B2476">
        <v>11</v>
      </c>
      <c r="C2476" t="s">
        <v>7035</v>
      </c>
      <c r="D2476" t="s">
        <v>7015</v>
      </c>
      <c r="E2476" t="s">
        <v>3368</v>
      </c>
      <c r="F2476" t="s">
        <v>7036</v>
      </c>
      <c r="G2476" t="s">
        <v>7037</v>
      </c>
      <c r="H2476">
        <v>67800</v>
      </c>
      <c r="I2476">
        <v>16700</v>
      </c>
      <c r="J2476">
        <v>19050</v>
      </c>
      <c r="K2476">
        <v>23030</v>
      </c>
      <c r="L2476">
        <v>27750</v>
      </c>
      <c r="M2476">
        <v>32470</v>
      </c>
      <c r="N2476">
        <v>37190</v>
      </c>
      <c r="O2476">
        <v>41910</v>
      </c>
      <c r="P2476">
        <v>46630</v>
      </c>
      <c r="Q2476">
        <v>51350</v>
      </c>
      <c r="R2476">
        <v>56070</v>
      </c>
      <c r="S2476">
        <v>60790</v>
      </c>
      <c r="T2476">
        <v>65150</v>
      </c>
      <c r="U2476">
        <v>68300</v>
      </c>
      <c r="V2476">
        <v>71500</v>
      </c>
      <c r="W2476">
        <v>74650</v>
      </c>
      <c r="X2476">
        <v>27800</v>
      </c>
      <c r="Y2476">
        <v>31800</v>
      </c>
      <c r="Z2476">
        <v>35750</v>
      </c>
      <c r="AA2476">
        <v>39700</v>
      </c>
      <c r="AB2476">
        <v>42900</v>
      </c>
      <c r="AC2476">
        <v>46100</v>
      </c>
      <c r="AD2476">
        <v>49250</v>
      </c>
      <c r="AE2476">
        <v>52450</v>
      </c>
      <c r="AF2476">
        <v>55600</v>
      </c>
      <c r="AG2476">
        <v>58800</v>
      </c>
      <c r="AH2476">
        <v>61950</v>
      </c>
      <c r="AI2476">
        <v>65150</v>
      </c>
      <c r="AJ2476">
        <v>68300</v>
      </c>
      <c r="AK2476">
        <v>71500</v>
      </c>
      <c r="AL2476">
        <v>74650</v>
      </c>
      <c r="AM2476">
        <v>33360</v>
      </c>
      <c r="AN2476">
        <v>38160</v>
      </c>
      <c r="AO2476">
        <v>42900</v>
      </c>
      <c r="AP2476">
        <v>47640</v>
      </c>
      <c r="AQ2476">
        <v>51480</v>
      </c>
      <c r="AR2476">
        <v>55320</v>
      </c>
      <c r="AS2476">
        <v>59100</v>
      </c>
      <c r="AT2476">
        <v>62940</v>
      </c>
      <c r="AU2476">
        <v>66720</v>
      </c>
      <c r="AV2476">
        <v>70560</v>
      </c>
      <c r="AW2476">
        <v>74340</v>
      </c>
      <c r="AX2476">
        <v>78180</v>
      </c>
      <c r="AY2476">
        <v>81960</v>
      </c>
      <c r="AZ2476">
        <v>85800</v>
      </c>
      <c r="BA2476">
        <v>89580</v>
      </c>
      <c r="BB2476">
        <v>44450</v>
      </c>
      <c r="BC2476">
        <v>50800</v>
      </c>
      <c r="BD2476">
        <v>57150</v>
      </c>
      <c r="BE2476">
        <v>63500</v>
      </c>
      <c r="BF2476">
        <v>68600</v>
      </c>
      <c r="BG2476">
        <v>73700</v>
      </c>
      <c r="BH2476">
        <v>78750</v>
      </c>
      <c r="BI2476">
        <v>83850</v>
      </c>
      <c r="BJ2476">
        <v>88900</v>
      </c>
      <c r="BK2476">
        <v>94000</v>
      </c>
      <c r="BL2476">
        <v>99100</v>
      </c>
      <c r="BM2476">
        <v>104150</v>
      </c>
      <c r="BN2476">
        <v>109250</v>
      </c>
      <c r="BO2476">
        <v>114300</v>
      </c>
      <c r="BP2476">
        <v>119400</v>
      </c>
      <c r="BQ2476" t="s">
        <v>7019</v>
      </c>
      <c r="BR2476">
        <v>0</v>
      </c>
      <c r="BS2476" s="1">
        <v>44680</v>
      </c>
    </row>
    <row r="2477" spans="1:71" x14ac:dyDescent="0.25">
      <c r="A2477">
        <v>30</v>
      </c>
      <c r="B2477">
        <v>13</v>
      </c>
      <c r="C2477" t="s">
        <v>7038</v>
      </c>
      <c r="D2477" t="s">
        <v>7015</v>
      </c>
      <c r="E2477" t="s">
        <v>7039</v>
      </c>
      <c r="F2477" t="s">
        <v>7040</v>
      </c>
      <c r="G2477" t="s">
        <v>7041</v>
      </c>
      <c r="H2477">
        <v>72700</v>
      </c>
      <c r="I2477">
        <v>16700</v>
      </c>
      <c r="J2477">
        <v>19050</v>
      </c>
      <c r="K2477">
        <v>23030</v>
      </c>
      <c r="L2477">
        <v>27750</v>
      </c>
      <c r="M2477">
        <v>32470</v>
      </c>
      <c r="N2477">
        <v>37190</v>
      </c>
      <c r="O2477">
        <v>41910</v>
      </c>
      <c r="P2477">
        <v>46630</v>
      </c>
      <c r="Q2477">
        <v>51350</v>
      </c>
      <c r="R2477">
        <v>56070</v>
      </c>
      <c r="S2477">
        <v>60790</v>
      </c>
      <c r="T2477">
        <v>65150</v>
      </c>
      <c r="U2477">
        <v>68300</v>
      </c>
      <c r="V2477">
        <v>71500</v>
      </c>
      <c r="W2477">
        <v>74650</v>
      </c>
      <c r="X2477">
        <v>27800</v>
      </c>
      <c r="Y2477">
        <v>31800</v>
      </c>
      <c r="Z2477">
        <v>35750</v>
      </c>
      <c r="AA2477">
        <v>39700</v>
      </c>
      <c r="AB2477">
        <v>42900</v>
      </c>
      <c r="AC2477">
        <v>46100</v>
      </c>
      <c r="AD2477">
        <v>49250</v>
      </c>
      <c r="AE2477">
        <v>52450</v>
      </c>
      <c r="AF2477">
        <v>55600</v>
      </c>
      <c r="AG2477">
        <v>58800</v>
      </c>
      <c r="AH2477">
        <v>61950</v>
      </c>
      <c r="AI2477">
        <v>65150</v>
      </c>
      <c r="AJ2477">
        <v>68300</v>
      </c>
      <c r="AK2477">
        <v>71500</v>
      </c>
      <c r="AL2477">
        <v>74650</v>
      </c>
      <c r="AM2477">
        <v>33360</v>
      </c>
      <c r="AN2477">
        <v>38160</v>
      </c>
      <c r="AO2477">
        <v>42900</v>
      </c>
      <c r="AP2477">
        <v>47640</v>
      </c>
      <c r="AQ2477">
        <v>51480</v>
      </c>
      <c r="AR2477">
        <v>55320</v>
      </c>
      <c r="AS2477">
        <v>59100</v>
      </c>
      <c r="AT2477">
        <v>62940</v>
      </c>
      <c r="AU2477">
        <v>66720</v>
      </c>
      <c r="AV2477">
        <v>70560</v>
      </c>
      <c r="AW2477">
        <v>74340</v>
      </c>
      <c r="AX2477">
        <v>78180</v>
      </c>
      <c r="AY2477">
        <v>81960</v>
      </c>
      <c r="AZ2477">
        <v>85800</v>
      </c>
      <c r="BA2477">
        <v>89580</v>
      </c>
      <c r="BB2477">
        <v>44450</v>
      </c>
      <c r="BC2477">
        <v>50800</v>
      </c>
      <c r="BD2477">
        <v>57150</v>
      </c>
      <c r="BE2477">
        <v>63500</v>
      </c>
      <c r="BF2477">
        <v>68600</v>
      </c>
      <c r="BG2477">
        <v>73700</v>
      </c>
      <c r="BH2477">
        <v>78750</v>
      </c>
      <c r="BI2477">
        <v>83850</v>
      </c>
      <c r="BJ2477">
        <v>88900</v>
      </c>
      <c r="BK2477">
        <v>94000</v>
      </c>
      <c r="BL2477">
        <v>99100</v>
      </c>
      <c r="BM2477">
        <v>104150</v>
      </c>
      <c r="BN2477">
        <v>109250</v>
      </c>
      <c r="BO2477">
        <v>114300</v>
      </c>
      <c r="BP2477">
        <v>119400</v>
      </c>
      <c r="BQ2477" t="s">
        <v>7019</v>
      </c>
      <c r="BR2477">
        <v>1</v>
      </c>
      <c r="BS2477" s="1">
        <v>44680</v>
      </c>
    </row>
    <row r="2478" spans="1:71" x14ac:dyDescent="0.25">
      <c r="A2478">
        <v>30</v>
      </c>
      <c r="B2478">
        <v>15</v>
      </c>
      <c r="C2478" t="s">
        <v>7042</v>
      </c>
      <c r="D2478" t="s">
        <v>7015</v>
      </c>
      <c r="E2478" t="s">
        <v>7043</v>
      </c>
      <c r="F2478" t="s">
        <v>7044</v>
      </c>
      <c r="G2478" t="s">
        <v>7045</v>
      </c>
      <c r="H2478">
        <v>59700</v>
      </c>
      <c r="I2478">
        <v>16700</v>
      </c>
      <c r="J2478">
        <v>19050</v>
      </c>
      <c r="K2478">
        <v>23030</v>
      </c>
      <c r="L2478">
        <v>27750</v>
      </c>
      <c r="M2478">
        <v>32470</v>
      </c>
      <c r="N2478">
        <v>37190</v>
      </c>
      <c r="O2478">
        <v>41910</v>
      </c>
      <c r="P2478">
        <v>46630</v>
      </c>
      <c r="Q2478">
        <v>51350</v>
      </c>
      <c r="R2478">
        <v>56070</v>
      </c>
      <c r="S2478">
        <v>60790</v>
      </c>
      <c r="T2478">
        <v>65150</v>
      </c>
      <c r="U2478">
        <v>68300</v>
      </c>
      <c r="V2478">
        <v>71500</v>
      </c>
      <c r="W2478">
        <v>74650</v>
      </c>
      <c r="X2478">
        <v>27800</v>
      </c>
      <c r="Y2478">
        <v>31800</v>
      </c>
      <c r="Z2478">
        <v>35750</v>
      </c>
      <c r="AA2478">
        <v>39700</v>
      </c>
      <c r="AB2478">
        <v>42900</v>
      </c>
      <c r="AC2478">
        <v>46100</v>
      </c>
      <c r="AD2478">
        <v>49250</v>
      </c>
      <c r="AE2478">
        <v>52450</v>
      </c>
      <c r="AF2478">
        <v>55600</v>
      </c>
      <c r="AG2478">
        <v>58800</v>
      </c>
      <c r="AH2478">
        <v>61950</v>
      </c>
      <c r="AI2478">
        <v>65150</v>
      </c>
      <c r="AJ2478">
        <v>68300</v>
      </c>
      <c r="AK2478">
        <v>71500</v>
      </c>
      <c r="AL2478">
        <v>74650</v>
      </c>
      <c r="AM2478">
        <v>33360</v>
      </c>
      <c r="AN2478">
        <v>38160</v>
      </c>
      <c r="AO2478">
        <v>42900</v>
      </c>
      <c r="AP2478">
        <v>47640</v>
      </c>
      <c r="AQ2478">
        <v>51480</v>
      </c>
      <c r="AR2478">
        <v>55320</v>
      </c>
      <c r="AS2478">
        <v>59100</v>
      </c>
      <c r="AT2478">
        <v>62940</v>
      </c>
      <c r="AU2478">
        <v>66720</v>
      </c>
      <c r="AV2478">
        <v>70560</v>
      </c>
      <c r="AW2478">
        <v>74340</v>
      </c>
      <c r="AX2478">
        <v>78180</v>
      </c>
      <c r="AY2478">
        <v>81960</v>
      </c>
      <c r="AZ2478">
        <v>85800</v>
      </c>
      <c r="BA2478">
        <v>89580</v>
      </c>
      <c r="BB2478">
        <v>44450</v>
      </c>
      <c r="BC2478">
        <v>50800</v>
      </c>
      <c r="BD2478">
        <v>57150</v>
      </c>
      <c r="BE2478">
        <v>63500</v>
      </c>
      <c r="BF2478">
        <v>68600</v>
      </c>
      <c r="BG2478">
        <v>73700</v>
      </c>
      <c r="BH2478">
        <v>78750</v>
      </c>
      <c r="BI2478">
        <v>83850</v>
      </c>
      <c r="BJ2478">
        <v>88900</v>
      </c>
      <c r="BK2478">
        <v>94000</v>
      </c>
      <c r="BL2478">
        <v>99100</v>
      </c>
      <c r="BM2478">
        <v>104150</v>
      </c>
      <c r="BN2478">
        <v>109250</v>
      </c>
      <c r="BO2478">
        <v>114300</v>
      </c>
      <c r="BP2478">
        <v>119400</v>
      </c>
      <c r="BQ2478" t="s">
        <v>7019</v>
      </c>
      <c r="BR2478">
        <v>0</v>
      </c>
      <c r="BS2478" s="1">
        <v>44680</v>
      </c>
    </row>
    <row r="2479" spans="1:71" x14ac:dyDescent="0.25">
      <c r="A2479">
        <v>30</v>
      </c>
      <c r="B2479">
        <v>17</v>
      </c>
      <c r="C2479" t="s">
        <v>7046</v>
      </c>
      <c r="D2479" t="s">
        <v>7015</v>
      </c>
      <c r="E2479" t="s">
        <v>507</v>
      </c>
      <c r="F2479" t="s">
        <v>7047</v>
      </c>
      <c r="G2479" t="s">
        <v>7048</v>
      </c>
      <c r="H2479">
        <v>81400</v>
      </c>
      <c r="I2479">
        <v>17150</v>
      </c>
      <c r="J2479">
        <v>19600</v>
      </c>
      <c r="K2479">
        <v>23030</v>
      </c>
      <c r="L2479">
        <v>27750</v>
      </c>
      <c r="M2479">
        <v>32470</v>
      </c>
      <c r="N2479">
        <v>37190</v>
      </c>
      <c r="O2479">
        <v>41910</v>
      </c>
      <c r="P2479">
        <v>46630</v>
      </c>
      <c r="Q2479">
        <v>51350</v>
      </c>
      <c r="R2479">
        <v>56070</v>
      </c>
      <c r="S2479">
        <v>60790</v>
      </c>
      <c r="T2479">
        <v>65510</v>
      </c>
      <c r="U2479">
        <v>70200</v>
      </c>
      <c r="V2479">
        <v>73450</v>
      </c>
      <c r="W2479">
        <v>76750</v>
      </c>
      <c r="X2479">
        <v>28600</v>
      </c>
      <c r="Y2479">
        <v>32650</v>
      </c>
      <c r="Z2479">
        <v>36750</v>
      </c>
      <c r="AA2479">
        <v>40800</v>
      </c>
      <c r="AB2479">
        <v>44100</v>
      </c>
      <c r="AC2479">
        <v>47350</v>
      </c>
      <c r="AD2479">
        <v>50600</v>
      </c>
      <c r="AE2479">
        <v>53900</v>
      </c>
      <c r="AF2479">
        <v>57150</v>
      </c>
      <c r="AG2479">
        <v>60400</v>
      </c>
      <c r="AH2479">
        <v>63650</v>
      </c>
      <c r="AI2479">
        <v>66950</v>
      </c>
      <c r="AJ2479">
        <v>70200</v>
      </c>
      <c r="AK2479">
        <v>73450</v>
      </c>
      <c r="AL2479">
        <v>76750</v>
      </c>
      <c r="AM2479">
        <v>34320</v>
      </c>
      <c r="AN2479">
        <v>39180</v>
      </c>
      <c r="AO2479">
        <v>44100</v>
      </c>
      <c r="AP2479">
        <v>48960</v>
      </c>
      <c r="AQ2479">
        <v>52920</v>
      </c>
      <c r="AR2479">
        <v>56820</v>
      </c>
      <c r="AS2479">
        <v>60720</v>
      </c>
      <c r="AT2479">
        <v>64680</v>
      </c>
      <c r="AU2479">
        <v>68580</v>
      </c>
      <c r="AV2479">
        <v>72480</v>
      </c>
      <c r="AW2479">
        <v>76380</v>
      </c>
      <c r="AX2479">
        <v>80340</v>
      </c>
      <c r="AY2479">
        <v>84240</v>
      </c>
      <c r="AZ2479">
        <v>88140</v>
      </c>
      <c r="BA2479">
        <v>92100</v>
      </c>
      <c r="BB2479">
        <v>45750</v>
      </c>
      <c r="BC2479">
        <v>52250</v>
      </c>
      <c r="BD2479">
        <v>58800</v>
      </c>
      <c r="BE2479">
        <v>65300</v>
      </c>
      <c r="BF2479">
        <v>70550</v>
      </c>
      <c r="BG2479">
        <v>75750</v>
      </c>
      <c r="BH2479">
        <v>81000</v>
      </c>
      <c r="BI2479">
        <v>86200</v>
      </c>
      <c r="BJ2479">
        <v>91450</v>
      </c>
      <c r="BK2479">
        <v>96650</v>
      </c>
      <c r="BL2479">
        <v>101900</v>
      </c>
      <c r="BM2479">
        <v>107100</v>
      </c>
      <c r="BN2479">
        <v>112350</v>
      </c>
      <c r="BO2479">
        <v>117550</v>
      </c>
      <c r="BP2479">
        <v>122800</v>
      </c>
      <c r="BQ2479" t="s">
        <v>7019</v>
      </c>
      <c r="BR2479">
        <v>0</v>
      </c>
      <c r="BS2479" s="1">
        <v>44680</v>
      </c>
    </row>
    <row r="2480" spans="1:71" x14ac:dyDescent="0.25">
      <c r="A2480">
        <v>30</v>
      </c>
      <c r="B2480">
        <v>19</v>
      </c>
      <c r="C2480" t="s">
        <v>7049</v>
      </c>
      <c r="D2480" t="s">
        <v>7015</v>
      </c>
      <c r="E2480" t="s">
        <v>7050</v>
      </c>
      <c r="F2480" t="s">
        <v>7051</v>
      </c>
      <c r="G2480" t="s">
        <v>7052</v>
      </c>
      <c r="H2480">
        <v>81000</v>
      </c>
      <c r="I2480">
        <v>17150</v>
      </c>
      <c r="J2480">
        <v>19600</v>
      </c>
      <c r="K2480">
        <v>23030</v>
      </c>
      <c r="L2480">
        <v>27750</v>
      </c>
      <c r="M2480">
        <v>32470</v>
      </c>
      <c r="N2480">
        <v>37190</v>
      </c>
      <c r="O2480">
        <v>41910</v>
      </c>
      <c r="P2480">
        <v>46630</v>
      </c>
      <c r="Q2480">
        <v>51350</v>
      </c>
      <c r="R2480">
        <v>56070</v>
      </c>
      <c r="S2480">
        <v>60790</v>
      </c>
      <c r="T2480">
        <v>65510</v>
      </c>
      <c r="U2480">
        <v>70200</v>
      </c>
      <c r="V2480">
        <v>73450</v>
      </c>
      <c r="W2480">
        <v>76750</v>
      </c>
      <c r="X2480">
        <v>28600</v>
      </c>
      <c r="Y2480">
        <v>32650</v>
      </c>
      <c r="Z2480">
        <v>36750</v>
      </c>
      <c r="AA2480">
        <v>40800</v>
      </c>
      <c r="AB2480">
        <v>44100</v>
      </c>
      <c r="AC2480">
        <v>47350</v>
      </c>
      <c r="AD2480">
        <v>50600</v>
      </c>
      <c r="AE2480">
        <v>53900</v>
      </c>
      <c r="AF2480">
        <v>57150</v>
      </c>
      <c r="AG2480">
        <v>60400</v>
      </c>
      <c r="AH2480">
        <v>63650</v>
      </c>
      <c r="AI2480">
        <v>66950</v>
      </c>
      <c r="AJ2480">
        <v>70200</v>
      </c>
      <c r="AK2480">
        <v>73450</v>
      </c>
      <c r="AL2480">
        <v>76750</v>
      </c>
      <c r="AM2480">
        <v>34320</v>
      </c>
      <c r="AN2480">
        <v>39180</v>
      </c>
      <c r="AO2480">
        <v>44100</v>
      </c>
      <c r="AP2480">
        <v>48960</v>
      </c>
      <c r="AQ2480">
        <v>52920</v>
      </c>
      <c r="AR2480">
        <v>56820</v>
      </c>
      <c r="AS2480">
        <v>60720</v>
      </c>
      <c r="AT2480">
        <v>64680</v>
      </c>
      <c r="AU2480">
        <v>68580</v>
      </c>
      <c r="AV2480">
        <v>72480</v>
      </c>
      <c r="AW2480">
        <v>76380</v>
      </c>
      <c r="AX2480">
        <v>80340</v>
      </c>
      <c r="AY2480">
        <v>84240</v>
      </c>
      <c r="AZ2480">
        <v>88140</v>
      </c>
      <c r="BA2480">
        <v>92100</v>
      </c>
      <c r="BB2480">
        <v>45750</v>
      </c>
      <c r="BC2480">
        <v>52250</v>
      </c>
      <c r="BD2480">
        <v>58800</v>
      </c>
      <c r="BE2480">
        <v>65300</v>
      </c>
      <c r="BF2480">
        <v>70550</v>
      </c>
      <c r="BG2480">
        <v>75750</v>
      </c>
      <c r="BH2480">
        <v>81000</v>
      </c>
      <c r="BI2480">
        <v>86200</v>
      </c>
      <c r="BJ2480">
        <v>91450</v>
      </c>
      <c r="BK2480">
        <v>96650</v>
      </c>
      <c r="BL2480">
        <v>101900</v>
      </c>
      <c r="BM2480">
        <v>107100</v>
      </c>
      <c r="BN2480">
        <v>112350</v>
      </c>
      <c r="BO2480">
        <v>117550</v>
      </c>
      <c r="BP2480">
        <v>122800</v>
      </c>
      <c r="BQ2480" t="s">
        <v>7019</v>
      </c>
      <c r="BR2480">
        <v>0</v>
      </c>
      <c r="BS2480" s="1">
        <v>44680</v>
      </c>
    </row>
    <row r="2481" spans="1:71" x14ac:dyDescent="0.25">
      <c r="A2481">
        <v>30</v>
      </c>
      <c r="B2481">
        <v>21</v>
      </c>
      <c r="C2481" t="s">
        <v>7053</v>
      </c>
      <c r="D2481" t="s">
        <v>7015</v>
      </c>
      <c r="E2481" t="s">
        <v>1442</v>
      </c>
      <c r="F2481" t="s">
        <v>7054</v>
      </c>
      <c r="G2481" t="s">
        <v>7055</v>
      </c>
      <c r="H2481">
        <v>77900</v>
      </c>
      <c r="I2481">
        <v>17150</v>
      </c>
      <c r="J2481">
        <v>19600</v>
      </c>
      <c r="K2481">
        <v>23030</v>
      </c>
      <c r="L2481">
        <v>27750</v>
      </c>
      <c r="M2481">
        <v>32470</v>
      </c>
      <c r="N2481">
        <v>37190</v>
      </c>
      <c r="O2481">
        <v>41910</v>
      </c>
      <c r="P2481">
        <v>46630</v>
      </c>
      <c r="Q2481">
        <v>51350</v>
      </c>
      <c r="R2481">
        <v>56070</v>
      </c>
      <c r="S2481">
        <v>60790</v>
      </c>
      <c r="T2481">
        <v>65510</v>
      </c>
      <c r="U2481">
        <v>70200</v>
      </c>
      <c r="V2481">
        <v>73450</v>
      </c>
      <c r="W2481">
        <v>76750</v>
      </c>
      <c r="X2481">
        <v>28600</v>
      </c>
      <c r="Y2481">
        <v>32650</v>
      </c>
      <c r="Z2481">
        <v>36750</v>
      </c>
      <c r="AA2481">
        <v>40800</v>
      </c>
      <c r="AB2481">
        <v>44100</v>
      </c>
      <c r="AC2481">
        <v>47350</v>
      </c>
      <c r="AD2481">
        <v>50600</v>
      </c>
      <c r="AE2481">
        <v>53900</v>
      </c>
      <c r="AF2481">
        <v>57150</v>
      </c>
      <c r="AG2481">
        <v>60400</v>
      </c>
      <c r="AH2481">
        <v>63650</v>
      </c>
      <c r="AI2481">
        <v>66950</v>
      </c>
      <c r="AJ2481">
        <v>70200</v>
      </c>
      <c r="AK2481">
        <v>73450</v>
      </c>
      <c r="AL2481">
        <v>76750</v>
      </c>
      <c r="AM2481">
        <v>34320</v>
      </c>
      <c r="AN2481">
        <v>39180</v>
      </c>
      <c r="AO2481">
        <v>44100</v>
      </c>
      <c r="AP2481">
        <v>48960</v>
      </c>
      <c r="AQ2481">
        <v>52920</v>
      </c>
      <c r="AR2481">
        <v>56820</v>
      </c>
      <c r="AS2481">
        <v>60720</v>
      </c>
      <c r="AT2481">
        <v>64680</v>
      </c>
      <c r="AU2481">
        <v>68580</v>
      </c>
      <c r="AV2481">
        <v>72480</v>
      </c>
      <c r="AW2481">
        <v>76380</v>
      </c>
      <c r="AX2481">
        <v>80340</v>
      </c>
      <c r="AY2481">
        <v>84240</v>
      </c>
      <c r="AZ2481">
        <v>88140</v>
      </c>
      <c r="BA2481">
        <v>92100</v>
      </c>
      <c r="BB2481">
        <v>45750</v>
      </c>
      <c r="BC2481">
        <v>52250</v>
      </c>
      <c r="BD2481">
        <v>58800</v>
      </c>
      <c r="BE2481">
        <v>65300</v>
      </c>
      <c r="BF2481">
        <v>70550</v>
      </c>
      <c r="BG2481">
        <v>75750</v>
      </c>
      <c r="BH2481">
        <v>81000</v>
      </c>
      <c r="BI2481">
        <v>86200</v>
      </c>
      <c r="BJ2481">
        <v>91450</v>
      </c>
      <c r="BK2481">
        <v>96650</v>
      </c>
      <c r="BL2481">
        <v>101900</v>
      </c>
      <c r="BM2481">
        <v>107100</v>
      </c>
      <c r="BN2481">
        <v>112350</v>
      </c>
      <c r="BO2481">
        <v>117550</v>
      </c>
      <c r="BP2481">
        <v>122800</v>
      </c>
      <c r="BQ2481" t="s">
        <v>7019</v>
      </c>
      <c r="BR2481">
        <v>0</v>
      </c>
      <c r="BS2481" s="1">
        <v>44680</v>
      </c>
    </row>
    <row r="2482" spans="1:71" x14ac:dyDescent="0.25">
      <c r="A2482">
        <v>30</v>
      </c>
      <c r="B2482">
        <v>23</v>
      </c>
      <c r="C2482" t="s">
        <v>7056</v>
      </c>
      <c r="D2482" t="s">
        <v>7015</v>
      </c>
      <c r="E2482" t="s">
        <v>7057</v>
      </c>
      <c r="F2482" t="s">
        <v>7058</v>
      </c>
      <c r="G2482" t="s">
        <v>7059</v>
      </c>
      <c r="H2482">
        <v>56400</v>
      </c>
      <c r="I2482">
        <v>16700</v>
      </c>
      <c r="J2482">
        <v>19050</v>
      </c>
      <c r="K2482">
        <v>23030</v>
      </c>
      <c r="L2482">
        <v>27750</v>
      </c>
      <c r="M2482">
        <v>32470</v>
      </c>
      <c r="N2482">
        <v>37190</v>
      </c>
      <c r="O2482">
        <v>41910</v>
      </c>
      <c r="P2482">
        <v>46630</v>
      </c>
      <c r="Q2482">
        <v>51350</v>
      </c>
      <c r="R2482">
        <v>56070</v>
      </c>
      <c r="S2482">
        <v>60790</v>
      </c>
      <c r="T2482">
        <v>65150</v>
      </c>
      <c r="U2482">
        <v>68300</v>
      </c>
      <c r="V2482">
        <v>71500</v>
      </c>
      <c r="W2482">
        <v>74650</v>
      </c>
      <c r="X2482">
        <v>27800</v>
      </c>
      <c r="Y2482">
        <v>31800</v>
      </c>
      <c r="Z2482">
        <v>35750</v>
      </c>
      <c r="AA2482">
        <v>39700</v>
      </c>
      <c r="AB2482">
        <v>42900</v>
      </c>
      <c r="AC2482">
        <v>46100</v>
      </c>
      <c r="AD2482">
        <v>49250</v>
      </c>
      <c r="AE2482">
        <v>52450</v>
      </c>
      <c r="AF2482">
        <v>55600</v>
      </c>
      <c r="AG2482">
        <v>58800</v>
      </c>
      <c r="AH2482">
        <v>61950</v>
      </c>
      <c r="AI2482">
        <v>65150</v>
      </c>
      <c r="AJ2482">
        <v>68300</v>
      </c>
      <c r="AK2482">
        <v>71500</v>
      </c>
      <c r="AL2482">
        <v>74650</v>
      </c>
      <c r="AM2482">
        <v>33360</v>
      </c>
      <c r="AN2482">
        <v>38160</v>
      </c>
      <c r="AO2482">
        <v>42900</v>
      </c>
      <c r="AP2482">
        <v>47640</v>
      </c>
      <c r="AQ2482">
        <v>51480</v>
      </c>
      <c r="AR2482">
        <v>55320</v>
      </c>
      <c r="AS2482">
        <v>59100</v>
      </c>
      <c r="AT2482">
        <v>62940</v>
      </c>
      <c r="AU2482">
        <v>66720</v>
      </c>
      <c r="AV2482">
        <v>70560</v>
      </c>
      <c r="AW2482">
        <v>74340</v>
      </c>
      <c r="AX2482">
        <v>78180</v>
      </c>
      <c r="AY2482">
        <v>81960</v>
      </c>
      <c r="AZ2482">
        <v>85800</v>
      </c>
      <c r="BA2482">
        <v>89580</v>
      </c>
      <c r="BB2482">
        <v>44450</v>
      </c>
      <c r="BC2482">
        <v>50800</v>
      </c>
      <c r="BD2482">
        <v>57150</v>
      </c>
      <c r="BE2482">
        <v>63500</v>
      </c>
      <c r="BF2482">
        <v>68600</v>
      </c>
      <c r="BG2482">
        <v>73700</v>
      </c>
      <c r="BH2482">
        <v>78750</v>
      </c>
      <c r="BI2482">
        <v>83850</v>
      </c>
      <c r="BJ2482">
        <v>88900</v>
      </c>
      <c r="BK2482">
        <v>94000</v>
      </c>
      <c r="BL2482">
        <v>99100</v>
      </c>
      <c r="BM2482">
        <v>104150</v>
      </c>
      <c r="BN2482">
        <v>109250</v>
      </c>
      <c r="BO2482">
        <v>114300</v>
      </c>
      <c r="BP2482">
        <v>119400</v>
      </c>
      <c r="BQ2482" t="s">
        <v>7019</v>
      </c>
      <c r="BR2482">
        <v>0</v>
      </c>
      <c r="BS2482" s="1">
        <v>44680</v>
      </c>
    </row>
    <row r="2483" spans="1:71" x14ac:dyDescent="0.25">
      <c r="A2483">
        <v>30</v>
      </c>
      <c r="B2483">
        <v>25</v>
      </c>
      <c r="C2483" t="s">
        <v>7060</v>
      </c>
      <c r="D2483" t="s">
        <v>7015</v>
      </c>
      <c r="E2483" t="s">
        <v>7061</v>
      </c>
      <c r="F2483" t="s">
        <v>7062</v>
      </c>
      <c r="G2483" t="s">
        <v>7063</v>
      </c>
      <c r="H2483">
        <v>105300</v>
      </c>
      <c r="I2483">
        <v>19050</v>
      </c>
      <c r="J2483">
        <v>21750</v>
      </c>
      <c r="K2483">
        <v>24450</v>
      </c>
      <c r="L2483">
        <v>27750</v>
      </c>
      <c r="M2483">
        <v>32470</v>
      </c>
      <c r="N2483">
        <v>37190</v>
      </c>
      <c r="O2483">
        <v>41910</v>
      </c>
      <c r="P2483">
        <v>46630</v>
      </c>
      <c r="Q2483">
        <v>51350</v>
      </c>
      <c r="R2483">
        <v>56070</v>
      </c>
      <c r="S2483">
        <v>60790</v>
      </c>
      <c r="T2483">
        <v>65510</v>
      </c>
      <c r="U2483">
        <v>70230</v>
      </c>
      <c r="V2483">
        <v>74950</v>
      </c>
      <c r="W2483">
        <v>79670</v>
      </c>
      <c r="X2483">
        <v>31700</v>
      </c>
      <c r="Y2483">
        <v>36200</v>
      </c>
      <c r="Z2483">
        <v>40750</v>
      </c>
      <c r="AA2483">
        <v>45250</v>
      </c>
      <c r="AB2483">
        <v>48900</v>
      </c>
      <c r="AC2483">
        <v>52500</v>
      </c>
      <c r="AD2483">
        <v>56150</v>
      </c>
      <c r="AE2483">
        <v>59750</v>
      </c>
      <c r="AF2483">
        <v>63350</v>
      </c>
      <c r="AG2483">
        <v>67000</v>
      </c>
      <c r="AH2483">
        <v>70600</v>
      </c>
      <c r="AI2483">
        <v>74250</v>
      </c>
      <c r="AJ2483">
        <v>77850</v>
      </c>
      <c r="AK2483">
        <v>81450</v>
      </c>
      <c r="AL2483">
        <v>85100</v>
      </c>
      <c r="AM2483">
        <v>38040</v>
      </c>
      <c r="AN2483">
        <v>43440</v>
      </c>
      <c r="AO2483">
        <v>48900</v>
      </c>
      <c r="AP2483">
        <v>54300</v>
      </c>
      <c r="AQ2483">
        <v>58680</v>
      </c>
      <c r="AR2483">
        <v>63000</v>
      </c>
      <c r="AS2483">
        <v>67380</v>
      </c>
      <c r="AT2483">
        <v>71700</v>
      </c>
      <c r="AU2483">
        <v>76020</v>
      </c>
      <c r="AV2483">
        <v>80400</v>
      </c>
      <c r="AW2483">
        <v>84720</v>
      </c>
      <c r="AX2483">
        <v>89100</v>
      </c>
      <c r="AY2483">
        <v>93420</v>
      </c>
      <c r="AZ2483">
        <v>97740</v>
      </c>
      <c r="BA2483">
        <v>102120</v>
      </c>
      <c r="BB2483">
        <v>50650</v>
      </c>
      <c r="BC2483">
        <v>57900</v>
      </c>
      <c r="BD2483">
        <v>65150</v>
      </c>
      <c r="BE2483">
        <v>72350</v>
      </c>
      <c r="BF2483">
        <v>78150</v>
      </c>
      <c r="BG2483">
        <v>83950</v>
      </c>
      <c r="BH2483">
        <v>89750</v>
      </c>
      <c r="BI2483">
        <v>95550</v>
      </c>
      <c r="BJ2483">
        <v>101300</v>
      </c>
      <c r="BK2483">
        <v>107100</v>
      </c>
      <c r="BL2483">
        <v>112900</v>
      </c>
      <c r="BM2483">
        <v>118700</v>
      </c>
      <c r="BN2483">
        <v>124450</v>
      </c>
      <c r="BO2483">
        <v>130250</v>
      </c>
      <c r="BP2483">
        <v>136050</v>
      </c>
      <c r="BQ2483" t="s">
        <v>7019</v>
      </c>
      <c r="BR2483">
        <v>0</v>
      </c>
      <c r="BS2483" s="1">
        <v>44680</v>
      </c>
    </row>
    <row r="2484" spans="1:71" x14ac:dyDescent="0.25">
      <c r="A2484">
        <v>30</v>
      </c>
      <c r="B2484">
        <v>27</v>
      </c>
      <c r="C2484" t="s">
        <v>7064</v>
      </c>
      <c r="D2484" t="s">
        <v>7015</v>
      </c>
      <c r="E2484" t="s">
        <v>7065</v>
      </c>
      <c r="F2484" t="s">
        <v>7066</v>
      </c>
      <c r="G2484" t="s">
        <v>7067</v>
      </c>
      <c r="H2484">
        <v>66100</v>
      </c>
      <c r="I2484">
        <v>16700</v>
      </c>
      <c r="J2484">
        <v>19050</v>
      </c>
      <c r="K2484">
        <v>23030</v>
      </c>
      <c r="L2484">
        <v>27750</v>
      </c>
      <c r="M2484">
        <v>32470</v>
      </c>
      <c r="N2484">
        <v>37190</v>
      </c>
      <c r="O2484">
        <v>41910</v>
      </c>
      <c r="P2484">
        <v>46630</v>
      </c>
      <c r="Q2484">
        <v>51350</v>
      </c>
      <c r="R2484">
        <v>56070</v>
      </c>
      <c r="S2484">
        <v>60790</v>
      </c>
      <c r="T2484">
        <v>65150</v>
      </c>
      <c r="U2484">
        <v>68300</v>
      </c>
      <c r="V2484">
        <v>71500</v>
      </c>
      <c r="W2484">
        <v>74650</v>
      </c>
      <c r="X2484">
        <v>27800</v>
      </c>
      <c r="Y2484">
        <v>31800</v>
      </c>
      <c r="Z2484">
        <v>35750</v>
      </c>
      <c r="AA2484">
        <v>39700</v>
      </c>
      <c r="AB2484">
        <v>42900</v>
      </c>
      <c r="AC2484">
        <v>46100</v>
      </c>
      <c r="AD2484">
        <v>49250</v>
      </c>
      <c r="AE2484">
        <v>52450</v>
      </c>
      <c r="AF2484">
        <v>55600</v>
      </c>
      <c r="AG2484">
        <v>58800</v>
      </c>
      <c r="AH2484">
        <v>61950</v>
      </c>
      <c r="AI2484">
        <v>65150</v>
      </c>
      <c r="AJ2484">
        <v>68300</v>
      </c>
      <c r="AK2484">
        <v>71500</v>
      </c>
      <c r="AL2484">
        <v>74650</v>
      </c>
      <c r="AM2484">
        <v>33360</v>
      </c>
      <c r="AN2484">
        <v>38160</v>
      </c>
      <c r="AO2484">
        <v>42900</v>
      </c>
      <c r="AP2484">
        <v>47640</v>
      </c>
      <c r="AQ2484">
        <v>51480</v>
      </c>
      <c r="AR2484">
        <v>55320</v>
      </c>
      <c r="AS2484">
        <v>59100</v>
      </c>
      <c r="AT2484">
        <v>62940</v>
      </c>
      <c r="AU2484">
        <v>66720</v>
      </c>
      <c r="AV2484">
        <v>70560</v>
      </c>
      <c r="AW2484">
        <v>74340</v>
      </c>
      <c r="AX2484">
        <v>78180</v>
      </c>
      <c r="AY2484">
        <v>81960</v>
      </c>
      <c r="AZ2484">
        <v>85800</v>
      </c>
      <c r="BA2484">
        <v>89580</v>
      </c>
      <c r="BB2484">
        <v>44450</v>
      </c>
      <c r="BC2484">
        <v>50800</v>
      </c>
      <c r="BD2484">
        <v>57150</v>
      </c>
      <c r="BE2484">
        <v>63500</v>
      </c>
      <c r="BF2484">
        <v>68600</v>
      </c>
      <c r="BG2484">
        <v>73700</v>
      </c>
      <c r="BH2484">
        <v>78750</v>
      </c>
      <c r="BI2484">
        <v>83850</v>
      </c>
      <c r="BJ2484">
        <v>88900</v>
      </c>
      <c r="BK2484">
        <v>94000</v>
      </c>
      <c r="BL2484">
        <v>99100</v>
      </c>
      <c r="BM2484">
        <v>104150</v>
      </c>
      <c r="BN2484">
        <v>109250</v>
      </c>
      <c r="BO2484">
        <v>114300</v>
      </c>
      <c r="BP2484">
        <v>119400</v>
      </c>
      <c r="BQ2484" t="s">
        <v>7019</v>
      </c>
      <c r="BR2484">
        <v>0</v>
      </c>
      <c r="BS2484" s="1">
        <v>44680</v>
      </c>
    </row>
    <row r="2485" spans="1:71" x14ac:dyDescent="0.25">
      <c r="A2485">
        <v>30</v>
      </c>
      <c r="B2485">
        <v>29</v>
      </c>
      <c r="C2485" t="s">
        <v>7068</v>
      </c>
      <c r="D2485" t="s">
        <v>7015</v>
      </c>
      <c r="E2485" t="s">
        <v>7069</v>
      </c>
      <c r="F2485" t="s">
        <v>7070</v>
      </c>
      <c r="G2485" t="s">
        <v>7071</v>
      </c>
      <c r="H2485">
        <v>80300</v>
      </c>
      <c r="I2485">
        <v>16700</v>
      </c>
      <c r="J2485">
        <v>19050</v>
      </c>
      <c r="K2485">
        <v>23030</v>
      </c>
      <c r="L2485">
        <v>27750</v>
      </c>
      <c r="M2485">
        <v>32470</v>
      </c>
      <c r="N2485">
        <v>37190</v>
      </c>
      <c r="O2485">
        <v>41910</v>
      </c>
      <c r="P2485">
        <v>46630</v>
      </c>
      <c r="Q2485">
        <v>51350</v>
      </c>
      <c r="R2485">
        <v>56070</v>
      </c>
      <c r="S2485">
        <v>60790</v>
      </c>
      <c r="T2485">
        <v>65150</v>
      </c>
      <c r="U2485">
        <v>68300</v>
      </c>
      <c r="V2485">
        <v>71500</v>
      </c>
      <c r="W2485">
        <v>74650</v>
      </c>
      <c r="X2485">
        <v>27800</v>
      </c>
      <c r="Y2485">
        <v>31800</v>
      </c>
      <c r="Z2485">
        <v>35750</v>
      </c>
      <c r="AA2485">
        <v>39700</v>
      </c>
      <c r="AB2485">
        <v>42900</v>
      </c>
      <c r="AC2485">
        <v>46100</v>
      </c>
      <c r="AD2485">
        <v>49250</v>
      </c>
      <c r="AE2485">
        <v>52450</v>
      </c>
      <c r="AF2485">
        <v>55600</v>
      </c>
      <c r="AG2485">
        <v>58800</v>
      </c>
      <c r="AH2485">
        <v>61950</v>
      </c>
      <c r="AI2485">
        <v>65150</v>
      </c>
      <c r="AJ2485">
        <v>68300</v>
      </c>
      <c r="AK2485">
        <v>71500</v>
      </c>
      <c r="AL2485">
        <v>74650</v>
      </c>
      <c r="AM2485">
        <v>33360</v>
      </c>
      <c r="AN2485">
        <v>38160</v>
      </c>
      <c r="AO2485">
        <v>42900</v>
      </c>
      <c r="AP2485">
        <v>47640</v>
      </c>
      <c r="AQ2485">
        <v>51480</v>
      </c>
      <c r="AR2485">
        <v>55320</v>
      </c>
      <c r="AS2485">
        <v>59100</v>
      </c>
      <c r="AT2485">
        <v>62940</v>
      </c>
      <c r="AU2485">
        <v>66720</v>
      </c>
      <c r="AV2485">
        <v>70560</v>
      </c>
      <c r="AW2485">
        <v>74340</v>
      </c>
      <c r="AX2485">
        <v>78180</v>
      </c>
      <c r="AY2485">
        <v>81960</v>
      </c>
      <c r="AZ2485">
        <v>85800</v>
      </c>
      <c r="BA2485">
        <v>89580</v>
      </c>
      <c r="BB2485">
        <v>44450</v>
      </c>
      <c r="BC2485">
        <v>50800</v>
      </c>
      <c r="BD2485">
        <v>57150</v>
      </c>
      <c r="BE2485">
        <v>63500</v>
      </c>
      <c r="BF2485">
        <v>68600</v>
      </c>
      <c r="BG2485">
        <v>73700</v>
      </c>
      <c r="BH2485">
        <v>78750</v>
      </c>
      <c r="BI2485">
        <v>83850</v>
      </c>
      <c r="BJ2485">
        <v>88900</v>
      </c>
      <c r="BK2485">
        <v>94000</v>
      </c>
      <c r="BL2485">
        <v>99100</v>
      </c>
      <c r="BM2485">
        <v>104150</v>
      </c>
      <c r="BN2485">
        <v>109250</v>
      </c>
      <c r="BO2485">
        <v>114300</v>
      </c>
      <c r="BP2485">
        <v>119400</v>
      </c>
      <c r="BQ2485" t="s">
        <v>7019</v>
      </c>
      <c r="BR2485">
        <v>0</v>
      </c>
      <c r="BS2485" s="1">
        <v>44680</v>
      </c>
    </row>
    <row r="2486" spans="1:71" x14ac:dyDescent="0.25">
      <c r="A2486">
        <v>30</v>
      </c>
      <c r="B2486">
        <v>31</v>
      </c>
      <c r="C2486" t="s">
        <v>7072</v>
      </c>
      <c r="D2486" t="s">
        <v>7015</v>
      </c>
      <c r="E2486" t="s">
        <v>2094</v>
      </c>
      <c r="F2486" t="s">
        <v>7073</v>
      </c>
      <c r="G2486" t="s">
        <v>7074</v>
      </c>
      <c r="H2486">
        <v>104700</v>
      </c>
      <c r="I2486">
        <v>20900</v>
      </c>
      <c r="J2486">
        <v>23850</v>
      </c>
      <c r="K2486">
        <v>26850</v>
      </c>
      <c r="L2486">
        <v>29800</v>
      </c>
      <c r="M2486">
        <v>32470</v>
      </c>
      <c r="N2486">
        <v>37190</v>
      </c>
      <c r="O2486">
        <v>41910</v>
      </c>
      <c r="P2486">
        <v>46630</v>
      </c>
      <c r="Q2486">
        <v>51350</v>
      </c>
      <c r="R2486">
        <v>56070</v>
      </c>
      <c r="S2486">
        <v>60790</v>
      </c>
      <c r="T2486">
        <v>65510</v>
      </c>
      <c r="U2486">
        <v>70230</v>
      </c>
      <c r="V2486">
        <v>74950</v>
      </c>
      <c r="W2486">
        <v>79670</v>
      </c>
      <c r="X2486">
        <v>34800</v>
      </c>
      <c r="Y2486">
        <v>39800</v>
      </c>
      <c r="Z2486">
        <v>44750</v>
      </c>
      <c r="AA2486">
        <v>49700</v>
      </c>
      <c r="AB2486">
        <v>53700</v>
      </c>
      <c r="AC2486">
        <v>57700</v>
      </c>
      <c r="AD2486">
        <v>61650</v>
      </c>
      <c r="AE2486">
        <v>65650</v>
      </c>
      <c r="AF2486">
        <v>69600</v>
      </c>
      <c r="AG2486">
        <v>73600</v>
      </c>
      <c r="AH2486">
        <v>77550</v>
      </c>
      <c r="AI2486">
        <v>81550</v>
      </c>
      <c r="AJ2486">
        <v>85500</v>
      </c>
      <c r="AK2486">
        <v>89500</v>
      </c>
      <c r="AL2486">
        <v>93450</v>
      </c>
      <c r="AM2486">
        <v>41760</v>
      </c>
      <c r="AN2486">
        <v>47760</v>
      </c>
      <c r="AO2486">
        <v>53700</v>
      </c>
      <c r="AP2486">
        <v>59640</v>
      </c>
      <c r="AQ2486">
        <v>64440</v>
      </c>
      <c r="AR2486">
        <v>69240</v>
      </c>
      <c r="AS2486">
        <v>73980</v>
      </c>
      <c r="AT2486">
        <v>78780</v>
      </c>
      <c r="AU2486">
        <v>83520</v>
      </c>
      <c r="AV2486">
        <v>88320</v>
      </c>
      <c r="AW2486">
        <v>93060</v>
      </c>
      <c r="AX2486">
        <v>97860</v>
      </c>
      <c r="AY2486">
        <v>102600</v>
      </c>
      <c r="AZ2486">
        <v>107400</v>
      </c>
      <c r="BA2486">
        <v>112140</v>
      </c>
      <c r="BB2486">
        <v>55650</v>
      </c>
      <c r="BC2486">
        <v>63600</v>
      </c>
      <c r="BD2486">
        <v>71550</v>
      </c>
      <c r="BE2486">
        <v>79500</v>
      </c>
      <c r="BF2486">
        <v>85900</v>
      </c>
      <c r="BG2486">
        <v>92250</v>
      </c>
      <c r="BH2486">
        <v>98600</v>
      </c>
      <c r="BI2486">
        <v>104950</v>
      </c>
      <c r="BJ2486">
        <v>111300</v>
      </c>
      <c r="BK2486">
        <v>117700</v>
      </c>
      <c r="BL2486">
        <v>124050</v>
      </c>
      <c r="BM2486">
        <v>130400</v>
      </c>
      <c r="BN2486">
        <v>136750</v>
      </c>
      <c r="BO2486">
        <v>143100</v>
      </c>
      <c r="BP2486">
        <v>149500</v>
      </c>
      <c r="BQ2486" t="s">
        <v>7019</v>
      </c>
      <c r="BR2486">
        <v>0</v>
      </c>
      <c r="BS2486" s="1">
        <v>44680</v>
      </c>
    </row>
    <row r="2487" spans="1:71" x14ac:dyDescent="0.25">
      <c r="A2487">
        <v>30</v>
      </c>
      <c r="B2487">
        <v>33</v>
      </c>
      <c r="C2487" t="s">
        <v>7075</v>
      </c>
      <c r="D2487" t="s">
        <v>7015</v>
      </c>
      <c r="E2487" t="s">
        <v>537</v>
      </c>
      <c r="F2487" t="s">
        <v>7076</v>
      </c>
      <c r="G2487" t="s">
        <v>7077</v>
      </c>
      <c r="H2487">
        <v>69100</v>
      </c>
      <c r="I2487">
        <v>16700</v>
      </c>
      <c r="J2487">
        <v>19050</v>
      </c>
      <c r="K2487">
        <v>23030</v>
      </c>
      <c r="L2487">
        <v>27750</v>
      </c>
      <c r="M2487">
        <v>32470</v>
      </c>
      <c r="N2487">
        <v>37190</v>
      </c>
      <c r="O2487">
        <v>41910</v>
      </c>
      <c r="P2487">
        <v>46630</v>
      </c>
      <c r="Q2487">
        <v>51350</v>
      </c>
      <c r="R2487">
        <v>56070</v>
      </c>
      <c r="S2487">
        <v>60790</v>
      </c>
      <c r="T2487">
        <v>65150</v>
      </c>
      <c r="U2487">
        <v>68300</v>
      </c>
      <c r="V2487">
        <v>71500</v>
      </c>
      <c r="W2487">
        <v>74650</v>
      </c>
      <c r="X2487">
        <v>27800</v>
      </c>
      <c r="Y2487">
        <v>31800</v>
      </c>
      <c r="Z2487">
        <v>35750</v>
      </c>
      <c r="AA2487">
        <v>39700</v>
      </c>
      <c r="AB2487">
        <v>42900</v>
      </c>
      <c r="AC2487">
        <v>46100</v>
      </c>
      <c r="AD2487">
        <v>49250</v>
      </c>
      <c r="AE2487">
        <v>52450</v>
      </c>
      <c r="AF2487">
        <v>55600</v>
      </c>
      <c r="AG2487">
        <v>58800</v>
      </c>
      <c r="AH2487">
        <v>61950</v>
      </c>
      <c r="AI2487">
        <v>65150</v>
      </c>
      <c r="AJ2487">
        <v>68300</v>
      </c>
      <c r="AK2487">
        <v>71500</v>
      </c>
      <c r="AL2487">
        <v>74650</v>
      </c>
      <c r="AM2487">
        <v>33360</v>
      </c>
      <c r="AN2487">
        <v>38160</v>
      </c>
      <c r="AO2487">
        <v>42900</v>
      </c>
      <c r="AP2487">
        <v>47640</v>
      </c>
      <c r="AQ2487">
        <v>51480</v>
      </c>
      <c r="AR2487">
        <v>55320</v>
      </c>
      <c r="AS2487">
        <v>59100</v>
      </c>
      <c r="AT2487">
        <v>62940</v>
      </c>
      <c r="AU2487">
        <v>66720</v>
      </c>
      <c r="AV2487">
        <v>70560</v>
      </c>
      <c r="AW2487">
        <v>74340</v>
      </c>
      <c r="AX2487">
        <v>78180</v>
      </c>
      <c r="AY2487">
        <v>81960</v>
      </c>
      <c r="AZ2487">
        <v>85800</v>
      </c>
      <c r="BA2487">
        <v>89580</v>
      </c>
      <c r="BB2487">
        <v>44450</v>
      </c>
      <c r="BC2487">
        <v>50800</v>
      </c>
      <c r="BD2487">
        <v>57150</v>
      </c>
      <c r="BE2487">
        <v>63500</v>
      </c>
      <c r="BF2487">
        <v>68600</v>
      </c>
      <c r="BG2487">
        <v>73700</v>
      </c>
      <c r="BH2487">
        <v>78750</v>
      </c>
      <c r="BI2487">
        <v>83850</v>
      </c>
      <c r="BJ2487">
        <v>88900</v>
      </c>
      <c r="BK2487">
        <v>94000</v>
      </c>
      <c r="BL2487">
        <v>99100</v>
      </c>
      <c r="BM2487">
        <v>104150</v>
      </c>
      <c r="BN2487">
        <v>109250</v>
      </c>
      <c r="BO2487">
        <v>114300</v>
      </c>
      <c r="BP2487">
        <v>119400</v>
      </c>
      <c r="BQ2487" t="s">
        <v>7019</v>
      </c>
      <c r="BR2487">
        <v>0</v>
      </c>
      <c r="BS2487" s="1">
        <v>44680</v>
      </c>
    </row>
    <row r="2488" spans="1:71" x14ac:dyDescent="0.25">
      <c r="A2488">
        <v>30</v>
      </c>
      <c r="B2488">
        <v>35</v>
      </c>
      <c r="C2488" t="s">
        <v>7078</v>
      </c>
      <c r="D2488" t="s">
        <v>7015</v>
      </c>
      <c r="E2488" t="s">
        <v>7079</v>
      </c>
      <c r="F2488" t="s">
        <v>7080</v>
      </c>
      <c r="G2488" t="s">
        <v>7081</v>
      </c>
      <c r="H2488">
        <v>53300</v>
      </c>
      <c r="I2488">
        <v>16700</v>
      </c>
      <c r="J2488">
        <v>19050</v>
      </c>
      <c r="K2488">
        <v>23030</v>
      </c>
      <c r="L2488">
        <v>27750</v>
      </c>
      <c r="M2488">
        <v>32470</v>
      </c>
      <c r="N2488">
        <v>37190</v>
      </c>
      <c r="O2488">
        <v>41910</v>
      </c>
      <c r="P2488">
        <v>46630</v>
      </c>
      <c r="Q2488">
        <v>51350</v>
      </c>
      <c r="R2488">
        <v>56070</v>
      </c>
      <c r="S2488">
        <v>60790</v>
      </c>
      <c r="T2488">
        <v>65150</v>
      </c>
      <c r="U2488">
        <v>68300</v>
      </c>
      <c r="V2488">
        <v>71500</v>
      </c>
      <c r="W2488">
        <v>74650</v>
      </c>
      <c r="X2488">
        <v>27800</v>
      </c>
      <c r="Y2488">
        <v>31800</v>
      </c>
      <c r="Z2488">
        <v>35750</v>
      </c>
      <c r="AA2488">
        <v>39700</v>
      </c>
      <c r="AB2488">
        <v>42900</v>
      </c>
      <c r="AC2488">
        <v>46100</v>
      </c>
      <c r="AD2488">
        <v>49250</v>
      </c>
      <c r="AE2488">
        <v>52450</v>
      </c>
      <c r="AF2488">
        <v>55600</v>
      </c>
      <c r="AG2488">
        <v>58800</v>
      </c>
      <c r="AH2488">
        <v>61950</v>
      </c>
      <c r="AI2488">
        <v>65150</v>
      </c>
      <c r="AJ2488">
        <v>68300</v>
      </c>
      <c r="AK2488">
        <v>71500</v>
      </c>
      <c r="AL2488">
        <v>74650</v>
      </c>
      <c r="AM2488">
        <v>33360</v>
      </c>
      <c r="AN2488">
        <v>38160</v>
      </c>
      <c r="AO2488">
        <v>42900</v>
      </c>
      <c r="AP2488">
        <v>47640</v>
      </c>
      <c r="AQ2488">
        <v>51480</v>
      </c>
      <c r="AR2488">
        <v>55320</v>
      </c>
      <c r="AS2488">
        <v>59100</v>
      </c>
      <c r="AT2488">
        <v>62940</v>
      </c>
      <c r="AU2488">
        <v>66720</v>
      </c>
      <c r="AV2488">
        <v>70560</v>
      </c>
      <c r="AW2488">
        <v>74340</v>
      </c>
      <c r="AX2488">
        <v>78180</v>
      </c>
      <c r="AY2488">
        <v>81960</v>
      </c>
      <c r="AZ2488">
        <v>85800</v>
      </c>
      <c r="BA2488">
        <v>89580</v>
      </c>
      <c r="BB2488">
        <v>44450</v>
      </c>
      <c r="BC2488">
        <v>50800</v>
      </c>
      <c r="BD2488">
        <v>57150</v>
      </c>
      <c r="BE2488">
        <v>63500</v>
      </c>
      <c r="BF2488">
        <v>68600</v>
      </c>
      <c r="BG2488">
        <v>73700</v>
      </c>
      <c r="BH2488">
        <v>78750</v>
      </c>
      <c r="BI2488">
        <v>83850</v>
      </c>
      <c r="BJ2488">
        <v>88900</v>
      </c>
      <c r="BK2488">
        <v>94000</v>
      </c>
      <c r="BL2488">
        <v>99100</v>
      </c>
      <c r="BM2488">
        <v>104150</v>
      </c>
      <c r="BN2488">
        <v>109250</v>
      </c>
      <c r="BO2488">
        <v>114300</v>
      </c>
      <c r="BP2488">
        <v>119400</v>
      </c>
      <c r="BQ2488" t="s">
        <v>7019</v>
      </c>
      <c r="BR2488">
        <v>0</v>
      </c>
      <c r="BS2488" s="1">
        <v>44680</v>
      </c>
    </row>
    <row r="2489" spans="1:71" x14ac:dyDescent="0.25">
      <c r="A2489">
        <v>30</v>
      </c>
      <c r="B2489">
        <v>37</v>
      </c>
      <c r="C2489" t="s">
        <v>7082</v>
      </c>
      <c r="D2489" t="s">
        <v>7015</v>
      </c>
      <c r="E2489" t="s">
        <v>7083</v>
      </c>
      <c r="F2489" t="s">
        <v>7084</v>
      </c>
      <c r="G2489" t="s">
        <v>7085</v>
      </c>
      <c r="H2489">
        <v>55200</v>
      </c>
      <c r="I2489">
        <v>17100</v>
      </c>
      <c r="J2489">
        <v>19550</v>
      </c>
      <c r="K2489">
        <v>23030</v>
      </c>
      <c r="L2489">
        <v>27750</v>
      </c>
      <c r="M2489">
        <v>32470</v>
      </c>
      <c r="N2489">
        <v>37190</v>
      </c>
      <c r="O2489">
        <v>41910</v>
      </c>
      <c r="P2489">
        <v>46630</v>
      </c>
      <c r="Q2489">
        <v>51350</v>
      </c>
      <c r="R2489">
        <v>56070</v>
      </c>
      <c r="S2489">
        <v>60790</v>
      </c>
      <c r="T2489">
        <v>65510</v>
      </c>
      <c r="U2489">
        <v>69950</v>
      </c>
      <c r="V2489">
        <v>73200</v>
      </c>
      <c r="W2489">
        <v>76450</v>
      </c>
      <c r="X2489">
        <v>28500</v>
      </c>
      <c r="Y2489">
        <v>32550</v>
      </c>
      <c r="Z2489">
        <v>36600</v>
      </c>
      <c r="AA2489">
        <v>40650</v>
      </c>
      <c r="AB2489">
        <v>43950</v>
      </c>
      <c r="AC2489">
        <v>47200</v>
      </c>
      <c r="AD2489">
        <v>50450</v>
      </c>
      <c r="AE2489">
        <v>53700</v>
      </c>
      <c r="AF2489">
        <v>56950</v>
      </c>
      <c r="AG2489">
        <v>60200</v>
      </c>
      <c r="AH2489">
        <v>63450</v>
      </c>
      <c r="AI2489">
        <v>66700</v>
      </c>
      <c r="AJ2489">
        <v>69950</v>
      </c>
      <c r="AK2489">
        <v>73200</v>
      </c>
      <c r="AL2489">
        <v>76450</v>
      </c>
      <c r="AM2489">
        <v>34200</v>
      </c>
      <c r="AN2489">
        <v>39060</v>
      </c>
      <c r="AO2489">
        <v>43920</v>
      </c>
      <c r="AP2489">
        <v>48780</v>
      </c>
      <c r="AQ2489">
        <v>52740</v>
      </c>
      <c r="AR2489">
        <v>56640</v>
      </c>
      <c r="AS2489">
        <v>60540</v>
      </c>
      <c r="AT2489">
        <v>64440</v>
      </c>
      <c r="AU2489">
        <v>68340</v>
      </c>
      <c r="AV2489">
        <v>72240</v>
      </c>
      <c r="AW2489">
        <v>76140</v>
      </c>
      <c r="AX2489">
        <v>80040</v>
      </c>
      <c r="AY2489">
        <v>83940</v>
      </c>
      <c r="AZ2489">
        <v>87840</v>
      </c>
      <c r="BA2489">
        <v>91740</v>
      </c>
      <c r="BB2489">
        <v>45550</v>
      </c>
      <c r="BC2489">
        <v>52050</v>
      </c>
      <c r="BD2489">
        <v>58550</v>
      </c>
      <c r="BE2489">
        <v>65050</v>
      </c>
      <c r="BF2489">
        <v>70300</v>
      </c>
      <c r="BG2489">
        <v>75500</v>
      </c>
      <c r="BH2489">
        <v>80700</v>
      </c>
      <c r="BI2489">
        <v>85900</v>
      </c>
      <c r="BJ2489">
        <v>91100</v>
      </c>
      <c r="BK2489">
        <v>96300</v>
      </c>
      <c r="BL2489">
        <v>101500</v>
      </c>
      <c r="BM2489">
        <v>106700</v>
      </c>
      <c r="BN2489">
        <v>111900</v>
      </c>
      <c r="BO2489">
        <v>117100</v>
      </c>
      <c r="BP2489">
        <v>122300</v>
      </c>
      <c r="BQ2489" t="s">
        <v>7019</v>
      </c>
      <c r="BR2489">
        <v>0</v>
      </c>
      <c r="BS2489" s="1">
        <v>44680</v>
      </c>
    </row>
    <row r="2490" spans="1:71" x14ac:dyDescent="0.25">
      <c r="A2490">
        <v>30</v>
      </c>
      <c r="B2490">
        <v>39</v>
      </c>
      <c r="C2490" t="s">
        <v>7086</v>
      </c>
      <c r="D2490" t="s">
        <v>7015</v>
      </c>
      <c r="E2490" t="s">
        <v>7087</v>
      </c>
      <c r="F2490" t="s">
        <v>7088</v>
      </c>
      <c r="G2490" t="s">
        <v>7089</v>
      </c>
      <c r="H2490">
        <v>67400</v>
      </c>
      <c r="I2490">
        <v>16700</v>
      </c>
      <c r="J2490">
        <v>19050</v>
      </c>
      <c r="K2490">
        <v>23030</v>
      </c>
      <c r="L2490">
        <v>27750</v>
      </c>
      <c r="M2490">
        <v>32470</v>
      </c>
      <c r="N2490">
        <v>37190</v>
      </c>
      <c r="O2490">
        <v>41910</v>
      </c>
      <c r="P2490">
        <v>46630</v>
      </c>
      <c r="Q2490">
        <v>51350</v>
      </c>
      <c r="R2490">
        <v>56070</v>
      </c>
      <c r="S2490">
        <v>60790</v>
      </c>
      <c r="T2490">
        <v>65150</v>
      </c>
      <c r="U2490">
        <v>68300</v>
      </c>
      <c r="V2490">
        <v>71500</v>
      </c>
      <c r="W2490">
        <v>74650</v>
      </c>
      <c r="X2490">
        <v>27800</v>
      </c>
      <c r="Y2490">
        <v>31800</v>
      </c>
      <c r="Z2490">
        <v>35750</v>
      </c>
      <c r="AA2490">
        <v>39700</v>
      </c>
      <c r="AB2490">
        <v>42900</v>
      </c>
      <c r="AC2490">
        <v>46100</v>
      </c>
      <c r="AD2490">
        <v>49250</v>
      </c>
      <c r="AE2490">
        <v>52450</v>
      </c>
      <c r="AF2490">
        <v>55600</v>
      </c>
      <c r="AG2490">
        <v>58800</v>
      </c>
      <c r="AH2490">
        <v>61950</v>
      </c>
      <c r="AI2490">
        <v>65150</v>
      </c>
      <c r="AJ2490">
        <v>68300</v>
      </c>
      <c r="AK2490">
        <v>71500</v>
      </c>
      <c r="AL2490">
        <v>74650</v>
      </c>
      <c r="AM2490">
        <v>33360</v>
      </c>
      <c r="AN2490">
        <v>38160</v>
      </c>
      <c r="AO2490">
        <v>42900</v>
      </c>
      <c r="AP2490">
        <v>47640</v>
      </c>
      <c r="AQ2490">
        <v>51480</v>
      </c>
      <c r="AR2490">
        <v>55320</v>
      </c>
      <c r="AS2490">
        <v>59100</v>
      </c>
      <c r="AT2490">
        <v>62940</v>
      </c>
      <c r="AU2490">
        <v>66720</v>
      </c>
      <c r="AV2490">
        <v>70560</v>
      </c>
      <c r="AW2490">
        <v>74340</v>
      </c>
      <c r="AX2490">
        <v>78180</v>
      </c>
      <c r="AY2490">
        <v>81960</v>
      </c>
      <c r="AZ2490">
        <v>85800</v>
      </c>
      <c r="BA2490">
        <v>89580</v>
      </c>
      <c r="BB2490">
        <v>44450</v>
      </c>
      <c r="BC2490">
        <v>50800</v>
      </c>
      <c r="BD2490">
        <v>57150</v>
      </c>
      <c r="BE2490">
        <v>63500</v>
      </c>
      <c r="BF2490">
        <v>68600</v>
      </c>
      <c r="BG2490">
        <v>73700</v>
      </c>
      <c r="BH2490">
        <v>78750</v>
      </c>
      <c r="BI2490">
        <v>83850</v>
      </c>
      <c r="BJ2490">
        <v>88900</v>
      </c>
      <c r="BK2490">
        <v>94000</v>
      </c>
      <c r="BL2490">
        <v>99100</v>
      </c>
      <c r="BM2490">
        <v>104150</v>
      </c>
      <c r="BN2490">
        <v>109250</v>
      </c>
      <c r="BO2490">
        <v>114300</v>
      </c>
      <c r="BP2490">
        <v>119400</v>
      </c>
      <c r="BQ2490" t="s">
        <v>7019</v>
      </c>
      <c r="BR2490">
        <v>0</v>
      </c>
      <c r="BS2490" s="1">
        <v>44680</v>
      </c>
    </row>
    <row r="2491" spans="1:71" x14ac:dyDescent="0.25">
      <c r="A2491">
        <v>30</v>
      </c>
      <c r="B2491">
        <v>41</v>
      </c>
      <c r="C2491" t="s">
        <v>7090</v>
      </c>
      <c r="D2491" t="s">
        <v>7015</v>
      </c>
      <c r="E2491" t="s">
        <v>7091</v>
      </c>
      <c r="F2491" t="s">
        <v>7092</v>
      </c>
      <c r="G2491" t="s">
        <v>7093</v>
      </c>
      <c r="H2491">
        <v>68900</v>
      </c>
      <c r="I2491">
        <v>16700</v>
      </c>
      <c r="J2491">
        <v>19050</v>
      </c>
      <c r="K2491">
        <v>23030</v>
      </c>
      <c r="L2491">
        <v>27750</v>
      </c>
      <c r="M2491">
        <v>32470</v>
      </c>
      <c r="N2491">
        <v>37190</v>
      </c>
      <c r="O2491">
        <v>41910</v>
      </c>
      <c r="P2491">
        <v>46630</v>
      </c>
      <c r="Q2491">
        <v>51350</v>
      </c>
      <c r="R2491">
        <v>56070</v>
      </c>
      <c r="S2491">
        <v>60790</v>
      </c>
      <c r="T2491">
        <v>65150</v>
      </c>
      <c r="U2491">
        <v>68300</v>
      </c>
      <c r="V2491">
        <v>71500</v>
      </c>
      <c r="W2491">
        <v>74650</v>
      </c>
      <c r="X2491">
        <v>27800</v>
      </c>
      <c r="Y2491">
        <v>31800</v>
      </c>
      <c r="Z2491">
        <v>35750</v>
      </c>
      <c r="AA2491">
        <v>39700</v>
      </c>
      <c r="AB2491">
        <v>42900</v>
      </c>
      <c r="AC2491">
        <v>46100</v>
      </c>
      <c r="AD2491">
        <v>49250</v>
      </c>
      <c r="AE2491">
        <v>52450</v>
      </c>
      <c r="AF2491">
        <v>55600</v>
      </c>
      <c r="AG2491">
        <v>58800</v>
      </c>
      <c r="AH2491">
        <v>61950</v>
      </c>
      <c r="AI2491">
        <v>65150</v>
      </c>
      <c r="AJ2491">
        <v>68300</v>
      </c>
      <c r="AK2491">
        <v>71500</v>
      </c>
      <c r="AL2491">
        <v>74650</v>
      </c>
      <c r="AM2491">
        <v>33360</v>
      </c>
      <c r="AN2491">
        <v>38160</v>
      </c>
      <c r="AO2491">
        <v>42900</v>
      </c>
      <c r="AP2491">
        <v>47640</v>
      </c>
      <c r="AQ2491">
        <v>51480</v>
      </c>
      <c r="AR2491">
        <v>55320</v>
      </c>
      <c r="AS2491">
        <v>59100</v>
      </c>
      <c r="AT2491">
        <v>62940</v>
      </c>
      <c r="AU2491">
        <v>66720</v>
      </c>
      <c r="AV2491">
        <v>70560</v>
      </c>
      <c r="AW2491">
        <v>74340</v>
      </c>
      <c r="AX2491">
        <v>78180</v>
      </c>
      <c r="AY2491">
        <v>81960</v>
      </c>
      <c r="AZ2491">
        <v>85800</v>
      </c>
      <c r="BA2491">
        <v>89580</v>
      </c>
      <c r="BB2491">
        <v>44450</v>
      </c>
      <c r="BC2491">
        <v>50800</v>
      </c>
      <c r="BD2491">
        <v>57150</v>
      </c>
      <c r="BE2491">
        <v>63500</v>
      </c>
      <c r="BF2491">
        <v>68600</v>
      </c>
      <c r="BG2491">
        <v>73700</v>
      </c>
      <c r="BH2491">
        <v>78750</v>
      </c>
      <c r="BI2491">
        <v>83850</v>
      </c>
      <c r="BJ2491">
        <v>88900</v>
      </c>
      <c r="BK2491">
        <v>94000</v>
      </c>
      <c r="BL2491">
        <v>99100</v>
      </c>
      <c r="BM2491">
        <v>104150</v>
      </c>
      <c r="BN2491">
        <v>109250</v>
      </c>
      <c r="BO2491">
        <v>114300</v>
      </c>
      <c r="BP2491">
        <v>119400</v>
      </c>
      <c r="BQ2491" t="s">
        <v>7019</v>
      </c>
      <c r="BR2491">
        <v>0</v>
      </c>
      <c r="BS2491" s="1">
        <v>44680</v>
      </c>
    </row>
    <row r="2492" spans="1:71" x14ac:dyDescent="0.25">
      <c r="A2492">
        <v>30</v>
      </c>
      <c r="B2492">
        <v>43</v>
      </c>
      <c r="C2492" t="s">
        <v>7094</v>
      </c>
      <c r="D2492" t="s">
        <v>7015</v>
      </c>
      <c r="E2492" t="s">
        <v>563</v>
      </c>
      <c r="F2492" t="s">
        <v>7095</v>
      </c>
      <c r="G2492" t="s">
        <v>7096</v>
      </c>
      <c r="H2492">
        <v>90600</v>
      </c>
      <c r="I2492">
        <v>19050</v>
      </c>
      <c r="J2492">
        <v>21800</v>
      </c>
      <c r="K2492">
        <v>24500</v>
      </c>
      <c r="L2492">
        <v>27750</v>
      </c>
      <c r="M2492">
        <v>32470</v>
      </c>
      <c r="N2492">
        <v>37190</v>
      </c>
      <c r="O2492">
        <v>41910</v>
      </c>
      <c r="P2492">
        <v>46630</v>
      </c>
      <c r="Q2492">
        <v>51350</v>
      </c>
      <c r="R2492">
        <v>56070</v>
      </c>
      <c r="S2492">
        <v>60790</v>
      </c>
      <c r="T2492">
        <v>65510</v>
      </c>
      <c r="U2492">
        <v>70230</v>
      </c>
      <c r="V2492">
        <v>74950</v>
      </c>
      <c r="W2492">
        <v>79670</v>
      </c>
      <c r="X2492">
        <v>31750</v>
      </c>
      <c r="Y2492">
        <v>36250</v>
      </c>
      <c r="Z2492">
        <v>40800</v>
      </c>
      <c r="AA2492">
        <v>45300</v>
      </c>
      <c r="AB2492">
        <v>48950</v>
      </c>
      <c r="AC2492">
        <v>52550</v>
      </c>
      <c r="AD2492">
        <v>56200</v>
      </c>
      <c r="AE2492">
        <v>59800</v>
      </c>
      <c r="AF2492">
        <v>63450</v>
      </c>
      <c r="AG2492">
        <v>67050</v>
      </c>
      <c r="AH2492">
        <v>70700</v>
      </c>
      <c r="AI2492">
        <v>74300</v>
      </c>
      <c r="AJ2492">
        <v>77950</v>
      </c>
      <c r="AK2492">
        <v>81550</v>
      </c>
      <c r="AL2492">
        <v>85200</v>
      </c>
      <c r="AM2492">
        <v>38100</v>
      </c>
      <c r="AN2492">
        <v>43500</v>
      </c>
      <c r="AO2492">
        <v>48960</v>
      </c>
      <c r="AP2492">
        <v>54360</v>
      </c>
      <c r="AQ2492">
        <v>58740</v>
      </c>
      <c r="AR2492">
        <v>63060</v>
      </c>
      <c r="AS2492">
        <v>67440</v>
      </c>
      <c r="AT2492">
        <v>71760</v>
      </c>
      <c r="AU2492">
        <v>76140</v>
      </c>
      <c r="AV2492">
        <v>80460</v>
      </c>
      <c r="AW2492">
        <v>84840</v>
      </c>
      <c r="AX2492">
        <v>89160</v>
      </c>
      <c r="AY2492">
        <v>93540</v>
      </c>
      <c r="AZ2492">
        <v>97860</v>
      </c>
      <c r="BA2492">
        <v>102240</v>
      </c>
      <c r="BB2492">
        <v>50750</v>
      </c>
      <c r="BC2492">
        <v>58000</v>
      </c>
      <c r="BD2492">
        <v>65250</v>
      </c>
      <c r="BE2492">
        <v>72500</v>
      </c>
      <c r="BF2492">
        <v>78300</v>
      </c>
      <c r="BG2492">
        <v>84100</v>
      </c>
      <c r="BH2492">
        <v>89900</v>
      </c>
      <c r="BI2492">
        <v>95700</v>
      </c>
      <c r="BJ2492">
        <v>101500</v>
      </c>
      <c r="BK2492">
        <v>107300</v>
      </c>
      <c r="BL2492">
        <v>113100</v>
      </c>
      <c r="BM2492">
        <v>118900</v>
      </c>
      <c r="BN2492">
        <v>124700</v>
      </c>
      <c r="BO2492">
        <v>130500</v>
      </c>
      <c r="BP2492">
        <v>136300</v>
      </c>
      <c r="BQ2492" t="s">
        <v>7019</v>
      </c>
      <c r="BR2492">
        <v>0</v>
      </c>
      <c r="BS2492" s="1">
        <v>44680</v>
      </c>
    </row>
    <row r="2493" spans="1:71" x14ac:dyDescent="0.25">
      <c r="A2493">
        <v>30</v>
      </c>
      <c r="B2493">
        <v>45</v>
      </c>
      <c r="C2493" t="s">
        <v>7097</v>
      </c>
      <c r="D2493" t="s">
        <v>7015</v>
      </c>
      <c r="E2493" t="s">
        <v>7098</v>
      </c>
      <c r="F2493" t="s">
        <v>7099</v>
      </c>
      <c r="G2493" t="s">
        <v>7100</v>
      </c>
      <c r="H2493">
        <v>64500</v>
      </c>
      <c r="I2493">
        <v>16700</v>
      </c>
      <c r="J2493">
        <v>19050</v>
      </c>
      <c r="K2493">
        <v>23030</v>
      </c>
      <c r="L2493">
        <v>27750</v>
      </c>
      <c r="M2493">
        <v>32470</v>
      </c>
      <c r="N2493">
        <v>37190</v>
      </c>
      <c r="O2493">
        <v>41910</v>
      </c>
      <c r="P2493">
        <v>46630</v>
      </c>
      <c r="Q2493">
        <v>51350</v>
      </c>
      <c r="R2493">
        <v>56070</v>
      </c>
      <c r="S2493">
        <v>60790</v>
      </c>
      <c r="T2493">
        <v>65150</v>
      </c>
      <c r="U2493">
        <v>68300</v>
      </c>
      <c r="V2493">
        <v>71500</v>
      </c>
      <c r="W2493">
        <v>74650</v>
      </c>
      <c r="X2493">
        <v>27800</v>
      </c>
      <c r="Y2493">
        <v>31800</v>
      </c>
      <c r="Z2493">
        <v>35750</v>
      </c>
      <c r="AA2493">
        <v>39700</v>
      </c>
      <c r="AB2493">
        <v>42900</v>
      </c>
      <c r="AC2493">
        <v>46100</v>
      </c>
      <c r="AD2493">
        <v>49250</v>
      </c>
      <c r="AE2493">
        <v>52450</v>
      </c>
      <c r="AF2493">
        <v>55600</v>
      </c>
      <c r="AG2493">
        <v>58800</v>
      </c>
      <c r="AH2493">
        <v>61950</v>
      </c>
      <c r="AI2493">
        <v>65150</v>
      </c>
      <c r="AJ2493">
        <v>68300</v>
      </c>
      <c r="AK2493">
        <v>71500</v>
      </c>
      <c r="AL2493">
        <v>74650</v>
      </c>
      <c r="AM2493">
        <v>33360</v>
      </c>
      <c r="AN2493">
        <v>38160</v>
      </c>
      <c r="AO2493">
        <v>42900</v>
      </c>
      <c r="AP2493">
        <v>47640</v>
      </c>
      <c r="AQ2493">
        <v>51480</v>
      </c>
      <c r="AR2493">
        <v>55320</v>
      </c>
      <c r="AS2493">
        <v>59100</v>
      </c>
      <c r="AT2493">
        <v>62940</v>
      </c>
      <c r="AU2493">
        <v>66720</v>
      </c>
      <c r="AV2493">
        <v>70560</v>
      </c>
      <c r="AW2493">
        <v>74340</v>
      </c>
      <c r="AX2493">
        <v>78180</v>
      </c>
      <c r="AY2493">
        <v>81960</v>
      </c>
      <c r="AZ2493">
        <v>85800</v>
      </c>
      <c r="BA2493">
        <v>89580</v>
      </c>
      <c r="BB2493">
        <v>44450</v>
      </c>
      <c r="BC2493">
        <v>50800</v>
      </c>
      <c r="BD2493">
        <v>57150</v>
      </c>
      <c r="BE2493">
        <v>63500</v>
      </c>
      <c r="BF2493">
        <v>68600</v>
      </c>
      <c r="BG2493">
        <v>73700</v>
      </c>
      <c r="BH2493">
        <v>78750</v>
      </c>
      <c r="BI2493">
        <v>83850</v>
      </c>
      <c r="BJ2493">
        <v>88900</v>
      </c>
      <c r="BK2493">
        <v>94000</v>
      </c>
      <c r="BL2493">
        <v>99100</v>
      </c>
      <c r="BM2493">
        <v>104150</v>
      </c>
      <c r="BN2493">
        <v>109250</v>
      </c>
      <c r="BO2493">
        <v>114300</v>
      </c>
      <c r="BP2493">
        <v>119400</v>
      </c>
      <c r="BQ2493" t="s">
        <v>7019</v>
      </c>
      <c r="BR2493">
        <v>0</v>
      </c>
      <c r="BS2493" s="1">
        <v>44680</v>
      </c>
    </row>
    <row r="2494" spans="1:71" x14ac:dyDescent="0.25">
      <c r="A2494">
        <v>30</v>
      </c>
      <c r="B2494">
        <v>47</v>
      </c>
      <c r="C2494" t="s">
        <v>7101</v>
      </c>
      <c r="D2494" t="s">
        <v>7015</v>
      </c>
      <c r="E2494" t="s">
        <v>300</v>
      </c>
      <c r="F2494" t="s">
        <v>7102</v>
      </c>
      <c r="G2494" t="s">
        <v>7103</v>
      </c>
      <c r="H2494">
        <v>64300</v>
      </c>
      <c r="I2494">
        <v>16700</v>
      </c>
      <c r="J2494">
        <v>19050</v>
      </c>
      <c r="K2494">
        <v>23030</v>
      </c>
      <c r="L2494">
        <v>27750</v>
      </c>
      <c r="M2494">
        <v>32470</v>
      </c>
      <c r="N2494">
        <v>37190</v>
      </c>
      <c r="O2494">
        <v>41910</v>
      </c>
      <c r="P2494">
        <v>46630</v>
      </c>
      <c r="Q2494">
        <v>51350</v>
      </c>
      <c r="R2494">
        <v>56070</v>
      </c>
      <c r="S2494">
        <v>60790</v>
      </c>
      <c r="T2494">
        <v>65150</v>
      </c>
      <c r="U2494">
        <v>68300</v>
      </c>
      <c r="V2494">
        <v>71500</v>
      </c>
      <c r="W2494">
        <v>74650</v>
      </c>
      <c r="X2494">
        <v>27800</v>
      </c>
      <c r="Y2494">
        <v>31800</v>
      </c>
      <c r="Z2494">
        <v>35750</v>
      </c>
      <c r="AA2494">
        <v>39700</v>
      </c>
      <c r="AB2494">
        <v>42900</v>
      </c>
      <c r="AC2494">
        <v>46100</v>
      </c>
      <c r="AD2494">
        <v>49250</v>
      </c>
      <c r="AE2494">
        <v>52450</v>
      </c>
      <c r="AF2494">
        <v>55600</v>
      </c>
      <c r="AG2494">
        <v>58800</v>
      </c>
      <c r="AH2494">
        <v>61950</v>
      </c>
      <c r="AI2494">
        <v>65150</v>
      </c>
      <c r="AJ2494">
        <v>68300</v>
      </c>
      <c r="AK2494">
        <v>71500</v>
      </c>
      <c r="AL2494">
        <v>74650</v>
      </c>
      <c r="AM2494">
        <v>33360</v>
      </c>
      <c r="AN2494">
        <v>38160</v>
      </c>
      <c r="AO2494">
        <v>42900</v>
      </c>
      <c r="AP2494">
        <v>47640</v>
      </c>
      <c r="AQ2494">
        <v>51480</v>
      </c>
      <c r="AR2494">
        <v>55320</v>
      </c>
      <c r="AS2494">
        <v>59100</v>
      </c>
      <c r="AT2494">
        <v>62940</v>
      </c>
      <c r="AU2494">
        <v>66720</v>
      </c>
      <c r="AV2494">
        <v>70560</v>
      </c>
      <c r="AW2494">
        <v>74340</v>
      </c>
      <c r="AX2494">
        <v>78180</v>
      </c>
      <c r="AY2494">
        <v>81960</v>
      </c>
      <c r="AZ2494">
        <v>85800</v>
      </c>
      <c r="BA2494">
        <v>89580</v>
      </c>
      <c r="BB2494">
        <v>44450</v>
      </c>
      <c r="BC2494">
        <v>50800</v>
      </c>
      <c r="BD2494">
        <v>57150</v>
      </c>
      <c r="BE2494">
        <v>63500</v>
      </c>
      <c r="BF2494">
        <v>68600</v>
      </c>
      <c r="BG2494">
        <v>73700</v>
      </c>
      <c r="BH2494">
        <v>78750</v>
      </c>
      <c r="BI2494">
        <v>83850</v>
      </c>
      <c r="BJ2494">
        <v>88900</v>
      </c>
      <c r="BK2494">
        <v>94000</v>
      </c>
      <c r="BL2494">
        <v>99100</v>
      </c>
      <c r="BM2494">
        <v>104150</v>
      </c>
      <c r="BN2494">
        <v>109250</v>
      </c>
      <c r="BO2494">
        <v>114300</v>
      </c>
      <c r="BP2494">
        <v>119400</v>
      </c>
      <c r="BQ2494" t="s">
        <v>7019</v>
      </c>
      <c r="BR2494">
        <v>0</v>
      </c>
      <c r="BS2494" s="1">
        <v>44680</v>
      </c>
    </row>
    <row r="2495" spans="1:71" x14ac:dyDescent="0.25">
      <c r="A2495">
        <v>30</v>
      </c>
      <c r="B2495">
        <v>49</v>
      </c>
      <c r="C2495" t="s">
        <v>7104</v>
      </c>
      <c r="D2495" t="s">
        <v>7015</v>
      </c>
      <c r="E2495" t="s">
        <v>7105</v>
      </c>
      <c r="F2495" t="s">
        <v>7106</v>
      </c>
      <c r="G2495" t="s">
        <v>7107</v>
      </c>
      <c r="H2495">
        <v>102400</v>
      </c>
      <c r="I2495">
        <v>20650</v>
      </c>
      <c r="J2495">
        <v>23600</v>
      </c>
      <c r="K2495">
        <v>26550</v>
      </c>
      <c r="L2495">
        <v>29500</v>
      </c>
      <c r="M2495">
        <v>32470</v>
      </c>
      <c r="N2495">
        <v>37190</v>
      </c>
      <c r="O2495">
        <v>41910</v>
      </c>
      <c r="P2495">
        <v>46630</v>
      </c>
      <c r="Q2495">
        <v>51350</v>
      </c>
      <c r="R2495">
        <v>56070</v>
      </c>
      <c r="S2495">
        <v>60790</v>
      </c>
      <c r="T2495">
        <v>65510</v>
      </c>
      <c r="U2495">
        <v>70230</v>
      </c>
      <c r="V2495">
        <v>74950</v>
      </c>
      <c r="W2495">
        <v>79670</v>
      </c>
      <c r="X2495">
        <v>34450</v>
      </c>
      <c r="Y2495">
        <v>39350</v>
      </c>
      <c r="Z2495">
        <v>44250</v>
      </c>
      <c r="AA2495">
        <v>49150</v>
      </c>
      <c r="AB2495">
        <v>53100</v>
      </c>
      <c r="AC2495">
        <v>57050</v>
      </c>
      <c r="AD2495">
        <v>60950</v>
      </c>
      <c r="AE2495">
        <v>64900</v>
      </c>
      <c r="AF2495">
        <v>68850</v>
      </c>
      <c r="AG2495">
        <v>72750</v>
      </c>
      <c r="AH2495">
        <v>76700</v>
      </c>
      <c r="AI2495">
        <v>80650</v>
      </c>
      <c r="AJ2495">
        <v>84550</v>
      </c>
      <c r="AK2495">
        <v>88500</v>
      </c>
      <c r="AL2495">
        <v>92450</v>
      </c>
      <c r="AM2495">
        <v>41340</v>
      </c>
      <c r="AN2495">
        <v>47220</v>
      </c>
      <c r="AO2495">
        <v>53100</v>
      </c>
      <c r="AP2495">
        <v>58980</v>
      </c>
      <c r="AQ2495">
        <v>63720</v>
      </c>
      <c r="AR2495">
        <v>68460</v>
      </c>
      <c r="AS2495">
        <v>73140</v>
      </c>
      <c r="AT2495">
        <v>77880</v>
      </c>
      <c r="AU2495">
        <v>82620</v>
      </c>
      <c r="AV2495">
        <v>87300</v>
      </c>
      <c r="AW2495">
        <v>92040</v>
      </c>
      <c r="AX2495">
        <v>96780</v>
      </c>
      <c r="AY2495">
        <v>101460</v>
      </c>
      <c r="AZ2495">
        <v>106200</v>
      </c>
      <c r="BA2495">
        <v>110940</v>
      </c>
      <c r="BB2495">
        <v>55100</v>
      </c>
      <c r="BC2495">
        <v>62950</v>
      </c>
      <c r="BD2495">
        <v>70800</v>
      </c>
      <c r="BE2495">
        <v>78650</v>
      </c>
      <c r="BF2495">
        <v>84950</v>
      </c>
      <c r="BG2495">
        <v>91250</v>
      </c>
      <c r="BH2495">
        <v>97550</v>
      </c>
      <c r="BI2495">
        <v>103850</v>
      </c>
      <c r="BJ2495">
        <v>110150</v>
      </c>
      <c r="BK2495">
        <v>116450</v>
      </c>
      <c r="BL2495">
        <v>122700</v>
      </c>
      <c r="BM2495">
        <v>129000</v>
      </c>
      <c r="BN2495">
        <v>135300</v>
      </c>
      <c r="BO2495">
        <v>141600</v>
      </c>
      <c r="BP2495">
        <v>147900</v>
      </c>
      <c r="BQ2495" t="s">
        <v>7019</v>
      </c>
      <c r="BR2495">
        <v>0</v>
      </c>
      <c r="BS2495" s="1">
        <v>44680</v>
      </c>
    </row>
    <row r="2496" spans="1:71" x14ac:dyDescent="0.25">
      <c r="A2496">
        <v>30</v>
      </c>
      <c r="B2496">
        <v>51</v>
      </c>
      <c r="C2496" t="s">
        <v>7108</v>
      </c>
      <c r="D2496" t="s">
        <v>7015</v>
      </c>
      <c r="E2496" t="s">
        <v>1208</v>
      </c>
      <c r="F2496" t="s">
        <v>7109</v>
      </c>
      <c r="G2496" t="s">
        <v>7110</v>
      </c>
      <c r="H2496">
        <v>71100</v>
      </c>
      <c r="I2496">
        <v>16700</v>
      </c>
      <c r="J2496">
        <v>19050</v>
      </c>
      <c r="K2496">
        <v>23030</v>
      </c>
      <c r="L2496">
        <v>27750</v>
      </c>
      <c r="M2496">
        <v>32470</v>
      </c>
      <c r="N2496">
        <v>37190</v>
      </c>
      <c r="O2496">
        <v>41910</v>
      </c>
      <c r="P2496">
        <v>46630</v>
      </c>
      <c r="Q2496">
        <v>51350</v>
      </c>
      <c r="R2496">
        <v>56070</v>
      </c>
      <c r="S2496">
        <v>60790</v>
      </c>
      <c r="T2496">
        <v>65150</v>
      </c>
      <c r="U2496">
        <v>68300</v>
      </c>
      <c r="V2496">
        <v>71500</v>
      </c>
      <c r="W2496">
        <v>74650</v>
      </c>
      <c r="X2496">
        <v>27800</v>
      </c>
      <c r="Y2496">
        <v>31800</v>
      </c>
      <c r="Z2496">
        <v>35750</v>
      </c>
      <c r="AA2496">
        <v>39700</v>
      </c>
      <c r="AB2496">
        <v>42900</v>
      </c>
      <c r="AC2496">
        <v>46100</v>
      </c>
      <c r="AD2496">
        <v>49250</v>
      </c>
      <c r="AE2496">
        <v>52450</v>
      </c>
      <c r="AF2496">
        <v>55600</v>
      </c>
      <c r="AG2496">
        <v>58800</v>
      </c>
      <c r="AH2496">
        <v>61950</v>
      </c>
      <c r="AI2496">
        <v>65150</v>
      </c>
      <c r="AJ2496">
        <v>68300</v>
      </c>
      <c r="AK2496">
        <v>71500</v>
      </c>
      <c r="AL2496">
        <v>74650</v>
      </c>
      <c r="AM2496">
        <v>33360</v>
      </c>
      <c r="AN2496">
        <v>38160</v>
      </c>
      <c r="AO2496">
        <v>42900</v>
      </c>
      <c r="AP2496">
        <v>47640</v>
      </c>
      <c r="AQ2496">
        <v>51480</v>
      </c>
      <c r="AR2496">
        <v>55320</v>
      </c>
      <c r="AS2496">
        <v>59100</v>
      </c>
      <c r="AT2496">
        <v>62940</v>
      </c>
      <c r="AU2496">
        <v>66720</v>
      </c>
      <c r="AV2496">
        <v>70560</v>
      </c>
      <c r="AW2496">
        <v>74340</v>
      </c>
      <c r="AX2496">
        <v>78180</v>
      </c>
      <c r="AY2496">
        <v>81960</v>
      </c>
      <c r="AZ2496">
        <v>85800</v>
      </c>
      <c r="BA2496">
        <v>89580</v>
      </c>
      <c r="BB2496">
        <v>44450</v>
      </c>
      <c r="BC2496">
        <v>50800</v>
      </c>
      <c r="BD2496">
        <v>57150</v>
      </c>
      <c r="BE2496">
        <v>63500</v>
      </c>
      <c r="BF2496">
        <v>68600</v>
      </c>
      <c r="BG2496">
        <v>73700</v>
      </c>
      <c r="BH2496">
        <v>78750</v>
      </c>
      <c r="BI2496">
        <v>83850</v>
      </c>
      <c r="BJ2496">
        <v>88900</v>
      </c>
      <c r="BK2496">
        <v>94000</v>
      </c>
      <c r="BL2496">
        <v>99100</v>
      </c>
      <c r="BM2496">
        <v>104150</v>
      </c>
      <c r="BN2496">
        <v>109250</v>
      </c>
      <c r="BO2496">
        <v>114300</v>
      </c>
      <c r="BP2496">
        <v>119400</v>
      </c>
      <c r="BQ2496" t="s">
        <v>7019</v>
      </c>
      <c r="BR2496">
        <v>0</v>
      </c>
      <c r="BS2496" s="1">
        <v>44680</v>
      </c>
    </row>
    <row r="2497" spans="1:71" x14ac:dyDescent="0.25">
      <c r="A2497">
        <v>30</v>
      </c>
      <c r="B2497">
        <v>53</v>
      </c>
      <c r="C2497" t="s">
        <v>7111</v>
      </c>
      <c r="D2497" t="s">
        <v>7015</v>
      </c>
      <c r="E2497" t="s">
        <v>100</v>
      </c>
      <c r="F2497" t="s">
        <v>7112</v>
      </c>
      <c r="G2497" t="s">
        <v>7113</v>
      </c>
      <c r="H2497">
        <v>56100</v>
      </c>
      <c r="I2497">
        <v>16700</v>
      </c>
      <c r="J2497">
        <v>19050</v>
      </c>
      <c r="K2497">
        <v>23030</v>
      </c>
      <c r="L2497">
        <v>27750</v>
      </c>
      <c r="M2497">
        <v>32470</v>
      </c>
      <c r="N2497">
        <v>37190</v>
      </c>
      <c r="O2497">
        <v>41910</v>
      </c>
      <c r="P2497">
        <v>46630</v>
      </c>
      <c r="Q2497">
        <v>51350</v>
      </c>
      <c r="R2497">
        <v>56070</v>
      </c>
      <c r="S2497">
        <v>60790</v>
      </c>
      <c r="T2497">
        <v>65150</v>
      </c>
      <c r="U2497">
        <v>68300</v>
      </c>
      <c r="V2497">
        <v>71500</v>
      </c>
      <c r="W2497">
        <v>74650</v>
      </c>
      <c r="X2497">
        <v>27800</v>
      </c>
      <c r="Y2497">
        <v>31800</v>
      </c>
      <c r="Z2497">
        <v>35750</v>
      </c>
      <c r="AA2497">
        <v>39700</v>
      </c>
      <c r="AB2497">
        <v>42900</v>
      </c>
      <c r="AC2497">
        <v>46100</v>
      </c>
      <c r="AD2497">
        <v>49250</v>
      </c>
      <c r="AE2497">
        <v>52450</v>
      </c>
      <c r="AF2497">
        <v>55600</v>
      </c>
      <c r="AG2497">
        <v>58800</v>
      </c>
      <c r="AH2497">
        <v>61950</v>
      </c>
      <c r="AI2497">
        <v>65150</v>
      </c>
      <c r="AJ2497">
        <v>68300</v>
      </c>
      <c r="AK2497">
        <v>71500</v>
      </c>
      <c r="AL2497">
        <v>74650</v>
      </c>
      <c r="AM2497">
        <v>33360</v>
      </c>
      <c r="AN2497">
        <v>38160</v>
      </c>
      <c r="AO2497">
        <v>42900</v>
      </c>
      <c r="AP2497">
        <v>47640</v>
      </c>
      <c r="AQ2497">
        <v>51480</v>
      </c>
      <c r="AR2497">
        <v>55320</v>
      </c>
      <c r="AS2497">
        <v>59100</v>
      </c>
      <c r="AT2497">
        <v>62940</v>
      </c>
      <c r="AU2497">
        <v>66720</v>
      </c>
      <c r="AV2497">
        <v>70560</v>
      </c>
      <c r="AW2497">
        <v>74340</v>
      </c>
      <c r="AX2497">
        <v>78180</v>
      </c>
      <c r="AY2497">
        <v>81960</v>
      </c>
      <c r="AZ2497">
        <v>85800</v>
      </c>
      <c r="BA2497">
        <v>89580</v>
      </c>
      <c r="BB2497">
        <v>44450</v>
      </c>
      <c r="BC2497">
        <v>50800</v>
      </c>
      <c r="BD2497">
        <v>57150</v>
      </c>
      <c r="BE2497">
        <v>63500</v>
      </c>
      <c r="BF2497">
        <v>68600</v>
      </c>
      <c r="BG2497">
        <v>73700</v>
      </c>
      <c r="BH2497">
        <v>78750</v>
      </c>
      <c r="BI2497">
        <v>83850</v>
      </c>
      <c r="BJ2497">
        <v>88900</v>
      </c>
      <c r="BK2497">
        <v>94000</v>
      </c>
      <c r="BL2497">
        <v>99100</v>
      </c>
      <c r="BM2497">
        <v>104150</v>
      </c>
      <c r="BN2497">
        <v>109250</v>
      </c>
      <c r="BO2497">
        <v>114300</v>
      </c>
      <c r="BP2497">
        <v>119400</v>
      </c>
      <c r="BQ2497" t="s">
        <v>7019</v>
      </c>
      <c r="BR2497">
        <v>0</v>
      </c>
      <c r="BS2497" s="1">
        <v>44680</v>
      </c>
    </row>
    <row r="2498" spans="1:71" x14ac:dyDescent="0.25">
      <c r="A2498">
        <v>30</v>
      </c>
      <c r="B2498">
        <v>55</v>
      </c>
      <c r="C2498" t="s">
        <v>7114</v>
      </c>
      <c r="D2498" t="s">
        <v>7015</v>
      </c>
      <c r="E2498" t="s">
        <v>7115</v>
      </c>
      <c r="F2498" t="s">
        <v>7116</v>
      </c>
      <c r="G2498" t="s">
        <v>7117</v>
      </c>
      <c r="H2498">
        <v>69500</v>
      </c>
      <c r="I2498">
        <v>16700</v>
      </c>
      <c r="J2498">
        <v>19050</v>
      </c>
      <c r="K2498">
        <v>23030</v>
      </c>
      <c r="L2498">
        <v>27750</v>
      </c>
      <c r="M2498">
        <v>32470</v>
      </c>
      <c r="N2498">
        <v>37190</v>
      </c>
      <c r="O2498">
        <v>41910</v>
      </c>
      <c r="P2498">
        <v>46630</v>
      </c>
      <c r="Q2498">
        <v>51350</v>
      </c>
      <c r="R2498">
        <v>56070</v>
      </c>
      <c r="S2498">
        <v>60790</v>
      </c>
      <c r="T2498">
        <v>65150</v>
      </c>
      <c r="U2498">
        <v>68300</v>
      </c>
      <c r="V2498">
        <v>71500</v>
      </c>
      <c r="W2498">
        <v>74650</v>
      </c>
      <c r="X2498">
        <v>27800</v>
      </c>
      <c r="Y2498">
        <v>31800</v>
      </c>
      <c r="Z2498">
        <v>35750</v>
      </c>
      <c r="AA2498">
        <v>39700</v>
      </c>
      <c r="AB2498">
        <v>42900</v>
      </c>
      <c r="AC2498">
        <v>46100</v>
      </c>
      <c r="AD2498">
        <v>49250</v>
      </c>
      <c r="AE2498">
        <v>52450</v>
      </c>
      <c r="AF2498">
        <v>55600</v>
      </c>
      <c r="AG2498">
        <v>58800</v>
      </c>
      <c r="AH2498">
        <v>61950</v>
      </c>
      <c r="AI2498">
        <v>65150</v>
      </c>
      <c r="AJ2498">
        <v>68300</v>
      </c>
      <c r="AK2498">
        <v>71500</v>
      </c>
      <c r="AL2498">
        <v>74650</v>
      </c>
      <c r="AM2498">
        <v>33360</v>
      </c>
      <c r="AN2498">
        <v>38160</v>
      </c>
      <c r="AO2498">
        <v>42900</v>
      </c>
      <c r="AP2498">
        <v>47640</v>
      </c>
      <c r="AQ2498">
        <v>51480</v>
      </c>
      <c r="AR2498">
        <v>55320</v>
      </c>
      <c r="AS2498">
        <v>59100</v>
      </c>
      <c r="AT2498">
        <v>62940</v>
      </c>
      <c r="AU2498">
        <v>66720</v>
      </c>
      <c r="AV2498">
        <v>70560</v>
      </c>
      <c r="AW2498">
        <v>74340</v>
      </c>
      <c r="AX2498">
        <v>78180</v>
      </c>
      <c r="AY2498">
        <v>81960</v>
      </c>
      <c r="AZ2498">
        <v>85800</v>
      </c>
      <c r="BA2498">
        <v>89580</v>
      </c>
      <c r="BB2498">
        <v>44450</v>
      </c>
      <c r="BC2498">
        <v>50800</v>
      </c>
      <c r="BD2498">
        <v>57150</v>
      </c>
      <c r="BE2498">
        <v>63500</v>
      </c>
      <c r="BF2498">
        <v>68600</v>
      </c>
      <c r="BG2498">
        <v>73700</v>
      </c>
      <c r="BH2498">
        <v>78750</v>
      </c>
      <c r="BI2498">
        <v>83850</v>
      </c>
      <c r="BJ2498">
        <v>88900</v>
      </c>
      <c r="BK2498">
        <v>94000</v>
      </c>
      <c r="BL2498">
        <v>99100</v>
      </c>
      <c r="BM2498">
        <v>104150</v>
      </c>
      <c r="BN2498">
        <v>109250</v>
      </c>
      <c r="BO2498">
        <v>114300</v>
      </c>
      <c r="BP2498">
        <v>119400</v>
      </c>
      <c r="BQ2498" t="s">
        <v>7019</v>
      </c>
      <c r="BR2498">
        <v>0</v>
      </c>
      <c r="BS2498" s="1">
        <v>44680</v>
      </c>
    </row>
    <row r="2499" spans="1:71" x14ac:dyDescent="0.25">
      <c r="A2499">
        <v>30</v>
      </c>
      <c r="B2499">
        <v>57</v>
      </c>
      <c r="C2499" t="s">
        <v>7118</v>
      </c>
      <c r="D2499" t="s">
        <v>7015</v>
      </c>
      <c r="E2499" t="s">
        <v>116</v>
      </c>
      <c r="F2499" t="s">
        <v>7119</v>
      </c>
      <c r="G2499" t="s">
        <v>7120</v>
      </c>
      <c r="H2499">
        <v>72600</v>
      </c>
      <c r="I2499">
        <v>16700</v>
      </c>
      <c r="J2499">
        <v>19050</v>
      </c>
      <c r="K2499">
        <v>23030</v>
      </c>
      <c r="L2499">
        <v>27750</v>
      </c>
      <c r="M2499">
        <v>32470</v>
      </c>
      <c r="N2499">
        <v>37190</v>
      </c>
      <c r="O2499">
        <v>41910</v>
      </c>
      <c r="P2499">
        <v>46630</v>
      </c>
      <c r="Q2499">
        <v>51350</v>
      </c>
      <c r="R2499">
        <v>56070</v>
      </c>
      <c r="S2499">
        <v>60790</v>
      </c>
      <c r="T2499">
        <v>65150</v>
      </c>
      <c r="U2499">
        <v>68300</v>
      </c>
      <c r="V2499">
        <v>71500</v>
      </c>
      <c r="W2499">
        <v>74650</v>
      </c>
      <c r="X2499">
        <v>27800</v>
      </c>
      <c r="Y2499">
        <v>31800</v>
      </c>
      <c r="Z2499">
        <v>35750</v>
      </c>
      <c r="AA2499">
        <v>39700</v>
      </c>
      <c r="AB2499">
        <v>42900</v>
      </c>
      <c r="AC2499">
        <v>46100</v>
      </c>
      <c r="AD2499">
        <v>49250</v>
      </c>
      <c r="AE2499">
        <v>52450</v>
      </c>
      <c r="AF2499">
        <v>55600</v>
      </c>
      <c r="AG2499">
        <v>58800</v>
      </c>
      <c r="AH2499">
        <v>61950</v>
      </c>
      <c r="AI2499">
        <v>65150</v>
      </c>
      <c r="AJ2499">
        <v>68300</v>
      </c>
      <c r="AK2499">
        <v>71500</v>
      </c>
      <c r="AL2499">
        <v>74650</v>
      </c>
      <c r="AM2499">
        <v>33360</v>
      </c>
      <c r="AN2499">
        <v>38160</v>
      </c>
      <c r="AO2499">
        <v>42900</v>
      </c>
      <c r="AP2499">
        <v>47640</v>
      </c>
      <c r="AQ2499">
        <v>51480</v>
      </c>
      <c r="AR2499">
        <v>55320</v>
      </c>
      <c r="AS2499">
        <v>59100</v>
      </c>
      <c r="AT2499">
        <v>62940</v>
      </c>
      <c r="AU2499">
        <v>66720</v>
      </c>
      <c r="AV2499">
        <v>70560</v>
      </c>
      <c r="AW2499">
        <v>74340</v>
      </c>
      <c r="AX2499">
        <v>78180</v>
      </c>
      <c r="AY2499">
        <v>81960</v>
      </c>
      <c r="AZ2499">
        <v>85800</v>
      </c>
      <c r="BA2499">
        <v>89580</v>
      </c>
      <c r="BB2499">
        <v>44450</v>
      </c>
      <c r="BC2499">
        <v>50800</v>
      </c>
      <c r="BD2499">
        <v>57150</v>
      </c>
      <c r="BE2499">
        <v>63500</v>
      </c>
      <c r="BF2499">
        <v>68600</v>
      </c>
      <c r="BG2499">
        <v>73700</v>
      </c>
      <c r="BH2499">
        <v>78750</v>
      </c>
      <c r="BI2499">
        <v>83850</v>
      </c>
      <c r="BJ2499">
        <v>88900</v>
      </c>
      <c r="BK2499">
        <v>94000</v>
      </c>
      <c r="BL2499">
        <v>99100</v>
      </c>
      <c r="BM2499">
        <v>104150</v>
      </c>
      <c r="BN2499">
        <v>109250</v>
      </c>
      <c r="BO2499">
        <v>114300</v>
      </c>
      <c r="BP2499">
        <v>119400</v>
      </c>
      <c r="BQ2499" t="s">
        <v>7019</v>
      </c>
      <c r="BR2499">
        <v>0</v>
      </c>
      <c r="BS2499" s="1">
        <v>44680</v>
      </c>
    </row>
    <row r="2500" spans="1:71" x14ac:dyDescent="0.25">
      <c r="A2500">
        <v>30</v>
      </c>
      <c r="B2500">
        <v>59</v>
      </c>
      <c r="C2500" t="s">
        <v>7121</v>
      </c>
      <c r="D2500" t="s">
        <v>7015</v>
      </c>
      <c r="E2500" t="s">
        <v>7122</v>
      </c>
      <c r="F2500" t="s">
        <v>7123</v>
      </c>
      <c r="G2500" t="s">
        <v>7124</v>
      </c>
      <c r="H2500">
        <v>56700</v>
      </c>
      <c r="I2500">
        <v>16700</v>
      </c>
      <c r="J2500">
        <v>19050</v>
      </c>
      <c r="K2500">
        <v>23030</v>
      </c>
      <c r="L2500">
        <v>27750</v>
      </c>
      <c r="M2500">
        <v>32470</v>
      </c>
      <c r="N2500">
        <v>37190</v>
      </c>
      <c r="O2500">
        <v>41910</v>
      </c>
      <c r="P2500">
        <v>46630</v>
      </c>
      <c r="Q2500">
        <v>51350</v>
      </c>
      <c r="R2500">
        <v>56070</v>
      </c>
      <c r="S2500">
        <v>60790</v>
      </c>
      <c r="T2500">
        <v>65150</v>
      </c>
      <c r="U2500">
        <v>68300</v>
      </c>
      <c r="V2500">
        <v>71500</v>
      </c>
      <c r="W2500">
        <v>74650</v>
      </c>
      <c r="X2500">
        <v>27800</v>
      </c>
      <c r="Y2500">
        <v>31800</v>
      </c>
      <c r="Z2500">
        <v>35750</v>
      </c>
      <c r="AA2500">
        <v>39700</v>
      </c>
      <c r="AB2500">
        <v>42900</v>
      </c>
      <c r="AC2500">
        <v>46100</v>
      </c>
      <c r="AD2500">
        <v>49250</v>
      </c>
      <c r="AE2500">
        <v>52450</v>
      </c>
      <c r="AF2500">
        <v>55600</v>
      </c>
      <c r="AG2500">
        <v>58800</v>
      </c>
      <c r="AH2500">
        <v>61950</v>
      </c>
      <c r="AI2500">
        <v>65150</v>
      </c>
      <c r="AJ2500">
        <v>68300</v>
      </c>
      <c r="AK2500">
        <v>71500</v>
      </c>
      <c r="AL2500">
        <v>74650</v>
      </c>
      <c r="AM2500">
        <v>33360</v>
      </c>
      <c r="AN2500">
        <v>38160</v>
      </c>
      <c r="AO2500">
        <v>42900</v>
      </c>
      <c r="AP2500">
        <v>47640</v>
      </c>
      <c r="AQ2500">
        <v>51480</v>
      </c>
      <c r="AR2500">
        <v>55320</v>
      </c>
      <c r="AS2500">
        <v>59100</v>
      </c>
      <c r="AT2500">
        <v>62940</v>
      </c>
      <c r="AU2500">
        <v>66720</v>
      </c>
      <c r="AV2500">
        <v>70560</v>
      </c>
      <c r="AW2500">
        <v>74340</v>
      </c>
      <c r="AX2500">
        <v>78180</v>
      </c>
      <c r="AY2500">
        <v>81960</v>
      </c>
      <c r="AZ2500">
        <v>85800</v>
      </c>
      <c r="BA2500">
        <v>89580</v>
      </c>
      <c r="BB2500">
        <v>44450</v>
      </c>
      <c r="BC2500">
        <v>50800</v>
      </c>
      <c r="BD2500">
        <v>57150</v>
      </c>
      <c r="BE2500">
        <v>63500</v>
      </c>
      <c r="BF2500">
        <v>68600</v>
      </c>
      <c r="BG2500">
        <v>73700</v>
      </c>
      <c r="BH2500">
        <v>78750</v>
      </c>
      <c r="BI2500">
        <v>83850</v>
      </c>
      <c r="BJ2500">
        <v>88900</v>
      </c>
      <c r="BK2500">
        <v>94000</v>
      </c>
      <c r="BL2500">
        <v>99100</v>
      </c>
      <c r="BM2500">
        <v>104150</v>
      </c>
      <c r="BN2500">
        <v>109250</v>
      </c>
      <c r="BO2500">
        <v>114300</v>
      </c>
      <c r="BP2500">
        <v>119400</v>
      </c>
      <c r="BQ2500" t="s">
        <v>7019</v>
      </c>
      <c r="BR2500">
        <v>0</v>
      </c>
      <c r="BS2500" s="1">
        <v>44680</v>
      </c>
    </row>
    <row r="2501" spans="1:71" x14ac:dyDescent="0.25">
      <c r="A2501">
        <v>30</v>
      </c>
      <c r="B2501">
        <v>61</v>
      </c>
      <c r="C2501" t="s">
        <v>7125</v>
      </c>
      <c r="D2501" t="s">
        <v>7015</v>
      </c>
      <c r="E2501" t="s">
        <v>598</v>
      </c>
      <c r="F2501" t="s">
        <v>7126</v>
      </c>
      <c r="G2501" t="s">
        <v>7127</v>
      </c>
      <c r="H2501">
        <v>57100</v>
      </c>
      <c r="I2501">
        <v>16700</v>
      </c>
      <c r="J2501">
        <v>19050</v>
      </c>
      <c r="K2501">
        <v>23030</v>
      </c>
      <c r="L2501">
        <v>27750</v>
      </c>
      <c r="M2501">
        <v>32470</v>
      </c>
      <c r="N2501">
        <v>37190</v>
      </c>
      <c r="O2501">
        <v>41910</v>
      </c>
      <c r="P2501">
        <v>46630</v>
      </c>
      <c r="Q2501">
        <v>51350</v>
      </c>
      <c r="R2501">
        <v>56070</v>
      </c>
      <c r="S2501">
        <v>60790</v>
      </c>
      <c r="T2501">
        <v>65150</v>
      </c>
      <c r="U2501">
        <v>68300</v>
      </c>
      <c r="V2501">
        <v>71500</v>
      </c>
      <c r="W2501">
        <v>74650</v>
      </c>
      <c r="X2501">
        <v>27800</v>
      </c>
      <c r="Y2501">
        <v>31800</v>
      </c>
      <c r="Z2501">
        <v>35750</v>
      </c>
      <c r="AA2501">
        <v>39700</v>
      </c>
      <c r="AB2501">
        <v>42900</v>
      </c>
      <c r="AC2501">
        <v>46100</v>
      </c>
      <c r="AD2501">
        <v>49250</v>
      </c>
      <c r="AE2501">
        <v>52450</v>
      </c>
      <c r="AF2501">
        <v>55600</v>
      </c>
      <c r="AG2501">
        <v>58800</v>
      </c>
      <c r="AH2501">
        <v>61950</v>
      </c>
      <c r="AI2501">
        <v>65150</v>
      </c>
      <c r="AJ2501">
        <v>68300</v>
      </c>
      <c r="AK2501">
        <v>71500</v>
      </c>
      <c r="AL2501">
        <v>74650</v>
      </c>
      <c r="AM2501">
        <v>33360</v>
      </c>
      <c r="AN2501">
        <v>38160</v>
      </c>
      <c r="AO2501">
        <v>42900</v>
      </c>
      <c r="AP2501">
        <v>47640</v>
      </c>
      <c r="AQ2501">
        <v>51480</v>
      </c>
      <c r="AR2501">
        <v>55320</v>
      </c>
      <c r="AS2501">
        <v>59100</v>
      </c>
      <c r="AT2501">
        <v>62940</v>
      </c>
      <c r="AU2501">
        <v>66720</v>
      </c>
      <c r="AV2501">
        <v>70560</v>
      </c>
      <c r="AW2501">
        <v>74340</v>
      </c>
      <c r="AX2501">
        <v>78180</v>
      </c>
      <c r="AY2501">
        <v>81960</v>
      </c>
      <c r="AZ2501">
        <v>85800</v>
      </c>
      <c r="BA2501">
        <v>89580</v>
      </c>
      <c r="BB2501">
        <v>44450</v>
      </c>
      <c r="BC2501">
        <v>50800</v>
      </c>
      <c r="BD2501">
        <v>57150</v>
      </c>
      <c r="BE2501">
        <v>63500</v>
      </c>
      <c r="BF2501">
        <v>68600</v>
      </c>
      <c r="BG2501">
        <v>73700</v>
      </c>
      <c r="BH2501">
        <v>78750</v>
      </c>
      <c r="BI2501">
        <v>83850</v>
      </c>
      <c r="BJ2501">
        <v>88900</v>
      </c>
      <c r="BK2501">
        <v>94000</v>
      </c>
      <c r="BL2501">
        <v>99100</v>
      </c>
      <c r="BM2501">
        <v>104150</v>
      </c>
      <c r="BN2501">
        <v>109250</v>
      </c>
      <c r="BO2501">
        <v>114300</v>
      </c>
      <c r="BP2501">
        <v>119400</v>
      </c>
      <c r="BQ2501" t="s">
        <v>7019</v>
      </c>
      <c r="BR2501">
        <v>0</v>
      </c>
      <c r="BS2501" s="1">
        <v>44680</v>
      </c>
    </row>
    <row r="2502" spans="1:71" x14ac:dyDescent="0.25">
      <c r="A2502">
        <v>30</v>
      </c>
      <c r="B2502">
        <v>63</v>
      </c>
      <c r="C2502" t="s">
        <v>7128</v>
      </c>
      <c r="D2502" t="s">
        <v>7015</v>
      </c>
      <c r="E2502" t="s">
        <v>7129</v>
      </c>
      <c r="F2502" t="s">
        <v>7130</v>
      </c>
      <c r="G2502" t="s">
        <v>7131</v>
      </c>
      <c r="H2502">
        <v>80200</v>
      </c>
      <c r="I2502">
        <v>17150</v>
      </c>
      <c r="J2502">
        <v>19600</v>
      </c>
      <c r="K2502">
        <v>23030</v>
      </c>
      <c r="L2502">
        <v>27750</v>
      </c>
      <c r="M2502">
        <v>32470</v>
      </c>
      <c r="N2502">
        <v>37190</v>
      </c>
      <c r="O2502">
        <v>41910</v>
      </c>
      <c r="P2502">
        <v>46630</v>
      </c>
      <c r="Q2502">
        <v>51350</v>
      </c>
      <c r="R2502">
        <v>56070</v>
      </c>
      <c r="S2502">
        <v>60790</v>
      </c>
      <c r="T2502">
        <v>65510</v>
      </c>
      <c r="U2502">
        <v>70200</v>
      </c>
      <c r="V2502">
        <v>73450</v>
      </c>
      <c r="W2502">
        <v>76750</v>
      </c>
      <c r="X2502">
        <v>28600</v>
      </c>
      <c r="Y2502">
        <v>32650</v>
      </c>
      <c r="Z2502">
        <v>36750</v>
      </c>
      <c r="AA2502">
        <v>40800</v>
      </c>
      <c r="AB2502">
        <v>44100</v>
      </c>
      <c r="AC2502">
        <v>47350</v>
      </c>
      <c r="AD2502">
        <v>50600</v>
      </c>
      <c r="AE2502">
        <v>53900</v>
      </c>
      <c r="AF2502">
        <v>57150</v>
      </c>
      <c r="AG2502">
        <v>60400</v>
      </c>
      <c r="AH2502">
        <v>63650</v>
      </c>
      <c r="AI2502">
        <v>66950</v>
      </c>
      <c r="AJ2502">
        <v>70200</v>
      </c>
      <c r="AK2502">
        <v>73450</v>
      </c>
      <c r="AL2502">
        <v>76750</v>
      </c>
      <c r="AM2502">
        <v>34320</v>
      </c>
      <c r="AN2502">
        <v>39180</v>
      </c>
      <c r="AO2502">
        <v>44100</v>
      </c>
      <c r="AP2502">
        <v>48960</v>
      </c>
      <c r="AQ2502">
        <v>52920</v>
      </c>
      <c r="AR2502">
        <v>56820</v>
      </c>
      <c r="AS2502">
        <v>60720</v>
      </c>
      <c r="AT2502">
        <v>64680</v>
      </c>
      <c r="AU2502">
        <v>68580</v>
      </c>
      <c r="AV2502">
        <v>72480</v>
      </c>
      <c r="AW2502">
        <v>76380</v>
      </c>
      <c r="AX2502">
        <v>80340</v>
      </c>
      <c r="AY2502">
        <v>84240</v>
      </c>
      <c r="AZ2502">
        <v>88140</v>
      </c>
      <c r="BA2502">
        <v>92100</v>
      </c>
      <c r="BB2502">
        <v>45750</v>
      </c>
      <c r="BC2502">
        <v>52250</v>
      </c>
      <c r="BD2502">
        <v>58800</v>
      </c>
      <c r="BE2502">
        <v>65300</v>
      </c>
      <c r="BF2502">
        <v>70550</v>
      </c>
      <c r="BG2502">
        <v>75750</v>
      </c>
      <c r="BH2502">
        <v>81000</v>
      </c>
      <c r="BI2502">
        <v>86200</v>
      </c>
      <c r="BJ2502">
        <v>91450</v>
      </c>
      <c r="BK2502">
        <v>96650</v>
      </c>
      <c r="BL2502">
        <v>101900</v>
      </c>
      <c r="BM2502">
        <v>107100</v>
      </c>
      <c r="BN2502">
        <v>112350</v>
      </c>
      <c r="BO2502">
        <v>117550</v>
      </c>
      <c r="BP2502">
        <v>122800</v>
      </c>
      <c r="BQ2502" t="s">
        <v>7019</v>
      </c>
      <c r="BR2502">
        <v>1</v>
      </c>
      <c r="BS2502" s="1">
        <v>44680</v>
      </c>
    </row>
    <row r="2503" spans="1:71" x14ac:dyDescent="0.25">
      <c r="A2503">
        <v>30</v>
      </c>
      <c r="B2503">
        <v>65</v>
      </c>
      <c r="C2503" t="s">
        <v>7132</v>
      </c>
      <c r="D2503" t="s">
        <v>7015</v>
      </c>
      <c r="E2503" t="s">
        <v>7133</v>
      </c>
      <c r="F2503" t="s">
        <v>7134</v>
      </c>
      <c r="G2503" t="s">
        <v>7135</v>
      </c>
      <c r="H2503">
        <v>58200</v>
      </c>
      <c r="I2503">
        <v>16700</v>
      </c>
      <c r="J2503">
        <v>19050</v>
      </c>
      <c r="K2503">
        <v>23030</v>
      </c>
      <c r="L2503">
        <v>27750</v>
      </c>
      <c r="M2503">
        <v>32470</v>
      </c>
      <c r="N2503">
        <v>37190</v>
      </c>
      <c r="O2503">
        <v>41910</v>
      </c>
      <c r="P2503">
        <v>46630</v>
      </c>
      <c r="Q2503">
        <v>51350</v>
      </c>
      <c r="R2503">
        <v>56070</v>
      </c>
      <c r="S2503">
        <v>60790</v>
      </c>
      <c r="T2503">
        <v>65150</v>
      </c>
      <c r="U2503">
        <v>68300</v>
      </c>
      <c r="V2503">
        <v>71500</v>
      </c>
      <c r="W2503">
        <v>74650</v>
      </c>
      <c r="X2503">
        <v>27800</v>
      </c>
      <c r="Y2503">
        <v>31800</v>
      </c>
      <c r="Z2503">
        <v>35750</v>
      </c>
      <c r="AA2503">
        <v>39700</v>
      </c>
      <c r="AB2503">
        <v>42900</v>
      </c>
      <c r="AC2503">
        <v>46100</v>
      </c>
      <c r="AD2503">
        <v>49250</v>
      </c>
      <c r="AE2503">
        <v>52450</v>
      </c>
      <c r="AF2503">
        <v>55600</v>
      </c>
      <c r="AG2503">
        <v>58800</v>
      </c>
      <c r="AH2503">
        <v>61950</v>
      </c>
      <c r="AI2503">
        <v>65150</v>
      </c>
      <c r="AJ2503">
        <v>68300</v>
      </c>
      <c r="AK2503">
        <v>71500</v>
      </c>
      <c r="AL2503">
        <v>74650</v>
      </c>
      <c r="AM2503">
        <v>33360</v>
      </c>
      <c r="AN2503">
        <v>38160</v>
      </c>
      <c r="AO2503">
        <v>42900</v>
      </c>
      <c r="AP2503">
        <v>47640</v>
      </c>
      <c r="AQ2503">
        <v>51480</v>
      </c>
      <c r="AR2503">
        <v>55320</v>
      </c>
      <c r="AS2503">
        <v>59100</v>
      </c>
      <c r="AT2503">
        <v>62940</v>
      </c>
      <c r="AU2503">
        <v>66720</v>
      </c>
      <c r="AV2503">
        <v>70560</v>
      </c>
      <c r="AW2503">
        <v>74340</v>
      </c>
      <c r="AX2503">
        <v>78180</v>
      </c>
      <c r="AY2503">
        <v>81960</v>
      </c>
      <c r="AZ2503">
        <v>85800</v>
      </c>
      <c r="BA2503">
        <v>89580</v>
      </c>
      <c r="BB2503">
        <v>44450</v>
      </c>
      <c r="BC2503">
        <v>50800</v>
      </c>
      <c r="BD2503">
        <v>57150</v>
      </c>
      <c r="BE2503">
        <v>63500</v>
      </c>
      <c r="BF2503">
        <v>68600</v>
      </c>
      <c r="BG2503">
        <v>73700</v>
      </c>
      <c r="BH2503">
        <v>78750</v>
      </c>
      <c r="BI2503">
        <v>83850</v>
      </c>
      <c r="BJ2503">
        <v>88900</v>
      </c>
      <c r="BK2503">
        <v>94000</v>
      </c>
      <c r="BL2503">
        <v>99100</v>
      </c>
      <c r="BM2503">
        <v>104150</v>
      </c>
      <c r="BN2503">
        <v>109250</v>
      </c>
      <c r="BO2503">
        <v>114300</v>
      </c>
      <c r="BP2503">
        <v>119400</v>
      </c>
      <c r="BQ2503" t="s">
        <v>7019</v>
      </c>
      <c r="BR2503">
        <v>0</v>
      </c>
      <c r="BS2503" s="1">
        <v>44680</v>
      </c>
    </row>
    <row r="2504" spans="1:71" x14ac:dyDescent="0.25">
      <c r="A2504">
        <v>30</v>
      </c>
      <c r="B2504">
        <v>67</v>
      </c>
      <c r="C2504" t="s">
        <v>7136</v>
      </c>
      <c r="D2504" t="s">
        <v>7015</v>
      </c>
      <c r="E2504" t="s">
        <v>626</v>
      </c>
      <c r="F2504" t="s">
        <v>7137</v>
      </c>
      <c r="G2504" t="s">
        <v>7138</v>
      </c>
      <c r="H2504">
        <v>82700</v>
      </c>
      <c r="I2504">
        <v>17400</v>
      </c>
      <c r="J2504">
        <v>19850</v>
      </c>
      <c r="K2504">
        <v>23030</v>
      </c>
      <c r="L2504">
        <v>27750</v>
      </c>
      <c r="M2504">
        <v>32470</v>
      </c>
      <c r="N2504">
        <v>37190</v>
      </c>
      <c r="O2504">
        <v>41910</v>
      </c>
      <c r="P2504">
        <v>46630</v>
      </c>
      <c r="Q2504">
        <v>51350</v>
      </c>
      <c r="R2504">
        <v>56070</v>
      </c>
      <c r="S2504">
        <v>60790</v>
      </c>
      <c r="T2504">
        <v>65510</v>
      </c>
      <c r="U2504">
        <v>70230</v>
      </c>
      <c r="V2504">
        <v>74450</v>
      </c>
      <c r="W2504">
        <v>77750</v>
      </c>
      <c r="X2504">
        <v>28950</v>
      </c>
      <c r="Y2504">
        <v>33100</v>
      </c>
      <c r="Z2504">
        <v>37250</v>
      </c>
      <c r="AA2504">
        <v>41350</v>
      </c>
      <c r="AB2504">
        <v>44700</v>
      </c>
      <c r="AC2504">
        <v>48000</v>
      </c>
      <c r="AD2504">
        <v>51300</v>
      </c>
      <c r="AE2504">
        <v>54600</v>
      </c>
      <c r="AF2504">
        <v>57900</v>
      </c>
      <c r="AG2504">
        <v>61200</v>
      </c>
      <c r="AH2504">
        <v>64550</v>
      </c>
      <c r="AI2504">
        <v>67850</v>
      </c>
      <c r="AJ2504">
        <v>71150</v>
      </c>
      <c r="AK2504">
        <v>74450</v>
      </c>
      <c r="AL2504">
        <v>77750</v>
      </c>
      <c r="AM2504">
        <v>34740</v>
      </c>
      <c r="AN2504">
        <v>39720</v>
      </c>
      <c r="AO2504">
        <v>44700</v>
      </c>
      <c r="AP2504">
        <v>49620</v>
      </c>
      <c r="AQ2504">
        <v>53640</v>
      </c>
      <c r="AR2504">
        <v>57600</v>
      </c>
      <c r="AS2504">
        <v>61560</v>
      </c>
      <c r="AT2504">
        <v>65520</v>
      </c>
      <c r="AU2504">
        <v>69480</v>
      </c>
      <c r="AV2504">
        <v>73440</v>
      </c>
      <c r="AW2504">
        <v>77460</v>
      </c>
      <c r="AX2504">
        <v>81420</v>
      </c>
      <c r="AY2504">
        <v>85380</v>
      </c>
      <c r="AZ2504">
        <v>89340</v>
      </c>
      <c r="BA2504">
        <v>93300</v>
      </c>
      <c r="BB2504">
        <v>46350</v>
      </c>
      <c r="BC2504">
        <v>52950</v>
      </c>
      <c r="BD2504">
        <v>59550</v>
      </c>
      <c r="BE2504">
        <v>66150</v>
      </c>
      <c r="BF2504">
        <v>71450</v>
      </c>
      <c r="BG2504">
        <v>76750</v>
      </c>
      <c r="BH2504">
        <v>82050</v>
      </c>
      <c r="BI2504">
        <v>87350</v>
      </c>
      <c r="BJ2504">
        <v>92650</v>
      </c>
      <c r="BK2504">
        <v>97950</v>
      </c>
      <c r="BL2504">
        <v>103200</v>
      </c>
      <c r="BM2504">
        <v>108500</v>
      </c>
      <c r="BN2504">
        <v>113800</v>
      </c>
      <c r="BO2504">
        <v>119100</v>
      </c>
      <c r="BP2504">
        <v>124400</v>
      </c>
      <c r="BQ2504" t="s">
        <v>7019</v>
      </c>
      <c r="BR2504">
        <v>0</v>
      </c>
      <c r="BS2504" s="1">
        <v>44680</v>
      </c>
    </row>
    <row r="2505" spans="1:71" x14ac:dyDescent="0.25">
      <c r="A2505">
        <v>30</v>
      </c>
      <c r="B2505">
        <v>69</v>
      </c>
      <c r="C2505" t="s">
        <v>7139</v>
      </c>
      <c r="D2505" t="s">
        <v>7015</v>
      </c>
      <c r="E2505" t="s">
        <v>7140</v>
      </c>
      <c r="F2505" t="s">
        <v>7141</v>
      </c>
      <c r="G2505" t="s">
        <v>7142</v>
      </c>
      <c r="H2505">
        <v>71100</v>
      </c>
      <c r="I2505">
        <v>16700</v>
      </c>
      <c r="J2505">
        <v>19050</v>
      </c>
      <c r="K2505">
        <v>23030</v>
      </c>
      <c r="L2505">
        <v>27750</v>
      </c>
      <c r="M2505">
        <v>32470</v>
      </c>
      <c r="N2505">
        <v>37190</v>
      </c>
      <c r="O2505">
        <v>41910</v>
      </c>
      <c r="P2505">
        <v>46630</v>
      </c>
      <c r="Q2505">
        <v>51350</v>
      </c>
      <c r="R2505">
        <v>56070</v>
      </c>
      <c r="S2505">
        <v>60790</v>
      </c>
      <c r="T2505">
        <v>65150</v>
      </c>
      <c r="U2505">
        <v>68300</v>
      </c>
      <c r="V2505">
        <v>71500</v>
      </c>
      <c r="W2505">
        <v>74650</v>
      </c>
      <c r="X2505">
        <v>27800</v>
      </c>
      <c r="Y2505">
        <v>31800</v>
      </c>
      <c r="Z2505">
        <v>35750</v>
      </c>
      <c r="AA2505">
        <v>39700</v>
      </c>
      <c r="AB2505">
        <v>42900</v>
      </c>
      <c r="AC2505">
        <v>46100</v>
      </c>
      <c r="AD2505">
        <v>49250</v>
      </c>
      <c r="AE2505">
        <v>52450</v>
      </c>
      <c r="AF2505">
        <v>55600</v>
      </c>
      <c r="AG2505">
        <v>58800</v>
      </c>
      <c r="AH2505">
        <v>61950</v>
      </c>
      <c r="AI2505">
        <v>65150</v>
      </c>
      <c r="AJ2505">
        <v>68300</v>
      </c>
      <c r="AK2505">
        <v>71500</v>
      </c>
      <c r="AL2505">
        <v>74650</v>
      </c>
      <c r="AM2505">
        <v>33360</v>
      </c>
      <c r="AN2505">
        <v>38160</v>
      </c>
      <c r="AO2505">
        <v>42900</v>
      </c>
      <c r="AP2505">
        <v>47640</v>
      </c>
      <c r="AQ2505">
        <v>51480</v>
      </c>
      <c r="AR2505">
        <v>55320</v>
      </c>
      <c r="AS2505">
        <v>59100</v>
      </c>
      <c r="AT2505">
        <v>62940</v>
      </c>
      <c r="AU2505">
        <v>66720</v>
      </c>
      <c r="AV2505">
        <v>70560</v>
      </c>
      <c r="AW2505">
        <v>74340</v>
      </c>
      <c r="AX2505">
        <v>78180</v>
      </c>
      <c r="AY2505">
        <v>81960</v>
      </c>
      <c r="AZ2505">
        <v>85800</v>
      </c>
      <c r="BA2505">
        <v>89580</v>
      </c>
      <c r="BB2505">
        <v>44450</v>
      </c>
      <c r="BC2505">
        <v>50800</v>
      </c>
      <c r="BD2505">
        <v>57150</v>
      </c>
      <c r="BE2505">
        <v>63500</v>
      </c>
      <c r="BF2505">
        <v>68600</v>
      </c>
      <c r="BG2505">
        <v>73700</v>
      </c>
      <c r="BH2505">
        <v>78750</v>
      </c>
      <c r="BI2505">
        <v>83850</v>
      </c>
      <c r="BJ2505">
        <v>88900</v>
      </c>
      <c r="BK2505">
        <v>94000</v>
      </c>
      <c r="BL2505">
        <v>99100</v>
      </c>
      <c r="BM2505">
        <v>104150</v>
      </c>
      <c r="BN2505">
        <v>109250</v>
      </c>
      <c r="BO2505">
        <v>114300</v>
      </c>
      <c r="BP2505">
        <v>119400</v>
      </c>
      <c r="BQ2505" t="s">
        <v>7019</v>
      </c>
      <c r="BR2505">
        <v>0</v>
      </c>
      <c r="BS2505" s="1">
        <v>44680</v>
      </c>
    </row>
    <row r="2506" spans="1:71" x14ac:dyDescent="0.25">
      <c r="A2506">
        <v>30</v>
      </c>
      <c r="B2506">
        <v>71</v>
      </c>
      <c r="C2506" t="s">
        <v>7143</v>
      </c>
      <c r="D2506" t="s">
        <v>7015</v>
      </c>
      <c r="E2506" t="s">
        <v>154</v>
      </c>
      <c r="F2506" t="s">
        <v>7144</v>
      </c>
      <c r="G2506" t="s">
        <v>7145</v>
      </c>
      <c r="H2506">
        <v>65900</v>
      </c>
      <c r="I2506">
        <v>16700</v>
      </c>
      <c r="J2506">
        <v>19050</v>
      </c>
      <c r="K2506">
        <v>23030</v>
      </c>
      <c r="L2506">
        <v>27750</v>
      </c>
      <c r="M2506">
        <v>32470</v>
      </c>
      <c r="N2506">
        <v>37190</v>
      </c>
      <c r="O2506">
        <v>41910</v>
      </c>
      <c r="P2506">
        <v>46630</v>
      </c>
      <c r="Q2506">
        <v>51350</v>
      </c>
      <c r="R2506">
        <v>56070</v>
      </c>
      <c r="S2506">
        <v>60790</v>
      </c>
      <c r="T2506">
        <v>65150</v>
      </c>
      <c r="U2506">
        <v>68300</v>
      </c>
      <c r="V2506">
        <v>71500</v>
      </c>
      <c r="W2506">
        <v>74650</v>
      </c>
      <c r="X2506">
        <v>27800</v>
      </c>
      <c r="Y2506">
        <v>31800</v>
      </c>
      <c r="Z2506">
        <v>35750</v>
      </c>
      <c r="AA2506">
        <v>39700</v>
      </c>
      <c r="AB2506">
        <v>42900</v>
      </c>
      <c r="AC2506">
        <v>46100</v>
      </c>
      <c r="AD2506">
        <v>49250</v>
      </c>
      <c r="AE2506">
        <v>52450</v>
      </c>
      <c r="AF2506">
        <v>55600</v>
      </c>
      <c r="AG2506">
        <v>58800</v>
      </c>
      <c r="AH2506">
        <v>61950</v>
      </c>
      <c r="AI2506">
        <v>65150</v>
      </c>
      <c r="AJ2506">
        <v>68300</v>
      </c>
      <c r="AK2506">
        <v>71500</v>
      </c>
      <c r="AL2506">
        <v>74650</v>
      </c>
      <c r="AM2506">
        <v>33360</v>
      </c>
      <c r="AN2506">
        <v>38160</v>
      </c>
      <c r="AO2506">
        <v>42900</v>
      </c>
      <c r="AP2506">
        <v>47640</v>
      </c>
      <c r="AQ2506">
        <v>51480</v>
      </c>
      <c r="AR2506">
        <v>55320</v>
      </c>
      <c r="AS2506">
        <v>59100</v>
      </c>
      <c r="AT2506">
        <v>62940</v>
      </c>
      <c r="AU2506">
        <v>66720</v>
      </c>
      <c r="AV2506">
        <v>70560</v>
      </c>
      <c r="AW2506">
        <v>74340</v>
      </c>
      <c r="AX2506">
        <v>78180</v>
      </c>
      <c r="AY2506">
        <v>81960</v>
      </c>
      <c r="AZ2506">
        <v>85800</v>
      </c>
      <c r="BA2506">
        <v>89580</v>
      </c>
      <c r="BB2506">
        <v>44450</v>
      </c>
      <c r="BC2506">
        <v>50800</v>
      </c>
      <c r="BD2506">
        <v>57150</v>
      </c>
      <c r="BE2506">
        <v>63500</v>
      </c>
      <c r="BF2506">
        <v>68600</v>
      </c>
      <c r="BG2506">
        <v>73700</v>
      </c>
      <c r="BH2506">
        <v>78750</v>
      </c>
      <c r="BI2506">
        <v>83850</v>
      </c>
      <c r="BJ2506">
        <v>88900</v>
      </c>
      <c r="BK2506">
        <v>94000</v>
      </c>
      <c r="BL2506">
        <v>99100</v>
      </c>
      <c r="BM2506">
        <v>104150</v>
      </c>
      <c r="BN2506">
        <v>109250</v>
      </c>
      <c r="BO2506">
        <v>114300</v>
      </c>
      <c r="BP2506">
        <v>119400</v>
      </c>
      <c r="BQ2506" t="s">
        <v>7019</v>
      </c>
      <c r="BR2506">
        <v>0</v>
      </c>
      <c r="BS2506" s="1">
        <v>44680</v>
      </c>
    </row>
    <row r="2507" spans="1:71" x14ac:dyDescent="0.25">
      <c r="A2507">
        <v>30</v>
      </c>
      <c r="B2507">
        <v>73</v>
      </c>
      <c r="C2507" t="s">
        <v>7146</v>
      </c>
      <c r="D2507" t="s">
        <v>7015</v>
      </c>
      <c r="E2507" t="s">
        <v>7147</v>
      </c>
      <c r="F2507" t="s">
        <v>7148</v>
      </c>
      <c r="G2507" t="s">
        <v>7149</v>
      </c>
      <c r="H2507">
        <v>71700</v>
      </c>
      <c r="I2507">
        <v>16700</v>
      </c>
      <c r="J2507">
        <v>19050</v>
      </c>
      <c r="K2507">
        <v>23030</v>
      </c>
      <c r="L2507">
        <v>27750</v>
      </c>
      <c r="M2507">
        <v>32470</v>
      </c>
      <c r="N2507">
        <v>37190</v>
      </c>
      <c r="O2507">
        <v>41910</v>
      </c>
      <c r="P2507">
        <v>46630</v>
      </c>
      <c r="Q2507">
        <v>51350</v>
      </c>
      <c r="R2507">
        <v>56070</v>
      </c>
      <c r="S2507">
        <v>60790</v>
      </c>
      <c r="T2507">
        <v>65150</v>
      </c>
      <c r="U2507">
        <v>68300</v>
      </c>
      <c r="V2507">
        <v>71500</v>
      </c>
      <c r="W2507">
        <v>74650</v>
      </c>
      <c r="X2507">
        <v>27800</v>
      </c>
      <c r="Y2507">
        <v>31800</v>
      </c>
      <c r="Z2507">
        <v>35750</v>
      </c>
      <c r="AA2507">
        <v>39700</v>
      </c>
      <c r="AB2507">
        <v>42900</v>
      </c>
      <c r="AC2507">
        <v>46100</v>
      </c>
      <c r="AD2507">
        <v>49250</v>
      </c>
      <c r="AE2507">
        <v>52450</v>
      </c>
      <c r="AF2507">
        <v>55600</v>
      </c>
      <c r="AG2507">
        <v>58800</v>
      </c>
      <c r="AH2507">
        <v>61950</v>
      </c>
      <c r="AI2507">
        <v>65150</v>
      </c>
      <c r="AJ2507">
        <v>68300</v>
      </c>
      <c r="AK2507">
        <v>71500</v>
      </c>
      <c r="AL2507">
        <v>74650</v>
      </c>
      <c r="AM2507">
        <v>33360</v>
      </c>
      <c r="AN2507">
        <v>38160</v>
      </c>
      <c r="AO2507">
        <v>42900</v>
      </c>
      <c r="AP2507">
        <v>47640</v>
      </c>
      <c r="AQ2507">
        <v>51480</v>
      </c>
      <c r="AR2507">
        <v>55320</v>
      </c>
      <c r="AS2507">
        <v>59100</v>
      </c>
      <c r="AT2507">
        <v>62940</v>
      </c>
      <c r="AU2507">
        <v>66720</v>
      </c>
      <c r="AV2507">
        <v>70560</v>
      </c>
      <c r="AW2507">
        <v>74340</v>
      </c>
      <c r="AX2507">
        <v>78180</v>
      </c>
      <c r="AY2507">
        <v>81960</v>
      </c>
      <c r="AZ2507">
        <v>85800</v>
      </c>
      <c r="BA2507">
        <v>89580</v>
      </c>
      <c r="BB2507">
        <v>44450</v>
      </c>
      <c r="BC2507">
        <v>50800</v>
      </c>
      <c r="BD2507">
        <v>57150</v>
      </c>
      <c r="BE2507">
        <v>63500</v>
      </c>
      <c r="BF2507">
        <v>68600</v>
      </c>
      <c r="BG2507">
        <v>73700</v>
      </c>
      <c r="BH2507">
        <v>78750</v>
      </c>
      <c r="BI2507">
        <v>83850</v>
      </c>
      <c r="BJ2507">
        <v>88900</v>
      </c>
      <c r="BK2507">
        <v>94000</v>
      </c>
      <c r="BL2507">
        <v>99100</v>
      </c>
      <c r="BM2507">
        <v>104150</v>
      </c>
      <c r="BN2507">
        <v>109250</v>
      </c>
      <c r="BO2507">
        <v>114300</v>
      </c>
      <c r="BP2507">
        <v>119400</v>
      </c>
      <c r="BQ2507" t="s">
        <v>7019</v>
      </c>
      <c r="BR2507">
        <v>0</v>
      </c>
      <c r="BS2507" s="1">
        <v>44680</v>
      </c>
    </row>
    <row r="2508" spans="1:71" x14ac:dyDescent="0.25">
      <c r="A2508">
        <v>30</v>
      </c>
      <c r="B2508">
        <v>75</v>
      </c>
      <c r="C2508" t="s">
        <v>7150</v>
      </c>
      <c r="D2508" t="s">
        <v>7015</v>
      </c>
      <c r="E2508" t="s">
        <v>7151</v>
      </c>
      <c r="F2508" t="s">
        <v>7152</v>
      </c>
      <c r="G2508" t="s">
        <v>7153</v>
      </c>
      <c r="H2508">
        <v>68400</v>
      </c>
      <c r="I2508">
        <v>16700</v>
      </c>
      <c r="J2508">
        <v>19050</v>
      </c>
      <c r="K2508">
        <v>23030</v>
      </c>
      <c r="L2508">
        <v>27750</v>
      </c>
      <c r="M2508">
        <v>32470</v>
      </c>
      <c r="N2508">
        <v>37190</v>
      </c>
      <c r="O2508">
        <v>41910</v>
      </c>
      <c r="P2508">
        <v>46630</v>
      </c>
      <c r="Q2508">
        <v>51350</v>
      </c>
      <c r="R2508">
        <v>56070</v>
      </c>
      <c r="S2508">
        <v>60790</v>
      </c>
      <c r="T2508">
        <v>65150</v>
      </c>
      <c r="U2508">
        <v>68300</v>
      </c>
      <c r="V2508">
        <v>71500</v>
      </c>
      <c r="W2508">
        <v>74650</v>
      </c>
      <c r="X2508">
        <v>27800</v>
      </c>
      <c r="Y2508">
        <v>31800</v>
      </c>
      <c r="Z2508">
        <v>35750</v>
      </c>
      <c r="AA2508">
        <v>39700</v>
      </c>
      <c r="AB2508">
        <v>42900</v>
      </c>
      <c r="AC2508">
        <v>46100</v>
      </c>
      <c r="AD2508">
        <v>49250</v>
      </c>
      <c r="AE2508">
        <v>52450</v>
      </c>
      <c r="AF2508">
        <v>55600</v>
      </c>
      <c r="AG2508">
        <v>58800</v>
      </c>
      <c r="AH2508">
        <v>61950</v>
      </c>
      <c r="AI2508">
        <v>65150</v>
      </c>
      <c r="AJ2508">
        <v>68300</v>
      </c>
      <c r="AK2508">
        <v>71500</v>
      </c>
      <c r="AL2508">
        <v>74650</v>
      </c>
      <c r="AM2508">
        <v>33360</v>
      </c>
      <c r="AN2508">
        <v>38160</v>
      </c>
      <c r="AO2508">
        <v>42900</v>
      </c>
      <c r="AP2508">
        <v>47640</v>
      </c>
      <c r="AQ2508">
        <v>51480</v>
      </c>
      <c r="AR2508">
        <v>55320</v>
      </c>
      <c r="AS2508">
        <v>59100</v>
      </c>
      <c r="AT2508">
        <v>62940</v>
      </c>
      <c r="AU2508">
        <v>66720</v>
      </c>
      <c r="AV2508">
        <v>70560</v>
      </c>
      <c r="AW2508">
        <v>74340</v>
      </c>
      <c r="AX2508">
        <v>78180</v>
      </c>
      <c r="AY2508">
        <v>81960</v>
      </c>
      <c r="AZ2508">
        <v>85800</v>
      </c>
      <c r="BA2508">
        <v>89580</v>
      </c>
      <c r="BB2508">
        <v>44450</v>
      </c>
      <c r="BC2508">
        <v>50800</v>
      </c>
      <c r="BD2508">
        <v>57150</v>
      </c>
      <c r="BE2508">
        <v>63500</v>
      </c>
      <c r="BF2508">
        <v>68600</v>
      </c>
      <c r="BG2508">
        <v>73700</v>
      </c>
      <c r="BH2508">
        <v>78750</v>
      </c>
      <c r="BI2508">
        <v>83850</v>
      </c>
      <c r="BJ2508">
        <v>88900</v>
      </c>
      <c r="BK2508">
        <v>94000</v>
      </c>
      <c r="BL2508">
        <v>99100</v>
      </c>
      <c r="BM2508">
        <v>104150</v>
      </c>
      <c r="BN2508">
        <v>109250</v>
      </c>
      <c r="BO2508">
        <v>114300</v>
      </c>
      <c r="BP2508">
        <v>119400</v>
      </c>
      <c r="BQ2508" t="s">
        <v>7019</v>
      </c>
      <c r="BR2508">
        <v>0</v>
      </c>
      <c r="BS2508" s="1">
        <v>44680</v>
      </c>
    </row>
    <row r="2509" spans="1:71" x14ac:dyDescent="0.25">
      <c r="A2509">
        <v>30</v>
      </c>
      <c r="B2509">
        <v>77</v>
      </c>
      <c r="C2509" t="s">
        <v>7154</v>
      </c>
      <c r="D2509" t="s">
        <v>7015</v>
      </c>
      <c r="E2509" t="s">
        <v>3604</v>
      </c>
      <c r="F2509" t="s">
        <v>7155</v>
      </c>
      <c r="G2509" t="s">
        <v>7156</v>
      </c>
      <c r="H2509">
        <v>75500</v>
      </c>
      <c r="I2509">
        <v>16700</v>
      </c>
      <c r="J2509">
        <v>19050</v>
      </c>
      <c r="K2509">
        <v>23030</v>
      </c>
      <c r="L2509">
        <v>27750</v>
      </c>
      <c r="M2509">
        <v>32470</v>
      </c>
      <c r="N2509">
        <v>37190</v>
      </c>
      <c r="O2509">
        <v>41910</v>
      </c>
      <c r="P2509">
        <v>46630</v>
      </c>
      <c r="Q2509">
        <v>51350</v>
      </c>
      <c r="R2509">
        <v>56070</v>
      </c>
      <c r="S2509">
        <v>60790</v>
      </c>
      <c r="T2509">
        <v>65150</v>
      </c>
      <c r="U2509">
        <v>68300</v>
      </c>
      <c r="V2509">
        <v>71500</v>
      </c>
      <c r="W2509">
        <v>74650</v>
      </c>
      <c r="X2509">
        <v>27800</v>
      </c>
      <c r="Y2509">
        <v>31800</v>
      </c>
      <c r="Z2509">
        <v>35750</v>
      </c>
      <c r="AA2509">
        <v>39700</v>
      </c>
      <c r="AB2509">
        <v>42900</v>
      </c>
      <c r="AC2509">
        <v>46100</v>
      </c>
      <c r="AD2509">
        <v>49250</v>
      </c>
      <c r="AE2509">
        <v>52450</v>
      </c>
      <c r="AF2509">
        <v>55600</v>
      </c>
      <c r="AG2509">
        <v>58800</v>
      </c>
      <c r="AH2509">
        <v>61950</v>
      </c>
      <c r="AI2509">
        <v>65150</v>
      </c>
      <c r="AJ2509">
        <v>68300</v>
      </c>
      <c r="AK2509">
        <v>71500</v>
      </c>
      <c r="AL2509">
        <v>74650</v>
      </c>
      <c r="AM2509">
        <v>33360</v>
      </c>
      <c r="AN2509">
        <v>38160</v>
      </c>
      <c r="AO2509">
        <v>42900</v>
      </c>
      <c r="AP2509">
        <v>47640</v>
      </c>
      <c r="AQ2509">
        <v>51480</v>
      </c>
      <c r="AR2509">
        <v>55320</v>
      </c>
      <c r="AS2509">
        <v>59100</v>
      </c>
      <c r="AT2509">
        <v>62940</v>
      </c>
      <c r="AU2509">
        <v>66720</v>
      </c>
      <c r="AV2509">
        <v>70560</v>
      </c>
      <c r="AW2509">
        <v>74340</v>
      </c>
      <c r="AX2509">
        <v>78180</v>
      </c>
      <c r="AY2509">
        <v>81960</v>
      </c>
      <c r="AZ2509">
        <v>85800</v>
      </c>
      <c r="BA2509">
        <v>89580</v>
      </c>
      <c r="BB2509">
        <v>44450</v>
      </c>
      <c r="BC2509">
        <v>50800</v>
      </c>
      <c r="BD2509">
        <v>57150</v>
      </c>
      <c r="BE2509">
        <v>63500</v>
      </c>
      <c r="BF2509">
        <v>68600</v>
      </c>
      <c r="BG2509">
        <v>73700</v>
      </c>
      <c r="BH2509">
        <v>78750</v>
      </c>
      <c r="BI2509">
        <v>83850</v>
      </c>
      <c r="BJ2509">
        <v>88900</v>
      </c>
      <c r="BK2509">
        <v>94000</v>
      </c>
      <c r="BL2509">
        <v>99100</v>
      </c>
      <c r="BM2509">
        <v>104150</v>
      </c>
      <c r="BN2509">
        <v>109250</v>
      </c>
      <c r="BO2509">
        <v>114300</v>
      </c>
      <c r="BP2509">
        <v>119400</v>
      </c>
      <c r="BQ2509" t="s">
        <v>7019</v>
      </c>
      <c r="BR2509">
        <v>0</v>
      </c>
      <c r="BS2509" s="1">
        <v>44680</v>
      </c>
    </row>
    <row r="2510" spans="1:71" x14ac:dyDescent="0.25">
      <c r="A2510">
        <v>30</v>
      </c>
      <c r="B2510">
        <v>79</v>
      </c>
      <c r="C2510" t="s">
        <v>7157</v>
      </c>
      <c r="D2510" t="s">
        <v>7015</v>
      </c>
      <c r="E2510" t="s">
        <v>174</v>
      </c>
      <c r="F2510" t="s">
        <v>7158</v>
      </c>
      <c r="G2510" t="s">
        <v>7159</v>
      </c>
      <c r="H2510">
        <v>70700</v>
      </c>
      <c r="I2510">
        <v>16700</v>
      </c>
      <c r="J2510">
        <v>19050</v>
      </c>
      <c r="K2510">
        <v>23030</v>
      </c>
      <c r="L2510">
        <v>27750</v>
      </c>
      <c r="M2510">
        <v>32470</v>
      </c>
      <c r="N2510">
        <v>37190</v>
      </c>
      <c r="O2510">
        <v>41910</v>
      </c>
      <c r="P2510">
        <v>46630</v>
      </c>
      <c r="Q2510">
        <v>51350</v>
      </c>
      <c r="R2510">
        <v>56070</v>
      </c>
      <c r="S2510">
        <v>60790</v>
      </c>
      <c r="T2510">
        <v>65150</v>
      </c>
      <c r="U2510">
        <v>68300</v>
      </c>
      <c r="V2510">
        <v>71500</v>
      </c>
      <c r="W2510">
        <v>74650</v>
      </c>
      <c r="X2510">
        <v>27800</v>
      </c>
      <c r="Y2510">
        <v>31800</v>
      </c>
      <c r="Z2510">
        <v>35750</v>
      </c>
      <c r="AA2510">
        <v>39700</v>
      </c>
      <c r="AB2510">
        <v>42900</v>
      </c>
      <c r="AC2510">
        <v>46100</v>
      </c>
      <c r="AD2510">
        <v>49250</v>
      </c>
      <c r="AE2510">
        <v>52450</v>
      </c>
      <c r="AF2510">
        <v>55600</v>
      </c>
      <c r="AG2510">
        <v>58800</v>
      </c>
      <c r="AH2510">
        <v>61950</v>
      </c>
      <c r="AI2510">
        <v>65150</v>
      </c>
      <c r="AJ2510">
        <v>68300</v>
      </c>
      <c r="AK2510">
        <v>71500</v>
      </c>
      <c r="AL2510">
        <v>74650</v>
      </c>
      <c r="AM2510">
        <v>33360</v>
      </c>
      <c r="AN2510">
        <v>38160</v>
      </c>
      <c r="AO2510">
        <v>42900</v>
      </c>
      <c r="AP2510">
        <v>47640</v>
      </c>
      <c r="AQ2510">
        <v>51480</v>
      </c>
      <c r="AR2510">
        <v>55320</v>
      </c>
      <c r="AS2510">
        <v>59100</v>
      </c>
      <c r="AT2510">
        <v>62940</v>
      </c>
      <c r="AU2510">
        <v>66720</v>
      </c>
      <c r="AV2510">
        <v>70560</v>
      </c>
      <c r="AW2510">
        <v>74340</v>
      </c>
      <c r="AX2510">
        <v>78180</v>
      </c>
      <c r="AY2510">
        <v>81960</v>
      </c>
      <c r="AZ2510">
        <v>85800</v>
      </c>
      <c r="BA2510">
        <v>89580</v>
      </c>
      <c r="BB2510">
        <v>44450</v>
      </c>
      <c r="BC2510">
        <v>50800</v>
      </c>
      <c r="BD2510">
        <v>57150</v>
      </c>
      <c r="BE2510">
        <v>63500</v>
      </c>
      <c r="BF2510">
        <v>68600</v>
      </c>
      <c r="BG2510">
        <v>73700</v>
      </c>
      <c r="BH2510">
        <v>78750</v>
      </c>
      <c r="BI2510">
        <v>83850</v>
      </c>
      <c r="BJ2510">
        <v>88900</v>
      </c>
      <c r="BK2510">
        <v>94000</v>
      </c>
      <c r="BL2510">
        <v>99100</v>
      </c>
      <c r="BM2510">
        <v>104150</v>
      </c>
      <c r="BN2510">
        <v>109250</v>
      </c>
      <c r="BO2510">
        <v>114300</v>
      </c>
      <c r="BP2510">
        <v>119400</v>
      </c>
      <c r="BQ2510" t="s">
        <v>7019</v>
      </c>
      <c r="BR2510">
        <v>0</v>
      </c>
      <c r="BS2510" s="1">
        <v>44680</v>
      </c>
    </row>
    <row r="2511" spans="1:71" x14ac:dyDescent="0.25">
      <c r="A2511">
        <v>30</v>
      </c>
      <c r="B2511">
        <v>81</v>
      </c>
      <c r="C2511" t="s">
        <v>7160</v>
      </c>
      <c r="D2511" t="s">
        <v>7015</v>
      </c>
      <c r="E2511" t="s">
        <v>7161</v>
      </c>
      <c r="F2511" t="s">
        <v>7162</v>
      </c>
      <c r="G2511" t="s">
        <v>7163</v>
      </c>
      <c r="H2511">
        <v>73600</v>
      </c>
      <c r="I2511">
        <v>16700</v>
      </c>
      <c r="J2511">
        <v>19050</v>
      </c>
      <c r="K2511">
        <v>23030</v>
      </c>
      <c r="L2511">
        <v>27750</v>
      </c>
      <c r="M2511">
        <v>32470</v>
      </c>
      <c r="N2511">
        <v>37190</v>
      </c>
      <c r="O2511">
        <v>41910</v>
      </c>
      <c r="P2511">
        <v>46630</v>
      </c>
      <c r="Q2511">
        <v>51350</v>
      </c>
      <c r="R2511">
        <v>56070</v>
      </c>
      <c r="S2511">
        <v>60790</v>
      </c>
      <c r="T2511">
        <v>65150</v>
      </c>
      <c r="U2511">
        <v>68300</v>
      </c>
      <c r="V2511">
        <v>71500</v>
      </c>
      <c r="W2511">
        <v>74650</v>
      </c>
      <c r="X2511">
        <v>27800</v>
      </c>
      <c r="Y2511">
        <v>31800</v>
      </c>
      <c r="Z2511">
        <v>35750</v>
      </c>
      <c r="AA2511">
        <v>39700</v>
      </c>
      <c r="AB2511">
        <v>42900</v>
      </c>
      <c r="AC2511">
        <v>46100</v>
      </c>
      <c r="AD2511">
        <v>49250</v>
      </c>
      <c r="AE2511">
        <v>52450</v>
      </c>
      <c r="AF2511">
        <v>55600</v>
      </c>
      <c r="AG2511">
        <v>58800</v>
      </c>
      <c r="AH2511">
        <v>61950</v>
      </c>
      <c r="AI2511">
        <v>65150</v>
      </c>
      <c r="AJ2511">
        <v>68300</v>
      </c>
      <c r="AK2511">
        <v>71500</v>
      </c>
      <c r="AL2511">
        <v>74650</v>
      </c>
      <c r="AM2511">
        <v>33360</v>
      </c>
      <c r="AN2511">
        <v>38160</v>
      </c>
      <c r="AO2511">
        <v>42900</v>
      </c>
      <c r="AP2511">
        <v>47640</v>
      </c>
      <c r="AQ2511">
        <v>51480</v>
      </c>
      <c r="AR2511">
        <v>55320</v>
      </c>
      <c r="AS2511">
        <v>59100</v>
      </c>
      <c r="AT2511">
        <v>62940</v>
      </c>
      <c r="AU2511">
        <v>66720</v>
      </c>
      <c r="AV2511">
        <v>70560</v>
      </c>
      <c r="AW2511">
        <v>74340</v>
      </c>
      <c r="AX2511">
        <v>78180</v>
      </c>
      <c r="AY2511">
        <v>81960</v>
      </c>
      <c r="AZ2511">
        <v>85800</v>
      </c>
      <c r="BA2511">
        <v>89580</v>
      </c>
      <c r="BB2511">
        <v>44450</v>
      </c>
      <c r="BC2511">
        <v>50800</v>
      </c>
      <c r="BD2511">
        <v>57150</v>
      </c>
      <c r="BE2511">
        <v>63500</v>
      </c>
      <c r="BF2511">
        <v>68600</v>
      </c>
      <c r="BG2511">
        <v>73700</v>
      </c>
      <c r="BH2511">
        <v>78750</v>
      </c>
      <c r="BI2511">
        <v>83850</v>
      </c>
      <c r="BJ2511">
        <v>88900</v>
      </c>
      <c r="BK2511">
        <v>94000</v>
      </c>
      <c r="BL2511">
        <v>99100</v>
      </c>
      <c r="BM2511">
        <v>104150</v>
      </c>
      <c r="BN2511">
        <v>109250</v>
      </c>
      <c r="BO2511">
        <v>114300</v>
      </c>
      <c r="BP2511">
        <v>119400</v>
      </c>
      <c r="BQ2511" t="s">
        <v>7019</v>
      </c>
      <c r="BR2511">
        <v>0</v>
      </c>
      <c r="BS2511" s="1">
        <v>44680</v>
      </c>
    </row>
    <row r="2512" spans="1:71" x14ac:dyDescent="0.25">
      <c r="A2512">
        <v>30</v>
      </c>
      <c r="B2512">
        <v>83</v>
      </c>
      <c r="C2512" t="s">
        <v>7164</v>
      </c>
      <c r="D2512" t="s">
        <v>7015</v>
      </c>
      <c r="E2512" t="s">
        <v>2252</v>
      </c>
      <c r="F2512" t="s">
        <v>7165</v>
      </c>
      <c r="G2512" t="s">
        <v>7166</v>
      </c>
      <c r="H2512">
        <v>95900</v>
      </c>
      <c r="I2512">
        <v>19650</v>
      </c>
      <c r="J2512">
        <v>22450</v>
      </c>
      <c r="K2512">
        <v>25250</v>
      </c>
      <c r="L2512">
        <v>28050</v>
      </c>
      <c r="M2512">
        <v>32470</v>
      </c>
      <c r="N2512">
        <v>37190</v>
      </c>
      <c r="O2512">
        <v>41910</v>
      </c>
      <c r="P2512">
        <v>46630</v>
      </c>
      <c r="Q2512">
        <v>51350</v>
      </c>
      <c r="R2512">
        <v>56070</v>
      </c>
      <c r="S2512">
        <v>60790</v>
      </c>
      <c r="T2512">
        <v>65510</v>
      </c>
      <c r="U2512">
        <v>70230</v>
      </c>
      <c r="V2512">
        <v>74950</v>
      </c>
      <c r="W2512">
        <v>79670</v>
      </c>
      <c r="X2512">
        <v>32750</v>
      </c>
      <c r="Y2512">
        <v>37400</v>
      </c>
      <c r="Z2512">
        <v>42100</v>
      </c>
      <c r="AA2512">
        <v>46750</v>
      </c>
      <c r="AB2512">
        <v>50500</v>
      </c>
      <c r="AC2512">
        <v>54250</v>
      </c>
      <c r="AD2512">
        <v>58000</v>
      </c>
      <c r="AE2512">
        <v>61750</v>
      </c>
      <c r="AF2512">
        <v>65450</v>
      </c>
      <c r="AG2512">
        <v>69200</v>
      </c>
      <c r="AH2512">
        <v>72950</v>
      </c>
      <c r="AI2512">
        <v>76700</v>
      </c>
      <c r="AJ2512">
        <v>80450</v>
      </c>
      <c r="AK2512">
        <v>84150</v>
      </c>
      <c r="AL2512">
        <v>87900</v>
      </c>
      <c r="AM2512">
        <v>39300</v>
      </c>
      <c r="AN2512">
        <v>44880</v>
      </c>
      <c r="AO2512">
        <v>50520</v>
      </c>
      <c r="AP2512">
        <v>56100</v>
      </c>
      <c r="AQ2512">
        <v>60600</v>
      </c>
      <c r="AR2512">
        <v>65100</v>
      </c>
      <c r="AS2512">
        <v>69600</v>
      </c>
      <c r="AT2512">
        <v>74100</v>
      </c>
      <c r="AU2512">
        <v>78540</v>
      </c>
      <c r="AV2512">
        <v>83040</v>
      </c>
      <c r="AW2512">
        <v>87540</v>
      </c>
      <c r="AX2512">
        <v>92040</v>
      </c>
      <c r="AY2512">
        <v>96540</v>
      </c>
      <c r="AZ2512">
        <v>100980</v>
      </c>
      <c r="BA2512">
        <v>105480</v>
      </c>
      <c r="BB2512">
        <v>52400</v>
      </c>
      <c r="BC2512">
        <v>59850</v>
      </c>
      <c r="BD2512">
        <v>67350</v>
      </c>
      <c r="BE2512">
        <v>74800</v>
      </c>
      <c r="BF2512">
        <v>80800</v>
      </c>
      <c r="BG2512">
        <v>86800</v>
      </c>
      <c r="BH2512">
        <v>92800</v>
      </c>
      <c r="BI2512">
        <v>98750</v>
      </c>
      <c r="BJ2512">
        <v>104750</v>
      </c>
      <c r="BK2512">
        <v>110750</v>
      </c>
      <c r="BL2512">
        <v>116700</v>
      </c>
      <c r="BM2512">
        <v>122700</v>
      </c>
      <c r="BN2512">
        <v>128700</v>
      </c>
      <c r="BO2512">
        <v>134650</v>
      </c>
      <c r="BP2512">
        <v>140650</v>
      </c>
      <c r="BQ2512" t="s">
        <v>7019</v>
      </c>
      <c r="BR2512">
        <v>0</v>
      </c>
      <c r="BS2512" s="1">
        <v>44680</v>
      </c>
    </row>
    <row r="2513" spans="1:71" x14ac:dyDescent="0.25">
      <c r="A2513">
        <v>30</v>
      </c>
      <c r="B2513">
        <v>85</v>
      </c>
      <c r="C2513" t="s">
        <v>7167</v>
      </c>
      <c r="D2513" t="s">
        <v>7015</v>
      </c>
      <c r="E2513" t="s">
        <v>7168</v>
      </c>
      <c r="F2513" t="s">
        <v>7169</v>
      </c>
      <c r="G2513" t="s">
        <v>7170</v>
      </c>
      <c r="H2513">
        <v>57400</v>
      </c>
      <c r="I2513">
        <v>16700</v>
      </c>
      <c r="J2513">
        <v>19050</v>
      </c>
      <c r="K2513">
        <v>23030</v>
      </c>
      <c r="L2513">
        <v>27750</v>
      </c>
      <c r="M2513">
        <v>32470</v>
      </c>
      <c r="N2513">
        <v>37190</v>
      </c>
      <c r="O2513">
        <v>41910</v>
      </c>
      <c r="P2513">
        <v>46630</v>
      </c>
      <c r="Q2513">
        <v>51350</v>
      </c>
      <c r="R2513">
        <v>56070</v>
      </c>
      <c r="S2513">
        <v>60790</v>
      </c>
      <c r="T2513">
        <v>65150</v>
      </c>
      <c r="U2513">
        <v>68300</v>
      </c>
      <c r="V2513">
        <v>71500</v>
      </c>
      <c r="W2513">
        <v>74650</v>
      </c>
      <c r="X2513">
        <v>27800</v>
      </c>
      <c r="Y2513">
        <v>31800</v>
      </c>
      <c r="Z2513">
        <v>35750</v>
      </c>
      <c r="AA2513">
        <v>39700</v>
      </c>
      <c r="AB2513">
        <v>42900</v>
      </c>
      <c r="AC2513">
        <v>46100</v>
      </c>
      <c r="AD2513">
        <v>49250</v>
      </c>
      <c r="AE2513">
        <v>52450</v>
      </c>
      <c r="AF2513">
        <v>55600</v>
      </c>
      <c r="AG2513">
        <v>58800</v>
      </c>
      <c r="AH2513">
        <v>61950</v>
      </c>
      <c r="AI2513">
        <v>65150</v>
      </c>
      <c r="AJ2513">
        <v>68300</v>
      </c>
      <c r="AK2513">
        <v>71500</v>
      </c>
      <c r="AL2513">
        <v>74650</v>
      </c>
      <c r="AM2513">
        <v>33360</v>
      </c>
      <c r="AN2513">
        <v>38160</v>
      </c>
      <c r="AO2513">
        <v>42900</v>
      </c>
      <c r="AP2513">
        <v>47640</v>
      </c>
      <c r="AQ2513">
        <v>51480</v>
      </c>
      <c r="AR2513">
        <v>55320</v>
      </c>
      <c r="AS2513">
        <v>59100</v>
      </c>
      <c r="AT2513">
        <v>62940</v>
      </c>
      <c r="AU2513">
        <v>66720</v>
      </c>
      <c r="AV2513">
        <v>70560</v>
      </c>
      <c r="AW2513">
        <v>74340</v>
      </c>
      <c r="AX2513">
        <v>78180</v>
      </c>
      <c r="AY2513">
        <v>81960</v>
      </c>
      <c r="AZ2513">
        <v>85800</v>
      </c>
      <c r="BA2513">
        <v>89580</v>
      </c>
      <c r="BB2513">
        <v>44450</v>
      </c>
      <c r="BC2513">
        <v>50800</v>
      </c>
      <c r="BD2513">
        <v>57150</v>
      </c>
      <c r="BE2513">
        <v>63500</v>
      </c>
      <c r="BF2513">
        <v>68600</v>
      </c>
      <c r="BG2513">
        <v>73700</v>
      </c>
      <c r="BH2513">
        <v>78750</v>
      </c>
      <c r="BI2513">
        <v>83850</v>
      </c>
      <c r="BJ2513">
        <v>88900</v>
      </c>
      <c r="BK2513">
        <v>94000</v>
      </c>
      <c r="BL2513">
        <v>99100</v>
      </c>
      <c r="BM2513">
        <v>104150</v>
      </c>
      <c r="BN2513">
        <v>109250</v>
      </c>
      <c r="BO2513">
        <v>114300</v>
      </c>
      <c r="BP2513">
        <v>119400</v>
      </c>
      <c r="BQ2513" t="s">
        <v>7019</v>
      </c>
      <c r="BR2513">
        <v>0</v>
      </c>
      <c r="BS2513" s="1">
        <v>44680</v>
      </c>
    </row>
    <row r="2514" spans="1:71" x14ac:dyDescent="0.25">
      <c r="A2514">
        <v>30</v>
      </c>
      <c r="B2514">
        <v>87</v>
      </c>
      <c r="C2514" t="s">
        <v>7171</v>
      </c>
      <c r="D2514" t="s">
        <v>7015</v>
      </c>
      <c r="E2514" t="s">
        <v>7172</v>
      </c>
      <c r="F2514" t="s">
        <v>7173</v>
      </c>
      <c r="G2514" t="s">
        <v>7174</v>
      </c>
      <c r="H2514">
        <v>77300</v>
      </c>
      <c r="I2514">
        <v>17150</v>
      </c>
      <c r="J2514">
        <v>19600</v>
      </c>
      <c r="K2514">
        <v>23030</v>
      </c>
      <c r="L2514">
        <v>27750</v>
      </c>
      <c r="M2514">
        <v>32470</v>
      </c>
      <c r="N2514">
        <v>37190</v>
      </c>
      <c r="O2514">
        <v>41910</v>
      </c>
      <c r="P2514">
        <v>46630</v>
      </c>
      <c r="Q2514">
        <v>51350</v>
      </c>
      <c r="R2514">
        <v>56070</v>
      </c>
      <c r="S2514">
        <v>60790</v>
      </c>
      <c r="T2514">
        <v>65510</v>
      </c>
      <c r="U2514">
        <v>70200</v>
      </c>
      <c r="V2514">
        <v>73450</v>
      </c>
      <c r="W2514">
        <v>76750</v>
      </c>
      <c r="X2514">
        <v>28600</v>
      </c>
      <c r="Y2514">
        <v>32650</v>
      </c>
      <c r="Z2514">
        <v>36750</v>
      </c>
      <c r="AA2514">
        <v>40800</v>
      </c>
      <c r="AB2514">
        <v>44100</v>
      </c>
      <c r="AC2514">
        <v>47350</v>
      </c>
      <c r="AD2514">
        <v>50600</v>
      </c>
      <c r="AE2514">
        <v>53900</v>
      </c>
      <c r="AF2514">
        <v>57150</v>
      </c>
      <c r="AG2514">
        <v>60400</v>
      </c>
      <c r="AH2514">
        <v>63650</v>
      </c>
      <c r="AI2514">
        <v>66950</v>
      </c>
      <c r="AJ2514">
        <v>70200</v>
      </c>
      <c r="AK2514">
        <v>73450</v>
      </c>
      <c r="AL2514">
        <v>76750</v>
      </c>
      <c r="AM2514">
        <v>34320</v>
      </c>
      <c r="AN2514">
        <v>39180</v>
      </c>
      <c r="AO2514">
        <v>44100</v>
      </c>
      <c r="AP2514">
        <v>48960</v>
      </c>
      <c r="AQ2514">
        <v>52920</v>
      </c>
      <c r="AR2514">
        <v>56820</v>
      </c>
      <c r="AS2514">
        <v>60720</v>
      </c>
      <c r="AT2514">
        <v>64680</v>
      </c>
      <c r="AU2514">
        <v>68580</v>
      </c>
      <c r="AV2514">
        <v>72480</v>
      </c>
      <c r="AW2514">
        <v>76380</v>
      </c>
      <c r="AX2514">
        <v>80340</v>
      </c>
      <c r="AY2514">
        <v>84240</v>
      </c>
      <c r="AZ2514">
        <v>88140</v>
      </c>
      <c r="BA2514">
        <v>92100</v>
      </c>
      <c r="BB2514">
        <v>45750</v>
      </c>
      <c r="BC2514">
        <v>52250</v>
      </c>
      <c r="BD2514">
        <v>58800</v>
      </c>
      <c r="BE2514">
        <v>65300</v>
      </c>
      <c r="BF2514">
        <v>70550</v>
      </c>
      <c r="BG2514">
        <v>75750</v>
      </c>
      <c r="BH2514">
        <v>81000</v>
      </c>
      <c r="BI2514">
        <v>86200</v>
      </c>
      <c r="BJ2514">
        <v>91450</v>
      </c>
      <c r="BK2514">
        <v>96650</v>
      </c>
      <c r="BL2514">
        <v>101900</v>
      </c>
      <c r="BM2514">
        <v>107100</v>
      </c>
      <c r="BN2514">
        <v>112350</v>
      </c>
      <c r="BO2514">
        <v>117550</v>
      </c>
      <c r="BP2514">
        <v>122800</v>
      </c>
      <c r="BQ2514" t="s">
        <v>7019</v>
      </c>
      <c r="BR2514">
        <v>0</v>
      </c>
      <c r="BS2514" s="1">
        <v>44680</v>
      </c>
    </row>
    <row r="2515" spans="1:71" x14ac:dyDescent="0.25">
      <c r="A2515">
        <v>30</v>
      </c>
      <c r="B2515">
        <v>89</v>
      </c>
      <c r="C2515" t="s">
        <v>7175</v>
      </c>
      <c r="D2515" t="s">
        <v>7015</v>
      </c>
      <c r="E2515" t="s">
        <v>7176</v>
      </c>
      <c r="F2515" t="s">
        <v>7177</v>
      </c>
      <c r="G2515" t="s">
        <v>7178</v>
      </c>
      <c r="H2515">
        <v>55900</v>
      </c>
      <c r="I2515">
        <v>16700</v>
      </c>
      <c r="J2515">
        <v>19050</v>
      </c>
      <c r="K2515">
        <v>23030</v>
      </c>
      <c r="L2515">
        <v>27750</v>
      </c>
      <c r="M2515">
        <v>32470</v>
      </c>
      <c r="N2515">
        <v>37190</v>
      </c>
      <c r="O2515">
        <v>41910</v>
      </c>
      <c r="P2515">
        <v>46630</v>
      </c>
      <c r="Q2515">
        <v>51350</v>
      </c>
      <c r="R2515">
        <v>56070</v>
      </c>
      <c r="S2515">
        <v>60790</v>
      </c>
      <c r="T2515">
        <v>65150</v>
      </c>
      <c r="U2515">
        <v>68300</v>
      </c>
      <c r="V2515">
        <v>71500</v>
      </c>
      <c r="W2515">
        <v>74650</v>
      </c>
      <c r="X2515">
        <v>27800</v>
      </c>
      <c r="Y2515">
        <v>31800</v>
      </c>
      <c r="Z2515">
        <v>35750</v>
      </c>
      <c r="AA2515">
        <v>39700</v>
      </c>
      <c r="AB2515">
        <v>42900</v>
      </c>
      <c r="AC2515">
        <v>46100</v>
      </c>
      <c r="AD2515">
        <v>49250</v>
      </c>
      <c r="AE2515">
        <v>52450</v>
      </c>
      <c r="AF2515">
        <v>55600</v>
      </c>
      <c r="AG2515">
        <v>58800</v>
      </c>
      <c r="AH2515">
        <v>61950</v>
      </c>
      <c r="AI2515">
        <v>65150</v>
      </c>
      <c r="AJ2515">
        <v>68300</v>
      </c>
      <c r="AK2515">
        <v>71500</v>
      </c>
      <c r="AL2515">
        <v>74650</v>
      </c>
      <c r="AM2515">
        <v>33360</v>
      </c>
      <c r="AN2515">
        <v>38160</v>
      </c>
      <c r="AO2515">
        <v>42900</v>
      </c>
      <c r="AP2515">
        <v>47640</v>
      </c>
      <c r="AQ2515">
        <v>51480</v>
      </c>
      <c r="AR2515">
        <v>55320</v>
      </c>
      <c r="AS2515">
        <v>59100</v>
      </c>
      <c r="AT2515">
        <v>62940</v>
      </c>
      <c r="AU2515">
        <v>66720</v>
      </c>
      <c r="AV2515">
        <v>70560</v>
      </c>
      <c r="AW2515">
        <v>74340</v>
      </c>
      <c r="AX2515">
        <v>78180</v>
      </c>
      <c r="AY2515">
        <v>81960</v>
      </c>
      <c r="AZ2515">
        <v>85800</v>
      </c>
      <c r="BA2515">
        <v>89580</v>
      </c>
      <c r="BB2515">
        <v>44450</v>
      </c>
      <c r="BC2515">
        <v>50800</v>
      </c>
      <c r="BD2515">
        <v>57150</v>
      </c>
      <c r="BE2515">
        <v>63500</v>
      </c>
      <c r="BF2515">
        <v>68600</v>
      </c>
      <c r="BG2515">
        <v>73700</v>
      </c>
      <c r="BH2515">
        <v>78750</v>
      </c>
      <c r="BI2515">
        <v>83850</v>
      </c>
      <c r="BJ2515">
        <v>88900</v>
      </c>
      <c r="BK2515">
        <v>94000</v>
      </c>
      <c r="BL2515">
        <v>99100</v>
      </c>
      <c r="BM2515">
        <v>104150</v>
      </c>
      <c r="BN2515">
        <v>109250</v>
      </c>
      <c r="BO2515">
        <v>114300</v>
      </c>
      <c r="BP2515">
        <v>119400</v>
      </c>
      <c r="BQ2515" t="s">
        <v>7019</v>
      </c>
      <c r="BR2515">
        <v>0</v>
      </c>
      <c r="BS2515" s="1">
        <v>44680</v>
      </c>
    </row>
    <row r="2516" spans="1:71" x14ac:dyDescent="0.25">
      <c r="A2516">
        <v>30</v>
      </c>
      <c r="B2516">
        <v>91</v>
      </c>
      <c r="C2516" t="s">
        <v>7179</v>
      </c>
      <c r="D2516" t="s">
        <v>7015</v>
      </c>
      <c r="E2516" t="s">
        <v>3239</v>
      </c>
      <c r="F2516" t="s">
        <v>7180</v>
      </c>
      <c r="G2516" t="s">
        <v>7181</v>
      </c>
      <c r="H2516">
        <v>80400</v>
      </c>
      <c r="I2516">
        <v>17150</v>
      </c>
      <c r="J2516">
        <v>19600</v>
      </c>
      <c r="K2516">
        <v>23030</v>
      </c>
      <c r="L2516">
        <v>27750</v>
      </c>
      <c r="M2516">
        <v>32470</v>
      </c>
      <c r="N2516">
        <v>37190</v>
      </c>
      <c r="O2516">
        <v>41910</v>
      </c>
      <c r="P2516">
        <v>46630</v>
      </c>
      <c r="Q2516">
        <v>51350</v>
      </c>
      <c r="R2516">
        <v>56070</v>
      </c>
      <c r="S2516">
        <v>60790</v>
      </c>
      <c r="T2516">
        <v>65510</v>
      </c>
      <c r="U2516">
        <v>70200</v>
      </c>
      <c r="V2516">
        <v>73450</v>
      </c>
      <c r="W2516">
        <v>76750</v>
      </c>
      <c r="X2516">
        <v>28600</v>
      </c>
      <c r="Y2516">
        <v>32650</v>
      </c>
      <c r="Z2516">
        <v>36750</v>
      </c>
      <c r="AA2516">
        <v>40800</v>
      </c>
      <c r="AB2516">
        <v>44100</v>
      </c>
      <c r="AC2516">
        <v>47350</v>
      </c>
      <c r="AD2516">
        <v>50600</v>
      </c>
      <c r="AE2516">
        <v>53900</v>
      </c>
      <c r="AF2516">
        <v>57150</v>
      </c>
      <c r="AG2516">
        <v>60400</v>
      </c>
      <c r="AH2516">
        <v>63650</v>
      </c>
      <c r="AI2516">
        <v>66950</v>
      </c>
      <c r="AJ2516">
        <v>70200</v>
      </c>
      <c r="AK2516">
        <v>73450</v>
      </c>
      <c r="AL2516">
        <v>76750</v>
      </c>
      <c r="AM2516">
        <v>34320</v>
      </c>
      <c r="AN2516">
        <v>39180</v>
      </c>
      <c r="AO2516">
        <v>44100</v>
      </c>
      <c r="AP2516">
        <v>48960</v>
      </c>
      <c r="AQ2516">
        <v>52920</v>
      </c>
      <c r="AR2516">
        <v>56820</v>
      </c>
      <c r="AS2516">
        <v>60720</v>
      </c>
      <c r="AT2516">
        <v>64680</v>
      </c>
      <c r="AU2516">
        <v>68580</v>
      </c>
      <c r="AV2516">
        <v>72480</v>
      </c>
      <c r="AW2516">
        <v>76380</v>
      </c>
      <c r="AX2516">
        <v>80340</v>
      </c>
      <c r="AY2516">
        <v>84240</v>
      </c>
      <c r="AZ2516">
        <v>88140</v>
      </c>
      <c r="BA2516">
        <v>92100</v>
      </c>
      <c r="BB2516">
        <v>45750</v>
      </c>
      <c r="BC2516">
        <v>52250</v>
      </c>
      <c r="BD2516">
        <v>58800</v>
      </c>
      <c r="BE2516">
        <v>65300</v>
      </c>
      <c r="BF2516">
        <v>70550</v>
      </c>
      <c r="BG2516">
        <v>75750</v>
      </c>
      <c r="BH2516">
        <v>81000</v>
      </c>
      <c r="BI2516">
        <v>86200</v>
      </c>
      <c r="BJ2516">
        <v>91450</v>
      </c>
      <c r="BK2516">
        <v>96650</v>
      </c>
      <c r="BL2516">
        <v>101900</v>
      </c>
      <c r="BM2516">
        <v>107100</v>
      </c>
      <c r="BN2516">
        <v>112350</v>
      </c>
      <c r="BO2516">
        <v>117550</v>
      </c>
      <c r="BP2516">
        <v>122800</v>
      </c>
      <c r="BQ2516" t="s">
        <v>7019</v>
      </c>
      <c r="BR2516">
        <v>0</v>
      </c>
      <c r="BS2516" s="1">
        <v>44680</v>
      </c>
    </row>
    <row r="2517" spans="1:71" x14ac:dyDescent="0.25">
      <c r="A2517">
        <v>30</v>
      </c>
      <c r="B2517">
        <v>93</v>
      </c>
      <c r="C2517" t="s">
        <v>7182</v>
      </c>
      <c r="D2517" t="s">
        <v>7015</v>
      </c>
      <c r="E2517" t="s">
        <v>7183</v>
      </c>
      <c r="F2517" t="s">
        <v>7184</v>
      </c>
      <c r="G2517" t="s">
        <v>7185</v>
      </c>
      <c r="H2517">
        <v>73000</v>
      </c>
      <c r="I2517">
        <v>16700</v>
      </c>
      <c r="J2517">
        <v>19050</v>
      </c>
      <c r="K2517">
        <v>23030</v>
      </c>
      <c r="L2517">
        <v>27750</v>
      </c>
      <c r="M2517">
        <v>32470</v>
      </c>
      <c r="N2517">
        <v>37190</v>
      </c>
      <c r="O2517">
        <v>41910</v>
      </c>
      <c r="P2517">
        <v>46630</v>
      </c>
      <c r="Q2517">
        <v>51350</v>
      </c>
      <c r="R2517">
        <v>56070</v>
      </c>
      <c r="S2517">
        <v>60790</v>
      </c>
      <c r="T2517">
        <v>65150</v>
      </c>
      <c r="U2517">
        <v>68300</v>
      </c>
      <c r="V2517">
        <v>71500</v>
      </c>
      <c r="W2517">
        <v>74650</v>
      </c>
      <c r="X2517">
        <v>27800</v>
      </c>
      <c r="Y2517">
        <v>31800</v>
      </c>
      <c r="Z2517">
        <v>35750</v>
      </c>
      <c r="AA2517">
        <v>39700</v>
      </c>
      <c r="AB2517">
        <v>42900</v>
      </c>
      <c r="AC2517">
        <v>46100</v>
      </c>
      <c r="AD2517">
        <v>49250</v>
      </c>
      <c r="AE2517">
        <v>52450</v>
      </c>
      <c r="AF2517">
        <v>55600</v>
      </c>
      <c r="AG2517">
        <v>58800</v>
      </c>
      <c r="AH2517">
        <v>61950</v>
      </c>
      <c r="AI2517">
        <v>65150</v>
      </c>
      <c r="AJ2517">
        <v>68300</v>
      </c>
      <c r="AK2517">
        <v>71500</v>
      </c>
      <c r="AL2517">
        <v>74650</v>
      </c>
      <c r="AM2517">
        <v>33360</v>
      </c>
      <c r="AN2517">
        <v>38160</v>
      </c>
      <c r="AO2517">
        <v>42900</v>
      </c>
      <c r="AP2517">
        <v>47640</v>
      </c>
      <c r="AQ2517">
        <v>51480</v>
      </c>
      <c r="AR2517">
        <v>55320</v>
      </c>
      <c r="AS2517">
        <v>59100</v>
      </c>
      <c r="AT2517">
        <v>62940</v>
      </c>
      <c r="AU2517">
        <v>66720</v>
      </c>
      <c r="AV2517">
        <v>70560</v>
      </c>
      <c r="AW2517">
        <v>74340</v>
      </c>
      <c r="AX2517">
        <v>78180</v>
      </c>
      <c r="AY2517">
        <v>81960</v>
      </c>
      <c r="AZ2517">
        <v>85800</v>
      </c>
      <c r="BA2517">
        <v>89580</v>
      </c>
      <c r="BB2517">
        <v>44450</v>
      </c>
      <c r="BC2517">
        <v>50800</v>
      </c>
      <c r="BD2517">
        <v>57150</v>
      </c>
      <c r="BE2517">
        <v>63500</v>
      </c>
      <c r="BF2517">
        <v>68600</v>
      </c>
      <c r="BG2517">
        <v>73700</v>
      </c>
      <c r="BH2517">
        <v>78750</v>
      </c>
      <c r="BI2517">
        <v>83850</v>
      </c>
      <c r="BJ2517">
        <v>88900</v>
      </c>
      <c r="BK2517">
        <v>94000</v>
      </c>
      <c r="BL2517">
        <v>99100</v>
      </c>
      <c r="BM2517">
        <v>104150</v>
      </c>
      <c r="BN2517">
        <v>109250</v>
      </c>
      <c r="BO2517">
        <v>114300</v>
      </c>
      <c r="BP2517">
        <v>119400</v>
      </c>
      <c r="BQ2517" t="s">
        <v>7019</v>
      </c>
      <c r="BR2517">
        <v>0</v>
      </c>
      <c r="BS2517" s="1">
        <v>44680</v>
      </c>
    </row>
    <row r="2518" spans="1:71" x14ac:dyDescent="0.25">
      <c r="A2518">
        <v>30</v>
      </c>
      <c r="B2518">
        <v>95</v>
      </c>
      <c r="C2518" t="s">
        <v>7186</v>
      </c>
      <c r="D2518" t="s">
        <v>7015</v>
      </c>
      <c r="E2518" t="s">
        <v>7187</v>
      </c>
      <c r="F2518" t="s">
        <v>7188</v>
      </c>
      <c r="G2518" t="s">
        <v>7189</v>
      </c>
      <c r="H2518">
        <v>89200</v>
      </c>
      <c r="I2518">
        <v>18750</v>
      </c>
      <c r="J2518">
        <v>21400</v>
      </c>
      <c r="K2518">
        <v>24100</v>
      </c>
      <c r="L2518">
        <v>27750</v>
      </c>
      <c r="M2518">
        <v>32470</v>
      </c>
      <c r="N2518">
        <v>37190</v>
      </c>
      <c r="O2518">
        <v>41910</v>
      </c>
      <c r="P2518">
        <v>46630</v>
      </c>
      <c r="Q2518">
        <v>51350</v>
      </c>
      <c r="R2518">
        <v>56070</v>
      </c>
      <c r="S2518">
        <v>60790</v>
      </c>
      <c r="T2518">
        <v>65510</v>
      </c>
      <c r="U2518">
        <v>70230</v>
      </c>
      <c r="V2518">
        <v>74950</v>
      </c>
      <c r="W2518">
        <v>79670</v>
      </c>
      <c r="X2518">
        <v>31250</v>
      </c>
      <c r="Y2518">
        <v>35700</v>
      </c>
      <c r="Z2518">
        <v>40150</v>
      </c>
      <c r="AA2518">
        <v>44600</v>
      </c>
      <c r="AB2518">
        <v>48200</v>
      </c>
      <c r="AC2518">
        <v>51750</v>
      </c>
      <c r="AD2518">
        <v>55350</v>
      </c>
      <c r="AE2518">
        <v>58900</v>
      </c>
      <c r="AF2518">
        <v>62450</v>
      </c>
      <c r="AG2518">
        <v>66050</v>
      </c>
      <c r="AH2518">
        <v>69600</v>
      </c>
      <c r="AI2518">
        <v>73150</v>
      </c>
      <c r="AJ2518">
        <v>76750</v>
      </c>
      <c r="AK2518">
        <v>80300</v>
      </c>
      <c r="AL2518">
        <v>83850</v>
      </c>
      <c r="AM2518">
        <v>37500</v>
      </c>
      <c r="AN2518">
        <v>42840</v>
      </c>
      <c r="AO2518">
        <v>48180</v>
      </c>
      <c r="AP2518">
        <v>53520</v>
      </c>
      <c r="AQ2518">
        <v>57840</v>
      </c>
      <c r="AR2518">
        <v>62100</v>
      </c>
      <c r="AS2518">
        <v>66420</v>
      </c>
      <c r="AT2518">
        <v>70680</v>
      </c>
      <c r="AU2518">
        <v>74940</v>
      </c>
      <c r="AV2518">
        <v>79260</v>
      </c>
      <c r="AW2518">
        <v>83520</v>
      </c>
      <c r="AX2518">
        <v>87780</v>
      </c>
      <c r="AY2518">
        <v>92100</v>
      </c>
      <c r="AZ2518">
        <v>96360</v>
      </c>
      <c r="BA2518">
        <v>100620</v>
      </c>
      <c r="BB2518">
        <v>49950</v>
      </c>
      <c r="BC2518">
        <v>57100</v>
      </c>
      <c r="BD2518">
        <v>64250</v>
      </c>
      <c r="BE2518">
        <v>71350</v>
      </c>
      <c r="BF2518">
        <v>77100</v>
      </c>
      <c r="BG2518">
        <v>82800</v>
      </c>
      <c r="BH2518">
        <v>88500</v>
      </c>
      <c r="BI2518">
        <v>94200</v>
      </c>
      <c r="BJ2518">
        <v>99900</v>
      </c>
      <c r="BK2518">
        <v>105600</v>
      </c>
      <c r="BL2518">
        <v>111350</v>
      </c>
      <c r="BM2518">
        <v>117050</v>
      </c>
      <c r="BN2518">
        <v>122750</v>
      </c>
      <c r="BO2518">
        <v>128450</v>
      </c>
      <c r="BP2518">
        <v>134150</v>
      </c>
      <c r="BQ2518" t="s">
        <v>7019</v>
      </c>
      <c r="BR2518">
        <v>1</v>
      </c>
      <c r="BS2518" s="1">
        <v>44680</v>
      </c>
    </row>
    <row r="2519" spans="1:71" x14ac:dyDescent="0.25">
      <c r="A2519">
        <v>30</v>
      </c>
      <c r="B2519">
        <v>97</v>
      </c>
      <c r="C2519" t="s">
        <v>7190</v>
      </c>
      <c r="D2519" t="s">
        <v>7015</v>
      </c>
      <c r="E2519" t="s">
        <v>7191</v>
      </c>
      <c r="F2519" t="s">
        <v>7192</v>
      </c>
      <c r="G2519" t="s">
        <v>7193</v>
      </c>
      <c r="H2519">
        <v>75500</v>
      </c>
      <c r="I2519">
        <v>16700</v>
      </c>
      <c r="J2519">
        <v>19050</v>
      </c>
      <c r="K2519">
        <v>23030</v>
      </c>
      <c r="L2519">
        <v>27750</v>
      </c>
      <c r="M2519">
        <v>32470</v>
      </c>
      <c r="N2519">
        <v>37190</v>
      </c>
      <c r="O2519">
        <v>41910</v>
      </c>
      <c r="P2519">
        <v>46630</v>
      </c>
      <c r="Q2519">
        <v>51350</v>
      </c>
      <c r="R2519">
        <v>56070</v>
      </c>
      <c r="S2519">
        <v>60790</v>
      </c>
      <c r="T2519">
        <v>65150</v>
      </c>
      <c r="U2519">
        <v>68300</v>
      </c>
      <c r="V2519">
        <v>71500</v>
      </c>
      <c r="W2519">
        <v>74650</v>
      </c>
      <c r="X2519">
        <v>27800</v>
      </c>
      <c r="Y2519">
        <v>31800</v>
      </c>
      <c r="Z2519">
        <v>35750</v>
      </c>
      <c r="AA2519">
        <v>39700</v>
      </c>
      <c r="AB2519">
        <v>42900</v>
      </c>
      <c r="AC2519">
        <v>46100</v>
      </c>
      <c r="AD2519">
        <v>49250</v>
      </c>
      <c r="AE2519">
        <v>52450</v>
      </c>
      <c r="AF2519">
        <v>55600</v>
      </c>
      <c r="AG2519">
        <v>58800</v>
      </c>
      <c r="AH2519">
        <v>61950</v>
      </c>
      <c r="AI2519">
        <v>65150</v>
      </c>
      <c r="AJ2519">
        <v>68300</v>
      </c>
      <c r="AK2519">
        <v>71500</v>
      </c>
      <c r="AL2519">
        <v>74650</v>
      </c>
      <c r="AM2519">
        <v>33360</v>
      </c>
      <c r="AN2519">
        <v>38160</v>
      </c>
      <c r="AO2519">
        <v>42900</v>
      </c>
      <c r="AP2519">
        <v>47640</v>
      </c>
      <c r="AQ2519">
        <v>51480</v>
      </c>
      <c r="AR2519">
        <v>55320</v>
      </c>
      <c r="AS2519">
        <v>59100</v>
      </c>
      <c r="AT2519">
        <v>62940</v>
      </c>
      <c r="AU2519">
        <v>66720</v>
      </c>
      <c r="AV2519">
        <v>70560</v>
      </c>
      <c r="AW2519">
        <v>74340</v>
      </c>
      <c r="AX2519">
        <v>78180</v>
      </c>
      <c r="AY2519">
        <v>81960</v>
      </c>
      <c r="AZ2519">
        <v>85800</v>
      </c>
      <c r="BA2519">
        <v>89580</v>
      </c>
      <c r="BB2519">
        <v>44450</v>
      </c>
      <c r="BC2519">
        <v>50800</v>
      </c>
      <c r="BD2519">
        <v>57150</v>
      </c>
      <c r="BE2519">
        <v>63500</v>
      </c>
      <c r="BF2519">
        <v>68600</v>
      </c>
      <c r="BG2519">
        <v>73700</v>
      </c>
      <c r="BH2519">
        <v>78750</v>
      </c>
      <c r="BI2519">
        <v>83850</v>
      </c>
      <c r="BJ2519">
        <v>88900</v>
      </c>
      <c r="BK2519">
        <v>94000</v>
      </c>
      <c r="BL2519">
        <v>99100</v>
      </c>
      <c r="BM2519">
        <v>104150</v>
      </c>
      <c r="BN2519">
        <v>109250</v>
      </c>
      <c r="BO2519">
        <v>114300</v>
      </c>
      <c r="BP2519">
        <v>119400</v>
      </c>
      <c r="BQ2519" t="s">
        <v>7019</v>
      </c>
      <c r="BR2519">
        <v>0</v>
      </c>
      <c r="BS2519" s="1">
        <v>44680</v>
      </c>
    </row>
    <row r="2520" spans="1:71" x14ac:dyDescent="0.25">
      <c r="A2520">
        <v>30</v>
      </c>
      <c r="B2520">
        <v>99</v>
      </c>
      <c r="C2520" t="s">
        <v>7194</v>
      </c>
      <c r="D2520" t="s">
        <v>7015</v>
      </c>
      <c r="E2520" t="s">
        <v>1978</v>
      </c>
      <c r="F2520" t="s">
        <v>7195</v>
      </c>
      <c r="G2520" t="s">
        <v>7196</v>
      </c>
      <c r="H2520">
        <v>71700</v>
      </c>
      <c r="I2520">
        <v>16700</v>
      </c>
      <c r="J2520">
        <v>19050</v>
      </c>
      <c r="K2520">
        <v>23030</v>
      </c>
      <c r="L2520">
        <v>27750</v>
      </c>
      <c r="M2520">
        <v>32470</v>
      </c>
      <c r="N2520">
        <v>37190</v>
      </c>
      <c r="O2520">
        <v>41910</v>
      </c>
      <c r="P2520">
        <v>46630</v>
      </c>
      <c r="Q2520">
        <v>51350</v>
      </c>
      <c r="R2520">
        <v>56070</v>
      </c>
      <c r="S2520">
        <v>60790</v>
      </c>
      <c r="T2520">
        <v>65150</v>
      </c>
      <c r="U2520">
        <v>68300</v>
      </c>
      <c r="V2520">
        <v>71500</v>
      </c>
      <c r="W2520">
        <v>74650</v>
      </c>
      <c r="X2520">
        <v>27800</v>
      </c>
      <c r="Y2520">
        <v>31800</v>
      </c>
      <c r="Z2520">
        <v>35750</v>
      </c>
      <c r="AA2520">
        <v>39700</v>
      </c>
      <c r="AB2520">
        <v>42900</v>
      </c>
      <c r="AC2520">
        <v>46100</v>
      </c>
      <c r="AD2520">
        <v>49250</v>
      </c>
      <c r="AE2520">
        <v>52450</v>
      </c>
      <c r="AF2520">
        <v>55600</v>
      </c>
      <c r="AG2520">
        <v>58800</v>
      </c>
      <c r="AH2520">
        <v>61950</v>
      </c>
      <c r="AI2520">
        <v>65150</v>
      </c>
      <c r="AJ2520">
        <v>68300</v>
      </c>
      <c r="AK2520">
        <v>71500</v>
      </c>
      <c r="AL2520">
        <v>74650</v>
      </c>
      <c r="AM2520">
        <v>33360</v>
      </c>
      <c r="AN2520">
        <v>38160</v>
      </c>
      <c r="AO2520">
        <v>42900</v>
      </c>
      <c r="AP2520">
        <v>47640</v>
      </c>
      <c r="AQ2520">
        <v>51480</v>
      </c>
      <c r="AR2520">
        <v>55320</v>
      </c>
      <c r="AS2520">
        <v>59100</v>
      </c>
      <c r="AT2520">
        <v>62940</v>
      </c>
      <c r="AU2520">
        <v>66720</v>
      </c>
      <c r="AV2520">
        <v>70560</v>
      </c>
      <c r="AW2520">
        <v>74340</v>
      </c>
      <c r="AX2520">
        <v>78180</v>
      </c>
      <c r="AY2520">
        <v>81960</v>
      </c>
      <c r="AZ2520">
        <v>85800</v>
      </c>
      <c r="BA2520">
        <v>89580</v>
      </c>
      <c r="BB2520">
        <v>44450</v>
      </c>
      <c r="BC2520">
        <v>50800</v>
      </c>
      <c r="BD2520">
        <v>57150</v>
      </c>
      <c r="BE2520">
        <v>63500</v>
      </c>
      <c r="BF2520">
        <v>68600</v>
      </c>
      <c r="BG2520">
        <v>73700</v>
      </c>
      <c r="BH2520">
        <v>78750</v>
      </c>
      <c r="BI2520">
        <v>83850</v>
      </c>
      <c r="BJ2520">
        <v>88900</v>
      </c>
      <c r="BK2520">
        <v>94000</v>
      </c>
      <c r="BL2520">
        <v>99100</v>
      </c>
      <c r="BM2520">
        <v>104150</v>
      </c>
      <c r="BN2520">
        <v>109250</v>
      </c>
      <c r="BO2520">
        <v>114300</v>
      </c>
      <c r="BP2520">
        <v>119400</v>
      </c>
      <c r="BQ2520" t="s">
        <v>7019</v>
      </c>
      <c r="BR2520">
        <v>0</v>
      </c>
      <c r="BS2520" s="1">
        <v>44680</v>
      </c>
    </row>
    <row r="2521" spans="1:71" x14ac:dyDescent="0.25">
      <c r="A2521">
        <v>30</v>
      </c>
      <c r="B2521">
        <v>101</v>
      </c>
      <c r="C2521" t="s">
        <v>7197</v>
      </c>
      <c r="D2521" t="s">
        <v>7015</v>
      </c>
      <c r="E2521" t="s">
        <v>7198</v>
      </c>
      <c r="F2521" t="s">
        <v>7199</v>
      </c>
      <c r="G2521" t="s">
        <v>7200</v>
      </c>
      <c r="H2521">
        <v>70800</v>
      </c>
      <c r="I2521">
        <v>16700</v>
      </c>
      <c r="J2521">
        <v>19050</v>
      </c>
      <c r="K2521">
        <v>23030</v>
      </c>
      <c r="L2521">
        <v>27750</v>
      </c>
      <c r="M2521">
        <v>32470</v>
      </c>
      <c r="N2521">
        <v>37190</v>
      </c>
      <c r="O2521">
        <v>41910</v>
      </c>
      <c r="P2521">
        <v>46630</v>
      </c>
      <c r="Q2521">
        <v>51350</v>
      </c>
      <c r="R2521">
        <v>56070</v>
      </c>
      <c r="S2521">
        <v>60790</v>
      </c>
      <c r="T2521">
        <v>65150</v>
      </c>
      <c r="U2521">
        <v>68300</v>
      </c>
      <c r="V2521">
        <v>71500</v>
      </c>
      <c r="W2521">
        <v>74650</v>
      </c>
      <c r="X2521">
        <v>27800</v>
      </c>
      <c r="Y2521">
        <v>31800</v>
      </c>
      <c r="Z2521">
        <v>35750</v>
      </c>
      <c r="AA2521">
        <v>39700</v>
      </c>
      <c r="AB2521">
        <v>42900</v>
      </c>
      <c r="AC2521">
        <v>46100</v>
      </c>
      <c r="AD2521">
        <v>49250</v>
      </c>
      <c r="AE2521">
        <v>52450</v>
      </c>
      <c r="AF2521">
        <v>55600</v>
      </c>
      <c r="AG2521">
        <v>58800</v>
      </c>
      <c r="AH2521">
        <v>61950</v>
      </c>
      <c r="AI2521">
        <v>65150</v>
      </c>
      <c r="AJ2521">
        <v>68300</v>
      </c>
      <c r="AK2521">
        <v>71500</v>
      </c>
      <c r="AL2521">
        <v>74650</v>
      </c>
      <c r="AM2521">
        <v>33360</v>
      </c>
      <c r="AN2521">
        <v>38160</v>
      </c>
      <c r="AO2521">
        <v>42900</v>
      </c>
      <c r="AP2521">
        <v>47640</v>
      </c>
      <c r="AQ2521">
        <v>51480</v>
      </c>
      <c r="AR2521">
        <v>55320</v>
      </c>
      <c r="AS2521">
        <v>59100</v>
      </c>
      <c r="AT2521">
        <v>62940</v>
      </c>
      <c r="AU2521">
        <v>66720</v>
      </c>
      <c r="AV2521">
        <v>70560</v>
      </c>
      <c r="AW2521">
        <v>74340</v>
      </c>
      <c r="AX2521">
        <v>78180</v>
      </c>
      <c r="AY2521">
        <v>81960</v>
      </c>
      <c r="AZ2521">
        <v>85800</v>
      </c>
      <c r="BA2521">
        <v>89580</v>
      </c>
      <c r="BB2521">
        <v>44450</v>
      </c>
      <c r="BC2521">
        <v>50800</v>
      </c>
      <c r="BD2521">
        <v>57150</v>
      </c>
      <c r="BE2521">
        <v>63500</v>
      </c>
      <c r="BF2521">
        <v>68600</v>
      </c>
      <c r="BG2521">
        <v>73700</v>
      </c>
      <c r="BH2521">
        <v>78750</v>
      </c>
      <c r="BI2521">
        <v>83850</v>
      </c>
      <c r="BJ2521">
        <v>88900</v>
      </c>
      <c r="BK2521">
        <v>94000</v>
      </c>
      <c r="BL2521">
        <v>99100</v>
      </c>
      <c r="BM2521">
        <v>104150</v>
      </c>
      <c r="BN2521">
        <v>109250</v>
      </c>
      <c r="BO2521">
        <v>114300</v>
      </c>
      <c r="BP2521">
        <v>119400</v>
      </c>
      <c r="BQ2521" t="s">
        <v>7019</v>
      </c>
      <c r="BR2521">
        <v>0</v>
      </c>
      <c r="BS2521" s="1">
        <v>44680</v>
      </c>
    </row>
    <row r="2522" spans="1:71" x14ac:dyDescent="0.25">
      <c r="A2522">
        <v>30</v>
      </c>
      <c r="B2522">
        <v>103</v>
      </c>
      <c r="C2522" t="s">
        <v>7201</v>
      </c>
      <c r="D2522" t="s">
        <v>7015</v>
      </c>
      <c r="E2522" t="s">
        <v>7202</v>
      </c>
      <c r="F2522" t="s">
        <v>7203</v>
      </c>
      <c r="G2522" t="s">
        <v>7204</v>
      </c>
      <c r="H2522">
        <v>56100</v>
      </c>
      <c r="I2522">
        <v>16700</v>
      </c>
      <c r="J2522">
        <v>19050</v>
      </c>
      <c r="K2522">
        <v>23030</v>
      </c>
      <c r="L2522">
        <v>27750</v>
      </c>
      <c r="M2522">
        <v>32470</v>
      </c>
      <c r="N2522">
        <v>37190</v>
      </c>
      <c r="O2522">
        <v>41910</v>
      </c>
      <c r="P2522">
        <v>46630</v>
      </c>
      <c r="Q2522">
        <v>51350</v>
      </c>
      <c r="R2522">
        <v>56070</v>
      </c>
      <c r="S2522">
        <v>60790</v>
      </c>
      <c r="T2522">
        <v>65150</v>
      </c>
      <c r="U2522">
        <v>68300</v>
      </c>
      <c r="V2522">
        <v>71500</v>
      </c>
      <c r="W2522">
        <v>74650</v>
      </c>
      <c r="X2522">
        <v>27800</v>
      </c>
      <c r="Y2522">
        <v>31800</v>
      </c>
      <c r="Z2522">
        <v>35750</v>
      </c>
      <c r="AA2522">
        <v>39700</v>
      </c>
      <c r="AB2522">
        <v>42900</v>
      </c>
      <c r="AC2522">
        <v>46100</v>
      </c>
      <c r="AD2522">
        <v>49250</v>
      </c>
      <c r="AE2522">
        <v>52450</v>
      </c>
      <c r="AF2522">
        <v>55600</v>
      </c>
      <c r="AG2522">
        <v>58800</v>
      </c>
      <c r="AH2522">
        <v>61950</v>
      </c>
      <c r="AI2522">
        <v>65150</v>
      </c>
      <c r="AJ2522">
        <v>68300</v>
      </c>
      <c r="AK2522">
        <v>71500</v>
      </c>
      <c r="AL2522">
        <v>74650</v>
      </c>
      <c r="AM2522">
        <v>33360</v>
      </c>
      <c r="AN2522">
        <v>38160</v>
      </c>
      <c r="AO2522">
        <v>42900</v>
      </c>
      <c r="AP2522">
        <v>47640</v>
      </c>
      <c r="AQ2522">
        <v>51480</v>
      </c>
      <c r="AR2522">
        <v>55320</v>
      </c>
      <c r="AS2522">
        <v>59100</v>
      </c>
      <c r="AT2522">
        <v>62940</v>
      </c>
      <c r="AU2522">
        <v>66720</v>
      </c>
      <c r="AV2522">
        <v>70560</v>
      </c>
      <c r="AW2522">
        <v>74340</v>
      </c>
      <c r="AX2522">
        <v>78180</v>
      </c>
      <c r="AY2522">
        <v>81960</v>
      </c>
      <c r="AZ2522">
        <v>85800</v>
      </c>
      <c r="BA2522">
        <v>89580</v>
      </c>
      <c r="BB2522">
        <v>44450</v>
      </c>
      <c r="BC2522">
        <v>50800</v>
      </c>
      <c r="BD2522">
        <v>57150</v>
      </c>
      <c r="BE2522">
        <v>63500</v>
      </c>
      <c r="BF2522">
        <v>68600</v>
      </c>
      <c r="BG2522">
        <v>73700</v>
      </c>
      <c r="BH2522">
        <v>78750</v>
      </c>
      <c r="BI2522">
        <v>83850</v>
      </c>
      <c r="BJ2522">
        <v>88900</v>
      </c>
      <c r="BK2522">
        <v>94000</v>
      </c>
      <c r="BL2522">
        <v>99100</v>
      </c>
      <c r="BM2522">
        <v>104150</v>
      </c>
      <c r="BN2522">
        <v>109250</v>
      </c>
      <c r="BO2522">
        <v>114300</v>
      </c>
      <c r="BP2522">
        <v>119400</v>
      </c>
      <c r="BQ2522" t="s">
        <v>7019</v>
      </c>
      <c r="BR2522">
        <v>0</v>
      </c>
      <c r="BS2522" s="1">
        <v>44680</v>
      </c>
    </row>
    <row r="2523" spans="1:71" x14ac:dyDescent="0.25">
      <c r="A2523">
        <v>30</v>
      </c>
      <c r="B2523">
        <v>105</v>
      </c>
      <c r="C2523" t="s">
        <v>7205</v>
      </c>
      <c r="D2523" t="s">
        <v>7015</v>
      </c>
      <c r="E2523" t="s">
        <v>1986</v>
      </c>
      <c r="F2523" t="s">
        <v>7206</v>
      </c>
      <c r="G2523" t="s">
        <v>7207</v>
      </c>
      <c r="H2523">
        <v>75900</v>
      </c>
      <c r="I2523">
        <v>16700</v>
      </c>
      <c r="J2523">
        <v>19050</v>
      </c>
      <c r="K2523">
        <v>23030</v>
      </c>
      <c r="L2523">
        <v>27750</v>
      </c>
      <c r="M2523">
        <v>32470</v>
      </c>
      <c r="N2523">
        <v>37190</v>
      </c>
      <c r="O2523">
        <v>41910</v>
      </c>
      <c r="P2523">
        <v>46630</v>
      </c>
      <c r="Q2523">
        <v>51350</v>
      </c>
      <c r="R2523">
        <v>56070</v>
      </c>
      <c r="S2523">
        <v>60790</v>
      </c>
      <c r="T2523">
        <v>65150</v>
      </c>
      <c r="U2523">
        <v>68300</v>
      </c>
      <c r="V2523">
        <v>71500</v>
      </c>
      <c r="W2523">
        <v>74650</v>
      </c>
      <c r="X2523">
        <v>27800</v>
      </c>
      <c r="Y2523">
        <v>31800</v>
      </c>
      <c r="Z2523">
        <v>35750</v>
      </c>
      <c r="AA2523">
        <v>39700</v>
      </c>
      <c r="AB2523">
        <v>42900</v>
      </c>
      <c r="AC2523">
        <v>46100</v>
      </c>
      <c r="AD2523">
        <v>49250</v>
      </c>
      <c r="AE2523">
        <v>52450</v>
      </c>
      <c r="AF2523">
        <v>55600</v>
      </c>
      <c r="AG2523">
        <v>58800</v>
      </c>
      <c r="AH2523">
        <v>61950</v>
      </c>
      <c r="AI2523">
        <v>65150</v>
      </c>
      <c r="AJ2523">
        <v>68300</v>
      </c>
      <c r="AK2523">
        <v>71500</v>
      </c>
      <c r="AL2523">
        <v>74650</v>
      </c>
      <c r="AM2523">
        <v>33360</v>
      </c>
      <c r="AN2523">
        <v>38160</v>
      </c>
      <c r="AO2523">
        <v>42900</v>
      </c>
      <c r="AP2523">
        <v>47640</v>
      </c>
      <c r="AQ2523">
        <v>51480</v>
      </c>
      <c r="AR2523">
        <v>55320</v>
      </c>
      <c r="AS2523">
        <v>59100</v>
      </c>
      <c r="AT2523">
        <v>62940</v>
      </c>
      <c r="AU2523">
        <v>66720</v>
      </c>
      <c r="AV2523">
        <v>70560</v>
      </c>
      <c r="AW2523">
        <v>74340</v>
      </c>
      <c r="AX2523">
        <v>78180</v>
      </c>
      <c r="AY2523">
        <v>81960</v>
      </c>
      <c r="AZ2523">
        <v>85800</v>
      </c>
      <c r="BA2523">
        <v>89580</v>
      </c>
      <c r="BB2523">
        <v>44450</v>
      </c>
      <c r="BC2523">
        <v>50800</v>
      </c>
      <c r="BD2523">
        <v>57150</v>
      </c>
      <c r="BE2523">
        <v>63500</v>
      </c>
      <c r="BF2523">
        <v>68600</v>
      </c>
      <c r="BG2523">
        <v>73700</v>
      </c>
      <c r="BH2523">
        <v>78750</v>
      </c>
      <c r="BI2523">
        <v>83850</v>
      </c>
      <c r="BJ2523">
        <v>88900</v>
      </c>
      <c r="BK2523">
        <v>94000</v>
      </c>
      <c r="BL2523">
        <v>99100</v>
      </c>
      <c r="BM2523">
        <v>104150</v>
      </c>
      <c r="BN2523">
        <v>109250</v>
      </c>
      <c r="BO2523">
        <v>114300</v>
      </c>
      <c r="BP2523">
        <v>119400</v>
      </c>
      <c r="BQ2523" t="s">
        <v>7019</v>
      </c>
      <c r="BR2523">
        <v>0</v>
      </c>
      <c r="BS2523" s="1">
        <v>44680</v>
      </c>
    </row>
    <row r="2524" spans="1:71" x14ac:dyDescent="0.25">
      <c r="A2524">
        <v>30</v>
      </c>
      <c r="B2524">
        <v>107</v>
      </c>
      <c r="C2524" t="s">
        <v>7208</v>
      </c>
      <c r="D2524" t="s">
        <v>7015</v>
      </c>
      <c r="E2524" t="s">
        <v>7209</v>
      </c>
      <c r="F2524" t="s">
        <v>7210</v>
      </c>
      <c r="G2524" t="s">
        <v>7211</v>
      </c>
      <c r="H2524">
        <v>54900</v>
      </c>
      <c r="I2524">
        <v>16700</v>
      </c>
      <c r="J2524">
        <v>19050</v>
      </c>
      <c r="K2524">
        <v>23030</v>
      </c>
      <c r="L2524">
        <v>27750</v>
      </c>
      <c r="M2524">
        <v>32470</v>
      </c>
      <c r="N2524">
        <v>37190</v>
      </c>
      <c r="O2524">
        <v>41910</v>
      </c>
      <c r="P2524">
        <v>46630</v>
      </c>
      <c r="Q2524">
        <v>51350</v>
      </c>
      <c r="R2524">
        <v>56070</v>
      </c>
      <c r="S2524">
        <v>60790</v>
      </c>
      <c r="T2524">
        <v>65150</v>
      </c>
      <c r="U2524">
        <v>68300</v>
      </c>
      <c r="V2524">
        <v>71500</v>
      </c>
      <c r="W2524">
        <v>74650</v>
      </c>
      <c r="X2524">
        <v>27800</v>
      </c>
      <c r="Y2524">
        <v>31800</v>
      </c>
      <c r="Z2524">
        <v>35750</v>
      </c>
      <c r="AA2524">
        <v>39700</v>
      </c>
      <c r="AB2524">
        <v>42900</v>
      </c>
      <c r="AC2524">
        <v>46100</v>
      </c>
      <c r="AD2524">
        <v>49250</v>
      </c>
      <c r="AE2524">
        <v>52450</v>
      </c>
      <c r="AF2524">
        <v>55600</v>
      </c>
      <c r="AG2524">
        <v>58800</v>
      </c>
      <c r="AH2524">
        <v>61950</v>
      </c>
      <c r="AI2524">
        <v>65150</v>
      </c>
      <c r="AJ2524">
        <v>68300</v>
      </c>
      <c r="AK2524">
        <v>71500</v>
      </c>
      <c r="AL2524">
        <v>74650</v>
      </c>
      <c r="AM2524">
        <v>33360</v>
      </c>
      <c r="AN2524">
        <v>38160</v>
      </c>
      <c r="AO2524">
        <v>42900</v>
      </c>
      <c r="AP2524">
        <v>47640</v>
      </c>
      <c r="AQ2524">
        <v>51480</v>
      </c>
      <c r="AR2524">
        <v>55320</v>
      </c>
      <c r="AS2524">
        <v>59100</v>
      </c>
      <c r="AT2524">
        <v>62940</v>
      </c>
      <c r="AU2524">
        <v>66720</v>
      </c>
      <c r="AV2524">
        <v>70560</v>
      </c>
      <c r="AW2524">
        <v>74340</v>
      </c>
      <c r="AX2524">
        <v>78180</v>
      </c>
      <c r="AY2524">
        <v>81960</v>
      </c>
      <c r="AZ2524">
        <v>85800</v>
      </c>
      <c r="BA2524">
        <v>89580</v>
      </c>
      <c r="BB2524">
        <v>44450</v>
      </c>
      <c r="BC2524">
        <v>50800</v>
      </c>
      <c r="BD2524">
        <v>57150</v>
      </c>
      <c r="BE2524">
        <v>63500</v>
      </c>
      <c r="BF2524">
        <v>68600</v>
      </c>
      <c r="BG2524">
        <v>73700</v>
      </c>
      <c r="BH2524">
        <v>78750</v>
      </c>
      <c r="BI2524">
        <v>83850</v>
      </c>
      <c r="BJ2524">
        <v>88900</v>
      </c>
      <c r="BK2524">
        <v>94000</v>
      </c>
      <c r="BL2524">
        <v>99100</v>
      </c>
      <c r="BM2524">
        <v>104150</v>
      </c>
      <c r="BN2524">
        <v>109250</v>
      </c>
      <c r="BO2524">
        <v>114300</v>
      </c>
      <c r="BP2524">
        <v>119400</v>
      </c>
      <c r="BQ2524" t="s">
        <v>7019</v>
      </c>
      <c r="BR2524">
        <v>0</v>
      </c>
      <c r="BS2524" s="1">
        <v>44680</v>
      </c>
    </row>
    <row r="2525" spans="1:71" x14ac:dyDescent="0.25">
      <c r="A2525">
        <v>30</v>
      </c>
      <c r="B2525">
        <v>109</v>
      </c>
      <c r="C2525" t="s">
        <v>7212</v>
      </c>
      <c r="D2525" t="s">
        <v>7015</v>
      </c>
      <c r="E2525" t="s">
        <v>7213</v>
      </c>
      <c r="F2525" t="s">
        <v>7214</v>
      </c>
      <c r="G2525" t="s">
        <v>7215</v>
      </c>
      <c r="H2525">
        <v>65100</v>
      </c>
      <c r="I2525">
        <v>16700</v>
      </c>
      <c r="J2525">
        <v>19050</v>
      </c>
      <c r="K2525">
        <v>23030</v>
      </c>
      <c r="L2525">
        <v>27750</v>
      </c>
      <c r="M2525">
        <v>32470</v>
      </c>
      <c r="N2525">
        <v>37190</v>
      </c>
      <c r="O2525">
        <v>41910</v>
      </c>
      <c r="P2525">
        <v>46630</v>
      </c>
      <c r="Q2525">
        <v>51350</v>
      </c>
      <c r="R2525">
        <v>56070</v>
      </c>
      <c r="S2525">
        <v>60790</v>
      </c>
      <c r="T2525">
        <v>65150</v>
      </c>
      <c r="U2525">
        <v>68300</v>
      </c>
      <c r="V2525">
        <v>71500</v>
      </c>
      <c r="W2525">
        <v>74650</v>
      </c>
      <c r="X2525">
        <v>27800</v>
      </c>
      <c r="Y2525">
        <v>31800</v>
      </c>
      <c r="Z2525">
        <v>35750</v>
      </c>
      <c r="AA2525">
        <v>39700</v>
      </c>
      <c r="AB2525">
        <v>42900</v>
      </c>
      <c r="AC2525">
        <v>46100</v>
      </c>
      <c r="AD2525">
        <v>49250</v>
      </c>
      <c r="AE2525">
        <v>52450</v>
      </c>
      <c r="AF2525">
        <v>55600</v>
      </c>
      <c r="AG2525">
        <v>58800</v>
      </c>
      <c r="AH2525">
        <v>61950</v>
      </c>
      <c r="AI2525">
        <v>65150</v>
      </c>
      <c r="AJ2525">
        <v>68300</v>
      </c>
      <c r="AK2525">
        <v>71500</v>
      </c>
      <c r="AL2525">
        <v>74650</v>
      </c>
      <c r="AM2525">
        <v>33360</v>
      </c>
      <c r="AN2525">
        <v>38160</v>
      </c>
      <c r="AO2525">
        <v>42900</v>
      </c>
      <c r="AP2525">
        <v>47640</v>
      </c>
      <c r="AQ2525">
        <v>51480</v>
      </c>
      <c r="AR2525">
        <v>55320</v>
      </c>
      <c r="AS2525">
        <v>59100</v>
      </c>
      <c r="AT2525">
        <v>62940</v>
      </c>
      <c r="AU2525">
        <v>66720</v>
      </c>
      <c r="AV2525">
        <v>70560</v>
      </c>
      <c r="AW2525">
        <v>74340</v>
      </c>
      <c r="AX2525">
        <v>78180</v>
      </c>
      <c r="AY2525">
        <v>81960</v>
      </c>
      <c r="AZ2525">
        <v>85800</v>
      </c>
      <c r="BA2525">
        <v>89580</v>
      </c>
      <c r="BB2525">
        <v>44450</v>
      </c>
      <c r="BC2525">
        <v>50800</v>
      </c>
      <c r="BD2525">
        <v>57150</v>
      </c>
      <c r="BE2525">
        <v>63500</v>
      </c>
      <c r="BF2525">
        <v>68600</v>
      </c>
      <c r="BG2525">
        <v>73700</v>
      </c>
      <c r="BH2525">
        <v>78750</v>
      </c>
      <c r="BI2525">
        <v>83850</v>
      </c>
      <c r="BJ2525">
        <v>88900</v>
      </c>
      <c r="BK2525">
        <v>94000</v>
      </c>
      <c r="BL2525">
        <v>99100</v>
      </c>
      <c r="BM2525">
        <v>104150</v>
      </c>
      <c r="BN2525">
        <v>109250</v>
      </c>
      <c r="BO2525">
        <v>114300</v>
      </c>
      <c r="BP2525">
        <v>119400</v>
      </c>
      <c r="BQ2525" t="s">
        <v>7019</v>
      </c>
      <c r="BR2525">
        <v>0</v>
      </c>
      <c r="BS2525" s="1">
        <v>44680</v>
      </c>
    </row>
    <row r="2526" spans="1:71" x14ac:dyDescent="0.25">
      <c r="A2526">
        <v>30</v>
      </c>
      <c r="B2526">
        <v>111</v>
      </c>
      <c r="C2526" t="s">
        <v>7216</v>
      </c>
      <c r="D2526" t="s">
        <v>7015</v>
      </c>
      <c r="E2526" t="s">
        <v>7217</v>
      </c>
      <c r="F2526" t="s">
        <v>7033</v>
      </c>
      <c r="G2526" t="s">
        <v>7034</v>
      </c>
      <c r="H2526">
        <v>84600</v>
      </c>
      <c r="I2526">
        <v>17800</v>
      </c>
      <c r="J2526">
        <v>20350</v>
      </c>
      <c r="K2526">
        <v>23030</v>
      </c>
      <c r="L2526">
        <v>27750</v>
      </c>
      <c r="M2526">
        <v>32470</v>
      </c>
      <c r="N2526">
        <v>37190</v>
      </c>
      <c r="O2526">
        <v>41910</v>
      </c>
      <c r="P2526">
        <v>46630</v>
      </c>
      <c r="Q2526">
        <v>51350</v>
      </c>
      <c r="R2526">
        <v>56070</v>
      </c>
      <c r="S2526">
        <v>60790</v>
      </c>
      <c r="T2526">
        <v>65510</v>
      </c>
      <c r="U2526">
        <v>70230</v>
      </c>
      <c r="V2526">
        <v>74950</v>
      </c>
      <c r="W2526">
        <v>79550</v>
      </c>
      <c r="X2526">
        <v>29650</v>
      </c>
      <c r="Y2526">
        <v>33850</v>
      </c>
      <c r="Z2526">
        <v>38100</v>
      </c>
      <c r="AA2526">
        <v>42300</v>
      </c>
      <c r="AB2526">
        <v>45700</v>
      </c>
      <c r="AC2526">
        <v>49100</v>
      </c>
      <c r="AD2526">
        <v>52500</v>
      </c>
      <c r="AE2526">
        <v>55850</v>
      </c>
      <c r="AF2526">
        <v>59250</v>
      </c>
      <c r="AG2526">
        <v>62650</v>
      </c>
      <c r="AH2526">
        <v>66000</v>
      </c>
      <c r="AI2526">
        <v>69400</v>
      </c>
      <c r="AJ2526">
        <v>72800</v>
      </c>
      <c r="AK2526">
        <v>76150</v>
      </c>
      <c r="AL2526">
        <v>79550</v>
      </c>
      <c r="AM2526">
        <v>35580</v>
      </c>
      <c r="AN2526">
        <v>40620</v>
      </c>
      <c r="AO2526">
        <v>45720</v>
      </c>
      <c r="AP2526">
        <v>50760</v>
      </c>
      <c r="AQ2526">
        <v>54840</v>
      </c>
      <c r="AR2526">
        <v>58920</v>
      </c>
      <c r="AS2526">
        <v>63000</v>
      </c>
      <c r="AT2526">
        <v>67020</v>
      </c>
      <c r="AU2526">
        <v>71100</v>
      </c>
      <c r="AV2526">
        <v>75180</v>
      </c>
      <c r="AW2526">
        <v>79200</v>
      </c>
      <c r="AX2526">
        <v>83280</v>
      </c>
      <c r="AY2526">
        <v>87360</v>
      </c>
      <c r="AZ2526">
        <v>91380</v>
      </c>
      <c r="BA2526">
        <v>95460</v>
      </c>
      <c r="BB2526">
        <v>47400</v>
      </c>
      <c r="BC2526">
        <v>54200</v>
      </c>
      <c r="BD2526">
        <v>60950</v>
      </c>
      <c r="BE2526">
        <v>67700</v>
      </c>
      <c r="BF2526">
        <v>73150</v>
      </c>
      <c r="BG2526">
        <v>78550</v>
      </c>
      <c r="BH2526">
        <v>83950</v>
      </c>
      <c r="BI2526">
        <v>89400</v>
      </c>
      <c r="BJ2526">
        <v>94800</v>
      </c>
      <c r="BK2526">
        <v>100200</v>
      </c>
      <c r="BL2526">
        <v>105650</v>
      </c>
      <c r="BM2526">
        <v>111050</v>
      </c>
      <c r="BN2526">
        <v>116450</v>
      </c>
      <c r="BO2526">
        <v>121900</v>
      </c>
      <c r="BP2526">
        <v>127300</v>
      </c>
      <c r="BQ2526" t="s">
        <v>7019</v>
      </c>
      <c r="BR2526">
        <v>1</v>
      </c>
      <c r="BS2526" s="1">
        <v>44680</v>
      </c>
    </row>
    <row r="2527" spans="1:71" x14ac:dyDescent="0.25">
      <c r="A2527">
        <v>31</v>
      </c>
      <c r="B2527">
        <v>1</v>
      </c>
      <c r="C2527" t="s">
        <v>7218</v>
      </c>
      <c r="D2527" t="s">
        <v>7219</v>
      </c>
      <c r="E2527" t="s">
        <v>456</v>
      </c>
      <c r="F2527" t="s">
        <v>7220</v>
      </c>
      <c r="G2527" t="s">
        <v>7221</v>
      </c>
      <c r="H2527">
        <v>78600</v>
      </c>
      <c r="I2527">
        <v>16950</v>
      </c>
      <c r="J2527">
        <v>19350</v>
      </c>
      <c r="K2527">
        <v>23030</v>
      </c>
      <c r="L2527">
        <v>27750</v>
      </c>
      <c r="M2527">
        <v>32470</v>
      </c>
      <c r="N2527">
        <v>37190</v>
      </c>
      <c r="O2527">
        <v>41910</v>
      </c>
      <c r="P2527">
        <v>46630</v>
      </c>
      <c r="Q2527">
        <v>51350</v>
      </c>
      <c r="R2527">
        <v>56070</v>
      </c>
      <c r="S2527">
        <v>60790</v>
      </c>
      <c r="T2527">
        <v>65510</v>
      </c>
      <c r="U2527">
        <v>69250</v>
      </c>
      <c r="V2527">
        <v>72450</v>
      </c>
      <c r="W2527">
        <v>75700</v>
      </c>
      <c r="X2527">
        <v>28200</v>
      </c>
      <c r="Y2527">
        <v>32200</v>
      </c>
      <c r="Z2527">
        <v>36250</v>
      </c>
      <c r="AA2527">
        <v>40250</v>
      </c>
      <c r="AB2527">
        <v>43500</v>
      </c>
      <c r="AC2527">
        <v>46700</v>
      </c>
      <c r="AD2527">
        <v>49950</v>
      </c>
      <c r="AE2527">
        <v>53150</v>
      </c>
      <c r="AF2527">
        <v>56350</v>
      </c>
      <c r="AG2527">
        <v>59600</v>
      </c>
      <c r="AH2527">
        <v>62800</v>
      </c>
      <c r="AI2527">
        <v>66050</v>
      </c>
      <c r="AJ2527">
        <v>69250</v>
      </c>
      <c r="AK2527">
        <v>72450</v>
      </c>
      <c r="AL2527">
        <v>75700</v>
      </c>
      <c r="AM2527">
        <v>33840</v>
      </c>
      <c r="AN2527">
        <v>38640</v>
      </c>
      <c r="AO2527">
        <v>43500</v>
      </c>
      <c r="AP2527">
        <v>48300</v>
      </c>
      <c r="AQ2527">
        <v>52200</v>
      </c>
      <c r="AR2527">
        <v>56040</v>
      </c>
      <c r="AS2527">
        <v>59940</v>
      </c>
      <c r="AT2527">
        <v>63780</v>
      </c>
      <c r="AU2527">
        <v>67620</v>
      </c>
      <c r="AV2527">
        <v>71520</v>
      </c>
      <c r="AW2527">
        <v>75360</v>
      </c>
      <c r="AX2527">
        <v>79260</v>
      </c>
      <c r="AY2527">
        <v>83100</v>
      </c>
      <c r="AZ2527">
        <v>86940</v>
      </c>
      <c r="BA2527">
        <v>90840</v>
      </c>
      <c r="BB2527">
        <v>45100</v>
      </c>
      <c r="BC2527">
        <v>51550</v>
      </c>
      <c r="BD2527">
        <v>58000</v>
      </c>
      <c r="BE2527">
        <v>64400</v>
      </c>
      <c r="BF2527">
        <v>69600</v>
      </c>
      <c r="BG2527">
        <v>74750</v>
      </c>
      <c r="BH2527">
        <v>79900</v>
      </c>
      <c r="BI2527">
        <v>85050</v>
      </c>
      <c r="BJ2527">
        <v>90200</v>
      </c>
      <c r="BK2527">
        <v>95350</v>
      </c>
      <c r="BL2527">
        <v>100500</v>
      </c>
      <c r="BM2527">
        <v>105650</v>
      </c>
      <c r="BN2527">
        <v>110800</v>
      </c>
      <c r="BO2527">
        <v>115950</v>
      </c>
      <c r="BP2527">
        <v>121100</v>
      </c>
      <c r="BQ2527" t="s">
        <v>7222</v>
      </c>
      <c r="BR2527">
        <v>0</v>
      </c>
      <c r="BS2527" s="1">
        <v>44680</v>
      </c>
    </row>
    <row r="2528" spans="1:71" x14ac:dyDescent="0.25">
      <c r="A2528">
        <v>31</v>
      </c>
      <c r="B2528">
        <v>3</v>
      </c>
      <c r="C2528" t="s">
        <v>7223</v>
      </c>
      <c r="D2528" t="s">
        <v>7219</v>
      </c>
      <c r="E2528" t="s">
        <v>7224</v>
      </c>
      <c r="F2528" t="s">
        <v>7225</v>
      </c>
      <c r="G2528" t="s">
        <v>7226</v>
      </c>
      <c r="H2528">
        <v>71100</v>
      </c>
      <c r="I2528">
        <v>16550</v>
      </c>
      <c r="J2528">
        <v>18900</v>
      </c>
      <c r="K2528">
        <v>23030</v>
      </c>
      <c r="L2528">
        <v>27750</v>
      </c>
      <c r="M2528">
        <v>32470</v>
      </c>
      <c r="N2528">
        <v>37190</v>
      </c>
      <c r="O2528">
        <v>41910</v>
      </c>
      <c r="P2528">
        <v>46630</v>
      </c>
      <c r="Q2528">
        <v>51350</v>
      </c>
      <c r="R2528">
        <v>56070</v>
      </c>
      <c r="S2528">
        <v>60790</v>
      </c>
      <c r="T2528">
        <v>64500</v>
      </c>
      <c r="U2528">
        <v>67600</v>
      </c>
      <c r="V2528">
        <v>70750</v>
      </c>
      <c r="W2528">
        <v>73900</v>
      </c>
      <c r="X2528">
        <v>27550</v>
      </c>
      <c r="Y2528">
        <v>31450</v>
      </c>
      <c r="Z2528">
        <v>35400</v>
      </c>
      <c r="AA2528">
        <v>39300</v>
      </c>
      <c r="AB2528">
        <v>42450</v>
      </c>
      <c r="AC2528">
        <v>45600</v>
      </c>
      <c r="AD2528">
        <v>48750</v>
      </c>
      <c r="AE2528">
        <v>51900</v>
      </c>
      <c r="AF2528">
        <v>55050</v>
      </c>
      <c r="AG2528">
        <v>58200</v>
      </c>
      <c r="AH2528">
        <v>61350</v>
      </c>
      <c r="AI2528">
        <v>64500</v>
      </c>
      <c r="AJ2528">
        <v>67600</v>
      </c>
      <c r="AK2528">
        <v>70750</v>
      </c>
      <c r="AL2528">
        <v>73900</v>
      </c>
      <c r="AM2528">
        <v>33060</v>
      </c>
      <c r="AN2528">
        <v>37740</v>
      </c>
      <c r="AO2528">
        <v>42480</v>
      </c>
      <c r="AP2528">
        <v>47160</v>
      </c>
      <c r="AQ2528">
        <v>50940</v>
      </c>
      <c r="AR2528">
        <v>54720</v>
      </c>
      <c r="AS2528">
        <v>58500</v>
      </c>
      <c r="AT2528">
        <v>62280</v>
      </c>
      <c r="AU2528">
        <v>66060</v>
      </c>
      <c r="AV2528">
        <v>69840</v>
      </c>
      <c r="AW2528">
        <v>73620</v>
      </c>
      <c r="AX2528">
        <v>77400</v>
      </c>
      <c r="AY2528">
        <v>81120</v>
      </c>
      <c r="AZ2528">
        <v>84900</v>
      </c>
      <c r="BA2528">
        <v>88680</v>
      </c>
      <c r="BB2528">
        <v>44050</v>
      </c>
      <c r="BC2528">
        <v>50350</v>
      </c>
      <c r="BD2528">
        <v>56650</v>
      </c>
      <c r="BE2528">
        <v>62900</v>
      </c>
      <c r="BF2528">
        <v>67950</v>
      </c>
      <c r="BG2528">
        <v>73000</v>
      </c>
      <c r="BH2528">
        <v>78000</v>
      </c>
      <c r="BI2528">
        <v>83050</v>
      </c>
      <c r="BJ2528">
        <v>88100</v>
      </c>
      <c r="BK2528">
        <v>93100</v>
      </c>
      <c r="BL2528">
        <v>98150</v>
      </c>
      <c r="BM2528">
        <v>103200</v>
      </c>
      <c r="BN2528">
        <v>108200</v>
      </c>
      <c r="BO2528">
        <v>113250</v>
      </c>
      <c r="BP2528">
        <v>118300</v>
      </c>
      <c r="BQ2528" t="s">
        <v>7222</v>
      </c>
      <c r="BR2528">
        <v>0</v>
      </c>
      <c r="BS2528" s="1">
        <v>44680</v>
      </c>
    </row>
    <row r="2529" spans="1:71" x14ac:dyDescent="0.25">
      <c r="A2529">
        <v>31</v>
      </c>
      <c r="B2529">
        <v>5</v>
      </c>
      <c r="C2529" t="s">
        <v>7227</v>
      </c>
      <c r="D2529" t="s">
        <v>7219</v>
      </c>
      <c r="E2529" t="s">
        <v>7228</v>
      </c>
      <c r="F2529" t="s">
        <v>7229</v>
      </c>
      <c r="G2529" t="s">
        <v>7230</v>
      </c>
      <c r="H2529">
        <v>75200</v>
      </c>
      <c r="I2529">
        <v>16550</v>
      </c>
      <c r="J2529">
        <v>18900</v>
      </c>
      <c r="K2529">
        <v>23030</v>
      </c>
      <c r="L2529">
        <v>27750</v>
      </c>
      <c r="M2529">
        <v>32470</v>
      </c>
      <c r="N2529">
        <v>37190</v>
      </c>
      <c r="O2529">
        <v>41910</v>
      </c>
      <c r="P2529">
        <v>46630</v>
      </c>
      <c r="Q2529">
        <v>51350</v>
      </c>
      <c r="R2529">
        <v>56070</v>
      </c>
      <c r="S2529">
        <v>60790</v>
      </c>
      <c r="T2529">
        <v>64500</v>
      </c>
      <c r="U2529">
        <v>67600</v>
      </c>
      <c r="V2529">
        <v>70750</v>
      </c>
      <c r="W2529">
        <v>73900</v>
      </c>
      <c r="X2529">
        <v>27550</v>
      </c>
      <c r="Y2529">
        <v>31450</v>
      </c>
      <c r="Z2529">
        <v>35400</v>
      </c>
      <c r="AA2529">
        <v>39300</v>
      </c>
      <c r="AB2529">
        <v>42450</v>
      </c>
      <c r="AC2529">
        <v>45600</v>
      </c>
      <c r="AD2529">
        <v>48750</v>
      </c>
      <c r="AE2529">
        <v>51900</v>
      </c>
      <c r="AF2529">
        <v>55050</v>
      </c>
      <c r="AG2529">
        <v>58200</v>
      </c>
      <c r="AH2529">
        <v>61350</v>
      </c>
      <c r="AI2529">
        <v>64500</v>
      </c>
      <c r="AJ2529">
        <v>67600</v>
      </c>
      <c r="AK2529">
        <v>70750</v>
      </c>
      <c r="AL2529">
        <v>73900</v>
      </c>
      <c r="AM2529">
        <v>33060</v>
      </c>
      <c r="AN2529">
        <v>37740</v>
      </c>
      <c r="AO2529">
        <v>42480</v>
      </c>
      <c r="AP2529">
        <v>47160</v>
      </c>
      <c r="AQ2529">
        <v>50940</v>
      </c>
      <c r="AR2529">
        <v>54720</v>
      </c>
      <c r="AS2529">
        <v>58500</v>
      </c>
      <c r="AT2529">
        <v>62280</v>
      </c>
      <c r="AU2529">
        <v>66060</v>
      </c>
      <c r="AV2529">
        <v>69840</v>
      </c>
      <c r="AW2529">
        <v>73620</v>
      </c>
      <c r="AX2529">
        <v>77400</v>
      </c>
      <c r="AY2529">
        <v>81120</v>
      </c>
      <c r="AZ2529">
        <v>84900</v>
      </c>
      <c r="BA2529">
        <v>88680</v>
      </c>
      <c r="BB2529">
        <v>44050</v>
      </c>
      <c r="BC2529">
        <v>50350</v>
      </c>
      <c r="BD2529">
        <v>56650</v>
      </c>
      <c r="BE2529">
        <v>62900</v>
      </c>
      <c r="BF2529">
        <v>67950</v>
      </c>
      <c r="BG2529">
        <v>73000</v>
      </c>
      <c r="BH2529">
        <v>78000</v>
      </c>
      <c r="BI2529">
        <v>83050</v>
      </c>
      <c r="BJ2529">
        <v>88100</v>
      </c>
      <c r="BK2529">
        <v>93100</v>
      </c>
      <c r="BL2529">
        <v>98150</v>
      </c>
      <c r="BM2529">
        <v>103200</v>
      </c>
      <c r="BN2529">
        <v>108200</v>
      </c>
      <c r="BO2529">
        <v>113250</v>
      </c>
      <c r="BP2529">
        <v>118300</v>
      </c>
      <c r="BQ2529" t="s">
        <v>7222</v>
      </c>
      <c r="BR2529">
        <v>0</v>
      </c>
      <c r="BS2529" s="1">
        <v>44680</v>
      </c>
    </row>
    <row r="2530" spans="1:71" x14ac:dyDescent="0.25">
      <c r="A2530">
        <v>31</v>
      </c>
      <c r="B2530">
        <v>7</v>
      </c>
      <c r="C2530" t="s">
        <v>7231</v>
      </c>
      <c r="D2530" t="s">
        <v>7219</v>
      </c>
      <c r="E2530" t="s">
        <v>7232</v>
      </c>
      <c r="F2530" t="s">
        <v>7233</v>
      </c>
      <c r="G2530" t="s">
        <v>7234</v>
      </c>
      <c r="H2530">
        <v>70600</v>
      </c>
      <c r="I2530">
        <v>16550</v>
      </c>
      <c r="J2530">
        <v>18900</v>
      </c>
      <c r="K2530">
        <v>23030</v>
      </c>
      <c r="L2530">
        <v>27750</v>
      </c>
      <c r="M2530">
        <v>32470</v>
      </c>
      <c r="N2530">
        <v>37190</v>
      </c>
      <c r="O2530">
        <v>41910</v>
      </c>
      <c r="P2530">
        <v>46630</v>
      </c>
      <c r="Q2530">
        <v>51350</v>
      </c>
      <c r="R2530">
        <v>56070</v>
      </c>
      <c r="S2530">
        <v>60790</v>
      </c>
      <c r="T2530">
        <v>64500</v>
      </c>
      <c r="U2530">
        <v>67600</v>
      </c>
      <c r="V2530">
        <v>70750</v>
      </c>
      <c r="W2530">
        <v>73900</v>
      </c>
      <c r="X2530">
        <v>27550</v>
      </c>
      <c r="Y2530">
        <v>31450</v>
      </c>
      <c r="Z2530">
        <v>35400</v>
      </c>
      <c r="AA2530">
        <v>39300</v>
      </c>
      <c r="AB2530">
        <v>42450</v>
      </c>
      <c r="AC2530">
        <v>45600</v>
      </c>
      <c r="AD2530">
        <v>48750</v>
      </c>
      <c r="AE2530">
        <v>51900</v>
      </c>
      <c r="AF2530">
        <v>55050</v>
      </c>
      <c r="AG2530">
        <v>58200</v>
      </c>
      <c r="AH2530">
        <v>61350</v>
      </c>
      <c r="AI2530">
        <v>64500</v>
      </c>
      <c r="AJ2530">
        <v>67600</v>
      </c>
      <c r="AK2530">
        <v>70750</v>
      </c>
      <c r="AL2530">
        <v>73900</v>
      </c>
      <c r="AM2530">
        <v>33060</v>
      </c>
      <c r="AN2530">
        <v>37740</v>
      </c>
      <c r="AO2530">
        <v>42480</v>
      </c>
      <c r="AP2530">
        <v>47160</v>
      </c>
      <c r="AQ2530">
        <v>50940</v>
      </c>
      <c r="AR2530">
        <v>54720</v>
      </c>
      <c r="AS2530">
        <v>58500</v>
      </c>
      <c r="AT2530">
        <v>62280</v>
      </c>
      <c r="AU2530">
        <v>66060</v>
      </c>
      <c r="AV2530">
        <v>69840</v>
      </c>
      <c r="AW2530">
        <v>73620</v>
      </c>
      <c r="AX2530">
        <v>77400</v>
      </c>
      <c r="AY2530">
        <v>81120</v>
      </c>
      <c r="AZ2530">
        <v>84900</v>
      </c>
      <c r="BA2530">
        <v>88680</v>
      </c>
      <c r="BB2530">
        <v>44050</v>
      </c>
      <c r="BC2530">
        <v>50350</v>
      </c>
      <c r="BD2530">
        <v>56650</v>
      </c>
      <c r="BE2530">
        <v>62900</v>
      </c>
      <c r="BF2530">
        <v>67950</v>
      </c>
      <c r="BG2530">
        <v>73000</v>
      </c>
      <c r="BH2530">
        <v>78000</v>
      </c>
      <c r="BI2530">
        <v>83050</v>
      </c>
      <c r="BJ2530">
        <v>88100</v>
      </c>
      <c r="BK2530">
        <v>93100</v>
      </c>
      <c r="BL2530">
        <v>98150</v>
      </c>
      <c r="BM2530">
        <v>103200</v>
      </c>
      <c r="BN2530">
        <v>108200</v>
      </c>
      <c r="BO2530">
        <v>113250</v>
      </c>
      <c r="BP2530">
        <v>118300</v>
      </c>
      <c r="BQ2530" t="s">
        <v>7222</v>
      </c>
      <c r="BR2530">
        <v>0</v>
      </c>
      <c r="BS2530" s="1">
        <v>44680</v>
      </c>
    </row>
    <row r="2531" spans="1:71" x14ac:dyDescent="0.25">
      <c r="A2531">
        <v>31</v>
      </c>
      <c r="B2531">
        <v>9</v>
      </c>
      <c r="C2531" t="s">
        <v>7235</v>
      </c>
      <c r="D2531" t="s">
        <v>7219</v>
      </c>
      <c r="E2531" t="s">
        <v>1858</v>
      </c>
      <c r="F2531" t="s">
        <v>7236</v>
      </c>
      <c r="G2531" t="s">
        <v>7237</v>
      </c>
      <c r="H2531">
        <v>63200</v>
      </c>
      <c r="I2531">
        <v>16550</v>
      </c>
      <c r="J2531">
        <v>18900</v>
      </c>
      <c r="K2531">
        <v>23030</v>
      </c>
      <c r="L2531">
        <v>27750</v>
      </c>
      <c r="M2531">
        <v>32470</v>
      </c>
      <c r="N2531">
        <v>37190</v>
      </c>
      <c r="O2531">
        <v>41910</v>
      </c>
      <c r="P2531">
        <v>46630</v>
      </c>
      <c r="Q2531">
        <v>51350</v>
      </c>
      <c r="R2531">
        <v>56070</v>
      </c>
      <c r="S2531">
        <v>60790</v>
      </c>
      <c r="T2531">
        <v>64500</v>
      </c>
      <c r="U2531">
        <v>67600</v>
      </c>
      <c r="V2531">
        <v>70750</v>
      </c>
      <c r="W2531">
        <v>73900</v>
      </c>
      <c r="X2531">
        <v>27550</v>
      </c>
      <c r="Y2531">
        <v>31450</v>
      </c>
      <c r="Z2531">
        <v>35400</v>
      </c>
      <c r="AA2531">
        <v>39300</v>
      </c>
      <c r="AB2531">
        <v>42450</v>
      </c>
      <c r="AC2531">
        <v>45600</v>
      </c>
      <c r="AD2531">
        <v>48750</v>
      </c>
      <c r="AE2531">
        <v>51900</v>
      </c>
      <c r="AF2531">
        <v>55050</v>
      </c>
      <c r="AG2531">
        <v>58200</v>
      </c>
      <c r="AH2531">
        <v>61350</v>
      </c>
      <c r="AI2531">
        <v>64500</v>
      </c>
      <c r="AJ2531">
        <v>67600</v>
      </c>
      <c r="AK2531">
        <v>70750</v>
      </c>
      <c r="AL2531">
        <v>73900</v>
      </c>
      <c r="AM2531">
        <v>33060</v>
      </c>
      <c r="AN2531">
        <v>37740</v>
      </c>
      <c r="AO2531">
        <v>42480</v>
      </c>
      <c r="AP2531">
        <v>47160</v>
      </c>
      <c r="AQ2531">
        <v>50940</v>
      </c>
      <c r="AR2531">
        <v>54720</v>
      </c>
      <c r="AS2531">
        <v>58500</v>
      </c>
      <c r="AT2531">
        <v>62280</v>
      </c>
      <c r="AU2531">
        <v>66060</v>
      </c>
      <c r="AV2531">
        <v>69840</v>
      </c>
      <c r="AW2531">
        <v>73620</v>
      </c>
      <c r="AX2531">
        <v>77400</v>
      </c>
      <c r="AY2531">
        <v>81120</v>
      </c>
      <c r="AZ2531">
        <v>84900</v>
      </c>
      <c r="BA2531">
        <v>88680</v>
      </c>
      <c r="BB2531">
        <v>44050</v>
      </c>
      <c r="BC2531">
        <v>50350</v>
      </c>
      <c r="BD2531">
        <v>56650</v>
      </c>
      <c r="BE2531">
        <v>62900</v>
      </c>
      <c r="BF2531">
        <v>67950</v>
      </c>
      <c r="BG2531">
        <v>73000</v>
      </c>
      <c r="BH2531">
        <v>78000</v>
      </c>
      <c r="BI2531">
        <v>83050</v>
      </c>
      <c r="BJ2531">
        <v>88100</v>
      </c>
      <c r="BK2531">
        <v>93100</v>
      </c>
      <c r="BL2531">
        <v>98150</v>
      </c>
      <c r="BM2531">
        <v>103200</v>
      </c>
      <c r="BN2531">
        <v>108200</v>
      </c>
      <c r="BO2531">
        <v>113250</v>
      </c>
      <c r="BP2531">
        <v>118300</v>
      </c>
      <c r="BQ2531" t="s">
        <v>7222</v>
      </c>
      <c r="BR2531">
        <v>0</v>
      </c>
      <c r="BS2531" s="1">
        <v>44680</v>
      </c>
    </row>
    <row r="2532" spans="1:71" x14ac:dyDescent="0.25">
      <c r="A2532">
        <v>31</v>
      </c>
      <c r="B2532">
        <v>11</v>
      </c>
      <c r="C2532" t="s">
        <v>7238</v>
      </c>
      <c r="D2532" t="s">
        <v>7219</v>
      </c>
      <c r="E2532" t="s">
        <v>2006</v>
      </c>
      <c r="F2532" t="s">
        <v>7239</v>
      </c>
      <c r="G2532" t="s">
        <v>7240</v>
      </c>
      <c r="H2532">
        <v>75700</v>
      </c>
      <c r="I2532">
        <v>16850</v>
      </c>
      <c r="J2532">
        <v>19250</v>
      </c>
      <c r="K2532">
        <v>23030</v>
      </c>
      <c r="L2532">
        <v>27750</v>
      </c>
      <c r="M2532">
        <v>32470</v>
      </c>
      <c r="N2532">
        <v>37190</v>
      </c>
      <c r="O2532">
        <v>41910</v>
      </c>
      <c r="P2532">
        <v>46630</v>
      </c>
      <c r="Q2532">
        <v>51350</v>
      </c>
      <c r="R2532">
        <v>56070</v>
      </c>
      <c r="S2532">
        <v>60790</v>
      </c>
      <c r="T2532">
        <v>65510</v>
      </c>
      <c r="U2532">
        <v>69000</v>
      </c>
      <c r="V2532">
        <v>72200</v>
      </c>
      <c r="W2532">
        <v>75400</v>
      </c>
      <c r="X2532">
        <v>28100</v>
      </c>
      <c r="Y2532">
        <v>32100</v>
      </c>
      <c r="Z2532">
        <v>36100</v>
      </c>
      <c r="AA2532">
        <v>40100</v>
      </c>
      <c r="AB2532">
        <v>43350</v>
      </c>
      <c r="AC2532">
        <v>46550</v>
      </c>
      <c r="AD2532">
        <v>49750</v>
      </c>
      <c r="AE2532">
        <v>52950</v>
      </c>
      <c r="AF2532">
        <v>56150</v>
      </c>
      <c r="AG2532">
        <v>59350</v>
      </c>
      <c r="AH2532">
        <v>62600</v>
      </c>
      <c r="AI2532">
        <v>65800</v>
      </c>
      <c r="AJ2532">
        <v>69000</v>
      </c>
      <c r="AK2532">
        <v>72200</v>
      </c>
      <c r="AL2532">
        <v>75400</v>
      </c>
      <c r="AM2532">
        <v>33720</v>
      </c>
      <c r="AN2532">
        <v>38520</v>
      </c>
      <c r="AO2532">
        <v>43320</v>
      </c>
      <c r="AP2532">
        <v>48120</v>
      </c>
      <c r="AQ2532">
        <v>52020</v>
      </c>
      <c r="AR2532">
        <v>55860</v>
      </c>
      <c r="AS2532">
        <v>59700</v>
      </c>
      <c r="AT2532">
        <v>63540</v>
      </c>
      <c r="AU2532">
        <v>67380</v>
      </c>
      <c r="AV2532">
        <v>71220</v>
      </c>
      <c r="AW2532">
        <v>75120</v>
      </c>
      <c r="AX2532">
        <v>78960</v>
      </c>
      <c r="AY2532">
        <v>82800</v>
      </c>
      <c r="AZ2532">
        <v>86640</v>
      </c>
      <c r="BA2532">
        <v>90480</v>
      </c>
      <c r="BB2532">
        <v>44950</v>
      </c>
      <c r="BC2532">
        <v>51350</v>
      </c>
      <c r="BD2532">
        <v>57750</v>
      </c>
      <c r="BE2532">
        <v>64150</v>
      </c>
      <c r="BF2532">
        <v>69300</v>
      </c>
      <c r="BG2532">
        <v>74450</v>
      </c>
      <c r="BH2532">
        <v>79550</v>
      </c>
      <c r="BI2532">
        <v>84700</v>
      </c>
      <c r="BJ2532">
        <v>89850</v>
      </c>
      <c r="BK2532">
        <v>94950</v>
      </c>
      <c r="BL2532">
        <v>100100</v>
      </c>
      <c r="BM2532">
        <v>105250</v>
      </c>
      <c r="BN2532">
        <v>110350</v>
      </c>
      <c r="BO2532">
        <v>115500</v>
      </c>
      <c r="BP2532">
        <v>120650</v>
      </c>
      <c r="BQ2532" t="s">
        <v>7222</v>
      </c>
      <c r="BR2532">
        <v>0</v>
      </c>
      <c r="BS2532" s="1">
        <v>44680</v>
      </c>
    </row>
    <row r="2533" spans="1:71" x14ac:dyDescent="0.25">
      <c r="A2533">
        <v>31</v>
      </c>
      <c r="B2533">
        <v>13</v>
      </c>
      <c r="C2533" t="s">
        <v>7241</v>
      </c>
      <c r="D2533" t="s">
        <v>7219</v>
      </c>
      <c r="E2533" t="s">
        <v>7242</v>
      </c>
      <c r="F2533" t="s">
        <v>7243</v>
      </c>
      <c r="G2533" t="s">
        <v>7244</v>
      </c>
      <c r="H2533">
        <v>80800</v>
      </c>
      <c r="I2533">
        <v>17000</v>
      </c>
      <c r="J2533">
        <v>19400</v>
      </c>
      <c r="K2533">
        <v>23030</v>
      </c>
      <c r="L2533">
        <v>27750</v>
      </c>
      <c r="M2533">
        <v>32470</v>
      </c>
      <c r="N2533">
        <v>37190</v>
      </c>
      <c r="O2533">
        <v>41910</v>
      </c>
      <c r="P2533">
        <v>46630</v>
      </c>
      <c r="Q2533">
        <v>51350</v>
      </c>
      <c r="R2533">
        <v>56070</v>
      </c>
      <c r="S2533">
        <v>60790</v>
      </c>
      <c r="T2533">
        <v>65510</v>
      </c>
      <c r="U2533">
        <v>69600</v>
      </c>
      <c r="V2533">
        <v>72850</v>
      </c>
      <c r="W2533">
        <v>76050</v>
      </c>
      <c r="X2533">
        <v>28350</v>
      </c>
      <c r="Y2533">
        <v>32400</v>
      </c>
      <c r="Z2533">
        <v>36450</v>
      </c>
      <c r="AA2533">
        <v>40450</v>
      </c>
      <c r="AB2533">
        <v>43700</v>
      </c>
      <c r="AC2533">
        <v>46950</v>
      </c>
      <c r="AD2533">
        <v>50200</v>
      </c>
      <c r="AE2533">
        <v>53400</v>
      </c>
      <c r="AF2533">
        <v>56650</v>
      </c>
      <c r="AG2533">
        <v>59900</v>
      </c>
      <c r="AH2533">
        <v>63150</v>
      </c>
      <c r="AI2533">
        <v>66350</v>
      </c>
      <c r="AJ2533">
        <v>69600</v>
      </c>
      <c r="AK2533">
        <v>72850</v>
      </c>
      <c r="AL2533">
        <v>76050</v>
      </c>
      <c r="AM2533">
        <v>34020</v>
      </c>
      <c r="AN2533">
        <v>38880</v>
      </c>
      <c r="AO2533">
        <v>43740</v>
      </c>
      <c r="AP2533">
        <v>48540</v>
      </c>
      <c r="AQ2533">
        <v>52440</v>
      </c>
      <c r="AR2533">
        <v>56340</v>
      </c>
      <c r="AS2533">
        <v>60240</v>
      </c>
      <c r="AT2533">
        <v>64080</v>
      </c>
      <c r="AU2533">
        <v>67980</v>
      </c>
      <c r="AV2533">
        <v>71880</v>
      </c>
      <c r="AW2533">
        <v>75780</v>
      </c>
      <c r="AX2533">
        <v>79620</v>
      </c>
      <c r="AY2533">
        <v>83520</v>
      </c>
      <c r="AZ2533">
        <v>87420</v>
      </c>
      <c r="BA2533">
        <v>91260</v>
      </c>
      <c r="BB2533">
        <v>45300</v>
      </c>
      <c r="BC2533">
        <v>51800</v>
      </c>
      <c r="BD2533">
        <v>58250</v>
      </c>
      <c r="BE2533">
        <v>64700</v>
      </c>
      <c r="BF2533">
        <v>69900</v>
      </c>
      <c r="BG2533">
        <v>75100</v>
      </c>
      <c r="BH2533">
        <v>80250</v>
      </c>
      <c r="BI2533">
        <v>85450</v>
      </c>
      <c r="BJ2533">
        <v>90600</v>
      </c>
      <c r="BK2533">
        <v>95800</v>
      </c>
      <c r="BL2533">
        <v>100950</v>
      </c>
      <c r="BM2533">
        <v>106150</v>
      </c>
      <c r="BN2533">
        <v>111300</v>
      </c>
      <c r="BO2533">
        <v>116500</v>
      </c>
      <c r="BP2533">
        <v>121650</v>
      </c>
      <c r="BQ2533" t="s">
        <v>7222</v>
      </c>
      <c r="BR2533">
        <v>0</v>
      </c>
      <c r="BS2533" s="1">
        <v>44680</v>
      </c>
    </row>
    <row r="2534" spans="1:71" x14ac:dyDescent="0.25">
      <c r="A2534">
        <v>31</v>
      </c>
      <c r="B2534">
        <v>15</v>
      </c>
      <c r="C2534" t="s">
        <v>7245</v>
      </c>
      <c r="D2534" t="s">
        <v>7219</v>
      </c>
      <c r="E2534" t="s">
        <v>3328</v>
      </c>
      <c r="F2534" t="s">
        <v>7246</v>
      </c>
      <c r="G2534" t="s">
        <v>7247</v>
      </c>
      <c r="H2534">
        <v>73600</v>
      </c>
      <c r="I2534">
        <v>16650</v>
      </c>
      <c r="J2534">
        <v>19000</v>
      </c>
      <c r="K2534">
        <v>23030</v>
      </c>
      <c r="L2534">
        <v>27750</v>
      </c>
      <c r="M2534">
        <v>32470</v>
      </c>
      <c r="N2534">
        <v>37190</v>
      </c>
      <c r="O2534">
        <v>41910</v>
      </c>
      <c r="P2534">
        <v>46630</v>
      </c>
      <c r="Q2534">
        <v>51350</v>
      </c>
      <c r="R2534">
        <v>56070</v>
      </c>
      <c r="S2534">
        <v>60790</v>
      </c>
      <c r="T2534">
        <v>64900</v>
      </c>
      <c r="U2534">
        <v>68050</v>
      </c>
      <c r="V2534">
        <v>71200</v>
      </c>
      <c r="W2534">
        <v>74400</v>
      </c>
      <c r="X2534">
        <v>27700</v>
      </c>
      <c r="Y2534">
        <v>31650</v>
      </c>
      <c r="Z2534">
        <v>35600</v>
      </c>
      <c r="AA2534">
        <v>39550</v>
      </c>
      <c r="AB2534">
        <v>42750</v>
      </c>
      <c r="AC2534">
        <v>45900</v>
      </c>
      <c r="AD2534">
        <v>49050</v>
      </c>
      <c r="AE2534">
        <v>52250</v>
      </c>
      <c r="AF2534">
        <v>55400</v>
      </c>
      <c r="AG2534">
        <v>58550</v>
      </c>
      <c r="AH2534">
        <v>61700</v>
      </c>
      <c r="AI2534">
        <v>64900</v>
      </c>
      <c r="AJ2534">
        <v>68050</v>
      </c>
      <c r="AK2534">
        <v>71200</v>
      </c>
      <c r="AL2534">
        <v>74400</v>
      </c>
      <c r="AM2534">
        <v>33240</v>
      </c>
      <c r="AN2534">
        <v>37980</v>
      </c>
      <c r="AO2534">
        <v>42720</v>
      </c>
      <c r="AP2534">
        <v>47460</v>
      </c>
      <c r="AQ2534">
        <v>51300</v>
      </c>
      <c r="AR2534">
        <v>55080</v>
      </c>
      <c r="AS2534">
        <v>58860</v>
      </c>
      <c r="AT2534">
        <v>62700</v>
      </c>
      <c r="AU2534">
        <v>66480</v>
      </c>
      <c r="AV2534">
        <v>70260</v>
      </c>
      <c r="AW2534">
        <v>74040</v>
      </c>
      <c r="AX2534">
        <v>77880</v>
      </c>
      <c r="AY2534">
        <v>81660</v>
      </c>
      <c r="AZ2534">
        <v>85440</v>
      </c>
      <c r="BA2534">
        <v>89280</v>
      </c>
      <c r="BB2534">
        <v>44300</v>
      </c>
      <c r="BC2534">
        <v>50600</v>
      </c>
      <c r="BD2534">
        <v>56950</v>
      </c>
      <c r="BE2534">
        <v>63250</v>
      </c>
      <c r="BF2534">
        <v>68350</v>
      </c>
      <c r="BG2534">
        <v>73400</v>
      </c>
      <c r="BH2534">
        <v>78450</v>
      </c>
      <c r="BI2534">
        <v>83500</v>
      </c>
      <c r="BJ2534">
        <v>88550</v>
      </c>
      <c r="BK2534">
        <v>93650</v>
      </c>
      <c r="BL2534">
        <v>98700</v>
      </c>
      <c r="BM2534">
        <v>103750</v>
      </c>
      <c r="BN2534">
        <v>108800</v>
      </c>
      <c r="BO2534">
        <v>113850</v>
      </c>
      <c r="BP2534">
        <v>118950</v>
      </c>
      <c r="BQ2534" t="s">
        <v>7222</v>
      </c>
      <c r="BR2534">
        <v>0</v>
      </c>
      <c r="BS2534" s="1">
        <v>44680</v>
      </c>
    </row>
    <row r="2535" spans="1:71" x14ac:dyDescent="0.25">
      <c r="A2535">
        <v>31</v>
      </c>
      <c r="B2535">
        <v>17</v>
      </c>
      <c r="C2535" t="s">
        <v>7248</v>
      </c>
      <c r="D2535" t="s">
        <v>7219</v>
      </c>
      <c r="E2535" t="s">
        <v>2010</v>
      </c>
      <c r="F2535" t="s">
        <v>7249</v>
      </c>
      <c r="G2535" t="s">
        <v>7250</v>
      </c>
      <c r="H2535">
        <v>68000</v>
      </c>
      <c r="I2535">
        <v>16550</v>
      </c>
      <c r="J2535">
        <v>18900</v>
      </c>
      <c r="K2535">
        <v>23030</v>
      </c>
      <c r="L2535">
        <v>27750</v>
      </c>
      <c r="M2535">
        <v>32470</v>
      </c>
      <c r="N2535">
        <v>37190</v>
      </c>
      <c r="O2535">
        <v>41910</v>
      </c>
      <c r="P2535">
        <v>46630</v>
      </c>
      <c r="Q2535">
        <v>51350</v>
      </c>
      <c r="R2535">
        <v>56070</v>
      </c>
      <c r="S2535">
        <v>60790</v>
      </c>
      <c r="T2535">
        <v>64500</v>
      </c>
      <c r="U2535">
        <v>67600</v>
      </c>
      <c r="V2535">
        <v>70750</v>
      </c>
      <c r="W2535">
        <v>73900</v>
      </c>
      <c r="X2535">
        <v>27550</v>
      </c>
      <c r="Y2535">
        <v>31450</v>
      </c>
      <c r="Z2535">
        <v>35400</v>
      </c>
      <c r="AA2535">
        <v>39300</v>
      </c>
      <c r="AB2535">
        <v>42450</v>
      </c>
      <c r="AC2535">
        <v>45600</v>
      </c>
      <c r="AD2535">
        <v>48750</v>
      </c>
      <c r="AE2535">
        <v>51900</v>
      </c>
      <c r="AF2535">
        <v>55050</v>
      </c>
      <c r="AG2535">
        <v>58200</v>
      </c>
      <c r="AH2535">
        <v>61350</v>
      </c>
      <c r="AI2535">
        <v>64500</v>
      </c>
      <c r="AJ2535">
        <v>67600</v>
      </c>
      <c r="AK2535">
        <v>70750</v>
      </c>
      <c r="AL2535">
        <v>73900</v>
      </c>
      <c r="AM2535">
        <v>33060</v>
      </c>
      <c r="AN2535">
        <v>37740</v>
      </c>
      <c r="AO2535">
        <v>42480</v>
      </c>
      <c r="AP2535">
        <v>47160</v>
      </c>
      <c r="AQ2535">
        <v>50940</v>
      </c>
      <c r="AR2535">
        <v>54720</v>
      </c>
      <c r="AS2535">
        <v>58500</v>
      </c>
      <c r="AT2535">
        <v>62280</v>
      </c>
      <c r="AU2535">
        <v>66060</v>
      </c>
      <c r="AV2535">
        <v>69840</v>
      </c>
      <c r="AW2535">
        <v>73620</v>
      </c>
      <c r="AX2535">
        <v>77400</v>
      </c>
      <c r="AY2535">
        <v>81120</v>
      </c>
      <c r="AZ2535">
        <v>84900</v>
      </c>
      <c r="BA2535">
        <v>88680</v>
      </c>
      <c r="BB2535">
        <v>44050</v>
      </c>
      <c r="BC2535">
        <v>50350</v>
      </c>
      <c r="BD2535">
        <v>56650</v>
      </c>
      <c r="BE2535">
        <v>62900</v>
      </c>
      <c r="BF2535">
        <v>67950</v>
      </c>
      <c r="BG2535">
        <v>73000</v>
      </c>
      <c r="BH2535">
        <v>78000</v>
      </c>
      <c r="BI2535">
        <v>83050</v>
      </c>
      <c r="BJ2535">
        <v>88100</v>
      </c>
      <c r="BK2535">
        <v>93100</v>
      </c>
      <c r="BL2535">
        <v>98150</v>
      </c>
      <c r="BM2535">
        <v>103200</v>
      </c>
      <c r="BN2535">
        <v>108200</v>
      </c>
      <c r="BO2535">
        <v>113250</v>
      </c>
      <c r="BP2535">
        <v>118300</v>
      </c>
      <c r="BQ2535" t="s">
        <v>7222</v>
      </c>
      <c r="BR2535">
        <v>0</v>
      </c>
      <c r="BS2535" s="1">
        <v>44680</v>
      </c>
    </row>
    <row r="2536" spans="1:71" x14ac:dyDescent="0.25">
      <c r="A2536">
        <v>31</v>
      </c>
      <c r="B2536">
        <v>19</v>
      </c>
      <c r="C2536" t="s">
        <v>7251</v>
      </c>
      <c r="D2536" t="s">
        <v>7219</v>
      </c>
      <c r="E2536" t="s">
        <v>7252</v>
      </c>
      <c r="F2536" t="s">
        <v>7253</v>
      </c>
      <c r="G2536" t="s">
        <v>7254</v>
      </c>
      <c r="H2536">
        <v>88700</v>
      </c>
      <c r="I2536">
        <v>18650</v>
      </c>
      <c r="J2536">
        <v>21300</v>
      </c>
      <c r="K2536">
        <v>23950</v>
      </c>
      <c r="L2536">
        <v>27750</v>
      </c>
      <c r="M2536">
        <v>32470</v>
      </c>
      <c r="N2536">
        <v>37190</v>
      </c>
      <c r="O2536">
        <v>41910</v>
      </c>
      <c r="P2536">
        <v>46630</v>
      </c>
      <c r="Q2536">
        <v>51350</v>
      </c>
      <c r="R2536">
        <v>56070</v>
      </c>
      <c r="S2536">
        <v>60790</v>
      </c>
      <c r="T2536">
        <v>65510</v>
      </c>
      <c r="U2536">
        <v>70230</v>
      </c>
      <c r="V2536">
        <v>74950</v>
      </c>
      <c r="W2536">
        <v>79670</v>
      </c>
      <c r="X2536">
        <v>31050</v>
      </c>
      <c r="Y2536">
        <v>35500</v>
      </c>
      <c r="Z2536">
        <v>39950</v>
      </c>
      <c r="AA2536">
        <v>44350</v>
      </c>
      <c r="AB2536">
        <v>47900</v>
      </c>
      <c r="AC2536">
        <v>51450</v>
      </c>
      <c r="AD2536">
        <v>55000</v>
      </c>
      <c r="AE2536">
        <v>58550</v>
      </c>
      <c r="AF2536">
        <v>62100</v>
      </c>
      <c r="AG2536">
        <v>65650</v>
      </c>
      <c r="AH2536">
        <v>69200</v>
      </c>
      <c r="AI2536">
        <v>72750</v>
      </c>
      <c r="AJ2536">
        <v>76300</v>
      </c>
      <c r="AK2536">
        <v>79850</v>
      </c>
      <c r="AL2536">
        <v>83400</v>
      </c>
      <c r="AM2536">
        <v>37260</v>
      </c>
      <c r="AN2536">
        <v>42600</v>
      </c>
      <c r="AO2536">
        <v>47940</v>
      </c>
      <c r="AP2536">
        <v>53220</v>
      </c>
      <c r="AQ2536">
        <v>57480</v>
      </c>
      <c r="AR2536">
        <v>61740</v>
      </c>
      <c r="AS2536">
        <v>66000</v>
      </c>
      <c r="AT2536">
        <v>70260</v>
      </c>
      <c r="AU2536">
        <v>74520</v>
      </c>
      <c r="AV2536">
        <v>78780</v>
      </c>
      <c r="AW2536">
        <v>83040</v>
      </c>
      <c r="AX2536">
        <v>87300</v>
      </c>
      <c r="AY2536">
        <v>91560</v>
      </c>
      <c r="AZ2536">
        <v>95820</v>
      </c>
      <c r="BA2536">
        <v>100080</v>
      </c>
      <c r="BB2536">
        <v>49700</v>
      </c>
      <c r="BC2536">
        <v>56800</v>
      </c>
      <c r="BD2536">
        <v>63900</v>
      </c>
      <c r="BE2536">
        <v>70950</v>
      </c>
      <c r="BF2536">
        <v>76650</v>
      </c>
      <c r="BG2536">
        <v>82350</v>
      </c>
      <c r="BH2536">
        <v>88000</v>
      </c>
      <c r="BI2536">
        <v>93700</v>
      </c>
      <c r="BJ2536">
        <v>99350</v>
      </c>
      <c r="BK2536">
        <v>105050</v>
      </c>
      <c r="BL2536">
        <v>110700</v>
      </c>
      <c r="BM2536">
        <v>116400</v>
      </c>
      <c r="BN2536">
        <v>122050</v>
      </c>
      <c r="BO2536">
        <v>127750</v>
      </c>
      <c r="BP2536">
        <v>133400</v>
      </c>
      <c r="BQ2536" t="s">
        <v>7222</v>
      </c>
      <c r="BR2536">
        <v>0</v>
      </c>
      <c r="BS2536" s="1">
        <v>44680</v>
      </c>
    </row>
    <row r="2537" spans="1:71" x14ac:dyDescent="0.25">
      <c r="A2537">
        <v>31</v>
      </c>
      <c r="B2537">
        <v>21</v>
      </c>
      <c r="C2537" t="s">
        <v>7255</v>
      </c>
      <c r="D2537" t="s">
        <v>7219</v>
      </c>
      <c r="E2537" t="s">
        <v>7256</v>
      </c>
      <c r="F2537" t="s">
        <v>7257</v>
      </c>
      <c r="G2537" t="s">
        <v>7258</v>
      </c>
      <c r="H2537">
        <v>78500</v>
      </c>
      <c r="I2537">
        <v>16550</v>
      </c>
      <c r="J2537">
        <v>18900</v>
      </c>
      <c r="K2537">
        <v>23030</v>
      </c>
      <c r="L2537">
        <v>27750</v>
      </c>
      <c r="M2537">
        <v>32470</v>
      </c>
      <c r="N2537">
        <v>37190</v>
      </c>
      <c r="O2537">
        <v>41910</v>
      </c>
      <c r="P2537">
        <v>46630</v>
      </c>
      <c r="Q2537">
        <v>51350</v>
      </c>
      <c r="R2537">
        <v>56070</v>
      </c>
      <c r="S2537">
        <v>60790</v>
      </c>
      <c r="T2537">
        <v>64500</v>
      </c>
      <c r="U2537">
        <v>67600</v>
      </c>
      <c r="V2537">
        <v>70750</v>
      </c>
      <c r="W2537">
        <v>73900</v>
      </c>
      <c r="X2537">
        <v>27550</v>
      </c>
      <c r="Y2537">
        <v>31450</v>
      </c>
      <c r="Z2537">
        <v>35400</v>
      </c>
      <c r="AA2537">
        <v>39300</v>
      </c>
      <c r="AB2537">
        <v>42450</v>
      </c>
      <c r="AC2537">
        <v>45600</v>
      </c>
      <c r="AD2537">
        <v>48750</v>
      </c>
      <c r="AE2537">
        <v>51900</v>
      </c>
      <c r="AF2537">
        <v>55050</v>
      </c>
      <c r="AG2537">
        <v>58200</v>
      </c>
      <c r="AH2537">
        <v>61350</v>
      </c>
      <c r="AI2537">
        <v>64500</v>
      </c>
      <c r="AJ2537">
        <v>67600</v>
      </c>
      <c r="AK2537">
        <v>70750</v>
      </c>
      <c r="AL2537">
        <v>73900</v>
      </c>
      <c r="AM2537">
        <v>33060</v>
      </c>
      <c r="AN2537">
        <v>37740</v>
      </c>
      <c r="AO2537">
        <v>42480</v>
      </c>
      <c r="AP2537">
        <v>47160</v>
      </c>
      <c r="AQ2537">
        <v>50940</v>
      </c>
      <c r="AR2537">
        <v>54720</v>
      </c>
      <c r="AS2537">
        <v>58500</v>
      </c>
      <c r="AT2537">
        <v>62280</v>
      </c>
      <c r="AU2537">
        <v>66060</v>
      </c>
      <c r="AV2537">
        <v>69840</v>
      </c>
      <c r="AW2537">
        <v>73620</v>
      </c>
      <c r="AX2537">
        <v>77400</v>
      </c>
      <c r="AY2537">
        <v>81120</v>
      </c>
      <c r="AZ2537">
        <v>84900</v>
      </c>
      <c r="BA2537">
        <v>88680</v>
      </c>
      <c r="BB2537">
        <v>44050</v>
      </c>
      <c r="BC2537">
        <v>50350</v>
      </c>
      <c r="BD2537">
        <v>56650</v>
      </c>
      <c r="BE2537">
        <v>62900</v>
      </c>
      <c r="BF2537">
        <v>67950</v>
      </c>
      <c r="BG2537">
        <v>73000</v>
      </c>
      <c r="BH2537">
        <v>78000</v>
      </c>
      <c r="BI2537">
        <v>83050</v>
      </c>
      <c r="BJ2537">
        <v>88100</v>
      </c>
      <c r="BK2537">
        <v>93100</v>
      </c>
      <c r="BL2537">
        <v>98150</v>
      </c>
      <c r="BM2537">
        <v>103200</v>
      </c>
      <c r="BN2537">
        <v>108200</v>
      </c>
      <c r="BO2537">
        <v>113250</v>
      </c>
      <c r="BP2537">
        <v>118300</v>
      </c>
      <c r="BQ2537" t="s">
        <v>7222</v>
      </c>
      <c r="BR2537">
        <v>0</v>
      </c>
      <c r="BS2537" s="1">
        <v>44680</v>
      </c>
    </row>
    <row r="2538" spans="1:71" x14ac:dyDescent="0.25">
      <c r="A2538">
        <v>31</v>
      </c>
      <c r="B2538">
        <v>23</v>
      </c>
      <c r="C2538" t="s">
        <v>7259</v>
      </c>
      <c r="D2538" t="s">
        <v>7219</v>
      </c>
      <c r="E2538" t="s">
        <v>2647</v>
      </c>
      <c r="F2538" t="s">
        <v>7260</v>
      </c>
      <c r="G2538" t="s">
        <v>7261</v>
      </c>
      <c r="H2538">
        <v>85200</v>
      </c>
      <c r="I2538">
        <v>16700</v>
      </c>
      <c r="J2538">
        <v>19100</v>
      </c>
      <c r="K2538">
        <v>23030</v>
      </c>
      <c r="L2538">
        <v>27750</v>
      </c>
      <c r="M2538">
        <v>32470</v>
      </c>
      <c r="N2538">
        <v>37190</v>
      </c>
      <c r="O2538">
        <v>41910</v>
      </c>
      <c r="P2538">
        <v>46630</v>
      </c>
      <c r="Q2538">
        <v>51350</v>
      </c>
      <c r="R2538">
        <v>56070</v>
      </c>
      <c r="S2538">
        <v>60790</v>
      </c>
      <c r="T2538">
        <v>65200</v>
      </c>
      <c r="U2538">
        <v>68400</v>
      </c>
      <c r="V2538">
        <v>71550</v>
      </c>
      <c r="W2538">
        <v>74750</v>
      </c>
      <c r="X2538">
        <v>27850</v>
      </c>
      <c r="Y2538">
        <v>31800</v>
      </c>
      <c r="Z2538">
        <v>35800</v>
      </c>
      <c r="AA2538">
        <v>39750</v>
      </c>
      <c r="AB2538">
        <v>42950</v>
      </c>
      <c r="AC2538">
        <v>46150</v>
      </c>
      <c r="AD2538">
        <v>49300</v>
      </c>
      <c r="AE2538">
        <v>52500</v>
      </c>
      <c r="AF2538">
        <v>55650</v>
      </c>
      <c r="AG2538">
        <v>58850</v>
      </c>
      <c r="AH2538">
        <v>62050</v>
      </c>
      <c r="AI2538">
        <v>65200</v>
      </c>
      <c r="AJ2538">
        <v>68400</v>
      </c>
      <c r="AK2538">
        <v>71550</v>
      </c>
      <c r="AL2538">
        <v>74750</v>
      </c>
      <c r="AM2538">
        <v>33420</v>
      </c>
      <c r="AN2538">
        <v>38160</v>
      </c>
      <c r="AO2538">
        <v>42960</v>
      </c>
      <c r="AP2538">
        <v>47700</v>
      </c>
      <c r="AQ2538">
        <v>51540</v>
      </c>
      <c r="AR2538">
        <v>55380</v>
      </c>
      <c r="AS2538">
        <v>59160</v>
      </c>
      <c r="AT2538">
        <v>63000</v>
      </c>
      <c r="AU2538">
        <v>66780</v>
      </c>
      <c r="AV2538">
        <v>70620</v>
      </c>
      <c r="AW2538">
        <v>74460</v>
      </c>
      <c r="AX2538">
        <v>78240</v>
      </c>
      <c r="AY2538">
        <v>82080</v>
      </c>
      <c r="AZ2538">
        <v>85860</v>
      </c>
      <c r="BA2538">
        <v>89700</v>
      </c>
      <c r="BB2538">
        <v>44550</v>
      </c>
      <c r="BC2538">
        <v>50900</v>
      </c>
      <c r="BD2538">
        <v>57250</v>
      </c>
      <c r="BE2538">
        <v>63600</v>
      </c>
      <c r="BF2538">
        <v>68700</v>
      </c>
      <c r="BG2538">
        <v>73800</v>
      </c>
      <c r="BH2538">
        <v>78900</v>
      </c>
      <c r="BI2538">
        <v>84000</v>
      </c>
      <c r="BJ2538">
        <v>89050</v>
      </c>
      <c r="BK2538">
        <v>94150</v>
      </c>
      <c r="BL2538">
        <v>99250</v>
      </c>
      <c r="BM2538">
        <v>104350</v>
      </c>
      <c r="BN2538">
        <v>109400</v>
      </c>
      <c r="BO2538">
        <v>114500</v>
      </c>
      <c r="BP2538">
        <v>119600</v>
      </c>
      <c r="BQ2538" t="s">
        <v>7222</v>
      </c>
      <c r="BR2538">
        <v>0</v>
      </c>
      <c r="BS2538" s="1">
        <v>44680</v>
      </c>
    </row>
    <row r="2539" spans="1:71" x14ac:dyDescent="0.25">
      <c r="A2539">
        <v>31</v>
      </c>
      <c r="B2539">
        <v>25</v>
      </c>
      <c r="C2539" t="s">
        <v>7262</v>
      </c>
      <c r="D2539" t="s">
        <v>7219</v>
      </c>
      <c r="E2539" t="s">
        <v>2024</v>
      </c>
      <c r="F2539" t="s">
        <v>2747</v>
      </c>
      <c r="G2539" t="s">
        <v>2748</v>
      </c>
      <c r="H2539">
        <v>95100</v>
      </c>
      <c r="I2539">
        <v>20000</v>
      </c>
      <c r="J2539">
        <v>22850</v>
      </c>
      <c r="K2539">
        <v>25700</v>
      </c>
      <c r="L2539">
        <v>28550</v>
      </c>
      <c r="M2539">
        <v>32470</v>
      </c>
      <c r="N2539">
        <v>37190</v>
      </c>
      <c r="O2539">
        <v>41910</v>
      </c>
      <c r="P2539">
        <v>46630</v>
      </c>
      <c r="Q2539">
        <v>51350</v>
      </c>
      <c r="R2539">
        <v>56070</v>
      </c>
      <c r="S2539">
        <v>60790</v>
      </c>
      <c r="T2539">
        <v>65510</v>
      </c>
      <c r="U2539">
        <v>70230</v>
      </c>
      <c r="V2539">
        <v>74950</v>
      </c>
      <c r="W2539">
        <v>79670</v>
      </c>
      <c r="X2539">
        <v>33300</v>
      </c>
      <c r="Y2539">
        <v>38050</v>
      </c>
      <c r="Z2539">
        <v>42800</v>
      </c>
      <c r="AA2539">
        <v>47550</v>
      </c>
      <c r="AB2539">
        <v>51400</v>
      </c>
      <c r="AC2539">
        <v>55200</v>
      </c>
      <c r="AD2539">
        <v>59000</v>
      </c>
      <c r="AE2539">
        <v>62800</v>
      </c>
      <c r="AF2539">
        <v>66600</v>
      </c>
      <c r="AG2539">
        <v>70400</v>
      </c>
      <c r="AH2539">
        <v>74200</v>
      </c>
      <c r="AI2539">
        <v>78000</v>
      </c>
      <c r="AJ2539">
        <v>81800</v>
      </c>
      <c r="AK2539">
        <v>85600</v>
      </c>
      <c r="AL2539">
        <v>89400</v>
      </c>
      <c r="AM2539">
        <v>39960</v>
      </c>
      <c r="AN2539">
        <v>45660</v>
      </c>
      <c r="AO2539">
        <v>51360</v>
      </c>
      <c r="AP2539">
        <v>57060</v>
      </c>
      <c r="AQ2539">
        <v>61680</v>
      </c>
      <c r="AR2539">
        <v>66240</v>
      </c>
      <c r="AS2539">
        <v>70800</v>
      </c>
      <c r="AT2539">
        <v>75360</v>
      </c>
      <c r="AU2539">
        <v>79920</v>
      </c>
      <c r="AV2539">
        <v>84480</v>
      </c>
      <c r="AW2539">
        <v>89040</v>
      </c>
      <c r="AX2539">
        <v>93600</v>
      </c>
      <c r="AY2539">
        <v>98160</v>
      </c>
      <c r="AZ2539">
        <v>102720</v>
      </c>
      <c r="BA2539">
        <v>107280</v>
      </c>
      <c r="BB2539">
        <v>53300</v>
      </c>
      <c r="BC2539">
        <v>60900</v>
      </c>
      <c r="BD2539">
        <v>68500</v>
      </c>
      <c r="BE2539">
        <v>76100</v>
      </c>
      <c r="BF2539">
        <v>82200</v>
      </c>
      <c r="BG2539">
        <v>88300</v>
      </c>
      <c r="BH2539">
        <v>94400</v>
      </c>
      <c r="BI2539">
        <v>100500</v>
      </c>
      <c r="BJ2539">
        <v>106550</v>
      </c>
      <c r="BK2539">
        <v>112650</v>
      </c>
      <c r="BL2539">
        <v>118750</v>
      </c>
      <c r="BM2539">
        <v>124850</v>
      </c>
      <c r="BN2539">
        <v>130900</v>
      </c>
      <c r="BO2539">
        <v>137000</v>
      </c>
      <c r="BP2539">
        <v>143100</v>
      </c>
      <c r="BQ2539" t="s">
        <v>7222</v>
      </c>
      <c r="BR2539">
        <v>1</v>
      </c>
      <c r="BS2539" s="1">
        <v>44680</v>
      </c>
    </row>
    <row r="2540" spans="1:71" x14ac:dyDescent="0.25">
      <c r="A2540">
        <v>31</v>
      </c>
      <c r="B2540">
        <v>27</v>
      </c>
      <c r="C2540" t="s">
        <v>7263</v>
      </c>
      <c r="D2540" t="s">
        <v>7219</v>
      </c>
      <c r="E2540" t="s">
        <v>2660</v>
      </c>
      <c r="F2540" t="s">
        <v>7264</v>
      </c>
      <c r="G2540" t="s">
        <v>7265</v>
      </c>
      <c r="H2540">
        <v>83800</v>
      </c>
      <c r="I2540">
        <v>17650</v>
      </c>
      <c r="J2540">
        <v>20150</v>
      </c>
      <c r="K2540">
        <v>23030</v>
      </c>
      <c r="L2540">
        <v>27750</v>
      </c>
      <c r="M2540">
        <v>32470</v>
      </c>
      <c r="N2540">
        <v>37190</v>
      </c>
      <c r="O2540">
        <v>41910</v>
      </c>
      <c r="P2540">
        <v>46630</v>
      </c>
      <c r="Q2540">
        <v>51350</v>
      </c>
      <c r="R2540">
        <v>56070</v>
      </c>
      <c r="S2540">
        <v>60790</v>
      </c>
      <c r="T2540">
        <v>65510</v>
      </c>
      <c r="U2540">
        <v>70230</v>
      </c>
      <c r="V2540">
        <v>74950</v>
      </c>
      <c r="W2540">
        <v>78800</v>
      </c>
      <c r="X2540">
        <v>29350</v>
      </c>
      <c r="Y2540">
        <v>33550</v>
      </c>
      <c r="Z2540">
        <v>37750</v>
      </c>
      <c r="AA2540">
        <v>41900</v>
      </c>
      <c r="AB2540">
        <v>45300</v>
      </c>
      <c r="AC2540">
        <v>48650</v>
      </c>
      <c r="AD2540">
        <v>52000</v>
      </c>
      <c r="AE2540">
        <v>55350</v>
      </c>
      <c r="AF2540">
        <v>58700</v>
      </c>
      <c r="AG2540">
        <v>62050</v>
      </c>
      <c r="AH2540">
        <v>65400</v>
      </c>
      <c r="AI2540">
        <v>68750</v>
      </c>
      <c r="AJ2540">
        <v>72100</v>
      </c>
      <c r="AK2540">
        <v>75450</v>
      </c>
      <c r="AL2540">
        <v>78800</v>
      </c>
      <c r="AM2540">
        <v>35220</v>
      </c>
      <c r="AN2540">
        <v>40260</v>
      </c>
      <c r="AO2540">
        <v>45300</v>
      </c>
      <c r="AP2540">
        <v>50280</v>
      </c>
      <c r="AQ2540">
        <v>54360</v>
      </c>
      <c r="AR2540">
        <v>58380</v>
      </c>
      <c r="AS2540">
        <v>62400</v>
      </c>
      <c r="AT2540">
        <v>66420</v>
      </c>
      <c r="AU2540">
        <v>70440</v>
      </c>
      <c r="AV2540">
        <v>74460</v>
      </c>
      <c r="AW2540">
        <v>78480</v>
      </c>
      <c r="AX2540">
        <v>82500</v>
      </c>
      <c r="AY2540">
        <v>86520</v>
      </c>
      <c r="AZ2540">
        <v>90540</v>
      </c>
      <c r="BA2540">
        <v>94560</v>
      </c>
      <c r="BB2540">
        <v>46950</v>
      </c>
      <c r="BC2540">
        <v>53650</v>
      </c>
      <c r="BD2540">
        <v>60350</v>
      </c>
      <c r="BE2540">
        <v>67050</v>
      </c>
      <c r="BF2540">
        <v>72450</v>
      </c>
      <c r="BG2540">
        <v>77800</v>
      </c>
      <c r="BH2540">
        <v>83150</v>
      </c>
      <c r="BI2540">
        <v>88550</v>
      </c>
      <c r="BJ2540">
        <v>93900</v>
      </c>
      <c r="BK2540">
        <v>99250</v>
      </c>
      <c r="BL2540">
        <v>104600</v>
      </c>
      <c r="BM2540">
        <v>110000</v>
      </c>
      <c r="BN2540">
        <v>115350</v>
      </c>
      <c r="BO2540">
        <v>120700</v>
      </c>
      <c r="BP2540">
        <v>126100</v>
      </c>
      <c r="BQ2540" t="s">
        <v>7222</v>
      </c>
      <c r="BR2540">
        <v>0</v>
      </c>
      <c r="BS2540" s="1">
        <v>44680</v>
      </c>
    </row>
    <row r="2541" spans="1:71" x14ac:dyDescent="0.25">
      <c r="A2541">
        <v>31</v>
      </c>
      <c r="B2541">
        <v>29</v>
      </c>
      <c r="C2541" t="s">
        <v>7266</v>
      </c>
      <c r="D2541" t="s">
        <v>7219</v>
      </c>
      <c r="E2541" t="s">
        <v>2964</v>
      </c>
      <c r="F2541" t="s">
        <v>7267</v>
      </c>
      <c r="G2541" t="s">
        <v>7268</v>
      </c>
      <c r="H2541">
        <v>71400</v>
      </c>
      <c r="I2541">
        <v>16550</v>
      </c>
      <c r="J2541">
        <v>18900</v>
      </c>
      <c r="K2541">
        <v>23030</v>
      </c>
      <c r="L2541">
        <v>27750</v>
      </c>
      <c r="M2541">
        <v>32470</v>
      </c>
      <c r="N2541">
        <v>37190</v>
      </c>
      <c r="O2541">
        <v>41910</v>
      </c>
      <c r="P2541">
        <v>46630</v>
      </c>
      <c r="Q2541">
        <v>51350</v>
      </c>
      <c r="R2541">
        <v>56070</v>
      </c>
      <c r="S2541">
        <v>60790</v>
      </c>
      <c r="T2541">
        <v>64500</v>
      </c>
      <c r="U2541">
        <v>67600</v>
      </c>
      <c r="V2541">
        <v>70750</v>
      </c>
      <c r="W2541">
        <v>73900</v>
      </c>
      <c r="X2541">
        <v>27550</v>
      </c>
      <c r="Y2541">
        <v>31450</v>
      </c>
      <c r="Z2541">
        <v>35400</v>
      </c>
      <c r="AA2541">
        <v>39300</v>
      </c>
      <c r="AB2541">
        <v>42450</v>
      </c>
      <c r="AC2541">
        <v>45600</v>
      </c>
      <c r="AD2541">
        <v>48750</v>
      </c>
      <c r="AE2541">
        <v>51900</v>
      </c>
      <c r="AF2541">
        <v>55050</v>
      </c>
      <c r="AG2541">
        <v>58200</v>
      </c>
      <c r="AH2541">
        <v>61350</v>
      </c>
      <c r="AI2541">
        <v>64500</v>
      </c>
      <c r="AJ2541">
        <v>67600</v>
      </c>
      <c r="AK2541">
        <v>70750</v>
      </c>
      <c r="AL2541">
        <v>73900</v>
      </c>
      <c r="AM2541">
        <v>33060</v>
      </c>
      <c r="AN2541">
        <v>37740</v>
      </c>
      <c r="AO2541">
        <v>42480</v>
      </c>
      <c r="AP2541">
        <v>47160</v>
      </c>
      <c r="AQ2541">
        <v>50940</v>
      </c>
      <c r="AR2541">
        <v>54720</v>
      </c>
      <c r="AS2541">
        <v>58500</v>
      </c>
      <c r="AT2541">
        <v>62280</v>
      </c>
      <c r="AU2541">
        <v>66060</v>
      </c>
      <c r="AV2541">
        <v>69840</v>
      </c>
      <c r="AW2541">
        <v>73620</v>
      </c>
      <c r="AX2541">
        <v>77400</v>
      </c>
      <c r="AY2541">
        <v>81120</v>
      </c>
      <c r="AZ2541">
        <v>84900</v>
      </c>
      <c r="BA2541">
        <v>88680</v>
      </c>
      <c r="BB2541">
        <v>44050</v>
      </c>
      <c r="BC2541">
        <v>50350</v>
      </c>
      <c r="BD2541">
        <v>56650</v>
      </c>
      <c r="BE2541">
        <v>62900</v>
      </c>
      <c r="BF2541">
        <v>67950</v>
      </c>
      <c r="BG2541">
        <v>73000</v>
      </c>
      <c r="BH2541">
        <v>78000</v>
      </c>
      <c r="BI2541">
        <v>83050</v>
      </c>
      <c r="BJ2541">
        <v>88100</v>
      </c>
      <c r="BK2541">
        <v>93100</v>
      </c>
      <c r="BL2541">
        <v>98150</v>
      </c>
      <c r="BM2541">
        <v>103200</v>
      </c>
      <c r="BN2541">
        <v>108200</v>
      </c>
      <c r="BO2541">
        <v>113250</v>
      </c>
      <c r="BP2541">
        <v>118300</v>
      </c>
      <c r="BQ2541" t="s">
        <v>7222</v>
      </c>
      <c r="BR2541">
        <v>0</v>
      </c>
      <c r="BS2541" s="1">
        <v>44680</v>
      </c>
    </row>
    <row r="2542" spans="1:71" x14ac:dyDescent="0.25">
      <c r="A2542">
        <v>31</v>
      </c>
      <c r="B2542">
        <v>31</v>
      </c>
      <c r="C2542" t="s">
        <v>7269</v>
      </c>
      <c r="D2542" t="s">
        <v>7219</v>
      </c>
      <c r="E2542" t="s">
        <v>7270</v>
      </c>
      <c r="F2542" t="s">
        <v>7271</v>
      </c>
      <c r="G2542" t="s">
        <v>7272</v>
      </c>
      <c r="H2542">
        <v>71600</v>
      </c>
      <c r="I2542">
        <v>16550</v>
      </c>
      <c r="J2542">
        <v>18900</v>
      </c>
      <c r="K2542">
        <v>23030</v>
      </c>
      <c r="L2542">
        <v>27750</v>
      </c>
      <c r="M2542">
        <v>32470</v>
      </c>
      <c r="N2542">
        <v>37190</v>
      </c>
      <c r="O2542">
        <v>41910</v>
      </c>
      <c r="P2542">
        <v>46630</v>
      </c>
      <c r="Q2542">
        <v>51350</v>
      </c>
      <c r="R2542">
        <v>56070</v>
      </c>
      <c r="S2542">
        <v>60790</v>
      </c>
      <c r="T2542">
        <v>64500</v>
      </c>
      <c r="U2542">
        <v>67600</v>
      </c>
      <c r="V2542">
        <v>70750</v>
      </c>
      <c r="W2542">
        <v>73900</v>
      </c>
      <c r="X2542">
        <v>27550</v>
      </c>
      <c r="Y2542">
        <v>31450</v>
      </c>
      <c r="Z2542">
        <v>35400</v>
      </c>
      <c r="AA2542">
        <v>39300</v>
      </c>
      <c r="AB2542">
        <v>42450</v>
      </c>
      <c r="AC2542">
        <v>45600</v>
      </c>
      <c r="AD2542">
        <v>48750</v>
      </c>
      <c r="AE2542">
        <v>51900</v>
      </c>
      <c r="AF2542">
        <v>55050</v>
      </c>
      <c r="AG2542">
        <v>58200</v>
      </c>
      <c r="AH2542">
        <v>61350</v>
      </c>
      <c r="AI2542">
        <v>64500</v>
      </c>
      <c r="AJ2542">
        <v>67600</v>
      </c>
      <c r="AK2542">
        <v>70750</v>
      </c>
      <c r="AL2542">
        <v>73900</v>
      </c>
      <c r="AM2542">
        <v>33060</v>
      </c>
      <c r="AN2542">
        <v>37740</v>
      </c>
      <c r="AO2542">
        <v>42480</v>
      </c>
      <c r="AP2542">
        <v>47160</v>
      </c>
      <c r="AQ2542">
        <v>50940</v>
      </c>
      <c r="AR2542">
        <v>54720</v>
      </c>
      <c r="AS2542">
        <v>58500</v>
      </c>
      <c r="AT2542">
        <v>62280</v>
      </c>
      <c r="AU2542">
        <v>66060</v>
      </c>
      <c r="AV2542">
        <v>69840</v>
      </c>
      <c r="AW2542">
        <v>73620</v>
      </c>
      <c r="AX2542">
        <v>77400</v>
      </c>
      <c r="AY2542">
        <v>81120</v>
      </c>
      <c r="AZ2542">
        <v>84900</v>
      </c>
      <c r="BA2542">
        <v>88680</v>
      </c>
      <c r="BB2542">
        <v>44050</v>
      </c>
      <c r="BC2542">
        <v>50350</v>
      </c>
      <c r="BD2542">
        <v>56650</v>
      </c>
      <c r="BE2542">
        <v>62900</v>
      </c>
      <c r="BF2542">
        <v>67950</v>
      </c>
      <c r="BG2542">
        <v>73000</v>
      </c>
      <c r="BH2542">
        <v>78000</v>
      </c>
      <c r="BI2542">
        <v>83050</v>
      </c>
      <c r="BJ2542">
        <v>88100</v>
      </c>
      <c r="BK2542">
        <v>93100</v>
      </c>
      <c r="BL2542">
        <v>98150</v>
      </c>
      <c r="BM2542">
        <v>103200</v>
      </c>
      <c r="BN2542">
        <v>108200</v>
      </c>
      <c r="BO2542">
        <v>113250</v>
      </c>
      <c r="BP2542">
        <v>118300</v>
      </c>
      <c r="BQ2542" t="s">
        <v>7222</v>
      </c>
      <c r="BR2542">
        <v>0</v>
      </c>
      <c r="BS2542" s="1">
        <v>44680</v>
      </c>
    </row>
    <row r="2543" spans="1:71" x14ac:dyDescent="0.25">
      <c r="A2543">
        <v>31</v>
      </c>
      <c r="B2543">
        <v>33</v>
      </c>
      <c r="C2543" t="s">
        <v>7273</v>
      </c>
      <c r="D2543" t="s">
        <v>7219</v>
      </c>
      <c r="E2543" t="s">
        <v>489</v>
      </c>
      <c r="F2543" t="s">
        <v>7274</v>
      </c>
      <c r="G2543" t="s">
        <v>7275</v>
      </c>
      <c r="H2543">
        <v>82400</v>
      </c>
      <c r="I2543">
        <v>17300</v>
      </c>
      <c r="J2543">
        <v>19800</v>
      </c>
      <c r="K2543">
        <v>23030</v>
      </c>
      <c r="L2543">
        <v>27750</v>
      </c>
      <c r="M2543">
        <v>32470</v>
      </c>
      <c r="N2543">
        <v>37190</v>
      </c>
      <c r="O2543">
        <v>41910</v>
      </c>
      <c r="P2543">
        <v>46630</v>
      </c>
      <c r="Q2543">
        <v>51350</v>
      </c>
      <c r="R2543">
        <v>56070</v>
      </c>
      <c r="S2543">
        <v>60790</v>
      </c>
      <c r="T2543">
        <v>65510</v>
      </c>
      <c r="U2543">
        <v>70230</v>
      </c>
      <c r="V2543">
        <v>74200</v>
      </c>
      <c r="W2543">
        <v>77500</v>
      </c>
      <c r="X2543">
        <v>28850</v>
      </c>
      <c r="Y2543">
        <v>33000</v>
      </c>
      <c r="Z2543">
        <v>37100</v>
      </c>
      <c r="AA2543">
        <v>41200</v>
      </c>
      <c r="AB2543">
        <v>44500</v>
      </c>
      <c r="AC2543">
        <v>47800</v>
      </c>
      <c r="AD2543">
        <v>51100</v>
      </c>
      <c r="AE2543">
        <v>54400</v>
      </c>
      <c r="AF2543">
        <v>57700</v>
      </c>
      <c r="AG2543">
        <v>61000</v>
      </c>
      <c r="AH2543">
        <v>64300</v>
      </c>
      <c r="AI2543">
        <v>67600</v>
      </c>
      <c r="AJ2543">
        <v>70900</v>
      </c>
      <c r="AK2543">
        <v>74200</v>
      </c>
      <c r="AL2543">
        <v>77500</v>
      </c>
      <c r="AM2543">
        <v>34620</v>
      </c>
      <c r="AN2543">
        <v>39600</v>
      </c>
      <c r="AO2543">
        <v>44520</v>
      </c>
      <c r="AP2543">
        <v>49440</v>
      </c>
      <c r="AQ2543">
        <v>53400</v>
      </c>
      <c r="AR2543">
        <v>57360</v>
      </c>
      <c r="AS2543">
        <v>61320</v>
      </c>
      <c r="AT2543">
        <v>65280</v>
      </c>
      <c r="AU2543">
        <v>69240</v>
      </c>
      <c r="AV2543">
        <v>73200</v>
      </c>
      <c r="AW2543">
        <v>77160</v>
      </c>
      <c r="AX2543">
        <v>81120</v>
      </c>
      <c r="AY2543">
        <v>85080</v>
      </c>
      <c r="AZ2543">
        <v>89040</v>
      </c>
      <c r="BA2543">
        <v>93000</v>
      </c>
      <c r="BB2543">
        <v>46150</v>
      </c>
      <c r="BC2543">
        <v>52750</v>
      </c>
      <c r="BD2543">
        <v>59350</v>
      </c>
      <c r="BE2543">
        <v>65900</v>
      </c>
      <c r="BF2543">
        <v>71200</v>
      </c>
      <c r="BG2543">
        <v>76450</v>
      </c>
      <c r="BH2543">
        <v>81750</v>
      </c>
      <c r="BI2543">
        <v>87000</v>
      </c>
      <c r="BJ2543">
        <v>92300</v>
      </c>
      <c r="BK2543">
        <v>97550</v>
      </c>
      <c r="BL2543">
        <v>102850</v>
      </c>
      <c r="BM2543">
        <v>108100</v>
      </c>
      <c r="BN2543">
        <v>113350</v>
      </c>
      <c r="BO2543">
        <v>118650</v>
      </c>
      <c r="BP2543">
        <v>123900</v>
      </c>
      <c r="BQ2543" t="s">
        <v>7222</v>
      </c>
      <c r="BR2543">
        <v>0</v>
      </c>
      <c r="BS2543" s="1">
        <v>44680</v>
      </c>
    </row>
    <row r="2544" spans="1:71" x14ac:dyDescent="0.25">
      <c r="A2544">
        <v>31</v>
      </c>
      <c r="B2544">
        <v>35</v>
      </c>
      <c r="C2544" t="s">
        <v>7276</v>
      </c>
      <c r="D2544" t="s">
        <v>7219</v>
      </c>
      <c r="E2544" t="s">
        <v>1111</v>
      </c>
      <c r="F2544" t="s">
        <v>7277</v>
      </c>
      <c r="G2544" t="s">
        <v>7278</v>
      </c>
      <c r="H2544">
        <v>79800</v>
      </c>
      <c r="I2544">
        <v>17000</v>
      </c>
      <c r="J2544">
        <v>19400</v>
      </c>
      <c r="K2544">
        <v>23030</v>
      </c>
      <c r="L2544">
        <v>27750</v>
      </c>
      <c r="M2544">
        <v>32470</v>
      </c>
      <c r="N2544">
        <v>37190</v>
      </c>
      <c r="O2544">
        <v>41910</v>
      </c>
      <c r="P2544">
        <v>46630</v>
      </c>
      <c r="Q2544">
        <v>51350</v>
      </c>
      <c r="R2544">
        <v>56070</v>
      </c>
      <c r="S2544">
        <v>60790</v>
      </c>
      <c r="T2544">
        <v>65510</v>
      </c>
      <c r="U2544">
        <v>69600</v>
      </c>
      <c r="V2544">
        <v>72850</v>
      </c>
      <c r="W2544">
        <v>76050</v>
      </c>
      <c r="X2544">
        <v>28350</v>
      </c>
      <c r="Y2544">
        <v>32400</v>
      </c>
      <c r="Z2544">
        <v>36450</v>
      </c>
      <c r="AA2544">
        <v>40450</v>
      </c>
      <c r="AB2544">
        <v>43700</v>
      </c>
      <c r="AC2544">
        <v>46950</v>
      </c>
      <c r="AD2544">
        <v>50200</v>
      </c>
      <c r="AE2544">
        <v>53400</v>
      </c>
      <c r="AF2544">
        <v>56650</v>
      </c>
      <c r="AG2544">
        <v>59900</v>
      </c>
      <c r="AH2544">
        <v>63150</v>
      </c>
      <c r="AI2544">
        <v>66350</v>
      </c>
      <c r="AJ2544">
        <v>69600</v>
      </c>
      <c r="AK2544">
        <v>72850</v>
      </c>
      <c r="AL2544">
        <v>76050</v>
      </c>
      <c r="AM2544">
        <v>34020</v>
      </c>
      <c r="AN2544">
        <v>38880</v>
      </c>
      <c r="AO2544">
        <v>43740</v>
      </c>
      <c r="AP2544">
        <v>48540</v>
      </c>
      <c r="AQ2544">
        <v>52440</v>
      </c>
      <c r="AR2544">
        <v>56340</v>
      </c>
      <c r="AS2544">
        <v>60240</v>
      </c>
      <c r="AT2544">
        <v>64080</v>
      </c>
      <c r="AU2544">
        <v>67980</v>
      </c>
      <c r="AV2544">
        <v>71880</v>
      </c>
      <c r="AW2544">
        <v>75780</v>
      </c>
      <c r="AX2544">
        <v>79620</v>
      </c>
      <c r="AY2544">
        <v>83520</v>
      </c>
      <c r="AZ2544">
        <v>87420</v>
      </c>
      <c r="BA2544">
        <v>91260</v>
      </c>
      <c r="BB2544">
        <v>45300</v>
      </c>
      <c r="BC2544">
        <v>51800</v>
      </c>
      <c r="BD2544">
        <v>58250</v>
      </c>
      <c r="BE2544">
        <v>64700</v>
      </c>
      <c r="BF2544">
        <v>69900</v>
      </c>
      <c r="BG2544">
        <v>75100</v>
      </c>
      <c r="BH2544">
        <v>80250</v>
      </c>
      <c r="BI2544">
        <v>85450</v>
      </c>
      <c r="BJ2544">
        <v>90600</v>
      </c>
      <c r="BK2544">
        <v>95800</v>
      </c>
      <c r="BL2544">
        <v>100950</v>
      </c>
      <c r="BM2544">
        <v>106150</v>
      </c>
      <c r="BN2544">
        <v>111300</v>
      </c>
      <c r="BO2544">
        <v>116500</v>
      </c>
      <c r="BP2544">
        <v>121650</v>
      </c>
      <c r="BQ2544" t="s">
        <v>7222</v>
      </c>
      <c r="BR2544">
        <v>0</v>
      </c>
      <c r="BS2544" s="1">
        <v>44680</v>
      </c>
    </row>
    <row r="2545" spans="1:71" x14ac:dyDescent="0.25">
      <c r="A2545">
        <v>31</v>
      </c>
      <c r="B2545">
        <v>37</v>
      </c>
      <c r="C2545" t="s">
        <v>7279</v>
      </c>
      <c r="D2545" t="s">
        <v>7219</v>
      </c>
      <c r="E2545" t="s">
        <v>7280</v>
      </c>
      <c r="F2545" t="s">
        <v>7281</v>
      </c>
      <c r="G2545" t="s">
        <v>7282</v>
      </c>
      <c r="H2545">
        <v>75000</v>
      </c>
      <c r="I2545">
        <v>16550</v>
      </c>
      <c r="J2545">
        <v>18900</v>
      </c>
      <c r="K2545">
        <v>23030</v>
      </c>
      <c r="L2545">
        <v>27750</v>
      </c>
      <c r="M2545">
        <v>32470</v>
      </c>
      <c r="N2545">
        <v>37190</v>
      </c>
      <c r="O2545">
        <v>41910</v>
      </c>
      <c r="P2545">
        <v>46630</v>
      </c>
      <c r="Q2545">
        <v>51350</v>
      </c>
      <c r="R2545">
        <v>56070</v>
      </c>
      <c r="S2545">
        <v>60790</v>
      </c>
      <c r="T2545">
        <v>64500</v>
      </c>
      <c r="U2545">
        <v>67600</v>
      </c>
      <c r="V2545">
        <v>70750</v>
      </c>
      <c r="W2545">
        <v>73900</v>
      </c>
      <c r="X2545">
        <v>27550</v>
      </c>
      <c r="Y2545">
        <v>31450</v>
      </c>
      <c r="Z2545">
        <v>35400</v>
      </c>
      <c r="AA2545">
        <v>39300</v>
      </c>
      <c r="AB2545">
        <v>42450</v>
      </c>
      <c r="AC2545">
        <v>45600</v>
      </c>
      <c r="AD2545">
        <v>48750</v>
      </c>
      <c r="AE2545">
        <v>51900</v>
      </c>
      <c r="AF2545">
        <v>55050</v>
      </c>
      <c r="AG2545">
        <v>58200</v>
      </c>
      <c r="AH2545">
        <v>61350</v>
      </c>
      <c r="AI2545">
        <v>64500</v>
      </c>
      <c r="AJ2545">
        <v>67600</v>
      </c>
      <c r="AK2545">
        <v>70750</v>
      </c>
      <c r="AL2545">
        <v>73900</v>
      </c>
      <c r="AM2545">
        <v>33060</v>
      </c>
      <c r="AN2545">
        <v>37740</v>
      </c>
      <c r="AO2545">
        <v>42480</v>
      </c>
      <c r="AP2545">
        <v>47160</v>
      </c>
      <c r="AQ2545">
        <v>50940</v>
      </c>
      <c r="AR2545">
        <v>54720</v>
      </c>
      <c r="AS2545">
        <v>58500</v>
      </c>
      <c r="AT2545">
        <v>62280</v>
      </c>
      <c r="AU2545">
        <v>66060</v>
      </c>
      <c r="AV2545">
        <v>69840</v>
      </c>
      <c r="AW2545">
        <v>73620</v>
      </c>
      <c r="AX2545">
        <v>77400</v>
      </c>
      <c r="AY2545">
        <v>81120</v>
      </c>
      <c r="AZ2545">
        <v>84900</v>
      </c>
      <c r="BA2545">
        <v>88680</v>
      </c>
      <c r="BB2545">
        <v>44050</v>
      </c>
      <c r="BC2545">
        <v>50350</v>
      </c>
      <c r="BD2545">
        <v>56650</v>
      </c>
      <c r="BE2545">
        <v>62900</v>
      </c>
      <c r="BF2545">
        <v>67950</v>
      </c>
      <c r="BG2545">
        <v>73000</v>
      </c>
      <c r="BH2545">
        <v>78000</v>
      </c>
      <c r="BI2545">
        <v>83050</v>
      </c>
      <c r="BJ2545">
        <v>88100</v>
      </c>
      <c r="BK2545">
        <v>93100</v>
      </c>
      <c r="BL2545">
        <v>98150</v>
      </c>
      <c r="BM2545">
        <v>103200</v>
      </c>
      <c r="BN2545">
        <v>108200</v>
      </c>
      <c r="BO2545">
        <v>113250</v>
      </c>
      <c r="BP2545">
        <v>118300</v>
      </c>
      <c r="BQ2545" t="s">
        <v>7222</v>
      </c>
      <c r="BR2545">
        <v>0</v>
      </c>
      <c r="BS2545" s="1">
        <v>44680</v>
      </c>
    </row>
    <row r="2546" spans="1:71" x14ac:dyDescent="0.25">
      <c r="A2546">
        <v>31</v>
      </c>
      <c r="B2546">
        <v>39</v>
      </c>
      <c r="C2546" t="s">
        <v>7283</v>
      </c>
      <c r="D2546" t="s">
        <v>7219</v>
      </c>
      <c r="E2546" t="s">
        <v>7284</v>
      </c>
      <c r="F2546" t="s">
        <v>7285</v>
      </c>
      <c r="G2546" t="s">
        <v>7286</v>
      </c>
      <c r="H2546">
        <v>81300</v>
      </c>
      <c r="I2546">
        <v>17100</v>
      </c>
      <c r="J2546">
        <v>19550</v>
      </c>
      <c r="K2546">
        <v>23030</v>
      </c>
      <c r="L2546">
        <v>27750</v>
      </c>
      <c r="M2546">
        <v>32470</v>
      </c>
      <c r="N2546">
        <v>37190</v>
      </c>
      <c r="O2546">
        <v>41910</v>
      </c>
      <c r="P2546">
        <v>46630</v>
      </c>
      <c r="Q2546">
        <v>51350</v>
      </c>
      <c r="R2546">
        <v>56070</v>
      </c>
      <c r="S2546">
        <v>60790</v>
      </c>
      <c r="T2546">
        <v>65510</v>
      </c>
      <c r="U2546">
        <v>69950</v>
      </c>
      <c r="V2546">
        <v>73200</v>
      </c>
      <c r="W2546">
        <v>76450</v>
      </c>
      <c r="X2546">
        <v>28500</v>
      </c>
      <c r="Y2546">
        <v>32550</v>
      </c>
      <c r="Z2546">
        <v>36600</v>
      </c>
      <c r="AA2546">
        <v>40650</v>
      </c>
      <c r="AB2546">
        <v>43950</v>
      </c>
      <c r="AC2546">
        <v>47200</v>
      </c>
      <c r="AD2546">
        <v>50450</v>
      </c>
      <c r="AE2546">
        <v>53700</v>
      </c>
      <c r="AF2546">
        <v>56950</v>
      </c>
      <c r="AG2546">
        <v>60200</v>
      </c>
      <c r="AH2546">
        <v>63450</v>
      </c>
      <c r="AI2546">
        <v>66700</v>
      </c>
      <c r="AJ2546">
        <v>69950</v>
      </c>
      <c r="AK2546">
        <v>73200</v>
      </c>
      <c r="AL2546">
        <v>76450</v>
      </c>
      <c r="AM2546">
        <v>34200</v>
      </c>
      <c r="AN2546">
        <v>39060</v>
      </c>
      <c r="AO2546">
        <v>43920</v>
      </c>
      <c r="AP2546">
        <v>48780</v>
      </c>
      <c r="AQ2546">
        <v>52740</v>
      </c>
      <c r="AR2546">
        <v>56640</v>
      </c>
      <c r="AS2546">
        <v>60540</v>
      </c>
      <c r="AT2546">
        <v>64440</v>
      </c>
      <c r="AU2546">
        <v>68340</v>
      </c>
      <c r="AV2546">
        <v>72240</v>
      </c>
      <c r="AW2546">
        <v>76140</v>
      </c>
      <c r="AX2546">
        <v>80040</v>
      </c>
      <c r="AY2546">
        <v>83940</v>
      </c>
      <c r="AZ2546">
        <v>87840</v>
      </c>
      <c r="BA2546">
        <v>91740</v>
      </c>
      <c r="BB2546">
        <v>45550</v>
      </c>
      <c r="BC2546">
        <v>52050</v>
      </c>
      <c r="BD2546">
        <v>58550</v>
      </c>
      <c r="BE2546">
        <v>65050</v>
      </c>
      <c r="BF2546">
        <v>70300</v>
      </c>
      <c r="BG2546">
        <v>75500</v>
      </c>
      <c r="BH2546">
        <v>80700</v>
      </c>
      <c r="BI2546">
        <v>85900</v>
      </c>
      <c r="BJ2546">
        <v>91100</v>
      </c>
      <c r="BK2546">
        <v>96300</v>
      </c>
      <c r="BL2546">
        <v>101500</v>
      </c>
      <c r="BM2546">
        <v>106700</v>
      </c>
      <c r="BN2546">
        <v>111900</v>
      </c>
      <c r="BO2546">
        <v>117100</v>
      </c>
      <c r="BP2546">
        <v>122300</v>
      </c>
      <c r="BQ2546" t="s">
        <v>7222</v>
      </c>
      <c r="BR2546">
        <v>0</v>
      </c>
      <c r="BS2546" s="1">
        <v>44680</v>
      </c>
    </row>
    <row r="2547" spans="1:71" x14ac:dyDescent="0.25">
      <c r="A2547">
        <v>31</v>
      </c>
      <c r="B2547">
        <v>41</v>
      </c>
      <c r="C2547" t="s">
        <v>7287</v>
      </c>
      <c r="D2547" t="s">
        <v>7219</v>
      </c>
      <c r="E2547" t="s">
        <v>507</v>
      </c>
      <c r="F2547" t="s">
        <v>7288</v>
      </c>
      <c r="G2547" t="s">
        <v>7289</v>
      </c>
      <c r="H2547">
        <v>66000</v>
      </c>
      <c r="I2547">
        <v>16550</v>
      </c>
      <c r="J2547">
        <v>18900</v>
      </c>
      <c r="K2547">
        <v>23030</v>
      </c>
      <c r="L2547">
        <v>27750</v>
      </c>
      <c r="M2547">
        <v>32470</v>
      </c>
      <c r="N2547">
        <v>37190</v>
      </c>
      <c r="O2547">
        <v>41910</v>
      </c>
      <c r="P2547">
        <v>46630</v>
      </c>
      <c r="Q2547">
        <v>51350</v>
      </c>
      <c r="R2547">
        <v>56070</v>
      </c>
      <c r="S2547">
        <v>60790</v>
      </c>
      <c r="T2547">
        <v>64500</v>
      </c>
      <c r="U2547">
        <v>67600</v>
      </c>
      <c r="V2547">
        <v>70750</v>
      </c>
      <c r="W2547">
        <v>73900</v>
      </c>
      <c r="X2547">
        <v>27550</v>
      </c>
      <c r="Y2547">
        <v>31450</v>
      </c>
      <c r="Z2547">
        <v>35400</v>
      </c>
      <c r="AA2547">
        <v>39300</v>
      </c>
      <c r="AB2547">
        <v>42450</v>
      </c>
      <c r="AC2547">
        <v>45600</v>
      </c>
      <c r="AD2547">
        <v>48750</v>
      </c>
      <c r="AE2547">
        <v>51900</v>
      </c>
      <c r="AF2547">
        <v>55050</v>
      </c>
      <c r="AG2547">
        <v>58200</v>
      </c>
      <c r="AH2547">
        <v>61350</v>
      </c>
      <c r="AI2547">
        <v>64500</v>
      </c>
      <c r="AJ2547">
        <v>67600</v>
      </c>
      <c r="AK2547">
        <v>70750</v>
      </c>
      <c r="AL2547">
        <v>73900</v>
      </c>
      <c r="AM2547">
        <v>33060</v>
      </c>
      <c r="AN2547">
        <v>37740</v>
      </c>
      <c r="AO2547">
        <v>42480</v>
      </c>
      <c r="AP2547">
        <v>47160</v>
      </c>
      <c r="AQ2547">
        <v>50940</v>
      </c>
      <c r="AR2547">
        <v>54720</v>
      </c>
      <c r="AS2547">
        <v>58500</v>
      </c>
      <c r="AT2547">
        <v>62280</v>
      </c>
      <c r="AU2547">
        <v>66060</v>
      </c>
      <c r="AV2547">
        <v>69840</v>
      </c>
      <c r="AW2547">
        <v>73620</v>
      </c>
      <c r="AX2547">
        <v>77400</v>
      </c>
      <c r="AY2547">
        <v>81120</v>
      </c>
      <c r="AZ2547">
        <v>84900</v>
      </c>
      <c r="BA2547">
        <v>88680</v>
      </c>
      <c r="BB2547">
        <v>44050</v>
      </c>
      <c r="BC2547">
        <v>50350</v>
      </c>
      <c r="BD2547">
        <v>56650</v>
      </c>
      <c r="BE2547">
        <v>62900</v>
      </c>
      <c r="BF2547">
        <v>67950</v>
      </c>
      <c r="BG2547">
        <v>73000</v>
      </c>
      <c r="BH2547">
        <v>78000</v>
      </c>
      <c r="BI2547">
        <v>83050</v>
      </c>
      <c r="BJ2547">
        <v>88100</v>
      </c>
      <c r="BK2547">
        <v>93100</v>
      </c>
      <c r="BL2547">
        <v>98150</v>
      </c>
      <c r="BM2547">
        <v>103200</v>
      </c>
      <c r="BN2547">
        <v>108200</v>
      </c>
      <c r="BO2547">
        <v>113250</v>
      </c>
      <c r="BP2547">
        <v>118300</v>
      </c>
      <c r="BQ2547" t="s">
        <v>7222</v>
      </c>
      <c r="BR2547">
        <v>0</v>
      </c>
      <c r="BS2547" s="1">
        <v>44680</v>
      </c>
    </row>
    <row r="2548" spans="1:71" x14ac:dyDescent="0.25">
      <c r="A2548">
        <v>31</v>
      </c>
      <c r="B2548">
        <v>43</v>
      </c>
      <c r="C2548" t="s">
        <v>7290</v>
      </c>
      <c r="D2548" t="s">
        <v>7219</v>
      </c>
      <c r="E2548" t="s">
        <v>6165</v>
      </c>
      <c r="F2548" t="s">
        <v>2923</v>
      </c>
      <c r="G2548" t="s">
        <v>2924</v>
      </c>
      <c r="H2548">
        <v>86100</v>
      </c>
      <c r="I2548">
        <v>17250</v>
      </c>
      <c r="J2548">
        <v>19700</v>
      </c>
      <c r="K2548">
        <v>23030</v>
      </c>
      <c r="L2548">
        <v>27750</v>
      </c>
      <c r="M2548">
        <v>32470</v>
      </c>
      <c r="N2548">
        <v>37190</v>
      </c>
      <c r="O2548">
        <v>41910</v>
      </c>
      <c r="P2548">
        <v>46630</v>
      </c>
      <c r="Q2548">
        <v>51350</v>
      </c>
      <c r="R2548">
        <v>56070</v>
      </c>
      <c r="S2548">
        <v>60790</v>
      </c>
      <c r="T2548">
        <v>65510</v>
      </c>
      <c r="U2548">
        <v>70230</v>
      </c>
      <c r="V2548">
        <v>73800</v>
      </c>
      <c r="W2548">
        <v>77100</v>
      </c>
      <c r="X2548">
        <v>28700</v>
      </c>
      <c r="Y2548">
        <v>32800</v>
      </c>
      <c r="Z2548">
        <v>36900</v>
      </c>
      <c r="AA2548">
        <v>41000</v>
      </c>
      <c r="AB2548">
        <v>44300</v>
      </c>
      <c r="AC2548">
        <v>47600</v>
      </c>
      <c r="AD2548">
        <v>50850</v>
      </c>
      <c r="AE2548">
        <v>54150</v>
      </c>
      <c r="AF2548">
        <v>57400</v>
      </c>
      <c r="AG2548">
        <v>60700</v>
      </c>
      <c r="AH2548">
        <v>64000</v>
      </c>
      <c r="AI2548">
        <v>67250</v>
      </c>
      <c r="AJ2548">
        <v>70550</v>
      </c>
      <c r="AK2548">
        <v>73800</v>
      </c>
      <c r="AL2548">
        <v>77100</v>
      </c>
      <c r="AM2548">
        <v>34440</v>
      </c>
      <c r="AN2548">
        <v>39360</v>
      </c>
      <c r="AO2548">
        <v>44280</v>
      </c>
      <c r="AP2548">
        <v>49200</v>
      </c>
      <c r="AQ2548">
        <v>53160</v>
      </c>
      <c r="AR2548">
        <v>57120</v>
      </c>
      <c r="AS2548">
        <v>61020</v>
      </c>
      <c r="AT2548">
        <v>64980</v>
      </c>
      <c r="AU2548">
        <v>68880</v>
      </c>
      <c r="AV2548">
        <v>72840</v>
      </c>
      <c r="AW2548">
        <v>76800</v>
      </c>
      <c r="AX2548">
        <v>80700</v>
      </c>
      <c r="AY2548">
        <v>84660</v>
      </c>
      <c r="AZ2548">
        <v>88560</v>
      </c>
      <c r="BA2548">
        <v>92520</v>
      </c>
      <c r="BB2548">
        <v>45950</v>
      </c>
      <c r="BC2548">
        <v>52500</v>
      </c>
      <c r="BD2548">
        <v>59050</v>
      </c>
      <c r="BE2548">
        <v>65600</v>
      </c>
      <c r="BF2548">
        <v>70850</v>
      </c>
      <c r="BG2548">
        <v>76100</v>
      </c>
      <c r="BH2548">
        <v>81350</v>
      </c>
      <c r="BI2548">
        <v>86600</v>
      </c>
      <c r="BJ2548">
        <v>91850</v>
      </c>
      <c r="BK2548">
        <v>97100</v>
      </c>
      <c r="BL2548">
        <v>102350</v>
      </c>
      <c r="BM2548">
        <v>107600</v>
      </c>
      <c r="BN2548">
        <v>112850</v>
      </c>
      <c r="BO2548">
        <v>118100</v>
      </c>
      <c r="BP2548">
        <v>123350</v>
      </c>
      <c r="BQ2548" t="s">
        <v>7222</v>
      </c>
      <c r="BR2548">
        <v>1</v>
      </c>
      <c r="BS2548" s="1">
        <v>44680</v>
      </c>
    </row>
    <row r="2549" spans="1:71" x14ac:dyDescent="0.25">
      <c r="A2549">
        <v>31</v>
      </c>
      <c r="B2549">
        <v>45</v>
      </c>
      <c r="C2549" t="s">
        <v>7291</v>
      </c>
      <c r="D2549" t="s">
        <v>7219</v>
      </c>
      <c r="E2549" t="s">
        <v>7292</v>
      </c>
      <c r="F2549" t="s">
        <v>7293</v>
      </c>
      <c r="G2549" t="s">
        <v>7294</v>
      </c>
      <c r="H2549">
        <v>79800</v>
      </c>
      <c r="I2549">
        <v>16550</v>
      </c>
      <c r="J2549">
        <v>18900</v>
      </c>
      <c r="K2549">
        <v>23030</v>
      </c>
      <c r="L2549">
        <v>27750</v>
      </c>
      <c r="M2549">
        <v>32470</v>
      </c>
      <c r="N2549">
        <v>37190</v>
      </c>
      <c r="O2549">
        <v>41910</v>
      </c>
      <c r="P2549">
        <v>46630</v>
      </c>
      <c r="Q2549">
        <v>51350</v>
      </c>
      <c r="R2549">
        <v>56070</v>
      </c>
      <c r="S2549">
        <v>60790</v>
      </c>
      <c r="T2549">
        <v>64500</v>
      </c>
      <c r="U2549">
        <v>67600</v>
      </c>
      <c r="V2549">
        <v>70750</v>
      </c>
      <c r="W2549">
        <v>73900</v>
      </c>
      <c r="X2549">
        <v>27550</v>
      </c>
      <c r="Y2549">
        <v>31450</v>
      </c>
      <c r="Z2549">
        <v>35400</v>
      </c>
      <c r="AA2549">
        <v>39300</v>
      </c>
      <c r="AB2549">
        <v>42450</v>
      </c>
      <c r="AC2549">
        <v>45600</v>
      </c>
      <c r="AD2549">
        <v>48750</v>
      </c>
      <c r="AE2549">
        <v>51900</v>
      </c>
      <c r="AF2549">
        <v>55050</v>
      </c>
      <c r="AG2549">
        <v>58200</v>
      </c>
      <c r="AH2549">
        <v>61350</v>
      </c>
      <c r="AI2549">
        <v>64500</v>
      </c>
      <c r="AJ2549">
        <v>67600</v>
      </c>
      <c r="AK2549">
        <v>70750</v>
      </c>
      <c r="AL2549">
        <v>73900</v>
      </c>
      <c r="AM2549">
        <v>33060</v>
      </c>
      <c r="AN2549">
        <v>37740</v>
      </c>
      <c r="AO2549">
        <v>42480</v>
      </c>
      <c r="AP2549">
        <v>47160</v>
      </c>
      <c r="AQ2549">
        <v>50940</v>
      </c>
      <c r="AR2549">
        <v>54720</v>
      </c>
      <c r="AS2549">
        <v>58500</v>
      </c>
      <c r="AT2549">
        <v>62280</v>
      </c>
      <c r="AU2549">
        <v>66060</v>
      </c>
      <c r="AV2549">
        <v>69840</v>
      </c>
      <c r="AW2549">
        <v>73620</v>
      </c>
      <c r="AX2549">
        <v>77400</v>
      </c>
      <c r="AY2549">
        <v>81120</v>
      </c>
      <c r="AZ2549">
        <v>84900</v>
      </c>
      <c r="BA2549">
        <v>88680</v>
      </c>
      <c r="BB2549">
        <v>44050</v>
      </c>
      <c r="BC2549">
        <v>50350</v>
      </c>
      <c r="BD2549">
        <v>56650</v>
      </c>
      <c r="BE2549">
        <v>62900</v>
      </c>
      <c r="BF2549">
        <v>67950</v>
      </c>
      <c r="BG2549">
        <v>73000</v>
      </c>
      <c r="BH2549">
        <v>78000</v>
      </c>
      <c r="BI2549">
        <v>83050</v>
      </c>
      <c r="BJ2549">
        <v>88100</v>
      </c>
      <c r="BK2549">
        <v>93100</v>
      </c>
      <c r="BL2549">
        <v>98150</v>
      </c>
      <c r="BM2549">
        <v>103200</v>
      </c>
      <c r="BN2549">
        <v>108200</v>
      </c>
      <c r="BO2549">
        <v>113250</v>
      </c>
      <c r="BP2549">
        <v>118300</v>
      </c>
      <c r="BQ2549" t="s">
        <v>7222</v>
      </c>
      <c r="BR2549">
        <v>0</v>
      </c>
      <c r="BS2549" s="1">
        <v>44680</v>
      </c>
    </row>
    <row r="2550" spans="1:71" x14ac:dyDescent="0.25">
      <c r="A2550">
        <v>31</v>
      </c>
      <c r="B2550">
        <v>47</v>
      </c>
      <c r="C2550" t="s">
        <v>7295</v>
      </c>
      <c r="D2550" t="s">
        <v>7219</v>
      </c>
      <c r="E2550" t="s">
        <v>1442</v>
      </c>
      <c r="F2550" t="s">
        <v>7296</v>
      </c>
      <c r="G2550" t="s">
        <v>7297</v>
      </c>
      <c r="H2550">
        <v>69400</v>
      </c>
      <c r="I2550">
        <v>16550</v>
      </c>
      <c r="J2550">
        <v>18900</v>
      </c>
      <c r="K2550">
        <v>23030</v>
      </c>
      <c r="L2550">
        <v>27750</v>
      </c>
      <c r="M2550">
        <v>32470</v>
      </c>
      <c r="N2550">
        <v>37190</v>
      </c>
      <c r="O2550">
        <v>41910</v>
      </c>
      <c r="P2550">
        <v>46630</v>
      </c>
      <c r="Q2550">
        <v>51350</v>
      </c>
      <c r="R2550">
        <v>56070</v>
      </c>
      <c r="S2550">
        <v>60790</v>
      </c>
      <c r="T2550">
        <v>64500</v>
      </c>
      <c r="U2550">
        <v>67600</v>
      </c>
      <c r="V2550">
        <v>70750</v>
      </c>
      <c r="W2550">
        <v>73900</v>
      </c>
      <c r="X2550">
        <v>27550</v>
      </c>
      <c r="Y2550">
        <v>31450</v>
      </c>
      <c r="Z2550">
        <v>35400</v>
      </c>
      <c r="AA2550">
        <v>39300</v>
      </c>
      <c r="AB2550">
        <v>42450</v>
      </c>
      <c r="AC2550">
        <v>45600</v>
      </c>
      <c r="AD2550">
        <v>48750</v>
      </c>
      <c r="AE2550">
        <v>51900</v>
      </c>
      <c r="AF2550">
        <v>55050</v>
      </c>
      <c r="AG2550">
        <v>58200</v>
      </c>
      <c r="AH2550">
        <v>61350</v>
      </c>
      <c r="AI2550">
        <v>64500</v>
      </c>
      <c r="AJ2550">
        <v>67600</v>
      </c>
      <c r="AK2550">
        <v>70750</v>
      </c>
      <c r="AL2550">
        <v>73900</v>
      </c>
      <c r="AM2550">
        <v>33060</v>
      </c>
      <c r="AN2550">
        <v>37740</v>
      </c>
      <c r="AO2550">
        <v>42480</v>
      </c>
      <c r="AP2550">
        <v>47160</v>
      </c>
      <c r="AQ2550">
        <v>50940</v>
      </c>
      <c r="AR2550">
        <v>54720</v>
      </c>
      <c r="AS2550">
        <v>58500</v>
      </c>
      <c r="AT2550">
        <v>62280</v>
      </c>
      <c r="AU2550">
        <v>66060</v>
      </c>
      <c r="AV2550">
        <v>69840</v>
      </c>
      <c r="AW2550">
        <v>73620</v>
      </c>
      <c r="AX2550">
        <v>77400</v>
      </c>
      <c r="AY2550">
        <v>81120</v>
      </c>
      <c r="AZ2550">
        <v>84900</v>
      </c>
      <c r="BA2550">
        <v>88680</v>
      </c>
      <c r="BB2550">
        <v>44050</v>
      </c>
      <c r="BC2550">
        <v>50350</v>
      </c>
      <c r="BD2550">
        <v>56650</v>
      </c>
      <c r="BE2550">
        <v>62900</v>
      </c>
      <c r="BF2550">
        <v>67950</v>
      </c>
      <c r="BG2550">
        <v>73000</v>
      </c>
      <c r="BH2550">
        <v>78000</v>
      </c>
      <c r="BI2550">
        <v>83050</v>
      </c>
      <c r="BJ2550">
        <v>88100</v>
      </c>
      <c r="BK2550">
        <v>93100</v>
      </c>
      <c r="BL2550">
        <v>98150</v>
      </c>
      <c r="BM2550">
        <v>103200</v>
      </c>
      <c r="BN2550">
        <v>108200</v>
      </c>
      <c r="BO2550">
        <v>113250</v>
      </c>
      <c r="BP2550">
        <v>118300</v>
      </c>
      <c r="BQ2550" t="s">
        <v>7222</v>
      </c>
      <c r="BR2550">
        <v>0</v>
      </c>
      <c r="BS2550" s="1">
        <v>44680</v>
      </c>
    </row>
    <row r="2551" spans="1:71" x14ac:dyDescent="0.25">
      <c r="A2551">
        <v>31</v>
      </c>
      <c r="B2551">
        <v>49</v>
      </c>
      <c r="C2551" t="s">
        <v>7298</v>
      </c>
      <c r="D2551" t="s">
        <v>7219</v>
      </c>
      <c r="E2551" t="s">
        <v>7299</v>
      </c>
      <c r="F2551" t="s">
        <v>7300</v>
      </c>
      <c r="G2551" t="s">
        <v>7301</v>
      </c>
      <c r="H2551">
        <v>63400</v>
      </c>
      <c r="I2551">
        <v>16550</v>
      </c>
      <c r="J2551">
        <v>18900</v>
      </c>
      <c r="K2551">
        <v>23030</v>
      </c>
      <c r="L2551">
        <v>27750</v>
      </c>
      <c r="M2551">
        <v>32470</v>
      </c>
      <c r="N2551">
        <v>37190</v>
      </c>
      <c r="O2551">
        <v>41910</v>
      </c>
      <c r="P2551">
        <v>46630</v>
      </c>
      <c r="Q2551">
        <v>51350</v>
      </c>
      <c r="R2551">
        <v>56070</v>
      </c>
      <c r="S2551">
        <v>60790</v>
      </c>
      <c r="T2551">
        <v>64500</v>
      </c>
      <c r="U2551">
        <v>67600</v>
      </c>
      <c r="V2551">
        <v>70750</v>
      </c>
      <c r="W2551">
        <v>73900</v>
      </c>
      <c r="X2551">
        <v>27550</v>
      </c>
      <c r="Y2551">
        <v>31450</v>
      </c>
      <c r="Z2551">
        <v>35400</v>
      </c>
      <c r="AA2551">
        <v>39300</v>
      </c>
      <c r="AB2551">
        <v>42450</v>
      </c>
      <c r="AC2551">
        <v>45600</v>
      </c>
      <c r="AD2551">
        <v>48750</v>
      </c>
      <c r="AE2551">
        <v>51900</v>
      </c>
      <c r="AF2551">
        <v>55050</v>
      </c>
      <c r="AG2551">
        <v>58200</v>
      </c>
      <c r="AH2551">
        <v>61350</v>
      </c>
      <c r="AI2551">
        <v>64500</v>
      </c>
      <c r="AJ2551">
        <v>67600</v>
      </c>
      <c r="AK2551">
        <v>70750</v>
      </c>
      <c r="AL2551">
        <v>73900</v>
      </c>
      <c r="AM2551">
        <v>33060</v>
      </c>
      <c r="AN2551">
        <v>37740</v>
      </c>
      <c r="AO2551">
        <v>42480</v>
      </c>
      <c r="AP2551">
        <v>47160</v>
      </c>
      <c r="AQ2551">
        <v>50940</v>
      </c>
      <c r="AR2551">
        <v>54720</v>
      </c>
      <c r="AS2551">
        <v>58500</v>
      </c>
      <c r="AT2551">
        <v>62280</v>
      </c>
      <c r="AU2551">
        <v>66060</v>
      </c>
      <c r="AV2551">
        <v>69840</v>
      </c>
      <c r="AW2551">
        <v>73620</v>
      </c>
      <c r="AX2551">
        <v>77400</v>
      </c>
      <c r="AY2551">
        <v>81120</v>
      </c>
      <c r="AZ2551">
        <v>84900</v>
      </c>
      <c r="BA2551">
        <v>88680</v>
      </c>
      <c r="BB2551">
        <v>44050</v>
      </c>
      <c r="BC2551">
        <v>50350</v>
      </c>
      <c r="BD2551">
        <v>56650</v>
      </c>
      <c r="BE2551">
        <v>62900</v>
      </c>
      <c r="BF2551">
        <v>67950</v>
      </c>
      <c r="BG2551">
        <v>73000</v>
      </c>
      <c r="BH2551">
        <v>78000</v>
      </c>
      <c r="BI2551">
        <v>83050</v>
      </c>
      <c r="BJ2551">
        <v>88100</v>
      </c>
      <c r="BK2551">
        <v>93100</v>
      </c>
      <c r="BL2551">
        <v>98150</v>
      </c>
      <c r="BM2551">
        <v>103200</v>
      </c>
      <c r="BN2551">
        <v>108200</v>
      </c>
      <c r="BO2551">
        <v>113250</v>
      </c>
      <c r="BP2551">
        <v>118300</v>
      </c>
      <c r="BQ2551" t="s">
        <v>7222</v>
      </c>
      <c r="BR2551">
        <v>0</v>
      </c>
      <c r="BS2551" s="1">
        <v>44680</v>
      </c>
    </row>
    <row r="2552" spans="1:71" x14ac:dyDescent="0.25">
      <c r="A2552">
        <v>31</v>
      </c>
      <c r="B2552">
        <v>51</v>
      </c>
      <c r="C2552" t="s">
        <v>7302</v>
      </c>
      <c r="D2552" t="s">
        <v>7219</v>
      </c>
      <c r="E2552" t="s">
        <v>7303</v>
      </c>
      <c r="F2552" t="s">
        <v>2923</v>
      </c>
      <c r="G2552" t="s">
        <v>2924</v>
      </c>
      <c r="H2552">
        <v>86100</v>
      </c>
      <c r="I2552">
        <v>17250</v>
      </c>
      <c r="J2552">
        <v>19700</v>
      </c>
      <c r="K2552">
        <v>23030</v>
      </c>
      <c r="L2552">
        <v>27750</v>
      </c>
      <c r="M2552">
        <v>32470</v>
      </c>
      <c r="N2552">
        <v>37190</v>
      </c>
      <c r="O2552">
        <v>41910</v>
      </c>
      <c r="P2552">
        <v>46630</v>
      </c>
      <c r="Q2552">
        <v>51350</v>
      </c>
      <c r="R2552">
        <v>56070</v>
      </c>
      <c r="S2552">
        <v>60790</v>
      </c>
      <c r="T2552">
        <v>65510</v>
      </c>
      <c r="U2552">
        <v>70230</v>
      </c>
      <c r="V2552">
        <v>73800</v>
      </c>
      <c r="W2552">
        <v>77100</v>
      </c>
      <c r="X2552">
        <v>28700</v>
      </c>
      <c r="Y2552">
        <v>32800</v>
      </c>
      <c r="Z2552">
        <v>36900</v>
      </c>
      <c r="AA2552">
        <v>41000</v>
      </c>
      <c r="AB2552">
        <v>44300</v>
      </c>
      <c r="AC2552">
        <v>47600</v>
      </c>
      <c r="AD2552">
        <v>50850</v>
      </c>
      <c r="AE2552">
        <v>54150</v>
      </c>
      <c r="AF2552">
        <v>57400</v>
      </c>
      <c r="AG2552">
        <v>60700</v>
      </c>
      <c r="AH2552">
        <v>64000</v>
      </c>
      <c r="AI2552">
        <v>67250</v>
      </c>
      <c r="AJ2552">
        <v>70550</v>
      </c>
      <c r="AK2552">
        <v>73800</v>
      </c>
      <c r="AL2552">
        <v>77100</v>
      </c>
      <c r="AM2552">
        <v>34440</v>
      </c>
      <c r="AN2552">
        <v>39360</v>
      </c>
      <c r="AO2552">
        <v>44280</v>
      </c>
      <c r="AP2552">
        <v>49200</v>
      </c>
      <c r="AQ2552">
        <v>53160</v>
      </c>
      <c r="AR2552">
        <v>57120</v>
      </c>
      <c r="AS2552">
        <v>61020</v>
      </c>
      <c r="AT2552">
        <v>64980</v>
      </c>
      <c r="AU2552">
        <v>68880</v>
      </c>
      <c r="AV2552">
        <v>72840</v>
      </c>
      <c r="AW2552">
        <v>76800</v>
      </c>
      <c r="AX2552">
        <v>80700</v>
      </c>
      <c r="AY2552">
        <v>84660</v>
      </c>
      <c r="AZ2552">
        <v>88560</v>
      </c>
      <c r="BA2552">
        <v>92520</v>
      </c>
      <c r="BB2552">
        <v>45950</v>
      </c>
      <c r="BC2552">
        <v>52500</v>
      </c>
      <c r="BD2552">
        <v>59050</v>
      </c>
      <c r="BE2552">
        <v>65600</v>
      </c>
      <c r="BF2552">
        <v>70850</v>
      </c>
      <c r="BG2552">
        <v>76100</v>
      </c>
      <c r="BH2552">
        <v>81350</v>
      </c>
      <c r="BI2552">
        <v>86600</v>
      </c>
      <c r="BJ2552">
        <v>91850</v>
      </c>
      <c r="BK2552">
        <v>97100</v>
      </c>
      <c r="BL2552">
        <v>102350</v>
      </c>
      <c r="BM2552">
        <v>107600</v>
      </c>
      <c r="BN2552">
        <v>112850</v>
      </c>
      <c r="BO2552">
        <v>118100</v>
      </c>
      <c r="BP2552">
        <v>123350</v>
      </c>
      <c r="BQ2552" t="s">
        <v>7222</v>
      </c>
      <c r="BR2552">
        <v>1</v>
      </c>
      <c r="BS2552" s="1">
        <v>44680</v>
      </c>
    </row>
    <row r="2553" spans="1:71" x14ac:dyDescent="0.25">
      <c r="A2553">
        <v>31</v>
      </c>
      <c r="B2553">
        <v>53</v>
      </c>
      <c r="C2553" t="s">
        <v>7304</v>
      </c>
      <c r="D2553" t="s">
        <v>7219</v>
      </c>
      <c r="E2553" t="s">
        <v>1450</v>
      </c>
      <c r="F2553" t="s">
        <v>7305</v>
      </c>
      <c r="G2553" t="s">
        <v>7306</v>
      </c>
      <c r="H2553">
        <v>74200</v>
      </c>
      <c r="I2553">
        <v>16550</v>
      </c>
      <c r="J2553">
        <v>18900</v>
      </c>
      <c r="K2553">
        <v>23030</v>
      </c>
      <c r="L2553">
        <v>27750</v>
      </c>
      <c r="M2553">
        <v>32470</v>
      </c>
      <c r="N2553">
        <v>37190</v>
      </c>
      <c r="O2553">
        <v>41910</v>
      </c>
      <c r="P2553">
        <v>46630</v>
      </c>
      <c r="Q2553">
        <v>51350</v>
      </c>
      <c r="R2553">
        <v>56070</v>
      </c>
      <c r="S2553">
        <v>60790</v>
      </c>
      <c r="T2553">
        <v>64500</v>
      </c>
      <c r="U2553">
        <v>67600</v>
      </c>
      <c r="V2553">
        <v>70750</v>
      </c>
      <c r="W2553">
        <v>73900</v>
      </c>
      <c r="X2553">
        <v>27550</v>
      </c>
      <c r="Y2553">
        <v>31450</v>
      </c>
      <c r="Z2553">
        <v>35400</v>
      </c>
      <c r="AA2553">
        <v>39300</v>
      </c>
      <c r="AB2553">
        <v>42450</v>
      </c>
      <c r="AC2553">
        <v>45600</v>
      </c>
      <c r="AD2553">
        <v>48750</v>
      </c>
      <c r="AE2553">
        <v>51900</v>
      </c>
      <c r="AF2553">
        <v>55050</v>
      </c>
      <c r="AG2553">
        <v>58200</v>
      </c>
      <c r="AH2553">
        <v>61350</v>
      </c>
      <c r="AI2553">
        <v>64500</v>
      </c>
      <c r="AJ2553">
        <v>67600</v>
      </c>
      <c r="AK2553">
        <v>70750</v>
      </c>
      <c r="AL2553">
        <v>73900</v>
      </c>
      <c r="AM2553">
        <v>33060</v>
      </c>
      <c r="AN2553">
        <v>37740</v>
      </c>
      <c r="AO2553">
        <v>42480</v>
      </c>
      <c r="AP2553">
        <v>47160</v>
      </c>
      <c r="AQ2553">
        <v>50940</v>
      </c>
      <c r="AR2553">
        <v>54720</v>
      </c>
      <c r="AS2553">
        <v>58500</v>
      </c>
      <c r="AT2553">
        <v>62280</v>
      </c>
      <c r="AU2553">
        <v>66060</v>
      </c>
      <c r="AV2553">
        <v>69840</v>
      </c>
      <c r="AW2553">
        <v>73620</v>
      </c>
      <c r="AX2553">
        <v>77400</v>
      </c>
      <c r="AY2553">
        <v>81120</v>
      </c>
      <c r="AZ2553">
        <v>84900</v>
      </c>
      <c r="BA2553">
        <v>88680</v>
      </c>
      <c r="BB2553">
        <v>44050</v>
      </c>
      <c r="BC2553">
        <v>50350</v>
      </c>
      <c r="BD2553">
        <v>56650</v>
      </c>
      <c r="BE2553">
        <v>62900</v>
      </c>
      <c r="BF2553">
        <v>67950</v>
      </c>
      <c r="BG2553">
        <v>73000</v>
      </c>
      <c r="BH2553">
        <v>78000</v>
      </c>
      <c r="BI2553">
        <v>83050</v>
      </c>
      <c r="BJ2553">
        <v>88100</v>
      </c>
      <c r="BK2553">
        <v>93100</v>
      </c>
      <c r="BL2553">
        <v>98150</v>
      </c>
      <c r="BM2553">
        <v>103200</v>
      </c>
      <c r="BN2553">
        <v>108200</v>
      </c>
      <c r="BO2553">
        <v>113250</v>
      </c>
      <c r="BP2553">
        <v>118300</v>
      </c>
      <c r="BQ2553" t="s">
        <v>7222</v>
      </c>
      <c r="BR2553">
        <v>0</v>
      </c>
      <c r="BS2553" s="1">
        <v>44680</v>
      </c>
    </row>
    <row r="2554" spans="1:71" x14ac:dyDescent="0.25">
      <c r="A2554">
        <v>31</v>
      </c>
      <c r="B2554">
        <v>55</v>
      </c>
      <c r="C2554" t="s">
        <v>7307</v>
      </c>
      <c r="D2554" t="s">
        <v>7219</v>
      </c>
      <c r="E2554" t="s">
        <v>521</v>
      </c>
      <c r="F2554" t="s">
        <v>2747</v>
      </c>
      <c r="G2554" t="s">
        <v>2748</v>
      </c>
      <c r="H2554">
        <v>95100</v>
      </c>
      <c r="I2554">
        <v>20000</v>
      </c>
      <c r="J2554">
        <v>22850</v>
      </c>
      <c r="K2554">
        <v>25700</v>
      </c>
      <c r="L2554">
        <v>28550</v>
      </c>
      <c r="M2554">
        <v>32470</v>
      </c>
      <c r="N2554">
        <v>37190</v>
      </c>
      <c r="O2554">
        <v>41910</v>
      </c>
      <c r="P2554">
        <v>46630</v>
      </c>
      <c r="Q2554">
        <v>51350</v>
      </c>
      <c r="R2554">
        <v>56070</v>
      </c>
      <c r="S2554">
        <v>60790</v>
      </c>
      <c r="T2554">
        <v>65510</v>
      </c>
      <c r="U2554">
        <v>70230</v>
      </c>
      <c r="V2554">
        <v>74950</v>
      </c>
      <c r="W2554">
        <v>79670</v>
      </c>
      <c r="X2554">
        <v>33300</v>
      </c>
      <c r="Y2554">
        <v>38050</v>
      </c>
      <c r="Z2554">
        <v>42800</v>
      </c>
      <c r="AA2554">
        <v>47550</v>
      </c>
      <c r="AB2554">
        <v>51400</v>
      </c>
      <c r="AC2554">
        <v>55200</v>
      </c>
      <c r="AD2554">
        <v>59000</v>
      </c>
      <c r="AE2554">
        <v>62800</v>
      </c>
      <c r="AF2554">
        <v>66600</v>
      </c>
      <c r="AG2554">
        <v>70400</v>
      </c>
      <c r="AH2554">
        <v>74200</v>
      </c>
      <c r="AI2554">
        <v>78000</v>
      </c>
      <c r="AJ2554">
        <v>81800</v>
      </c>
      <c r="AK2554">
        <v>85600</v>
      </c>
      <c r="AL2554">
        <v>89400</v>
      </c>
      <c r="AM2554">
        <v>39960</v>
      </c>
      <c r="AN2554">
        <v>45660</v>
      </c>
      <c r="AO2554">
        <v>51360</v>
      </c>
      <c r="AP2554">
        <v>57060</v>
      </c>
      <c r="AQ2554">
        <v>61680</v>
      </c>
      <c r="AR2554">
        <v>66240</v>
      </c>
      <c r="AS2554">
        <v>70800</v>
      </c>
      <c r="AT2554">
        <v>75360</v>
      </c>
      <c r="AU2554">
        <v>79920</v>
      </c>
      <c r="AV2554">
        <v>84480</v>
      </c>
      <c r="AW2554">
        <v>89040</v>
      </c>
      <c r="AX2554">
        <v>93600</v>
      </c>
      <c r="AY2554">
        <v>98160</v>
      </c>
      <c r="AZ2554">
        <v>102720</v>
      </c>
      <c r="BA2554">
        <v>107280</v>
      </c>
      <c r="BB2554">
        <v>53300</v>
      </c>
      <c r="BC2554">
        <v>60900</v>
      </c>
      <c r="BD2554">
        <v>68500</v>
      </c>
      <c r="BE2554">
        <v>76100</v>
      </c>
      <c r="BF2554">
        <v>82200</v>
      </c>
      <c r="BG2554">
        <v>88300</v>
      </c>
      <c r="BH2554">
        <v>94400</v>
      </c>
      <c r="BI2554">
        <v>100500</v>
      </c>
      <c r="BJ2554">
        <v>106550</v>
      </c>
      <c r="BK2554">
        <v>112650</v>
      </c>
      <c r="BL2554">
        <v>118750</v>
      </c>
      <c r="BM2554">
        <v>124850</v>
      </c>
      <c r="BN2554">
        <v>130900</v>
      </c>
      <c r="BO2554">
        <v>137000</v>
      </c>
      <c r="BP2554">
        <v>143100</v>
      </c>
      <c r="BQ2554" t="s">
        <v>7222</v>
      </c>
      <c r="BR2554">
        <v>1</v>
      </c>
      <c r="BS2554" s="1">
        <v>44680</v>
      </c>
    </row>
    <row r="2555" spans="1:71" x14ac:dyDescent="0.25">
      <c r="A2555">
        <v>31</v>
      </c>
      <c r="B2555">
        <v>57</v>
      </c>
      <c r="C2555" t="s">
        <v>7308</v>
      </c>
      <c r="D2555" t="s">
        <v>7219</v>
      </c>
      <c r="E2555" t="s">
        <v>7309</v>
      </c>
      <c r="F2555" t="s">
        <v>7310</v>
      </c>
      <c r="G2555" t="s">
        <v>7311</v>
      </c>
      <c r="H2555">
        <v>62200</v>
      </c>
      <c r="I2555">
        <v>16550</v>
      </c>
      <c r="J2555">
        <v>18900</v>
      </c>
      <c r="K2555">
        <v>23030</v>
      </c>
      <c r="L2555">
        <v>27750</v>
      </c>
      <c r="M2555">
        <v>32470</v>
      </c>
      <c r="N2555">
        <v>37190</v>
      </c>
      <c r="O2555">
        <v>41910</v>
      </c>
      <c r="P2555">
        <v>46630</v>
      </c>
      <c r="Q2555">
        <v>51350</v>
      </c>
      <c r="R2555">
        <v>56070</v>
      </c>
      <c r="S2555">
        <v>60790</v>
      </c>
      <c r="T2555">
        <v>64500</v>
      </c>
      <c r="U2555">
        <v>67600</v>
      </c>
      <c r="V2555">
        <v>70750</v>
      </c>
      <c r="W2555">
        <v>73900</v>
      </c>
      <c r="X2555">
        <v>27550</v>
      </c>
      <c r="Y2555">
        <v>31450</v>
      </c>
      <c r="Z2555">
        <v>35400</v>
      </c>
      <c r="AA2555">
        <v>39300</v>
      </c>
      <c r="AB2555">
        <v>42450</v>
      </c>
      <c r="AC2555">
        <v>45600</v>
      </c>
      <c r="AD2555">
        <v>48750</v>
      </c>
      <c r="AE2555">
        <v>51900</v>
      </c>
      <c r="AF2555">
        <v>55050</v>
      </c>
      <c r="AG2555">
        <v>58200</v>
      </c>
      <c r="AH2555">
        <v>61350</v>
      </c>
      <c r="AI2555">
        <v>64500</v>
      </c>
      <c r="AJ2555">
        <v>67600</v>
      </c>
      <c r="AK2555">
        <v>70750</v>
      </c>
      <c r="AL2555">
        <v>73900</v>
      </c>
      <c r="AM2555">
        <v>33060</v>
      </c>
      <c r="AN2555">
        <v>37740</v>
      </c>
      <c r="AO2555">
        <v>42480</v>
      </c>
      <c r="AP2555">
        <v>47160</v>
      </c>
      <c r="AQ2555">
        <v>50940</v>
      </c>
      <c r="AR2555">
        <v>54720</v>
      </c>
      <c r="AS2555">
        <v>58500</v>
      </c>
      <c r="AT2555">
        <v>62280</v>
      </c>
      <c r="AU2555">
        <v>66060</v>
      </c>
      <c r="AV2555">
        <v>69840</v>
      </c>
      <c r="AW2555">
        <v>73620</v>
      </c>
      <c r="AX2555">
        <v>77400</v>
      </c>
      <c r="AY2555">
        <v>81120</v>
      </c>
      <c r="AZ2555">
        <v>84900</v>
      </c>
      <c r="BA2555">
        <v>88680</v>
      </c>
      <c r="BB2555">
        <v>44050</v>
      </c>
      <c r="BC2555">
        <v>50350</v>
      </c>
      <c r="BD2555">
        <v>56650</v>
      </c>
      <c r="BE2555">
        <v>62900</v>
      </c>
      <c r="BF2555">
        <v>67950</v>
      </c>
      <c r="BG2555">
        <v>73000</v>
      </c>
      <c r="BH2555">
        <v>78000</v>
      </c>
      <c r="BI2555">
        <v>83050</v>
      </c>
      <c r="BJ2555">
        <v>88100</v>
      </c>
      <c r="BK2555">
        <v>93100</v>
      </c>
      <c r="BL2555">
        <v>98150</v>
      </c>
      <c r="BM2555">
        <v>103200</v>
      </c>
      <c r="BN2555">
        <v>108200</v>
      </c>
      <c r="BO2555">
        <v>113250</v>
      </c>
      <c r="BP2555">
        <v>118300</v>
      </c>
      <c r="BQ2555" t="s">
        <v>7222</v>
      </c>
      <c r="BR2555">
        <v>0</v>
      </c>
      <c r="BS2555" s="1">
        <v>44680</v>
      </c>
    </row>
    <row r="2556" spans="1:71" x14ac:dyDescent="0.25">
      <c r="A2556">
        <v>31</v>
      </c>
      <c r="B2556">
        <v>59</v>
      </c>
      <c r="C2556" t="s">
        <v>7312</v>
      </c>
      <c r="D2556" t="s">
        <v>7219</v>
      </c>
      <c r="E2556" t="s">
        <v>6177</v>
      </c>
      <c r="F2556" t="s">
        <v>7313</v>
      </c>
      <c r="G2556" t="s">
        <v>7314</v>
      </c>
      <c r="H2556">
        <v>90300</v>
      </c>
      <c r="I2556">
        <v>17900</v>
      </c>
      <c r="J2556">
        <v>20450</v>
      </c>
      <c r="K2556">
        <v>23030</v>
      </c>
      <c r="L2556">
        <v>27750</v>
      </c>
      <c r="M2556">
        <v>32470</v>
      </c>
      <c r="N2556">
        <v>37190</v>
      </c>
      <c r="O2556">
        <v>41910</v>
      </c>
      <c r="P2556">
        <v>46630</v>
      </c>
      <c r="Q2556">
        <v>51350</v>
      </c>
      <c r="R2556">
        <v>56070</v>
      </c>
      <c r="S2556">
        <v>60790</v>
      </c>
      <c r="T2556">
        <v>65510</v>
      </c>
      <c r="U2556">
        <v>70230</v>
      </c>
      <c r="V2556">
        <v>74950</v>
      </c>
      <c r="W2556">
        <v>79670</v>
      </c>
      <c r="X2556">
        <v>29850</v>
      </c>
      <c r="Y2556">
        <v>34100</v>
      </c>
      <c r="Z2556">
        <v>38350</v>
      </c>
      <c r="AA2556">
        <v>42600</v>
      </c>
      <c r="AB2556">
        <v>46050</v>
      </c>
      <c r="AC2556">
        <v>49450</v>
      </c>
      <c r="AD2556">
        <v>52850</v>
      </c>
      <c r="AE2556">
        <v>56250</v>
      </c>
      <c r="AF2556">
        <v>59650</v>
      </c>
      <c r="AG2556">
        <v>63050</v>
      </c>
      <c r="AH2556">
        <v>66500</v>
      </c>
      <c r="AI2556">
        <v>69900</v>
      </c>
      <c r="AJ2556">
        <v>73300</v>
      </c>
      <c r="AK2556">
        <v>76700</v>
      </c>
      <c r="AL2556">
        <v>80100</v>
      </c>
      <c r="AM2556">
        <v>35820</v>
      </c>
      <c r="AN2556">
        <v>40920</v>
      </c>
      <c r="AO2556">
        <v>46020</v>
      </c>
      <c r="AP2556">
        <v>51120</v>
      </c>
      <c r="AQ2556">
        <v>55260</v>
      </c>
      <c r="AR2556">
        <v>59340</v>
      </c>
      <c r="AS2556">
        <v>63420</v>
      </c>
      <c r="AT2556">
        <v>67500</v>
      </c>
      <c r="AU2556">
        <v>71580</v>
      </c>
      <c r="AV2556">
        <v>75660</v>
      </c>
      <c r="AW2556">
        <v>79800</v>
      </c>
      <c r="AX2556">
        <v>83880</v>
      </c>
      <c r="AY2556">
        <v>87960</v>
      </c>
      <c r="AZ2556">
        <v>92040</v>
      </c>
      <c r="BA2556">
        <v>96120</v>
      </c>
      <c r="BB2556">
        <v>47750</v>
      </c>
      <c r="BC2556">
        <v>54550</v>
      </c>
      <c r="BD2556">
        <v>61350</v>
      </c>
      <c r="BE2556">
        <v>68150</v>
      </c>
      <c r="BF2556">
        <v>73650</v>
      </c>
      <c r="BG2556">
        <v>79100</v>
      </c>
      <c r="BH2556">
        <v>84550</v>
      </c>
      <c r="BI2556">
        <v>90000</v>
      </c>
      <c r="BJ2556">
        <v>95450</v>
      </c>
      <c r="BK2556">
        <v>100900</v>
      </c>
      <c r="BL2556">
        <v>106350</v>
      </c>
      <c r="BM2556">
        <v>111800</v>
      </c>
      <c r="BN2556">
        <v>117250</v>
      </c>
      <c r="BO2556">
        <v>122700</v>
      </c>
      <c r="BP2556">
        <v>128150</v>
      </c>
      <c r="BQ2556" t="s">
        <v>7222</v>
      </c>
      <c r="BR2556">
        <v>0</v>
      </c>
      <c r="BS2556" s="1">
        <v>44680</v>
      </c>
    </row>
    <row r="2557" spans="1:71" x14ac:dyDescent="0.25">
      <c r="A2557">
        <v>31</v>
      </c>
      <c r="B2557">
        <v>61</v>
      </c>
      <c r="C2557" t="s">
        <v>7315</v>
      </c>
      <c r="D2557" t="s">
        <v>7219</v>
      </c>
      <c r="E2557" t="s">
        <v>1141</v>
      </c>
      <c r="F2557" t="s">
        <v>7316</v>
      </c>
      <c r="G2557" t="s">
        <v>7317</v>
      </c>
      <c r="H2557">
        <v>69200</v>
      </c>
      <c r="I2557">
        <v>16550</v>
      </c>
      <c r="J2557">
        <v>18900</v>
      </c>
      <c r="K2557">
        <v>23030</v>
      </c>
      <c r="L2557">
        <v>27750</v>
      </c>
      <c r="M2557">
        <v>32470</v>
      </c>
      <c r="N2557">
        <v>37190</v>
      </c>
      <c r="O2557">
        <v>41910</v>
      </c>
      <c r="P2557">
        <v>46630</v>
      </c>
      <c r="Q2557">
        <v>51350</v>
      </c>
      <c r="R2557">
        <v>56070</v>
      </c>
      <c r="S2557">
        <v>60790</v>
      </c>
      <c r="T2557">
        <v>64500</v>
      </c>
      <c r="U2557">
        <v>67600</v>
      </c>
      <c r="V2557">
        <v>70750</v>
      </c>
      <c r="W2557">
        <v>73900</v>
      </c>
      <c r="X2557">
        <v>27550</v>
      </c>
      <c r="Y2557">
        <v>31450</v>
      </c>
      <c r="Z2557">
        <v>35400</v>
      </c>
      <c r="AA2557">
        <v>39300</v>
      </c>
      <c r="AB2557">
        <v>42450</v>
      </c>
      <c r="AC2557">
        <v>45600</v>
      </c>
      <c r="AD2557">
        <v>48750</v>
      </c>
      <c r="AE2557">
        <v>51900</v>
      </c>
      <c r="AF2557">
        <v>55050</v>
      </c>
      <c r="AG2557">
        <v>58200</v>
      </c>
      <c r="AH2557">
        <v>61350</v>
      </c>
      <c r="AI2557">
        <v>64500</v>
      </c>
      <c r="AJ2557">
        <v>67600</v>
      </c>
      <c r="AK2557">
        <v>70750</v>
      </c>
      <c r="AL2557">
        <v>73900</v>
      </c>
      <c r="AM2557">
        <v>33060</v>
      </c>
      <c r="AN2557">
        <v>37740</v>
      </c>
      <c r="AO2557">
        <v>42480</v>
      </c>
      <c r="AP2557">
        <v>47160</v>
      </c>
      <c r="AQ2557">
        <v>50940</v>
      </c>
      <c r="AR2557">
        <v>54720</v>
      </c>
      <c r="AS2557">
        <v>58500</v>
      </c>
      <c r="AT2557">
        <v>62280</v>
      </c>
      <c r="AU2557">
        <v>66060</v>
      </c>
      <c r="AV2557">
        <v>69840</v>
      </c>
      <c r="AW2557">
        <v>73620</v>
      </c>
      <c r="AX2557">
        <v>77400</v>
      </c>
      <c r="AY2557">
        <v>81120</v>
      </c>
      <c r="AZ2557">
        <v>84900</v>
      </c>
      <c r="BA2557">
        <v>88680</v>
      </c>
      <c r="BB2557">
        <v>44050</v>
      </c>
      <c r="BC2557">
        <v>50350</v>
      </c>
      <c r="BD2557">
        <v>56650</v>
      </c>
      <c r="BE2557">
        <v>62900</v>
      </c>
      <c r="BF2557">
        <v>67950</v>
      </c>
      <c r="BG2557">
        <v>73000</v>
      </c>
      <c r="BH2557">
        <v>78000</v>
      </c>
      <c r="BI2557">
        <v>83050</v>
      </c>
      <c r="BJ2557">
        <v>88100</v>
      </c>
      <c r="BK2557">
        <v>93100</v>
      </c>
      <c r="BL2557">
        <v>98150</v>
      </c>
      <c r="BM2557">
        <v>103200</v>
      </c>
      <c r="BN2557">
        <v>108200</v>
      </c>
      <c r="BO2557">
        <v>113250</v>
      </c>
      <c r="BP2557">
        <v>118300</v>
      </c>
      <c r="BQ2557" t="s">
        <v>7222</v>
      </c>
      <c r="BR2557">
        <v>0</v>
      </c>
      <c r="BS2557" s="1">
        <v>44680</v>
      </c>
    </row>
    <row r="2558" spans="1:71" x14ac:dyDescent="0.25">
      <c r="A2558">
        <v>31</v>
      </c>
      <c r="B2558">
        <v>63</v>
      </c>
      <c r="C2558" t="s">
        <v>7318</v>
      </c>
      <c r="D2558" t="s">
        <v>7219</v>
      </c>
      <c r="E2558" t="s">
        <v>7319</v>
      </c>
      <c r="F2558" t="s">
        <v>7320</v>
      </c>
      <c r="G2558" t="s">
        <v>7321</v>
      </c>
      <c r="H2558">
        <v>74600</v>
      </c>
      <c r="I2558">
        <v>16550</v>
      </c>
      <c r="J2558">
        <v>18900</v>
      </c>
      <c r="K2558">
        <v>23030</v>
      </c>
      <c r="L2558">
        <v>27750</v>
      </c>
      <c r="M2558">
        <v>32470</v>
      </c>
      <c r="N2558">
        <v>37190</v>
      </c>
      <c r="O2558">
        <v>41910</v>
      </c>
      <c r="P2558">
        <v>46630</v>
      </c>
      <c r="Q2558">
        <v>51350</v>
      </c>
      <c r="R2558">
        <v>56070</v>
      </c>
      <c r="S2558">
        <v>60790</v>
      </c>
      <c r="T2558">
        <v>64500</v>
      </c>
      <c r="U2558">
        <v>67600</v>
      </c>
      <c r="V2558">
        <v>70750</v>
      </c>
      <c r="W2558">
        <v>73900</v>
      </c>
      <c r="X2558">
        <v>27550</v>
      </c>
      <c r="Y2558">
        <v>31450</v>
      </c>
      <c r="Z2558">
        <v>35400</v>
      </c>
      <c r="AA2558">
        <v>39300</v>
      </c>
      <c r="AB2558">
        <v>42450</v>
      </c>
      <c r="AC2558">
        <v>45600</v>
      </c>
      <c r="AD2558">
        <v>48750</v>
      </c>
      <c r="AE2558">
        <v>51900</v>
      </c>
      <c r="AF2558">
        <v>55050</v>
      </c>
      <c r="AG2558">
        <v>58200</v>
      </c>
      <c r="AH2558">
        <v>61350</v>
      </c>
      <c r="AI2558">
        <v>64500</v>
      </c>
      <c r="AJ2558">
        <v>67600</v>
      </c>
      <c r="AK2558">
        <v>70750</v>
      </c>
      <c r="AL2558">
        <v>73900</v>
      </c>
      <c r="AM2558">
        <v>33060</v>
      </c>
      <c r="AN2558">
        <v>37740</v>
      </c>
      <c r="AO2558">
        <v>42480</v>
      </c>
      <c r="AP2558">
        <v>47160</v>
      </c>
      <c r="AQ2558">
        <v>50940</v>
      </c>
      <c r="AR2558">
        <v>54720</v>
      </c>
      <c r="AS2558">
        <v>58500</v>
      </c>
      <c r="AT2558">
        <v>62280</v>
      </c>
      <c r="AU2558">
        <v>66060</v>
      </c>
      <c r="AV2558">
        <v>69840</v>
      </c>
      <c r="AW2558">
        <v>73620</v>
      </c>
      <c r="AX2558">
        <v>77400</v>
      </c>
      <c r="AY2558">
        <v>81120</v>
      </c>
      <c r="AZ2558">
        <v>84900</v>
      </c>
      <c r="BA2558">
        <v>88680</v>
      </c>
      <c r="BB2558">
        <v>44050</v>
      </c>
      <c r="BC2558">
        <v>50350</v>
      </c>
      <c r="BD2558">
        <v>56650</v>
      </c>
      <c r="BE2558">
        <v>62900</v>
      </c>
      <c r="BF2558">
        <v>67950</v>
      </c>
      <c r="BG2558">
        <v>73000</v>
      </c>
      <c r="BH2558">
        <v>78000</v>
      </c>
      <c r="BI2558">
        <v>83050</v>
      </c>
      <c r="BJ2558">
        <v>88100</v>
      </c>
      <c r="BK2558">
        <v>93100</v>
      </c>
      <c r="BL2558">
        <v>98150</v>
      </c>
      <c r="BM2558">
        <v>103200</v>
      </c>
      <c r="BN2558">
        <v>108200</v>
      </c>
      <c r="BO2558">
        <v>113250</v>
      </c>
      <c r="BP2558">
        <v>118300</v>
      </c>
      <c r="BQ2558" t="s">
        <v>7222</v>
      </c>
      <c r="BR2558">
        <v>0</v>
      </c>
      <c r="BS2558" s="1">
        <v>44680</v>
      </c>
    </row>
    <row r="2559" spans="1:71" x14ac:dyDescent="0.25">
      <c r="A2559">
        <v>31</v>
      </c>
      <c r="B2559">
        <v>65</v>
      </c>
      <c r="C2559" t="s">
        <v>7322</v>
      </c>
      <c r="D2559" t="s">
        <v>7219</v>
      </c>
      <c r="E2559" t="s">
        <v>7323</v>
      </c>
      <c r="F2559" t="s">
        <v>7324</v>
      </c>
      <c r="G2559" t="s">
        <v>7325</v>
      </c>
      <c r="H2559">
        <v>71100</v>
      </c>
      <c r="I2559">
        <v>16550</v>
      </c>
      <c r="J2559">
        <v>18900</v>
      </c>
      <c r="K2559">
        <v>23030</v>
      </c>
      <c r="L2559">
        <v>27750</v>
      </c>
      <c r="M2559">
        <v>32470</v>
      </c>
      <c r="N2559">
        <v>37190</v>
      </c>
      <c r="O2559">
        <v>41910</v>
      </c>
      <c r="P2559">
        <v>46630</v>
      </c>
      <c r="Q2559">
        <v>51350</v>
      </c>
      <c r="R2559">
        <v>56070</v>
      </c>
      <c r="S2559">
        <v>60790</v>
      </c>
      <c r="T2559">
        <v>64500</v>
      </c>
      <c r="U2559">
        <v>67600</v>
      </c>
      <c r="V2559">
        <v>70750</v>
      </c>
      <c r="W2559">
        <v>73900</v>
      </c>
      <c r="X2559">
        <v>27550</v>
      </c>
      <c r="Y2559">
        <v>31450</v>
      </c>
      <c r="Z2559">
        <v>35400</v>
      </c>
      <c r="AA2559">
        <v>39300</v>
      </c>
      <c r="AB2559">
        <v>42450</v>
      </c>
      <c r="AC2559">
        <v>45600</v>
      </c>
      <c r="AD2559">
        <v>48750</v>
      </c>
      <c r="AE2559">
        <v>51900</v>
      </c>
      <c r="AF2559">
        <v>55050</v>
      </c>
      <c r="AG2559">
        <v>58200</v>
      </c>
      <c r="AH2559">
        <v>61350</v>
      </c>
      <c r="AI2559">
        <v>64500</v>
      </c>
      <c r="AJ2559">
        <v>67600</v>
      </c>
      <c r="AK2559">
        <v>70750</v>
      </c>
      <c r="AL2559">
        <v>73900</v>
      </c>
      <c r="AM2559">
        <v>33060</v>
      </c>
      <c r="AN2559">
        <v>37740</v>
      </c>
      <c r="AO2559">
        <v>42480</v>
      </c>
      <c r="AP2559">
        <v>47160</v>
      </c>
      <c r="AQ2559">
        <v>50940</v>
      </c>
      <c r="AR2559">
        <v>54720</v>
      </c>
      <c r="AS2559">
        <v>58500</v>
      </c>
      <c r="AT2559">
        <v>62280</v>
      </c>
      <c r="AU2559">
        <v>66060</v>
      </c>
      <c r="AV2559">
        <v>69840</v>
      </c>
      <c r="AW2559">
        <v>73620</v>
      </c>
      <c r="AX2559">
        <v>77400</v>
      </c>
      <c r="AY2559">
        <v>81120</v>
      </c>
      <c r="AZ2559">
        <v>84900</v>
      </c>
      <c r="BA2559">
        <v>88680</v>
      </c>
      <c r="BB2559">
        <v>44050</v>
      </c>
      <c r="BC2559">
        <v>50350</v>
      </c>
      <c r="BD2559">
        <v>56650</v>
      </c>
      <c r="BE2559">
        <v>62900</v>
      </c>
      <c r="BF2559">
        <v>67950</v>
      </c>
      <c r="BG2559">
        <v>73000</v>
      </c>
      <c r="BH2559">
        <v>78000</v>
      </c>
      <c r="BI2559">
        <v>83050</v>
      </c>
      <c r="BJ2559">
        <v>88100</v>
      </c>
      <c r="BK2559">
        <v>93100</v>
      </c>
      <c r="BL2559">
        <v>98150</v>
      </c>
      <c r="BM2559">
        <v>103200</v>
      </c>
      <c r="BN2559">
        <v>108200</v>
      </c>
      <c r="BO2559">
        <v>113250</v>
      </c>
      <c r="BP2559">
        <v>118300</v>
      </c>
      <c r="BQ2559" t="s">
        <v>7222</v>
      </c>
      <c r="BR2559">
        <v>0</v>
      </c>
      <c r="BS2559" s="1">
        <v>44680</v>
      </c>
    </row>
    <row r="2560" spans="1:71" x14ac:dyDescent="0.25">
      <c r="A2560">
        <v>31</v>
      </c>
      <c r="B2560">
        <v>67</v>
      </c>
      <c r="C2560" t="s">
        <v>7326</v>
      </c>
      <c r="D2560" t="s">
        <v>7219</v>
      </c>
      <c r="E2560" t="s">
        <v>7327</v>
      </c>
      <c r="F2560" t="s">
        <v>7328</v>
      </c>
      <c r="G2560" t="s">
        <v>7329</v>
      </c>
      <c r="H2560">
        <v>81000</v>
      </c>
      <c r="I2560">
        <v>16850</v>
      </c>
      <c r="J2560">
        <v>19250</v>
      </c>
      <c r="K2560">
        <v>23030</v>
      </c>
      <c r="L2560">
        <v>27750</v>
      </c>
      <c r="M2560">
        <v>32470</v>
      </c>
      <c r="N2560">
        <v>37190</v>
      </c>
      <c r="O2560">
        <v>41910</v>
      </c>
      <c r="P2560">
        <v>46630</v>
      </c>
      <c r="Q2560">
        <v>51350</v>
      </c>
      <c r="R2560">
        <v>56070</v>
      </c>
      <c r="S2560">
        <v>60790</v>
      </c>
      <c r="T2560">
        <v>65510</v>
      </c>
      <c r="U2560">
        <v>69000</v>
      </c>
      <c r="V2560">
        <v>72200</v>
      </c>
      <c r="W2560">
        <v>75400</v>
      </c>
      <c r="X2560">
        <v>28100</v>
      </c>
      <c r="Y2560">
        <v>32100</v>
      </c>
      <c r="Z2560">
        <v>36100</v>
      </c>
      <c r="AA2560">
        <v>40100</v>
      </c>
      <c r="AB2560">
        <v>43350</v>
      </c>
      <c r="AC2560">
        <v>46550</v>
      </c>
      <c r="AD2560">
        <v>49750</v>
      </c>
      <c r="AE2560">
        <v>52950</v>
      </c>
      <c r="AF2560">
        <v>56150</v>
      </c>
      <c r="AG2560">
        <v>59350</v>
      </c>
      <c r="AH2560">
        <v>62600</v>
      </c>
      <c r="AI2560">
        <v>65800</v>
      </c>
      <c r="AJ2560">
        <v>69000</v>
      </c>
      <c r="AK2560">
        <v>72200</v>
      </c>
      <c r="AL2560">
        <v>75400</v>
      </c>
      <c r="AM2560">
        <v>33720</v>
      </c>
      <c r="AN2560">
        <v>38520</v>
      </c>
      <c r="AO2560">
        <v>43320</v>
      </c>
      <c r="AP2560">
        <v>48120</v>
      </c>
      <c r="AQ2560">
        <v>52020</v>
      </c>
      <c r="AR2560">
        <v>55860</v>
      </c>
      <c r="AS2560">
        <v>59700</v>
      </c>
      <c r="AT2560">
        <v>63540</v>
      </c>
      <c r="AU2560">
        <v>67380</v>
      </c>
      <c r="AV2560">
        <v>71220</v>
      </c>
      <c r="AW2560">
        <v>75120</v>
      </c>
      <c r="AX2560">
        <v>78960</v>
      </c>
      <c r="AY2560">
        <v>82800</v>
      </c>
      <c r="AZ2560">
        <v>86640</v>
      </c>
      <c r="BA2560">
        <v>90480</v>
      </c>
      <c r="BB2560">
        <v>44950</v>
      </c>
      <c r="BC2560">
        <v>51350</v>
      </c>
      <c r="BD2560">
        <v>57750</v>
      </c>
      <c r="BE2560">
        <v>64150</v>
      </c>
      <c r="BF2560">
        <v>69300</v>
      </c>
      <c r="BG2560">
        <v>74450</v>
      </c>
      <c r="BH2560">
        <v>79550</v>
      </c>
      <c r="BI2560">
        <v>84700</v>
      </c>
      <c r="BJ2560">
        <v>89850</v>
      </c>
      <c r="BK2560">
        <v>94950</v>
      </c>
      <c r="BL2560">
        <v>100100</v>
      </c>
      <c r="BM2560">
        <v>105250</v>
      </c>
      <c r="BN2560">
        <v>110350</v>
      </c>
      <c r="BO2560">
        <v>115500</v>
      </c>
      <c r="BP2560">
        <v>120650</v>
      </c>
      <c r="BQ2560" t="s">
        <v>7222</v>
      </c>
      <c r="BR2560">
        <v>0</v>
      </c>
      <c r="BS2560" s="1">
        <v>44680</v>
      </c>
    </row>
    <row r="2561" spans="1:71" x14ac:dyDescent="0.25">
      <c r="A2561">
        <v>31</v>
      </c>
      <c r="B2561">
        <v>69</v>
      </c>
      <c r="C2561" t="s">
        <v>7330</v>
      </c>
      <c r="D2561" t="s">
        <v>7219</v>
      </c>
      <c r="E2561" t="s">
        <v>7331</v>
      </c>
      <c r="F2561" t="s">
        <v>7332</v>
      </c>
      <c r="G2561" t="s">
        <v>7333</v>
      </c>
      <c r="H2561">
        <v>63800</v>
      </c>
      <c r="I2561">
        <v>16550</v>
      </c>
      <c r="J2561">
        <v>18900</v>
      </c>
      <c r="K2561">
        <v>23030</v>
      </c>
      <c r="L2561">
        <v>27750</v>
      </c>
      <c r="M2561">
        <v>32470</v>
      </c>
      <c r="N2561">
        <v>37190</v>
      </c>
      <c r="O2561">
        <v>41910</v>
      </c>
      <c r="P2561">
        <v>46630</v>
      </c>
      <c r="Q2561">
        <v>51350</v>
      </c>
      <c r="R2561">
        <v>56070</v>
      </c>
      <c r="S2561">
        <v>60790</v>
      </c>
      <c r="T2561">
        <v>64500</v>
      </c>
      <c r="U2561">
        <v>67600</v>
      </c>
      <c r="V2561">
        <v>70750</v>
      </c>
      <c r="W2561">
        <v>73900</v>
      </c>
      <c r="X2561">
        <v>27550</v>
      </c>
      <c r="Y2561">
        <v>31450</v>
      </c>
      <c r="Z2561">
        <v>35400</v>
      </c>
      <c r="AA2561">
        <v>39300</v>
      </c>
      <c r="AB2561">
        <v>42450</v>
      </c>
      <c r="AC2561">
        <v>45600</v>
      </c>
      <c r="AD2561">
        <v>48750</v>
      </c>
      <c r="AE2561">
        <v>51900</v>
      </c>
      <c r="AF2561">
        <v>55050</v>
      </c>
      <c r="AG2561">
        <v>58200</v>
      </c>
      <c r="AH2561">
        <v>61350</v>
      </c>
      <c r="AI2561">
        <v>64500</v>
      </c>
      <c r="AJ2561">
        <v>67600</v>
      </c>
      <c r="AK2561">
        <v>70750</v>
      </c>
      <c r="AL2561">
        <v>73900</v>
      </c>
      <c r="AM2561">
        <v>33060</v>
      </c>
      <c r="AN2561">
        <v>37740</v>
      </c>
      <c r="AO2561">
        <v>42480</v>
      </c>
      <c r="AP2561">
        <v>47160</v>
      </c>
      <c r="AQ2561">
        <v>50940</v>
      </c>
      <c r="AR2561">
        <v>54720</v>
      </c>
      <c r="AS2561">
        <v>58500</v>
      </c>
      <c r="AT2561">
        <v>62280</v>
      </c>
      <c r="AU2561">
        <v>66060</v>
      </c>
      <c r="AV2561">
        <v>69840</v>
      </c>
      <c r="AW2561">
        <v>73620</v>
      </c>
      <c r="AX2561">
        <v>77400</v>
      </c>
      <c r="AY2561">
        <v>81120</v>
      </c>
      <c r="AZ2561">
        <v>84900</v>
      </c>
      <c r="BA2561">
        <v>88680</v>
      </c>
      <c r="BB2561">
        <v>44050</v>
      </c>
      <c r="BC2561">
        <v>50350</v>
      </c>
      <c r="BD2561">
        <v>56650</v>
      </c>
      <c r="BE2561">
        <v>62900</v>
      </c>
      <c r="BF2561">
        <v>67950</v>
      </c>
      <c r="BG2561">
        <v>73000</v>
      </c>
      <c r="BH2561">
        <v>78000</v>
      </c>
      <c r="BI2561">
        <v>83050</v>
      </c>
      <c r="BJ2561">
        <v>88100</v>
      </c>
      <c r="BK2561">
        <v>93100</v>
      </c>
      <c r="BL2561">
        <v>98150</v>
      </c>
      <c r="BM2561">
        <v>103200</v>
      </c>
      <c r="BN2561">
        <v>108200</v>
      </c>
      <c r="BO2561">
        <v>113250</v>
      </c>
      <c r="BP2561">
        <v>118300</v>
      </c>
      <c r="BQ2561" t="s">
        <v>7222</v>
      </c>
      <c r="BR2561">
        <v>0</v>
      </c>
      <c r="BS2561" s="1">
        <v>44680</v>
      </c>
    </row>
    <row r="2562" spans="1:71" x14ac:dyDescent="0.25">
      <c r="A2562">
        <v>31</v>
      </c>
      <c r="B2562">
        <v>71</v>
      </c>
      <c r="C2562" t="s">
        <v>7334</v>
      </c>
      <c r="D2562" t="s">
        <v>7219</v>
      </c>
      <c r="E2562" t="s">
        <v>537</v>
      </c>
      <c r="F2562" t="s">
        <v>7335</v>
      </c>
      <c r="G2562" t="s">
        <v>7336</v>
      </c>
      <c r="H2562">
        <v>67700</v>
      </c>
      <c r="I2562">
        <v>16550</v>
      </c>
      <c r="J2562">
        <v>18900</v>
      </c>
      <c r="K2562">
        <v>23030</v>
      </c>
      <c r="L2562">
        <v>27750</v>
      </c>
      <c r="M2562">
        <v>32470</v>
      </c>
      <c r="N2562">
        <v>37190</v>
      </c>
      <c r="O2562">
        <v>41910</v>
      </c>
      <c r="P2562">
        <v>46630</v>
      </c>
      <c r="Q2562">
        <v>51350</v>
      </c>
      <c r="R2562">
        <v>56070</v>
      </c>
      <c r="S2562">
        <v>60790</v>
      </c>
      <c r="T2562">
        <v>64500</v>
      </c>
      <c r="U2562">
        <v>67600</v>
      </c>
      <c r="V2562">
        <v>70750</v>
      </c>
      <c r="W2562">
        <v>73900</v>
      </c>
      <c r="X2562">
        <v>27550</v>
      </c>
      <c r="Y2562">
        <v>31450</v>
      </c>
      <c r="Z2562">
        <v>35400</v>
      </c>
      <c r="AA2562">
        <v>39300</v>
      </c>
      <c r="AB2562">
        <v>42450</v>
      </c>
      <c r="AC2562">
        <v>45600</v>
      </c>
      <c r="AD2562">
        <v>48750</v>
      </c>
      <c r="AE2562">
        <v>51900</v>
      </c>
      <c r="AF2562">
        <v>55050</v>
      </c>
      <c r="AG2562">
        <v>58200</v>
      </c>
      <c r="AH2562">
        <v>61350</v>
      </c>
      <c r="AI2562">
        <v>64500</v>
      </c>
      <c r="AJ2562">
        <v>67600</v>
      </c>
      <c r="AK2562">
        <v>70750</v>
      </c>
      <c r="AL2562">
        <v>73900</v>
      </c>
      <c r="AM2562">
        <v>33060</v>
      </c>
      <c r="AN2562">
        <v>37740</v>
      </c>
      <c r="AO2562">
        <v>42480</v>
      </c>
      <c r="AP2562">
        <v>47160</v>
      </c>
      <c r="AQ2562">
        <v>50940</v>
      </c>
      <c r="AR2562">
        <v>54720</v>
      </c>
      <c r="AS2562">
        <v>58500</v>
      </c>
      <c r="AT2562">
        <v>62280</v>
      </c>
      <c r="AU2562">
        <v>66060</v>
      </c>
      <c r="AV2562">
        <v>69840</v>
      </c>
      <c r="AW2562">
        <v>73620</v>
      </c>
      <c r="AX2562">
        <v>77400</v>
      </c>
      <c r="AY2562">
        <v>81120</v>
      </c>
      <c r="AZ2562">
        <v>84900</v>
      </c>
      <c r="BA2562">
        <v>88680</v>
      </c>
      <c r="BB2562">
        <v>44050</v>
      </c>
      <c r="BC2562">
        <v>50350</v>
      </c>
      <c r="BD2562">
        <v>56650</v>
      </c>
      <c r="BE2562">
        <v>62900</v>
      </c>
      <c r="BF2562">
        <v>67950</v>
      </c>
      <c r="BG2562">
        <v>73000</v>
      </c>
      <c r="BH2562">
        <v>78000</v>
      </c>
      <c r="BI2562">
        <v>83050</v>
      </c>
      <c r="BJ2562">
        <v>88100</v>
      </c>
      <c r="BK2562">
        <v>93100</v>
      </c>
      <c r="BL2562">
        <v>98150</v>
      </c>
      <c r="BM2562">
        <v>103200</v>
      </c>
      <c r="BN2562">
        <v>108200</v>
      </c>
      <c r="BO2562">
        <v>113250</v>
      </c>
      <c r="BP2562">
        <v>118300</v>
      </c>
      <c r="BQ2562" t="s">
        <v>7222</v>
      </c>
      <c r="BR2562">
        <v>0</v>
      </c>
      <c r="BS2562" s="1">
        <v>44680</v>
      </c>
    </row>
    <row r="2563" spans="1:71" x14ac:dyDescent="0.25">
      <c r="A2563">
        <v>31</v>
      </c>
      <c r="B2563">
        <v>73</v>
      </c>
      <c r="C2563" t="s">
        <v>7337</v>
      </c>
      <c r="D2563" t="s">
        <v>7219</v>
      </c>
      <c r="E2563" t="s">
        <v>7338</v>
      </c>
      <c r="F2563" t="s">
        <v>7339</v>
      </c>
      <c r="G2563" t="s">
        <v>7340</v>
      </c>
      <c r="H2563">
        <v>89900</v>
      </c>
      <c r="I2563">
        <v>18900</v>
      </c>
      <c r="J2563">
        <v>21600</v>
      </c>
      <c r="K2563">
        <v>24300</v>
      </c>
      <c r="L2563">
        <v>27750</v>
      </c>
      <c r="M2563">
        <v>32470</v>
      </c>
      <c r="N2563">
        <v>37190</v>
      </c>
      <c r="O2563">
        <v>41910</v>
      </c>
      <c r="P2563">
        <v>46630</v>
      </c>
      <c r="Q2563">
        <v>51350</v>
      </c>
      <c r="R2563">
        <v>56070</v>
      </c>
      <c r="S2563">
        <v>60790</v>
      </c>
      <c r="T2563">
        <v>65510</v>
      </c>
      <c r="U2563">
        <v>70230</v>
      </c>
      <c r="V2563">
        <v>74950</v>
      </c>
      <c r="W2563">
        <v>79670</v>
      </c>
      <c r="X2563">
        <v>31500</v>
      </c>
      <c r="Y2563">
        <v>36000</v>
      </c>
      <c r="Z2563">
        <v>40500</v>
      </c>
      <c r="AA2563">
        <v>44950</v>
      </c>
      <c r="AB2563">
        <v>48550</v>
      </c>
      <c r="AC2563">
        <v>52150</v>
      </c>
      <c r="AD2563">
        <v>55750</v>
      </c>
      <c r="AE2563">
        <v>59350</v>
      </c>
      <c r="AF2563">
        <v>62950</v>
      </c>
      <c r="AG2563">
        <v>66550</v>
      </c>
      <c r="AH2563">
        <v>70150</v>
      </c>
      <c r="AI2563">
        <v>73750</v>
      </c>
      <c r="AJ2563">
        <v>77350</v>
      </c>
      <c r="AK2563">
        <v>80950</v>
      </c>
      <c r="AL2563">
        <v>84550</v>
      </c>
      <c r="AM2563">
        <v>37800</v>
      </c>
      <c r="AN2563">
        <v>43200</v>
      </c>
      <c r="AO2563">
        <v>48600</v>
      </c>
      <c r="AP2563">
        <v>53940</v>
      </c>
      <c r="AQ2563">
        <v>58260</v>
      </c>
      <c r="AR2563">
        <v>62580</v>
      </c>
      <c r="AS2563">
        <v>66900</v>
      </c>
      <c r="AT2563">
        <v>71220</v>
      </c>
      <c r="AU2563">
        <v>75540</v>
      </c>
      <c r="AV2563">
        <v>79860</v>
      </c>
      <c r="AW2563">
        <v>84180</v>
      </c>
      <c r="AX2563">
        <v>88500</v>
      </c>
      <c r="AY2563">
        <v>92820</v>
      </c>
      <c r="AZ2563">
        <v>97140</v>
      </c>
      <c r="BA2563">
        <v>101460</v>
      </c>
      <c r="BB2563">
        <v>50350</v>
      </c>
      <c r="BC2563">
        <v>57550</v>
      </c>
      <c r="BD2563">
        <v>64750</v>
      </c>
      <c r="BE2563">
        <v>71900</v>
      </c>
      <c r="BF2563">
        <v>77700</v>
      </c>
      <c r="BG2563">
        <v>83450</v>
      </c>
      <c r="BH2563">
        <v>89200</v>
      </c>
      <c r="BI2563">
        <v>94950</v>
      </c>
      <c r="BJ2563">
        <v>100700</v>
      </c>
      <c r="BK2563">
        <v>106450</v>
      </c>
      <c r="BL2563">
        <v>112200</v>
      </c>
      <c r="BM2563">
        <v>117950</v>
      </c>
      <c r="BN2563">
        <v>123700</v>
      </c>
      <c r="BO2563">
        <v>129450</v>
      </c>
      <c r="BP2563">
        <v>135200</v>
      </c>
      <c r="BQ2563" t="s">
        <v>7222</v>
      </c>
      <c r="BR2563">
        <v>0</v>
      </c>
      <c r="BS2563" s="1">
        <v>44680</v>
      </c>
    </row>
    <row r="2564" spans="1:71" x14ac:dyDescent="0.25">
      <c r="A2564">
        <v>31</v>
      </c>
      <c r="B2564">
        <v>75</v>
      </c>
      <c r="C2564" t="s">
        <v>7341</v>
      </c>
      <c r="D2564" t="s">
        <v>7219</v>
      </c>
      <c r="E2564" t="s">
        <v>2407</v>
      </c>
      <c r="F2564" t="s">
        <v>7342</v>
      </c>
      <c r="G2564" t="s">
        <v>7343</v>
      </c>
      <c r="H2564">
        <v>65800</v>
      </c>
      <c r="I2564">
        <v>16550</v>
      </c>
      <c r="J2564">
        <v>18900</v>
      </c>
      <c r="K2564">
        <v>23030</v>
      </c>
      <c r="L2564">
        <v>27750</v>
      </c>
      <c r="M2564">
        <v>32470</v>
      </c>
      <c r="N2564">
        <v>37190</v>
      </c>
      <c r="O2564">
        <v>41910</v>
      </c>
      <c r="P2564">
        <v>46630</v>
      </c>
      <c r="Q2564">
        <v>51350</v>
      </c>
      <c r="R2564">
        <v>56070</v>
      </c>
      <c r="S2564">
        <v>60790</v>
      </c>
      <c r="T2564">
        <v>64500</v>
      </c>
      <c r="U2564">
        <v>67600</v>
      </c>
      <c r="V2564">
        <v>70750</v>
      </c>
      <c r="W2564">
        <v>73900</v>
      </c>
      <c r="X2564">
        <v>27550</v>
      </c>
      <c r="Y2564">
        <v>31450</v>
      </c>
      <c r="Z2564">
        <v>35400</v>
      </c>
      <c r="AA2564">
        <v>39300</v>
      </c>
      <c r="AB2564">
        <v>42450</v>
      </c>
      <c r="AC2564">
        <v>45600</v>
      </c>
      <c r="AD2564">
        <v>48750</v>
      </c>
      <c r="AE2564">
        <v>51900</v>
      </c>
      <c r="AF2564">
        <v>55050</v>
      </c>
      <c r="AG2564">
        <v>58200</v>
      </c>
      <c r="AH2564">
        <v>61350</v>
      </c>
      <c r="AI2564">
        <v>64500</v>
      </c>
      <c r="AJ2564">
        <v>67600</v>
      </c>
      <c r="AK2564">
        <v>70750</v>
      </c>
      <c r="AL2564">
        <v>73900</v>
      </c>
      <c r="AM2564">
        <v>33060</v>
      </c>
      <c r="AN2564">
        <v>37740</v>
      </c>
      <c r="AO2564">
        <v>42480</v>
      </c>
      <c r="AP2564">
        <v>47160</v>
      </c>
      <c r="AQ2564">
        <v>50940</v>
      </c>
      <c r="AR2564">
        <v>54720</v>
      </c>
      <c r="AS2564">
        <v>58500</v>
      </c>
      <c r="AT2564">
        <v>62280</v>
      </c>
      <c r="AU2564">
        <v>66060</v>
      </c>
      <c r="AV2564">
        <v>69840</v>
      </c>
      <c r="AW2564">
        <v>73620</v>
      </c>
      <c r="AX2564">
        <v>77400</v>
      </c>
      <c r="AY2564">
        <v>81120</v>
      </c>
      <c r="AZ2564">
        <v>84900</v>
      </c>
      <c r="BA2564">
        <v>88680</v>
      </c>
      <c r="BB2564">
        <v>44050</v>
      </c>
      <c r="BC2564">
        <v>50350</v>
      </c>
      <c r="BD2564">
        <v>56650</v>
      </c>
      <c r="BE2564">
        <v>62900</v>
      </c>
      <c r="BF2564">
        <v>67950</v>
      </c>
      <c r="BG2564">
        <v>73000</v>
      </c>
      <c r="BH2564">
        <v>78000</v>
      </c>
      <c r="BI2564">
        <v>83050</v>
      </c>
      <c r="BJ2564">
        <v>88100</v>
      </c>
      <c r="BK2564">
        <v>93100</v>
      </c>
      <c r="BL2564">
        <v>98150</v>
      </c>
      <c r="BM2564">
        <v>103200</v>
      </c>
      <c r="BN2564">
        <v>108200</v>
      </c>
      <c r="BO2564">
        <v>113250</v>
      </c>
      <c r="BP2564">
        <v>118300</v>
      </c>
      <c r="BQ2564" t="s">
        <v>7222</v>
      </c>
      <c r="BR2564">
        <v>0</v>
      </c>
      <c r="BS2564" s="1">
        <v>44680</v>
      </c>
    </row>
    <row r="2565" spans="1:71" x14ac:dyDescent="0.25">
      <c r="A2565">
        <v>31</v>
      </c>
      <c r="B2565">
        <v>77</v>
      </c>
      <c r="C2565" t="s">
        <v>7344</v>
      </c>
      <c r="D2565" t="s">
        <v>7219</v>
      </c>
      <c r="E2565" t="s">
        <v>3060</v>
      </c>
      <c r="F2565" t="s">
        <v>7345</v>
      </c>
      <c r="G2565" t="s">
        <v>7346</v>
      </c>
      <c r="H2565">
        <v>67900</v>
      </c>
      <c r="I2565">
        <v>16550</v>
      </c>
      <c r="J2565">
        <v>18900</v>
      </c>
      <c r="K2565">
        <v>23030</v>
      </c>
      <c r="L2565">
        <v>27750</v>
      </c>
      <c r="M2565">
        <v>32470</v>
      </c>
      <c r="N2565">
        <v>37190</v>
      </c>
      <c r="O2565">
        <v>41910</v>
      </c>
      <c r="P2565">
        <v>46630</v>
      </c>
      <c r="Q2565">
        <v>51350</v>
      </c>
      <c r="R2565">
        <v>56070</v>
      </c>
      <c r="S2565">
        <v>60790</v>
      </c>
      <c r="T2565">
        <v>64500</v>
      </c>
      <c r="U2565">
        <v>67600</v>
      </c>
      <c r="V2565">
        <v>70750</v>
      </c>
      <c r="W2565">
        <v>73900</v>
      </c>
      <c r="X2565">
        <v>27550</v>
      </c>
      <c r="Y2565">
        <v>31450</v>
      </c>
      <c r="Z2565">
        <v>35400</v>
      </c>
      <c r="AA2565">
        <v>39300</v>
      </c>
      <c r="AB2565">
        <v>42450</v>
      </c>
      <c r="AC2565">
        <v>45600</v>
      </c>
      <c r="AD2565">
        <v>48750</v>
      </c>
      <c r="AE2565">
        <v>51900</v>
      </c>
      <c r="AF2565">
        <v>55050</v>
      </c>
      <c r="AG2565">
        <v>58200</v>
      </c>
      <c r="AH2565">
        <v>61350</v>
      </c>
      <c r="AI2565">
        <v>64500</v>
      </c>
      <c r="AJ2565">
        <v>67600</v>
      </c>
      <c r="AK2565">
        <v>70750</v>
      </c>
      <c r="AL2565">
        <v>73900</v>
      </c>
      <c r="AM2565">
        <v>33060</v>
      </c>
      <c r="AN2565">
        <v>37740</v>
      </c>
      <c r="AO2565">
        <v>42480</v>
      </c>
      <c r="AP2565">
        <v>47160</v>
      </c>
      <c r="AQ2565">
        <v>50940</v>
      </c>
      <c r="AR2565">
        <v>54720</v>
      </c>
      <c r="AS2565">
        <v>58500</v>
      </c>
      <c r="AT2565">
        <v>62280</v>
      </c>
      <c r="AU2565">
        <v>66060</v>
      </c>
      <c r="AV2565">
        <v>69840</v>
      </c>
      <c r="AW2565">
        <v>73620</v>
      </c>
      <c r="AX2565">
        <v>77400</v>
      </c>
      <c r="AY2565">
        <v>81120</v>
      </c>
      <c r="AZ2565">
        <v>84900</v>
      </c>
      <c r="BA2565">
        <v>88680</v>
      </c>
      <c r="BB2565">
        <v>44050</v>
      </c>
      <c r="BC2565">
        <v>50350</v>
      </c>
      <c r="BD2565">
        <v>56650</v>
      </c>
      <c r="BE2565">
        <v>62900</v>
      </c>
      <c r="BF2565">
        <v>67950</v>
      </c>
      <c r="BG2565">
        <v>73000</v>
      </c>
      <c r="BH2565">
        <v>78000</v>
      </c>
      <c r="BI2565">
        <v>83050</v>
      </c>
      <c r="BJ2565">
        <v>88100</v>
      </c>
      <c r="BK2565">
        <v>93100</v>
      </c>
      <c r="BL2565">
        <v>98150</v>
      </c>
      <c r="BM2565">
        <v>103200</v>
      </c>
      <c r="BN2565">
        <v>108200</v>
      </c>
      <c r="BO2565">
        <v>113250</v>
      </c>
      <c r="BP2565">
        <v>118300</v>
      </c>
      <c r="BQ2565" t="s">
        <v>7222</v>
      </c>
      <c r="BR2565">
        <v>0</v>
      </c>
      <c r="BS2565" s="1">
        <v>44680</v>
      </c>
    </row>
    <row r="2566" spans="1:71" x14ac:dyDescent="0.25">
      <c r="A2566">
        <v>31</v>
      </c>
      <c r="B2566">
        <v>79</v>
      </c>
      <c r="C2566" t="s">
        <v>7347</v>
      </c>
      <c r="D2566" t="s">
        <v>7219</v>
      </c>
      <c r="E2566" t="s">
        <v>1527</v>
      </c>
      <c r="F2566" t="s">
        <v>7348</v>
      </c>
      <c r="G2566" t="s">
        <v>7349</v>
      </c>
      <c r="H2566">
        <v>77200</v>
      </c>
      <c r="I2566">
        <v>16550</v>
      </c>
      <c r="J2566">
        <v>18900</v>
      </c>
      <c r="K2566">
        <v>23030</v>
      </c>
      <c r="L2566">
        <v>27750</v>
      </c>
      <c r="M2566">
        <v>32470</v>
      </c>
      <c r="N2566">
        <v>37190</v>
      </c>
      <c r="O2566">
        <v>41910</v>
      </c>
      <c r="P2566">
        <v>46630</v>
      </c>
      <c r="Q2566">
        <v>51350</v>
      </c>
      <c r="R2566">
        <v>56070</v>
      </c>
      <c r="S2566">
        <v>60790</v>
      </c>
      <c r="T2566">
        <v>64500</v>
      </c>
      <c r="U2566">
        <v>67600</v>
      </c>
      <c r="V2566">
        <v>70750</v>
      </c>
      <c r="W2566">
        <v>73900</v>
      </c>
      <c r="X2566">
        <v>27550</v>
      </c>
      <c r="Y2566">
        <v>31450</v>
      </c>
      <c r="Z2566">
        <v>35400</v>
      </c>
      <c r="AA2566">
        <v>39300</v>
      </c>
      <c r="AB2566">
        <v>42450</v>
      </c>
      <c r="AC2566">
        <v>45600</v>
      </c>
      <c r="AD2566">
        <v>48750</v>
      </c>
      <c r="AE2566">
        <v>51900</v>
      </c>
      <c r="AF2566">
        <v>55050</v>
      </c>
      <c r="AG2566">
        <v>58200</v>
      </c>
      <c r="AH2566">
        <v>61350</v>
      </c>
      <c r="AI2566">
        <v>64500</v>
      </c>
      <c r="AJ2566">
        <v>67600</v>
      </c>
      <c r="AK2566">
        <v>70750</v>
      </c>
      <c r="AL2566">
        <v>73900</v>
      </c>
      <c r="AM2566">
        <v>33060</v>
      </c>
      <c r="AN2566">
        <v>37740</v>
      </c>
      <c r="AO2566">
        <v>42480</v>
      </c>
      <c r="AP2566">
        <v>47160</v>
      </c>
      <c r="AQ2566">
        <v>50940</v>
      </c>
      <c r="AR2566">
        <v>54720</v>
      </c>
      <c r="AS2566">
        <v>58500</v>
      </c>
      <c r="AT2566">
        <v>62280</v>
      </c>
      <c r="AU2566">
        <v>66060</v>
      </c>
      <c r="AV2566">
        <v>69840</v>
      </c>
      <c r="AW2566">
        <v>73620</v>
      </c>
      <c r="AX2566">
        <v>77400</v>
      </c>
      <c r="AY2566">
        <v>81120</v>
      </c>
      <c r="AZ2566">
        <v>84900</v>
      </c>
      <c r="BA2566">
        <v>88680</v>
      </c>
      <c r="BB2566">
        <v>44050</v>
      </c>
      <c r="BC2566">
        <v>50350</v>
      </c>
      <c r="BD2566">
        <v>56650</v>
      </c>
      <c r="BE2566">
        <v>62900</v>
      </c>
      <c r="BF2566">
        <v>67950</v>
      </c>
      <c r="BG2566">
        <v>73000</v>
      </c>
      <c r="BH2566">
        <v>78000</v>
      </c>
      <c r="BI2566">
        <v>83050</v>
      </c>
      <c r="BJ2566">
        <v>88100</v>
      </c>
      <c r="BK2566">
        <v>93100</v>
      </c>
      <c r="BL2566">
        <v>98150</v>
      </c>
      <c r="BM2566">
        <v>103200</v>
      </c>
      <c r="BN2566">
        <v>108200</v>
      </c>
      <c r="BO2566">
        <v>113250</v>
      </c>
      <c r="BP2566">
        <v>118300</v>
      </c>
      <c r="BQ2566" t="s">
        <v>7222</v>
      </c>
      <c r="BR2566">
        <v>1</v>
      </c>
      <c r="BS2566" s="1">
        <v>44680</v>
      </c>
    </row>
    <row r="2567" spans="1:71" x14ac:dyDescent="0.25">
      <c r="A2567">
        <v>31</v>
      </c>
      <c r="B2567">
        <v>81</v>
      </c>
      <c r="C2567" t="s">
        <v>7350</v>
      </c>
      <c r="D2567" t="s">
        <v>7219</v>
      </c>
      <c r="E2567" t="s">
        <v>1159</v>
      </c>
      <c r="F2567" t="s">
        <v>7351</v>
      </c>
      <c r="G2567" t="s">
        <v>7352</v>
      </c>
      <c r="H2567">
        <v>86300</v>
      </c>
      <c r="I2567">
        <v>18150</v>
      </c>
      <c r="J2567">
        <v>20750</v>
      </c>
      <c r="K2567">
        <v>23350</v>
      </c>
      <c r="L2567">
        <v>27750</v>
      </c>
      <c r="M2567">
        <v>32470</v>
      </c>
      <c r="N2567">
        <v>37190</v>
      </c>
      <c r="O2567">
        <v>41910</v>
      </c>
      <c r="P2567">
        <v>46630</v>
      </c>
      <c r="Q2567">
        <v>51350</v>
      </c>
      <c r="R2567">
        <v>56070</v>
      </c>
      <c r="S2567">
        <v>60790</v>
      </c>
      <c r="T2567">
        <v>65510</v>
      </c>
      <c r="U2567">
        <v>70230</v>
      </c>
      <c r="V2567">
        <v>74950</v>
      </c>
      <c r="W2567">
        <v>79670</v>
      </c>
      <c r="X2567">
        <v>30250</v>
      </c>
      <c r="Y2567">
        <v>34550</v>
      </c>
      <c r="Z2567">
        <v>38850</v>
      </c>
      <c r="AA2567">
        <v>43150</v>
      </c>
      <c r="AB2567">
        <v>46650</v>
      </c>
      <c r="AC2567">
        <v>50100</v>
      </c>
      <c r="AD2567">
        <v>53550</v>
      </c>
      <c r="AE2567">
        <v>57000</v>
      </c>
      <c r="AF2567">
        <v>60450</v>
      </c>
      <c r="AG2567">
        <v>63900</v>
      </c>
      <c r="AH2567">
        <v>67350</v>
      </c>
      <c r="AI2567">
        <v>70800</v>
      </c>
      <c r="AJ2567">
        <v>74250</v>
      </c>
      <c r="AK2567">
        <v>77700</v>
      </c>
      <c r="AL2567">
        <v>81150</v>
      </c>
      <c r="AM2567">
        <v>36300</v>
      </c>
      <c r="AN2567">
        <v>41460</v>
      </c>
      <c r="AO2567">
        <v>46620</v>
      </c>
      <c r="AP2567">
        <v>51780</v>
      </c>
      <c r="AQ2567">
        <v>55980</v>
      </c>
      <c r="AR2567">
        <v>60120</v>
      </c>
      <c r="AS2567">
        <v>64260</v>
      </c>
      <c r="AT2567">
        <v>68400</v>
      </c>
      <c r="AU2567">
        <v>72540</v>
      </c>
      <c r="AV2567">
        <v>76680</v>
      </c>
      <c r="AW2567">
        <v>80820</v>
      </c>
      <c r="AX2567">
        <v>84960</v>
      </c>
      <c r="AY2567">
        <v>89100</v>
      </c>
      <c r="AZ2567">
        <v>93240</v>
      </c>
      <c r="BA2567">
        <v>97380</v>
      </c>
      <c r="BB2567">
        <v>48350</v>
      </c>
      <c r="BC2567">
        <v>55250</v>
      </c>
      <c r="BD2567">
        <v>62150</v>
      </c>
      <c r="BE2567">
        <v>69050</v>
      </c>
      <c r="BF2567">
        <v>74600</v>
      </c>
      <c r="BG2567">
        <v>80100</v>
      </c>
      <c r="BH2567">
        <v>85650</v>
      </c>
      <c r="BI2567">
        <v>91150</v>
      </c>
      <c r="BJ2567">
        <v>96700</v>
      </c>
      <c r="BK2567">
        <v>102200</v>
      </c>
      <c r="BL2567">
        <v>107750</v>
      </c>
      <c r="BM2567">
        <v>113250</v>
      </c>
      <c r="BN2567">
        <v>118800</v>
      </c>
      <c r="BO2567">
        <v>124300</v>
      </c>
      <c r="BP2567">
        <v>129850</v>
      </c>
      <c r="BQ2567" t="s">
        <v>7222</v>
      </c>
      <c r="BR2567">
        <v>0</v>
      </c>
      <c r="BS2567" s="1">
        <v>44680</v>
      </c>
    </row>
    <row r="2568" spans="1:71" x14ac:dyDescent="0.25">
      <c r="A2568">
        <v>31</v>
      </c>
      <c r="B2568">
        <v>83</v>
      </c>
      <c r="C2568" t="s">
        <v>7353</v>
      </c>
      <c r="D2568" t="s">
        <v>7219</v>
      </c>
      <c r="E2568" t="s">
        <v>3448</v>
      </c>
      <c r="F2568" t="s">
        <v>7354</v>
      </c>
      <c r="G2568" t="s">
        <v>7355</v>
      </c>
      <c r="H2568">
        <v>77900</v>
      </c>
      <c r="I2568">
        <v>16550</v>
      </c>
      <c r="J2568">
        <v>18900</v>
      </c>
      <c r="K2568">
        <v>23030</v>
      </c>
      <c r="L2568">
        <v>27750</v>
      </c>
      <c r="M2568">
        <v>32470</v>
      </c>
      <c r="N2568">
        <v>37190</v>
      </c>
      <c r="O2568">
        <v>41910</v>
      </c>
      <c r="P2568">
        <v>46630</v>
      </c>
      <c r="Q2568">
        <v>51350</v>
      </c>
      <c r="R2568">
        <v>56070</v>
      </c>
      <c r="S2568">
        <v>60790</v>
      </c>
      <c r="T2568">
        <v>64500</v>
      </c>
      <c r="U2568">
        <v>67600</v>
      </c>
      <c r="V2568">
        <v>70750</v>
      </c>
      <c r="W2568">
        <v>73900</v>
      </c>
      <c r="X2568">
        <v>27550</v>
      </c>
      <c r="Y2568">
        <v>31450</v>
      </c>
      <c r="Z2568">
        <v>35400</v>
      </c>
      <c r="AA2568">
        <v>39300</v>
      </c>
      <c r="AB2568">
        <v>42450</v>
      </c>
      <c r="AC2568">
        <v>45600</v>
      </c>
      <c r="AD2568">
        <v>48750</v>
      </c>
      <c r="AE2568">
        <v>51900</v>
      </c>
      <c r="AF2568">
        <v>55050</v>
      </c>
      <c r="AG2568">
        <v>58200</v>
      </c>
      <c r="AH2568">
        <v>61350</v>
      </c>
      <c r="AI2568">
        <v>64500</v>
      </c>
      <c r="AJ2568">
        <v>67600</v>
      </c>
      <c r="AK2568">
        <v>70750</v>
      </c>
      <c r="AL2568">
        <v>73900</v>
      </c>
      <c r="AM2568">
        <v>33060</v>
      </c>
      <c r="AN2568">
        <v>37740</v>
      </c>
      <c r="AO2568">
        <v>42480</v>
      </c>
      <c r="AP2568">
        <v>47160</v>
      </c>
      <c r="AQ2568">
        <v>50940</v>
      </c>
      <c r="AR2568">
        <v>54720</v>
      </c>
      <c r="AS2568">
        <v>58500</v>
      </c>
      <c r="AT2568">
        <v>62280</v>
      </c>
      <c r="AU2568">
        <v>66060</v>
      </c>
      <c r="AV2568">
        <v>69840</v>
      </c>
      <c r="AW2568">
        <v>73620</v>
      </c>
      <c r="AX2568">
        <v>77400</v>
      </c>
      <c r="AY2568">
        <v>81120</v>
      </c>
      <c r="AZ2568">
        <v>84900</v>
      </c>
      <c r="BA2568">
        <v>88680</v>
      </c>
      <c r="BB2568">
        <v>44050</v>
      </c>
      <c r="BC2568">
        <v>50350</v>
      </c>
      <c r="BD2568">
        <v>56650</v>
      </c>
      <c r="BE2568">
        <v>62900</v>
      </c>
      <c r="BF2568">
        <v>67950</v>
      </c>
      <c r="BG2568">
        <v>73000</v>
      </c>
      <c r="BH2568">
        <v>78000</v>
      </c>
      <c r="BI2568">
        <v>83050</v>
      </c>
      <c r="BJ2568">
        <v>88100</v>
      </c>
      <c r="BK2568">
        <v>93100</v>
      </c>
      <c r="BL2568">
        <v>98150</v>
      </c>
      <c r="BM2568">
        <v>103200</v>
      </c>
      <c r="BN2568">
        <v>108200</v>
      </c>
      <c r="BO2568">
        <v>113250</v>
      </c>
      <c r="BP2568">
        <v>118300</v>
      </c>
      <c r="BQ2568" t="s">
        <v>7222</v>
      </c>
      <c r="BR2568">
        <v>0</v>
      </c>
      <c r="BS2568" s="1">
        <v>44680</v>
      </c>
    </row>
    <row r="2569" spans="1:71" x14ac:dyDescent="0.25">
      <c r="A2569">
        <v>31</v>
      </c>
      <c r="B2569">
        <v>85</v>
      </c>
      <c r="C2569" t="s">
        <v>7356</v>
      </c>
      <c r="D2569" t="s">
        <v>7219</v>
      </c>
      <c r="E2569" t="s">
        <v>7357</v>
      </c>
      <c r="F2569" t="s">
        <v>7358</v>
      </c>
      <c r="G2569" t="s">
        <v>7359</v>
      </c>
      <c r="H2569">
        <v>73000</v>
      </c>
      <c r="I2569">
        <v>16550</v>
      </c>
      <c r="J2569">
        <v>18900</v>
      </c>
      <c r="K2569">
        <v>23030</v>
      </c>
      <c r="L2569">
        <v>27750</v>
      </c>
      <c r="M2569">
        <v>32470</v>
      </c>
      <c r="N2569">
        <v>37190</v>
      </c>
      <c r="O2569">
        <v>41910</v>
      </c>
      <c r="P2569">
        <v>46630</v>
      </c>
      <c r="Q2569">
        <v>51350</v>
      </c>
      <c r="R2569">
        <v>56070</v>
      </c>
      <c r="S2569">
        <v>60790</v>
      </c>
      <c r="T2569">
        <v>64500</v>
      </c>
      <c r="U2569">
        <v>67600</v>
      </c>
      <c r="V2569">
        <v>70750</v>
      </c>
      <c r="W2569">
        <v>73900</v>
      </c>
      <c r="X2569">
        <v>27550</v>
      </c>
      <c r="Y2569">
        <v>31450</v>
      </c>
      <c r="Z2569">
        <v>35400</v>
      </c>
      <c r="AA2569">
        <v>39300</v>
      </c>
      <c r="AB2569">
        <v>42450</v>
      </c>
      <c r="AC2569">
        <v>45600</v>
      </c>
      <c r="AD2569">
        <v>48750</v>
      </c>
      <c r="AE2569">
        <v>51900</v>
      </c>
      <c r="AF2569">
        <v>55050</v>
      </c>
      <c r="AG2569">
        <v>58200</v>
      </c>
      <c r="AH2569">
        <v>61350</v>
      </c>
      <c r="AI2569">
        <v>64500</v>
      </c>
      <c r="AJ2569">
        <v>67600</v>
      </c>
      <c r="AK2569">
        <v>70750</v>
      </c>
      <c r="AL2569">
        <v>73900</v>
      </c>
      <c r="AM2569">
        <v>33060</v>
      </c>
      <c r="AN2569">
        <v>37740</v>
      </c>
      <c r="AO2569">
        <v>42480</v>
      </c>
      <c r="AP2569">
        <v>47160</v>
      </c>
      <c r="AQ2569">
        <v>50940</v>
      </c>
      <c r="AR2569">
        <v>54720</v>
      </c>
      <c r="AS2569">
        <v>58500</v>
      </c>
      <c r="AT2569">
        <v>62280</v>
      </c>
      <c r="AU2569">
        <v>66060</v>
      </c>
      <c r="AV2569">
        <v>69840</v>
      </c>
      <c r="AW2569">
        <v>73620</v>
      </c>
      <c r="AX2569">
        <v>77400</v>
      </c>
      <c r="AY2569">
        <v>81120</v>
      </c>
      <c r="AZ2569">
        <v>84900</v>
      </c>
      <c r="BA2569">
        <v>88680</v>
      </c>
      <c r="BB2569">
        <v>44050</v>
      </c>
      <c r="BC2569">
        <v>50350</v>
      </c>
      <c r="BD2569">
        <v>56650</v>
      </c>
      <c r="BE2569">
        <v>62900</v>
      </c>
      <c r="BF2569">
        <v>67950</v>
      </c>
      <c r="BG2569">
        <v>73000</v>
      </c>
      <c r="BH2569">
        <v>78000</v>
      </c>
      <c r="BI2569">
        <v>83050</v>
      </c>
      <c r="BJ2569">
        <v>88100</v>
      </c>
      <c r="BK2569">
        <v>93100</v>
      </c>
      <c r="BL2569">
        <v>98150</v>
      </c>
      <c r="BM2569">
        <v>103200</v>
      </c>
      <c r="BN2569">
        <v>108200</v>
      </c>
      <c r="BO2569">
        <v>113250</v>
      </c>
      <c r="BP2569">
        <v>118300</v>
      </c>
      <c r="BQ2569" t="s">
        <v>7222</v>
      </c>
      <c r="BR2569">
        <v>0</v>
      </c>
      <c r="BS2569" s="1">
        <v>44680</v>
      </c>
    </row>
    <row r="2570" spans="1:71" x14ac:dyDescent="0.25">
      <c r="A2570">
        <v>31</v>
      </c>
      <c r="B2570">
        <v>87</v>
      </c>
      <c r="C2570" t="s">
        <v>7360</v>
      </c>
      <c r="D2570" t="s">
        <v>7219</v>
      </c>
      <c r="E2570" t="s">
        <v>7361</v>
      </c>
      <c r="F2570" t="s">
        <v>7362</v>
      </c>
      <c r="G2570" t="s">
        <v>7363</v>
      </c>
      <c r="H2570">
        <v>72800</v>
      </c>
      <c r="I2570">
        <v>16550</v>
      </c>
      <c r="J2570">
        <v>18900</v>
      </c>
      <c r="K2570">
        <v>23030</v>
      </c>
      <c r="L2570">
        <v>27750</v>
      </c>
      <c r="M2570">
        <v>32470</v>
      </c>
      <c r="N2570">
        <v>37190</v>
      </c>
      <c r="O2570">
        <v>41910</v>
      </c>
      <c r="P2570">
        <v>46630</v>
      </c>
      <c r="Q2570">
        <v>51350</v>
      </c>
      <c r="R2570">
        <v>56070</v>
      </c>
      <c r="S2570">
        <v>60790</v>
      </c>
      <c r="T2570">
        <v>64500</v>
      </c>
      <c r="U2570">
        <v>67600</v>
      </c>
      <c r="V2570">
        <v>70750</v>
      </c>
      <c r="W2570">
        <v>73900</v>
      </c>
      <c r="X2570">
        <v>27550</v>
      </c>
      <c r="Y2570">
        <v>31450</v>
      </c>
      <c r="Z2570">
        <v>35400</v>
      </c>
      <c r="AA2570">
        <v>39300</v>
      </c>
      <c r="AB2570">
        <v>42450</v>
      </c>
      <c r="AC2570">
        <v>45600</v>
      </c>
      <c r="AD2570">
        <v>48750</v>
      </c>
      <c r="AE2570">
        <v>51900</v>
      </c>
      <c r="AF2570">
        <v>55050</v>
      </c>
      <c r="AG2570">
        <v>58200</v>
      </c>
      <c r="AH2570">
        <v>61350</v>
      </c>
      <c r="AI2570">
        <v>64500</v>
      </c>
      <c r="AJ2570">
        <v>67600</v>
      </c>
      <c r="AK2570">
        <v>70750</v>
      </c>
      <c r="AL2570">
        <v>73900</v>
      </c>
      <c r="AM2570">
        <v>33060</v>
      </c>
      <c r="AN2570">
        <v>37740</v>
      </c>
      <c r="AO2570">
        <v>42480</v>
      </c>
      <c r="AP2570">
        <v>47160</v>
      </c>
      <c r="AQ2570">
        <v>50940</v>
      </c>
      <c r="AR2570">
        <v>54720</v>
      </c>
      <c r="AS2570">
        <v>58500</v>
      </c>
      <c r="AT2570">
        <v>62280</v>
      </c>
      <c r="AU2570">
        <v>66060</v>
      </c>
      <c r="AV2570">
        <v>69840</v>
      </c>
      <c r="AW2570">
        <v>73620</v>
      </c>
      <c r="AX2570">
        <v>77400</v>
      </c>
      <c r="AY2570">
        <v>81120</v>
      </c>
      <c r="AZ2570">
        <v>84900</v>
      </c>
      <c r="BA2570">
        <v>88680</v>
      </c>
      <c r="BB2570">
        <v>44050</v>
      </c>
      <c r="BC2570">
        <v>50350</v>
      </c>
      <c r="BD2570">
        <v>56650</v>
      </c>
      <c r="BE2570">
        <v>62900</v>
      </c>
      <c r="BF2570">
        <v>67950</v>
      </c>
      <c r="BG2570">
        <v>73000</v>
      </c>
      <c r="BH2570">
        <v>78000</v>
      </c>
      <c r="BI2570">
        <v>83050</v>
      </c>
      <c r="BJ2570">
        <v>88100</v>
      </c>
      <c r="BK2570">
        <v>93100</v>
      </c>
      <c r="BL2570">
        <v>98150</v>
      </c>
      <c r="BM2570">
        <v>103200</v>
      </c>
      <c r="BN2570">
        <v>108200</v>
      </c>
      <c r="BO2570">
        <v>113250</v>
      </c>
      <c r="BP2570">
        <v>118300</v>
      </c>
      <c r="BQ2570" t="s">
        <v>7222</v>
      </c>
      <c r="BR2570">
        <v>0</v>
      </c>
      <c r="BS2570" s="1">
        <v>44680</v>
      </c>
    </row>
    <row r="2571" spans="1:71" x14ac:dyDescent="0.25">
      <c r="A2571">
        <v>31</v>
      </c>
      <c r="B2571">
        <v>89</v>
      </c>
      <c r="C2571" t="s">
        <v>7364</v>
      </c>
      <c r="D2571" t="s">
        <v>7219</v>
      </c>
      <c r="E2571" t="s">
        <v>6798</v>
      </c>
      <c r="F2571" t="s">
        <v>7365</v>
      </c>
      <c r="G2571" t="s">
        <v>7366</v>
      </c>
      <c r="H2571">
        <v>81400</v>
      </c>
      <c r="I2571">
        <v>17100</v>
      </c>
      <c r="J2571">
        <v>19550</v>
      </c>
      <c r="K2571">
        <v>23030</v>
      </c>
      <c r="L2571">
        <v>27750</v>
      </c>
      <c r="M2571">
        <v>32470</v>
      </c>
      <c r="N2571">
        <v>37190</v>
      </c>
      <c r="O2571">
        <v>41910</v>
      </c>
      <c r="P2571">
        <v>46630</v>
      </c>
      <c r="Q2571">
        <v>51350</v>
      </c>
      <c r="R2571">
        <v>56070</v>
      </c>
      <c r="S2571">
        <v>60790</v>
      </c>
      <c r="T2571">
        <v>65510</v>
      </c>
      <c r="U2571">
        <v>70050</v>
      </c>
      <c r="V2571">
        <v>73300</v>
      </c>
      <c r="W2571">
        <v>76550</v>
      </c>
      <c r="X2571">
        <v>28500</v>
      </c>
      <c r="Y2571">
        <v>32600</v>
      </c>
      <c r="Z2571">
        <v>36650</v>
      </c>
      <c r="AA2571">
        <v>40700</v>
      </c>
      <c r="AB2571">
        <v>44000</v>
      </c>
      <c r="AC2571">
        <v>47250</v>
      </c>
      <c r="AD2571">
        <v>50500</v>
      </c>
      <c r="AE2571">
        <v>53750</v>
      </c>
      <c r="AF2571">
        <v>57000</v>
      </c>
      <c r="AG2571">
        <v>60250</v>
      </c>
      <c r="AH2571">
        <v>63500</v>
      </c>
      <c r="AI2571">
        <v>66750</v>
      </c>
      <c r="AJ2571">
        <v>70050</v>
      </c>
      <c r="AK2571">
        <v>73300</v>
      </c>
      <c r="AL2571">
        <v>76550</v>
      </c>
      <c r="AM2571">
        <v>34200</v>
      </c>
      <c r="AN2571">
        <v>39120</v>
      </c>
      <c r="AO2571">
        <v>43980</v>
      </c>
      <c r="AP2571">
        <v>48840</v>
      </c>
      <c r="AQ2571">
        <v>52800</v>
      </c>
      <c r="AR2571">
        <v>56700</v>
      </c>
      <c r="AS2571">
        <v>60600</v>
      </c>
      <c r="AT2571">
        <v>64500</v>
      </c>
      <c r="AU2571">
        <v>68400</v>
      </c>
      <c r="AV2571">
        <v>72300</v>
      </c>
      <c r="AW2571">
        <v>76200</v>
      </c>
      <c r="AX2571">
        <v>80100</v>
      </c>
      <c r="AY2571">
        <v>84060</v>
      </c>
      <c r="AZ2571">
        <v>87960</v>
      </c>
      <c r="BA2571">
        <v>91860</v>
      </c>
      <c r="BB2571">
        <v>45600</v>
      </c>
      <c r="BC2571">
        <v>52100</v>
      </c>
      <c r="BD2571">
        <v>58600</v>
      </c>
      <c r="BE2571">
        <v>65100</v>
      </c>
      <c r="BF2571">
        <v>70350</v>
      </c>
      <c r="BG2571">
        <v>75550</v>
      </c>
      <c r="BH2571">
        <v>80750</v>
      </c>
      <c r="BI2571">
        <v>85950</v>
      </c>
      <c r="BJ2571">
        <v>91150</v>
      </c>
      <c r="BK2571">
        <v>96350</v>
      </c>
      <c r="BL2571">
        <v>101600</v>
      </c>
      <c r="BM2571">
        <v>106800</v>
      </c>
      <c r="BN2571">
        <v>112000</v>
      </c>
      <c r="BO2571">
        <v>117200</v>
      </c>
      <c r="BP2571">
        <v>122400</v>
      </c>
      <c r="BQ2571" t="s">
        <v>7222</v>
      </c>
      <c r="BR2571">
        <v>0</v>
      </c>
      <c r="BS2571" s="1">
        <v>44680</v>
      </c>
    </row>
    <row r="2572" spans="1:71" x14ac:dyDescent="0.25">
      <c r="A2572">
        <v>31</v>
      </c>
      <c r="B2572">
        <v>91</v>
      </c>
      <c r="C2572" t="s">
        <v>7367</v>
      </c>
      <c r="D2572" t="s">
        <v>7219</v>
      </c>
      <c r="E2572" t="s">
        <v>7368</v>
      </c>
      <c r="F2572" t="s">
        <v>7369</v>
      </c>
      <c r="G2572" t="s">
        <v>7370</v>
      </c>
      <c r="H2572">
        <v>67400</v>
      </c>
      <c r="I2572">
        <v>16550</v>
      </c>
      <c r="J2572">
        <v>18900</v>
      </c>
      <c r="K2572">
        <v>23030</v>
      </c>
      <c r="L2572">
        <v>27750</v>
      </c>
      <c r="M2572">
        <v>32470</v>
      </c>
      <c r="N2572">
        <v>37190</v>
      </c>
      <c r="O2572">
        <v>41910</v>
      </c>
      <c r="P2572">
        <v>46630</v>
      </c>
      <c r="Q2572">
        <v>51350</v>
      </c>
      <c r="R2572">
        <v>56070</v>
      </c>
      <c r="S2572">
        <v>60790</v>
      </c>
      <c r="T2572">
        <v>64500</v>
      </c>
      <c r="U2572">
        <v>67600</v>
      </c>
      <c r="V2572">
        <v>70750</v>
      </c>
      <c r="W2572">
        <v>73900</v>
      </c>
      <c r="X2572">
        <v>27550</v>
      </c>
      <c r="Y2572">
        <v>31450</v>
      </c>
      <c r="Z2572">
        <v>35400</v>
      </c>
      <c r="AA2572">
        <v>39300</v>
      </c>
      <c r="AB2572">
        <v>42450</v>
      </c>
      <c r="AC2572">
        <v>45600</v>
      </c>
      <c r="AD2572">
        <v>48750</v>
      </c>
      <c r="AE2572">
        <v>51900</v>
      </c>
      <c r="AF2572">
        <v>55050</v>
      </c>
      <c r="AG2572">
        <v>58200</v>
      </c>
      <c r="AH2572">
        <v>61350</v>
      </c>
      <c r="AI2572">
        <v>64500</v>
      </c>
      <c r="AJ2572">
        <v>67600</v>
      </c>
      <c r="AK2572">
        <v>70750</v>
      </c>
      <c r="AL2572">
        <v>73900</v>
      </c>
      <c r="AM2572">
        <v>33060</v>
      </c>
      <c r="AN2572">
        <v>37740</v>
      </c>
      <c r="AO2572">
        <v>42480</v>
      </c>
      <c r="AP2572">
        <v>47160</v>
      </c>
      <c r="AQ2572">
        <v>50940</v>
      </c>
      <c r="AR2572">
        <v>54720</v>
      </c>
      <c r="AS2572">
        <v>58500</v>
      </c>
      <c r="AT2572">
        <v>62280</v>
      </c>
      <c r="AU2572">
        <v>66060</v>
      </c>
      <c r="AV2572">
        <v>69840</v>
      </c>
      <c r="AW2572">
        <v>73620</v>
      </c>
      <c r="AX2572">
        <v>77400</v>
      </c>
      <c r="AY2572">
        <v>81120</v>
      </c>
      <c r="AZ2572">
        <v>84900</v>
      </c>
      <c r="BA2572">
        <v>88680</v>
      </c>
      <c r="BB2572">
        <v>44050</v>
      </c>
      <c r="BC2572">
        <v>50350</v>
      </c>
      <c r="BD2572">
        <v>56650</v>
      </c>
      <c r="BE2572">
        <v>62900</v>
      </c>
      <c r="BF2572">
        <v>67950</v>
      </c>
      <c r="BG2572">
        <v>73000</v>
      </c>
      <c r="BH2572">
        <v>78000</v>
      </c>
      <c r="BI2572">
        <v>83050</v>
      </c>
      <c r="BJ2572">
        <v>88100</v>
      </c>
      <c r="BK2572">
        <v>93100</v>
      </c>
      <c r="BL2572">
        <v>98150</v>
      </c>
      <c r="BM2572">
        <v>103200</v>
      </c>
      <c r="BN2572">
        <v>108200</v>
      </c>
      <c r="BO2572">
        <v>113250</v>
      </c>
      <c r="BP2572">
        <v>118300</v>
      </c>
      <c r="BQ2572" t="s">
        <v>7222</v>
      </c>
      <c r="BR2572">
        <v>0</v>
      </c>
      <c r="BS2572" s="1">
        <v>44680</v>
      </c>
    </row>
    <row r="2573" spans="1:71" x14ac:dyDescent="0.25">
      <c r="A2573">
        <v>31</v>
      </c>
      <c r="B2573">
        <v>93</v>
      </c>
      <c r="C2573" t="s">
        <v>7371</v>
      </c>
      <c r="D2573" t="s">
        <v>7219</v>
      </c>
      <c r="E2573" t="s">
        <v>2423</v>
      </c>
      <c r="F2573" t="s">
        <v>7372</v>
      </c>
      <c r="G2573" t="s">
        <v>7373</v>
      </c>
      <c r="H2573">
        <v>82200</v>
      </c>
      <c r="I2573">
        <v>17300</v>
      </c>
      <c r="J2573">
        <v>19750</v>
      </c>
      <c r="K2573">
        <v>23030</v>
      </c>
      <c r="L2573">
        <v>27750</v>
      </c>
      <c r="M2573">
        <v>32470</v>
      </c>
      <c r="N2573">
        <v>37190</v>
      </c>
      <c r="O2573">
        <v>41910</v>
      </c>
      <c r="P2573">
        <v>46630</v>
      </c>
      <c r="Q2573">
        <v>51350</v>
      </c>
      <c r="R2573">
        <v>56070</v>
      </c>
      <c r="S2573">
        <v>60790</v>
      </c>
      <c r="T2573">
        <v>65510</v>
      </c>
      <c r="U2573">
        <v>70230</v>
      </c>
      <c r="V2573">
        <v>74000</v>
      </c>
      <c r="W2573">
        <v>77300</v>
      </c>
      <c r="X2573">
        <v>28800</v>
      </c>
      <c r="Y2573">
        <v>32900</v>
      </c>
      <c r="Z2573">
        <v>37000</v>
      </c>
      <c r="AA2573">
        <v>41100</v>
      </c>
      <c r="AB2573">
        <v>44400</v>
      </c>
      <c r="AC2573">
        <v>47700</v>
      </c>
      <c r="AD2573">
        <v>51000</v>
      </c>
      <c r="AE2573">
        <v>54300</v>
      </c>
      <c r="AF2573">
        <v>57550</v>
      </c>
      <c r="AG2573">
        <v>60850</v>
      </c>
      <c r="AH2573">
        <v>64150</v>
      </c>
      <c r="AI2573">
        <v>67450</v>
      </c>
      <c r="AJ2573">
        <v>70700</v>
      </c>
      <c r="AK2573">
        <v>74000</v>
      </c>
      <c r="AL2573">
        <v>77300</v>
      </c>
      <c r="AM2573">
        <v>34560</v>
      </c>
      <c r="AN2573">
        <v>39480</v>
      </c>
      <c r="AO2573">
        <v>44400</v>
      </c>
      <c r="AP2573">
        <v>49320</v>
      </c>
      <c r="AQ2573">
        <v>53280</v>
      </c>
      <c r="AR2573">
        <v>57240</v>
      </c>
      <c r="AS2573">
        <v>61200</v>
      </c>
      <c r="AT2573">
        <v>65160</v>
      </c>
      <c r="AU2573">
        <v>69060</v>
      </c>
      <c r="AV2573">
        <v>73020</v>
      </c>
      <c r="AW2573">
        <v>76980</v>
      </c>
      <c r="AX2573">
        <v>80940</v>
      </c>
      <c r="AY2573">
        <v>84840</v>
      </c>
      <c r="AZ2573">
        <v>88800</v>
      </c>
      <c r="BA2573">
        <v>92760</v>
      </c>
      <c r="BB2573">
        <v>46050</v>
      </c>
      <c r="BC2573">
        <v>52600</v>
      </c>
      <c r="BD2573">
        <v>59200</v>
      </c>
      <c r="BE2573">
        <v>65750</v>
      </c>
      <c r="BF2573">
        <v>71050</v>
      </c>
      <c r="BG2573">
        <v>76300</v>
      </c>
      <c r="BH2573">
        <v>81550</v>
      </c>
      <c r="BI2573">
        <v>86800</v>
      </c>
      <c r="BJ2573">
        <v>92050</v>
      </c>
      <c r="BK2573">
        <v>97350</v>
      </c>
      <c r="BL2573">
        <v>102600</v>
      </c>
      <c r="BM2573">
        <v>107850</v>
      </c>
      <c r="BN2573">
        <v>113100</v>
      </c>
      <c r="BO2573">
        <v>118350</v>
      </c>
      <c r="BP2573">
        <v>123650</v>
      </c>
      <c r="BQ2573" t="s">
        <v>7222</v>
      </c>
      <c r="BR2573">
        <v>1</v>
      </c>
      <c r="BS2573" s="1">
        <v>44680</v>
      </c>
    </row>
    <row r="2574" spans="1:71" x14ac:dyDescent="0.25">
      <c r="A2574">
        <v>31</v>
      </c>
      <c r="B2574">
        <v>95</v>
      </c>
      <c r="C2574" t="s">
        <v>7374</v>
      </c>
      <c r="D2574" t="s">
        <v>7219</v>
      </c>
      <c r="E2574" t="s">
        <v>563</v>
      </c>
      <c r="F2574" t="s">
        <v>7375</v>
      </c>
      <c r="G2574" t="s">
        <v>7376</v>
      </c>
      <c r="H2574">
        <v>65000</v>
      </c>
      <c r="I2574">
        <v>16550</v>
      </c>
      <c r="J2574">
        <v>18900</v>
      </c>
      <c r="K2574">
        <v>23030</v>
      </c>
      <c r="L2574">
        <v>27750</v>
      </c>
      <c r="M2574">
        <v>32470</v>
      </c>
      <c r="N2574">
        <v>37190</v>
      </c>
      <c r="O2574">
        <v>41910</v>
      </c>
      <c r="P2574">
        <v>46630</v>
      </c>
      <c r="Q2574">
        <v>51350</v>
      </c>
      <c r="R2574">
        <v>56070</v>
      </c>
      <c r="S2574">
        <v>60790</v>
      </c>
      <c r="T2574">
        <v>64500</v>
      </c>
      <c r="U2574">
        <v>67600</v>
      </c>
      <c r="V2574">
        <v>70750</v>
      </c>
      <c r="W2574">
        <v>73900</v>
      </c>
      <c r="X2574">
        <v>27550</v>
      </c>
      <c r="Y2574">
        <v>31450</v>
      </c>
      <c r="Z2574">
        <v>35400</v>
      </c>
      <c r="AA2574">
        <v>39300</v>
      </c>
      <c r="AB2574">
        <v>42450</v>
      </c>
      <c r="AC2574">
        <v>45600</v>
      </c>
      <c r="AD2574">
        <v>48750</v>
      </c>
      <c r="AE2574">
        <v>51900</v>
      </c>
      <c r="AF2574">
        <v>55050</v>
      </c>
      <c r="AG2574">
        <v>58200</v>
      </c>
      <c r="AH2574">
        <v>61350</v>
      </c>
      <c r="AI2574">
        <v>64500</v>
      </c>
      <c r="AJ2574">
        <v>67600</v>
      </c>
      <c r="AK2574">
        <v>70750</v>
      </c>
      <c r="AL2574">
        <v>73900</v>
      </c>
      <c r="AM2574">
        <v>33060</v>
      </c>
      <c r="AN2574">
        <v>37740</v>
      </c>
      <c r="AO2574">
        <v>42480</v>
      </c>
      <c r="AP2574">
        <v>47160</v>
      </c>
      <c r="AQ2574">
        <v>50940</v>
      </c>
      <c r="AR2574">
        <v>54720</v>
      </c>
      <c r="AS2574">
        <v>58500</v>
      </c>
      <c r="AT2574">
        <v>62280</v>
      </c>
      <c r="AU2574">
        <v>66060</v>
      </c>
      <c r="AV2574">
        <v>69840</v>
      </c>
      <c r="AW2574">
        <v>73620</v>
      </c>
      <c r="AX2574">
        <v>77400</v>
      </c>
      <c r="AY2574">
        <v>81120</v>
      </c>
      <c r="AZ2574">
        <v>84900</v>
      </c>
      <c r="BA2574">
        <v>88680</v>
      </c>
      <c r="BB2574">
        <v>44050</v>
      </c>
      <c r="BC2574">
        <v>50350</v>
      </c>
      <c r="BD2574">
        <v>56650</v>
      </c>
      <c r="BE2574">
        <v>62900</v>
      </c>
      <c r="BF2574">
        <v>67950</v>
      </c>
      <c r="BG2574">
        <v>73000</v>
      </c>
      <c r="BH2574">
        <v>78000</v>
      </c>
      <c r="BI2574">
        <v>83050</v>
      </c>
      <c r="BJ2574">
        <v>88100</v>
      </c>
      <c r="BK2574">
        <v>93100</v>
      </c>
      <c r="BL2574">
        <v>98150</v>
      </c>
      <c r="BM2574">
        <v>103200</v>
      </c>
      <c r="BN2574">
        <v>108200</v>
      </c>
      <c r="BO2574">
        <v>113250</v>
      </c>
      <c r="BP2574">
        <v>118300</v>
      </c>
      <c r="BQ2574" t="s">
        <v>7222</v>
      </c>
      <c r="BR2574">
        <v>0</v>
      </c>
      <c r="BS2574" s="1">
        <v>44680</v>
      </c>
    </row>
    <row r="2575" spans="1:71" x14ac:dyDescent="0.25">
      <c r="A2575">
        <v>31</v>
      </c>
      <c r="B2575">
        <v>97</v>
      </c>
      <c r="C2575" t="s">
        <v>7377</v>
      </c>
      <c r="D2575" t="s">
        <v>7219</v>
      </c>
      <c r="E2575" t="s">
        <v>83</v>
      </c>
      <c r="F2575" t="s">
        <v>7378</v>
      </c>
      <c r="G2575" t="s">
        <v>7379</v>
      </c>
      <c r="H2575">
        <v>73400</v>
      </c>
      <c r="I2575">
        <v>16550</v>
      </c>
      <c r="J2575">
        <v>18900</v>
      </c>
      <c r="K2575">
        <v>23030</v>
      </c>
      <c r="L2575">
        <v>27750</v>
      </c>
      <c r="M2575">
        <v>32470</v>
      </c>
      <c r="N2575">
        <v>37190</v>
      </c>
      <c r="O2575">
        <v>41910</v>
      </c>
      <c r="P2575">
        <v>46630</v>
      </c>
      <c r="Q2575">
        <v>51350</v>
      </c>
      <c r="R2575">
        <v>56070</v>
      </c>
      <c r="S2575">
        <v>60790</v>
      </c>
      <c r="T2575">
        <v>64500</v>
      </c>
      <c r="U2575">
        <v>67600</v>
      </c>
      <c r="V2575">
        <v>70750</v>
      </c>
      <c r="W2575">
        <v>73900</v>
      </c>
      <c r="X2575">
        <v>27550</v>
      </c>
      <c r="Y2575">
        <v>31450</v>
      </c>
      <c r="Z2575">
        <v>35400</v>
      </c>
      <c r="AA2575">
        <v>39300</v>
      </c>
      <c r="AB2575">
        <v>42450</v>
      </c>
      <c r="AC2575">
        <v>45600</v>
      </c>
      <c r="AD2575">
        <v>48750</v>
      </c>
      <c r="AE2575">
        <v>51900</v>
      </c>
      <c r="AF2575">
        <v>55050</v>
      </c>
      <c r="AG2575">
        <v>58200</v>
      </c>
      <c r="AH2575">
        <v>61350</v>
      </c>
      <c r="AI2575">
        <v>64500</v>
      </c>
      <c r="AJ2575">
        <v>67600</v>
      </c>
      <c r="AK2575">
        <v>70750</v>
      </c>
      <c r="AL2575">
        <v>73900</v>
      </c>
      <c r="AM2575">
        <v>33060</v>
      </c>
      <c r="AN2575">
        <v>37740</v>
      </c>
      <c r="AO2575">
        <v>42480</v>
      </c>
      <c r="AP2575">
        <v>47160</v>
      </c>
      <c r="AQ2575">
        <v>50940</v>
      </c>
      <c r="AR2575">
        <v>54720</v>
      </c>
      <c r="AS2575">
        <v>58500</v>
      </c>
      <c r="AT2575">
        <v>62280</v>
      </c>
      <c r="AU2575">
        <v>66060</v>
      </c>
      <c r="AV2575">
        <v>69840</v>
      </c>
      <c r="AW2575">
        <v>73620</v>
      </c>
      <c r="AX2575">
        <v>77400</v>
      </c>
      <c r="AY2575">
        <v>81120</v>
      </c>
      <c r="AZ2575">
        <v>84900</v>
      </c>
      <c r="BA2575">
        <v>88680</v>
      </c>
      <c r="BB2575">
        <v>44050</v>
      </c>
      <c r="BC2575">
        <v>50350</v>
      </c>
      <c r="BD2575">
        <v>56650</v>
      </c>
      <c r="BE2575">
        <v>62900</v>
      </c>
      <c r="BF2575">
        <v>67950</v>
      </c>
      <c r="BG2575">
        <v>73000</v>
      </c>
      <c r="BH2575">
        <v>78000</v>
      </c>
      <c r="BI2575">
        <v>83050</v>
      </c>
      <c r="BJ2575">
        <v>88100</v>
      </c>
      <c r="BK2575">
        <v>93100</v>
      </c>
      <c r="BL2575">
        <v>98150</v>
      </c>
      <c r="BM2575">
        <v>103200</v>
      </c>
      <c r="BN2575">
        <v>108200</v>
      </c>
      <c r="BO2575">
        <v>113250</v>
      </c>
      <c r="BP2575">
        <v>118300</v>
      </c>
      <c r="BQ2575" t="s">
        <v>7222</v>
      </c>
      <c r="BR2575">
        <v>0</v>
      </c>
      <c r="BS2575" s="1">
        <v>44680</v>
      </c>
    </row>
    <row r="2576" spans="1:71" x14ac:dyDescent="0.25">
      <c r="A2576">
        <v>31</v>
      </c>
      <c r="B2576">
        <v>99</v>
      </c>
      <c r="C2576" t="s">
        <v>7380</v>
      </c>
      <c r="D2576" t="s">
        <v>7219</v>
      </c>
      <c r="E2576" t="s">
        <v>7381</v>
      </c>
      <c r="F2576" t="s">
        <v>7382</v>
      </c>
      <c r="G2576" t="s">
        <v>7383</v>
      </c>
      <c r="H2576">
        <v>87000</v>
      </c>
      <c r="I2576">
        <v>18300</v>
      </c>
      <c r="J2576">
        <v>20900</v>
      </c>
      <c r="K2576">
        <v>23500</v>
      </c>
      <c r="L2576">
        <v>27750</v>
      </c>
      <c r="M2576">
        <v>32470</v>
      </c>
      <c r="N2576">
        <v>37190</v>
      </c>
      <c r="O2576">
        <v>41910</v>
      </c>
      <c r="P2576">
        <v>46630</v>
      </c>
      <c r="Q2576">
        <v>51350</v>
      </c>
      <c r="R2576">
        <v>56070</v>
      </c>
      <c r="S2576">
        <v>60790</v>
      </c>
      <c r="T2576">
        <v>65510</v>
      </c>
      <c r="U2576">
        <v>70230</v>
      </c>
      <c r="V2576">
        <v>74950</v>
      </c>
      <c r="W2576">
        <v>79670</v>
      </c>
      <c r="X2576">
        <v>30450</v>
      </c>
      <c r="Y2576">
        <v>34800</v>
      </c>
      <c r="Z2576">
        <v>39150</v>
      </c>
      <c r="AA2576">
        <v>43500</v>
      </c>
      <c r="AB2576">
        <v>47000</v>
      </c>
      <c r="AC2576">
        <v>50500</v>
      </c>
      <c r="AD2576">
        <v>53950</v>
      </c>
      <c r="AE2576">
        <v>57450</v>
      </c>
      <c r="AF2576">
        <v>60900</v>
      </c>
      <c r="AG2576">
        <v>64400</v>
      </c>
      <c r="AH2576">
        <v>67900</v>
      </c>
      <c r="AI2576">
        <v>71350</v>
      </c>
      <c r="AJ2576">
        <v>74850</v>
      </c>
      <c r="AK2576">
        <v>78300</v>
      </c>
      <c r="AL2576">
        <v>81800</v>
      </c>
      <c r="AM2576">
        <v>36540</v>
      </c>
      <c r="AN2576">
        <v>41760</v>
      </c>
      <c r="AO2576">
        <v>46980</v>
      </c>
      <c r="AP2576">
        <v>52200</v>
      </c>
      <c r="AQ2576">
        <v>56400</v>
      </c>
      <c r="AR2576">
        <v>60600</v>
      </c>
      <c r="AS2576">
        <v>64740</v>
      </c>
      <c r="AT2576">
        <v>68940</v>
      </c>
      <c r="AU2576">
        <v>73080</v>
      </c>
      <c r="AV2576">
        <v>77280</v>
      </c>
      <c r="AW2576">
        <v>81480</v>
      </c>
      <c r="AX2576">
        <v>85620</v>
      </c>
      <c r="AY2576">
        <v>89820</v>
      </c>
      <c r="AZ2576">
        <v>93960</v>
      </c>
      <c r="BA2576">
        <v>98160</v>
      </c>
      <c r="BB2576">
        <v>48750</v>
      </c>
      <c r="BC2576">
        <v>55700</v>
      </c>
      <c r="BD2576">
        <v>62650</v>
      </c>
      <c r="BE2576">
        <v>69600</v>
      </c>
      <c r="BF2576">
        <v>75200</v>
      </c>
      <c r="BG2576">
        <v>80750</v>
      </c>
      <c r="BH2576">
        <v>86350</v>
      </c>
      <c r="BI2576">
        <v>91900</v>
      </c>
      <c r="BJ2576">
        <v>97450</v>
      </c>
      <c r="BK2576">
        <v>103050</v>
      </c>
      <c r="BL2576">
        <v>108600</v>
      </c>
      <c r="BM2576">
        <v>114150</v>
      </c>
      <c r="BN2576">
        <v>119750</v>
      </c>
      <c r="BO2576">
        <v>125300</v>
      </c>
      <c r="BP2576">
        <v>130850</v>
      </c>
      <c r="BQ2576" t="s">
        <v>7222</v>
      </c>
      <c r="BR2576">
        <v>0</v>
      </c>
      <c r="BS2576" s="1">
        <v>44680</v>
      </c>
    </row>
    <row r="2577" spans="1:71" x14ac:dyDescent="0.25">
      <c r="A2577">
        <v>31</v>
      </c>
      <c r="B2577">
        <v>101</v>
      </c>
      <c r="C2577" t="s">
        <v>7384</v>
      </c>
      <c r="D2577" t="s">
        <v>7219</v>
      </c>
      <c r="E2577" t="s">
        <v>7385</v>
      </c>
      <c r="F2577" t="s">
        <v>7386</v>
      </c>
      <c r="G2577" t="s">
        <v>7387</v>
      </c>
      <c r="H2577">
        <v>73700</v>
      </c>
      <c r="I2577">
        <v>16550</v>
      </c>
      <c r="J2577">
        <v>18900</v>
      </c>
      <c r="K2577">
        <v>23030</v>
      </c>
      <c r="L2577">
        <v>27750</v>
      </c>
      <c r="M2577">
        <v>32470</v>
      </c>
      <c r="N2577">
        <v>37190</v>
      </c>
      <c r="O2577">
        <v>41910</v>
      </c>
      <c r="P2577">
        <v>46630</v>
      </c>
      <c r="Q2577">
        <v>51350</v>
      </c>
      <c r="R2577">
        <v>56070</v>
      </c>
      <c r="S2577">
        <v>60790</v>
      </c>
      <c r="T2577">
        <v>64500</v>
      </c>
      <c r="U2577">
        <v>67600</v>
      </c>
      <c r="V2577">
        <v>70750</v>
      </c>
      <c r="W2577">
        <v>73900</v>
      </c>
      <c r="X2577">
        <v>27550</v>
      </c>
      <c r="Y2577">
        <v>31450</v>
      </c>
      <c r="Z2577">
        <v>35400</v>
      </c>
      <c r="AA2577">
        <v>39300</v>
      </c>
      <c r="AB2577">
        <v>42450</v>
      </c>
      <c r="AC2577">
        <v>45600</v>
      </c>
      <c r="AD2577">
        <v>48750</v>
      </c>
      <c r="AE2577">
        <v>51900</v>
      </c>
      <c r="AF2577">
        <v>55050</v>
      </c>
      <c r="AG2577">
        <v>58200</v>
      </c>
      <c r="AH2577">
        <v>61350</v>
      </c>
      <c r="AI2577">
        <v>64500</v>
      </c>
      <c r="AJ2577">
        <v>67600</v>
      </c>
      <c r="AK2577">
        <v>70750</v>
      </c>
      <c r="AL2577">
        <v>73900</v>
      </c>
      <c r="AM2577">
        <v>33060</v>
      </c>
      <c r="AN2577">
        <v>37740</v>
      </c>
      <c r="AO2577">
        <v>42480</v>
      </c>
      <c r="AP2577">
        <v>47160</v>
      </c>
      <c r="AQ2577">
        <v>50940</v>
      </c>
      <c r="AR2577">
        <v>54720</v>
      </c>
      <c r="AS2577">
        <v>58500</v>
      </c>
      <c r="AT2577">
        <v>62280</v>
      </c>
      <c r="AU2577">
        <v>66060</v>
      </c>
      <c r="AV2577">
        <v>69840</v>
      </c>
      <c r="AW2577">
        <v>73620</v>
      </c>
      <c r="AX2577">
        <v>77400</v>
      </c>
      <c r="AY2577">
        <v>81120</v>
      </c>
      <c r="AZ2577">
        <v>84900</v>
      </c>
      <c r="BA2577">
        <v>88680</v>
      </c>
      <c r="BB2577">
        <v>44050</v>
      </c>
      <c r="BC2577">
        <v>50350</v>
      </c>
      <c r="BD2577">
        <v>56650</v>
      </c>
      <c r="BE2577">
        <v>62900</v>
      </c>
      <c r="BF2577">
        <v>67950</v>
      </c>
      <c r="BG2577">
        <v>73000</v>
      </c>
      <c r="BH2577">
        <v>78000</v>
      </c>
      <c r="BI2577">
        <v>83050</v>
      </c>
      <c r="BJ2577">
        <v>88100</v>
      </c>
      <c r="BK2577">
        <v>93100</v>
      </c>
      <c r="BL2577">
        <v>98150</v>
      </c>
      <c r="BM2577">
        <v>103200</v>
      </c>
      <c r="BN2577">
        <v>108200</v>
      </c>
      <c r="BO2577">
        <v>113250</v>
      </c>
      <c r="BP2577">
        <v>118300</v>
      </c>
      <c r="BQ2577" t="s">
        <v>7222</v>
      </c>
      <c r="BR2577">
        <v>0</v>
      </c>
      <c r="BS2577" s="1">
        <v>44680</v>
      </c>
    </row>
    <row r="2578" spans="1:71" x14ac:dyDescent="0.25">
      <c r="A2578">
        <v>31</v>
      </c>
      <c r="B2578">
        <v>103</v>
      </c>
      <c r="C2578" t="s">
        <v>7388</v>
      </c>
      <c r="D2578" t="s">
        <v>7219</v>
      </c>
      <c r="E2578" t="s">
        <v>7389</v>
      </c>
      <c r="F2578" t="s">
        <v>7390</v>
      </c>
      <c r="G2578" t="s">
        <v>7391</v>
      </c>
      <c r="H2578">
        <v>63000</v>
      </c>
      <c r="I2578">
        <v>16550</v>
      </c>
      <c r="J2578">
        <v>18900</v>
      </c>
      <c r="K2578">
        <v>23030</v>
      </c>
      <c r="L2578">
        <v>27750</v>
      </c>
      <c r="M2578">
        <v>32470</v>
      </c>
      <c r="N2578">
        <v>37190</v>
      </c>
      <c r="O2578">
        <v>41910</v>
      </c>
      <c r="P2578">
        <v>46630</v>
      </c>
      <c r="Q2578">
        <v>51350</v>
      </c>
      <c r="R2578">
        <v>56070</v>
      </c>
      <c r="S2578">
        <v>60790</v>
      </c>
      <c r="T2578">
        <v>64500</v>
      </c>
      <c r="U2578">
        <v>67600</v>
      </c>
      <c r="V2578">
        <v>70750</v>
      </c>
      <c r="W2578">
        <v>73900</v>
      </c>
      <c r="X2578">
        <v>27550</v>
      </c>
      <c r="Y2578">
        <v>31450</v>
      </c>
      <c r="Z2578">
        <v>35400</v>
      </c>
      <c r="AA2578">
        <v>39300</v>
      </c>
      <c r="AB2578">
        <v>42450</v>
      </c>
      <c r="AC2578">
        <v>45600</v>
      </c>
      <c r="AD2578">
        <v>48750</v>
      </c>
      <c r="AE2578">
        <v>51900</v>
      </c>
      <c r="AF2578">
        <v>55050</v>
      </c>
      <c r="AG2578">
        <v>58200</v>
      </c>
      <c r="AH2578">
        <v>61350</v>
      </c>
      <c r="AI2578">
        <v>64500</v>
      </c>
      <c r="AJ2578">
        <v>67600</v>
      </c>
      <c r="AK2578">
        <v>70750</v>
      </c>
      <c r="AL2578">
        <v>73900</v>
      </c>
      <c r="AM2578">
        <v>33060</v>
      </c>
      <c r="AN2578">
        <v>37740</v>
      </c>
      <c r="AO2578">
        <v>42480</v>
      </c>
      <c r="AP2578">
        <v>47160</v>
      </c>
      <c r="AQ2578">
        <v>50940</v>
      </c>
      <c r="AR2578">
        <v>54720</v>
      </c>
      <c r="AS2578">
        <v>58500</v>
      </c>
      <c r="AT2578">
        <v>62280</v>
      </c>
      <c r="AU2578">
        <v>66060</v>
      </c>
      <c r="AV2578">
        <v>69840</v>
      </c>
      <c r="AW2578">
        <v>73620</v>
      </c>
      <c r="AX2578">
        <v>77400</v>
      </c>
      <c r="AY2578">
        <v>81120</v>
      </c>
      <c r="AZ2578">
        <v>84900</v>
      </c>
      <c r="BA2578">
        <v>88680</v>
      </c>
      <c r="BB2578">
        <v>44050</v>
      </c>
      <c r="BC2578">
        <v>50350</v>
      </c>
      <c r="BD2578">
        <v>56650</v>
      </c>
      <c r="BE2578">
        <v>62900</v>
      </c>
      <c r="BF2578">
        <v>67950</v>
      </c>
      <c r="BG2578">
        <v>73000</v>
      </c>
      <c r="BH2578">
        <v>78000</v>
      </c>
      <c r="BI2578">
        <v>83050</v>
      </c>
      <c r="BJ2578">
        <v>88100</v>
      </c>
      <c r="BK2578">
        <v>93100</v>
      </c>
      <c r="BL2578">
        <v>98150</v>
      </c>
      <c r="BM2578">
        <v>103200</v>
      </c>
      <c r="BN2578">
        <v>108200</v>
      </c>
      <c r="BO2578">
        <v>113250</v>
      </c>
      <c r="BP2578">
        <v>118300</v>
      </c>
      <c r="BQ2578" t="s">
        <v>7222</v>
      </c>
      <c r="BR2578">
        <v>0</v>
      </c>
      <c r="BS2578" s="1">
        <v>44680</v>
      </c>
    </row>
    <row r="2579" spans="1:71" x14ac:dyDescent="0.25">
      <c r="A2579">
        <v>31</v>
      </c>
      <c r="B2579">
        <v>105</v>
      </c>
      <c r="C2579" t="s">
        <v>7392</v>
      </c>
      <c r="D2579" t="s">
        <v>7219</v>
      </c>
      <c r="E2579" t="s">
        <v>7393</v>
      </c>
      <c r="F2579" t="s">
        <v>7394</v>
      </c>
      <c r="G2579" t="s">
        <v>7395</v>
      </c>
      <c r="H2579">
        <v>73000</v>
      </c>
      <c r="I2579">
        <v>16550</v>
      </c>
      <c r="J2579">
        <v>18900</v>
      </c>
      <c r="K2579">
        <v>23030</v>
      </c>
      <c r="L2579">
        <v>27750</v>
      </c>
      <c r="M2579">
        <v>32470</v>
      </c>
      <c r="N2579">
        <v>37190</v>
      </c>
      <c r="O2579">
        <v>41910</v>
      </c>
      <c r="P2579">
        <v>46630</v>
      </c>
      <c r="Q2579">
        <v>51350</v>
      </c>
      <c r="R2579">
        <v>56070</v>
      </c>
      <c r="S2579">
        <v>60790</v>
      </c>
      <c r="T2579">
        <v>64500</v>
      </c>
      <c r="U2579">
        <v>67600</v>
      </c>
      <c r="V2579">
        <v>70750</v>
      </c>
      <c r="W2579">
        <v>73900</v>
      </c>
      <c r="X2579">
        <v>27550</v>
      </c>
      <c r="Y2579">
        <v>31450</v>
      </c>
      <c r="Z2579">
        <v>35400</v>
      </c>
      <c r="AA2579">
        <v>39300</v>
      </c>
      <c r="AB2579">
        <v>42450</v>
      </c>
      <c r="AC2579">
        <v>45600</v>
      </c>
      <c r="AD2579">
        <v>48750</v>
      </c>
      <c r="AE2579">
        <v>51900</v>
      </c>
      <c r="AF2579">
        <v>55050</v>
      </c>
      <c r="AG2579">
        <v>58200</v>
      </c>
      <c r="AH2579">
        <v>61350</v>
      </c>
      <c r="AI2579">
        <v>64500</v>
      </c>
      <c r="AJ2579">
        <v>67600</v>
      </c>
      <c r="AK2579">
        <v>70750</v>
      </c>
      <c r="AL2579">
        <v>73900</v>
      </c>
      <c r="AM2579">
        <v>33060</v>
      </c>
      <c r="AN2579">
        <v>37740</v>
      </c>
      <c r="AO2579">
        <v>42480</v>
      </c>
      <c r="AP2579">
        <v>47160</v>
      </c>
      <c r="AQ2579">
        <v>50940</v>
      </c>
      <c r="AR2579">
        <v>54720</v>
      </c>
      <c r="AS2579">
        <v>58500</v>
      </c>
      <c r="AT2579">
        <v>62280</v>
      </c>
      <c r="AU2579">
        <v>66060</v>
      </c>
      <c r="AV2579">
        <v>69840</v>
      </c>
      <c r="AW2579">
        <v>73620</v>
      </c>
      <c r="AX2579">
        <v>77400</v>
      </c>
      <c r="AY2579">
        <v>81120</v>
      </c>
      <c r="AZ2579">
        <v>84900</v>
      </c>
      <c r="BA2579">
        <v>88680</v>
      </c>
      <c r="BB2579">
        <v>44050</v>
      </c>
      <c r="BC2579">
        <v>50350</v>
      </c>
      <c r="BD2579">
        <v>56650</v>
      </c>
      <c r="BE2579">
        <v>62900</v>
      </c>
      <c r="BF2579">
        <v>67950</v>
      </c>
      <c r="BG2579">
        <v>73000</v>
      </c>
      <c r="BH2579">
        <v>78000</v>
      </c>
      <c r="BI2579">
        <v>83050</v>
      </c>
      <c r="BJ2579">
        <v>88100</v>
      </c>
      <c r="BK2579">
        <v>93100</v>
      </c>
      <c r="BL2579">
        <v>98150</v>
      </c>
      <c r="BM2579">
        <v>103200</v>
      </c>
      <c r="BN2579">
        <v>108200</v>
      </c>
      <c r="BO2579">
        <v>113250</v>
      </c>
      <c r="BP2579">
        <v>118300</v>
      </c>
      <c r="BQ2579" t="s">
        <v>7222</v>
      </c>
      <c r="BR2579">
        <v>0</v>
      </c>
      <c r="BS2579" s="1">
        <v>44680</v>
      </c>
    </row>
    <row r="2580" spans="1:71" x14ac:dyDescent="0.25">
      <c r="A2580">
        <v>31</v>
      </c>
      <c r="B2580">
        <v>107</v>
      </c>
      <c r="C2580" t="s">
        <v>7396</v>
      </c>
      <c r="D2580" t="s">
        <v>7219</v>
      </c>
      <c r="E2580" t="s">
        <v>2154</v>
      </c>
      <c r="F2580" t="s">
        <v>7397</v>
      </c>
      <c r="G2580" t="s">
        <v>7398</v>
      </c>
      <c r="H2580">
        <v>73000</v>
      </c>
      <c r="I2580">
        <v>16550</v>
      </c>
      <c r="J2580">
        <v>18900</v>
      </c>
      <c r="K2580">
        <v>23030</v>
      </c>
      <c r="L2580">
        <v>27750</v>
      </c>
      <c r="M2580">
        <v>32470</v>
      </c>
      <c r="N2580">
        <v>37190</v>
      </c>
      <c r="O2580">
        <v>41910</v>
      </c>
      <c r="P2580">
        <v>46630</v>
      </c>
      <c r="Q2580">
        <v>51350</v>
      </c>
      <c r="R2580">
        <v>56070</v>
      </c>
      <c r="S2580">
        <v>60790</v>
      </c>
      <c r="T2580">
        <v>64500</v>
      </c>
      <c r="U2580">
        <v>67600</v>
      </c>
      <c r="V2580">
        <v>70750</v>
      </c>
      <c r="W2580">
        <v>73900</v>
      </c>
      <c r="X2580">
        <v>27550</v>
      </c>
      <c r="Y2580">
        <v>31450</v>
      </c>
      <c r="Z2580">
        <v>35400</v>
      </c>
      <c r="AA2580">
        <v>39300</v>
      </c>
      <c r="AB2580">
        <v>42450</v>
      </c>
      <c r="AC2580">
        <v>45600</v>
      </c>
      <c r="AD2580">
        <v>48750</v>
      </c>
      <c r="AE2580">
        <v>51900</v>
      </c>
      <c r="AF2580">
        <v>55050</v>
      </c>
      <c r="AG2580">
        <v>58200</v>
      </c>
      <c r="AH2580">
        <v>61350</v>
      </c>
      <c r="AI2580">
        <v>64500</v>
      </c>
      <c r="AJ2580">
        <v>67600</v>
      </c>
      <c r="AK2580">
        <v>70750</v>
      </c>
      <c r="AL2580">
        <v>73900</v>
      </c>
      <c r="AM2580">
        <v>33060</v>
      </c>
      <c r="AN2580">
        <v>37740</v>
      </c>
      <c r="AO2580">
        <v>42480</v>
      </c>
      <c r="AP2580">
        <v>47160</v>
      </c>
      <c r="AQ2580">
        <v>50940</v>
      </c>
      <c r="AR2580">
        <v>54720</v>
      </c>
      <c r="AS2580">
        <v>58500</v>
      </c>
      <c r="AT2580">
        <v>62280</v>
      </c>
      <c r="AU2580">
        <v>66060</v>
      </c>
      <c r="AV2580">
        <v>69840</v>
      </c>
      <c r="AW2580">
        <v>73620</v>
      </c>
      <c r="AX2580">
        <v>77400</v>
      </c>
      <c r="AY2580">
        <v>81120</v>
      </c>
      <c r="AZ2580">
        <v>84900</v>
      </c>
      <c r="BA2580">
        <v>88680</v>
      </c>
      <c r="BB2580">
        <v>44050</v>
      </c>
      <c r="BC2580">
        <v>50350</v>
      </c>
      <c r="BD2580">
        <v>56650</v>
      </c>
      <c r="BE2580">
        <v>62900</v>
      </c>
      <c r="BF2580">
        <v>67950</v>
      </c>
      <c r="BG2580">
        <v>73000</v>
      </c>
      <c r="BH2580">
        <v>78000</v>
      </c>
      <c r="BI2580">
        <v>83050</v>
      </c>
      <c r="BJ2580">
        <v>88100</v>
      </c>
      <c r="BK2580">
        <v>93100</v>
      </c>
      <c r="BL2580">
        <v>98150</v>
      </c>
      <c r="BM2580">
        <v>103200</v>
      </c>
      <c r="BN2580">
        <v>108200</v>
      </c>
      <c r="BO2580">
        <v>113250</v>
      </c>
      <c r="BP2580">
        <v>118300</v>
      </c>
      <c r="BQ2580" t="s">
        <v>7222</v>
      </c>
      <c r="BR2580">
        <v>0</v>
      </c>
      <c r="BS2580" s="1">
        <v>44680</v>
      </c>
    </row>
    <row r="2581" spans="1:71" x14ac:dyDescent="0.25">
      <c r="A2581">
        <v>31</v>
      </c>
      <c r="B2581">
        <v>109</v>
      </c>
      <c r="C2581" t="s">
        <v>7399</v>
      </c>
      <c r="D2581" t="s">
        <v>7219</v>
      </c>
      <c r="E2581" t="s">
        <v>7400</v>
      </c>
      <c r="F2581" t="s">
        <v>7401</v>
      </c>
      <c r="G2581" t="s">
        <v>7402</v>
      </c>
      <c r="H2581">
        <v>90600</v>
      </c>
      <c r="I2581">
        <v>19050</v>
      </c>
      <c r="J2581">
        <v>21800</v>
      </c>
      <c r="K2581">
        <v>24500</v>
      </c>
      <c r="L2581">
        <v>27750</v>
      </c>
      <c r="M2581">
        <v>32470</v>
      </c>
      <c r="N2581">
        <v>37190</v>
      </c>
      <c r="O2581">
        <v>41910</v>
      </c>
      <c r="P2581">
        <v>46630</v>
      </c>
      <c r="Q2581">
        <v>51350</v>
      </c>
      <c r="R2581">
        <v>56070</v>
      </c>
      <c r="S2581">
        <v>60790</v>
      </c>
      <c r="T2581">
        <v>65510</v>
      </c>
      <c r="U2581">
        <v>70230</v>
      </c>
      <c r="V2581">
        <v>74950</v>
      </c>
      <c r="W2581">
        <v>79670</v>
      </c>
      <c r="X2581">
        <v>31750</v>
      </c>
      <c r="Y2581">
        <v>36250</v>
      </c>
      <c r="Z2581">
        <v>40800</v>
      </c>
      <c r="AA2581">
        <v>45300</v>
      </c>
      <c r="AB2581">
        <v>48950</v>
      </c>
      <c r="AC2581">
        <v>52550</v>
      </c>
      <c r="AD2581">
        <v>56200</v>
      </c>
      <c r="AE2581">
        <v>59800</v>
      </c>
      <c r="AF2581">
        <v>63450</v>
      </c>
      <c r="AG2581">
        <v>67050</v>
      </c>
      <c r="AH2581">
        <v>70700</v>
      </c>
      <c r="AI2581">
        <v>74300</v>
      </c>
      <c r="AJ2581">
        <v>77950</v>
      </c>
      <c r="AK2581">
        <v>81550</v>
      </c>
      <c r="AL2581">
        <v>85200</v>
      </c>
      <c r="AM2581">
        <v>38100</v>
      </c>
      <c r="AN2581">
        <v>43500</v>
      </c>
      <c r="AO2581">
        <v>48960</v>
      </c>
      <c r="AP2581">
        <v>54360</v>
      </c>
      <c r="AQ2581">
        <v>58740</v>
      </c>
      <c r="AR2581">
        <v>63060</v>
      </c>
      <c r="AS2581">
        <v>67440</v>
      </c>
      <c r="AT2581">
        <v>71760</v>
      </c>
      <c r="AU2581">
        <v>76140</v>
      </c>
      <c r="AV2581">
        <v>80460</v>
      </c>
      <c r="AW2581">
        <v>84840</v>
      </c>
      <c r="AX2581">
        <v>89160</v>
      </c>
      <c r="AY2581">
        <v>93540</v>
      </c>
      <c r="AZ2581">
        <v>97860</v>
      </c>
      <c r="BA2581">
        <v>102240</v>
      </c>
      <c r="BB2581">
        <v>50750</v>
      </c>
      <c r="BC2581">
        <v>58000</v>
      </c>
      <c r="BD2581">
        <v>65250</v>
      </c>
      <c r="BE2581">
        <v>72500</v>
      </c>
      <c r="BF2581">
        <v>78300</v>
      </c>
      <c r="BG2581">
        <v>84100</v>
      </c>
      <c r="BH2581">
        <v>89900</v>
      </c>
      <c r="BI2581">
        <v>95700</v>
      </c>
      <c r="BJ2581">
        <v>101500</v>
      </c>
      <c r="BK2581">
        <v>107300</v>
      </c>
      <c r="BL2581">
        <v>113100</v>
      </c>
      <c r="BM2581">
        <v>118900</v>
      </c>
      <c r="BN2581">
        <v>124700</v>
      </c>
      <c r="BO2581">
        <v>130500</v>
      </c>
      <c r="BP2581">
        <v>136300</v>
      </c>
      <c r="BQ2581" t="s">
        <v>7222</v>
      </c>
      <c r="BR2581">
        <v>1</v>
      </c>
      <c r="BS2581" s="1">
        <v>44680</v>
      </c>
    </row>
    <row r="2582" spans="1:71" x14ac:dyDescent="0.25">
      <c r="A2582">
        <v>31</v>
      </c>
      <c r="B2582">
        <v>111</v>
      </c>
      <c r="C2582" t="s">
        <v>7403</v>
      </c>
      <c r="D2582" t="s">
        <v>7219</v>
      </c>
      <c r="E2582" t="s">
        <v>100</v>
      </c>
      <c r="F2582" t="s">
        <v>7404</v>
      </c>
      <c r="G2582" t="s">
        <v>7405</v>
      </c>
      <c r="H2582">
        <v>83300</v>
      </c>
      <c r="I2582">
        <v>17500</v>
      </c>
      <c r="J2582">
        <v>20000</v>
      </c>
      <c r="K2582">
        <v>23030</v>
      </c>
      <c r="L2582">
        <v>27750</v>
      </c>
      <c r="M2582">
        <v>32470</v>
      </c>
      <c r="N2582">
        <v>37190</v>
      </c>
      <c r="O2582">
        <v>41910</v>
      </c>
      <c r="P2582">
        <v>46630</v>
      </c>
      <c r="Q2582">
        <v>51350</v>
      </c>
      <c r="R2582">
        <v>56070</v>
      </c>
      <c r="S2582">
        <v>60790</v>
      </c>
      <c r="T2582">
        <v>65510</v>
      </c>
      <c r="U2582">
        <v>70230</v>
      </c>
      <c r="V2582">
        <v>74950</v>
      </c>
      <c r="W2582">
        <v>78350</v>
      </c>
      <c r="X2582">
        <v>29200</v>
      </c>
      <c r="Y2582">
        <v>33350</v>
      </c>
      <c r="Z2582">
        <v>37500</v>
      </c>
      <c r="AA2582">
        <v>41650</v>
      </c>
      <c r="AB2582">
        <v>45000</v>
      </c>
      <c r="AC2582">
        <v>48350</v>
      </c>
      <c r="AD2582">
        <v>51650</v>
      </c>
      <c r="AE2582">
        <v>55000</v>
      </c>
      <c r="AF2582">
        <v>58350</v>
      </c>
      <c r="AG2582">
        <v>61650</v>
      </c>
      <c r="AH2582">
        <v>65000</v>
      </c>
      <c r="AI2582">
        <v>68350</v>
      </c>
      <c r="AJ2582">
        <v>71650</v>
      </c>
      <c r="AK2582">
        <v>75000</v>
      </c>
      <c r="AL2582">
        <v>78350</v>
      </c>
      <c r="AM2582">
        <v>35040</v>
      </c>
      <c r="AN2582">
        <v>40020</v>
      </c>
      <c r="AO2582">
        <v>45000</v>
      </c>
      <c r="AP2582">
        <v>49980</v>
      </c>
      <c r="AQ2582">
        <v>54000</v>
      </c>
      <c r="AR2582">
        <v>58020</v>
      </c>
      <c r="AS2582">
        <v>61980</v>
      </c>
      <c r="AT2582">
        <v>66000</v>
      </c>
      <c r="AU2582">
        <v>70020</v>
      </c>
      <c r="AV2582">
        <v>73980</v>
      </c>
      <c r="AW2582">
        <v>78000</v>
      </c>
      <c r="AX2582">
        <v>82020</v>
      </c>
      <c r="AY2582">
        <v>85980</v>
      </c>
      <c r="AZ2582">
        <v>90000</v>
      </c>
      <c r="BA2582">
        <v>94020</v>
      </c>
      <c r="BB2582">
        <v>46700</v>
      </c>
      <c r="BC2582">
        <v>53350</v>
      </c>
      <c r="BD2582">
        <v>60000</v>
      </c>
      <c r="BE2582">
        <v>66650</v>
      </c>
      <c r="BF2582">
        <v>72000</v>
      </c>
      <c r="BG2582">
        <v>77350</v>
      </c>
      <c r="BH2582">
        <v>82650</v>
      </c>
      <c r="BI2582">
        <v>88000</v>
      </c>
      <c r="BJ2582">
        <v>93350</v>
      </c>
      <c r="BK2582">
        <v>98650</v>
      </c>
      <c r="BL2582">
        <v>104000</v>
      </c>
      <c r="BM2582">
        <v>109350</v>
      </c>
      <c r="BN2582">
        <v>114650</v>
      </c>
      <c r="BO2582">
        <v>120000</v>
      </c>
      <c r="BP2582">
        <v>125350</v>
      </c>
      <c r="BQ2582" t="s">
        <v>7222</v>
      </c>
      <c r="BR2582">
        <v>0</v>
      </c>
      <c r="BS2582" s="1">
        <v>44680</v>
      </c>
    </row>
    <row r="2583" spans="1:71" x14ac:dyDescent="0.25">
      <c r="A2583">
        <v>31</v>
      </c>
      <c r="B2583">
        <v>113</v>
      </c>
      <c r="C2583" t="s">
        <v>7406</v>
      </c>
      <c r="D2583" t="s">
        <v>7219</v>
      </c>
      <c r="E2583" t="s">
        <v>108</v>
      </c>
      <c r="F2583" t="s">
        <v>7407</v>
      </c>
      <c r="G2583" t="s">
        <v>7408</v>
      </c>
      <c r="H2583">
        <v>75100</v>
      </c>
      <c r="I2583">
        <v>17000</v>
      </c>
      <c r="J2583">
        <v>19400</v>
      </c>
      <c r="K2583">
        <v>23030</v>
      </c>
      <c r="L2583">
        <v>27750</v>
      </c>
      <c r="M2583">
        <v>32470</v>
      </c>
      <c r="N2583">
        <v>37190</v>
      </c>
      <c r="O2583">
        <v>41910</v>
      </c>
      <c r="P2583">
        <v>46630</v>
      </c>
      <c r="Q2583">
        <v>51350</v>
      </c>
      <c r="R2583">
        <v>56070</v>
      </c>
      <c r="S2583">
        <v>60790</v>
      </c>
      <c r="T2583">
        <v>65510</v>
      </c>
      <c r="U2583">
        <v>69600</v>
      </c>
      <c r="V2583">
        <v>72850</v>
      </c>
      <c r="W2583">
        <v>76050</v>
      </c>
      <c r="X2583">
        <v>28350</v>
      </c>
      <c r="Y2583">
        <v>32400</v>
      </c>
      <c r="Z2583">
        <v>36450</v>
      </c>
      <c r="AA2583">
        <v>40450</v>
      </c>
      <c r="AB2583">
        <v>43700</v>
      </c>
      <c r="AC2583">
        <v>46950</v>
      </c>
      <c r="AD2583">
        <v>50200</v>
      </c>
      <c r="AE2583">
        <v>53400</v>
      </c>
      <c r="AF2583">
        <v>56650</v>
      </c>
      <c r="AG2583">
        <v>59900</v>
      </c>
      <c r="AH2583">
        <v>63150</v>
      </c>
      <c r="AI2583">
        <v>66350</v>
      </c>
      <c r="AJ2583">
        <v>69600</v>
      </c>
      <c r="AK2583">
        <v>72850</v>
      </c>
      <c r="AL2583">
        <v>76050</v>
      </c>
      <c r="AM2583">
        <v>34020</v>
      </c>
      <c r="AN2583">
        <v>38880</v>
      </c>
      <c r="AO2583">
        <v>43740</v>
      </c>
      <c r="AP2583">
        <v>48540</v>
      </c>
      <c r="AQ2583">
        <v>52440</v>
      </c>
      <c r="AR2583">
        <v>56340</v>
      </c>
      <c r="AS2583">
        <v>60240</v>
      </c>
      <c r="AT2583">
        <v>64080</v>
      </c>
      <c r="AU2583">
        <v>67980</v>
      </c>
      <c r="AV2583">
        <v>71880</v>
      </c>
      <c r="AW2583">
        <v>75780</v>
      </c>
      <c r="AX2583">
        <v>79620</v>
      </c>
      <c r="AY2583">
        <v>83520</v>
      </c>
      <c r="AZ2583">
        <v>87420</v>
      </c>
      <c r="BA2583">
        <v>91260</v>
      </c>
      <c r="BB2583">
        <v>45300</v>
      </c>
      <c r="BC2583">
        <v>51800</v>
      </c>
      <c r="BD2583">
        <v>58250</v>
      </c>
      <c r="BE2583">
        <v>64700</v>
      </c>
      <c r="BF2583">
        <v>69900</v>
      </c>
      <c r="BG2583">
        <v>75100</v>
      </c>
      <c r="BH2583">
        <v>80250</v>
      </c>
      <c r="BI2583">
        <v>85450</v>
      </c>
      <c r="BJ2583">
        <v>90600</v>
      </c>
      <c r="BK2583">
        <v>95800</v>
      </c>
      <c r="BL2583">
        <v>100950</v>
      </c>
      <c r="BM2583">
        <v>106150</v>
      </c>
      <c r="BN2583">
        <v>111300</v>
      </c>
      <c r="BO2583">
        <v>116500</v>
      </c>
      <c r="BP2583">
        <v>121650</v>
      </c>
      <c r="BQ2583" t="s">
        <v>7222</v>
      </c>
      <c r="BR2583">
        <v>0</v>
      </c>
      <c r="BS2583" s="1">
        <v>44680</v>
      </c>
    </row>
    <row r="2584" spans="1:71" x14ac:dyDescent="0.25">
      <c r="A2584">
        <v>31</v>
      </c>
      <c r="B2584">
        <v>115</v>
      </c>
      <c r="C2584" t="s">
        <v>7409</v>
      </c>
      <c r="D2584" t="s">
        <v>7219</v>
      </c>
      <c r="E2584" t="s">
        <v>7410</v>
      </c>
      <c r="F2584" t="s">
        <v>7411</v>
      </c>
      <c r="G2584" t="s">
        <v>7412</v>
      </c>
      <c r="H2584">
        <v>73300</v>
      </c>
      <c r="I2584">
        <v>16700</v>
      </c>
      <c r="J2584">
        <v>19100</v>
      </c>
      <c r="K2584">
        <v>23030</v>
      </c>
      <c r="L2584">
        <v>27750</v>
      </c>
      <c r="M2584">
        <v>32470</v>
      </c>
      <c r="N2584">
        <v>37190</v>
      </c>
      <c r="O2584">
        <v>41910</v>
      </c>
      <c r="P2584">
        <v>46630</v>
      </c>
      <c r="Q2584">
        <v>51350</v>
      </c>
      <c r="R2584">
        <v>56070</v>
      </c>
      <c r="S2584">
        <v>60790</v>
      </c>
      <c r="T2584">
        <v>65200</v>
      </c>
      <c r="U2584">
        <v>68400</v>
      </c>
      <c r="V2584">
        <v>71550</v>
      </c>
      <c r="W2584">
        <v>74750</v>
      </c>
      <c r="X2584">
        <v>27850</v>
      </c>
      <c r="Y2584">
        <v>31800</v>
      </c>
      <c r="Z2584">
        <v>35800</v>
      </c>
      <c r="AA2584">
        <v>39750</v>
      </c>
      <c r="AB2584">
        <v>42950</v>
      </c>
      <c r="AC2584">
        <v>46150</v>
      </c>
      <c r="AD2584">
        <v>49300</v>
      </c>
      <c r="AE2584">
        <v>52500</v>
      </c>
      <c r="AF2584">
        <v>55650</v>
      </c>
      <c r="AG2584">
        <v>58850</v>
      </c>
      <c r="AH2584">
        <v>62050</v>
      </c>
      <c r="AI2584">
        <v>65200</v>
      </c>
      <c r="AJ2584">
        <v>68400</v>
      </c>
      <c r="AK2584">
        <v>71550</v>
      </c>
      <c r="AL2584">
        <v>74750</v>
      </c>
      <c r="AM2584">
        <v>33420</v>
      </c>
      <c r="AN2584">
        <v>38160</v>
      </c>
      <c r="AO2584">
        <v>42960</v>
      </c>
      <c r="AP2584">
        <v>47700</v>
      </c>
      <c r="AQ2584">
        <v>51540</v>
      </c>
      <c r="AR2584">
        <v>55380</v>
      </c>
      <c r="AS2584">
        <v>59160</v>
      </c>
      <c r="AT2584">
        <v>63000</v>
      </c>
      <c r="AU2584">
        <v>66780</v>
      </c>
      <c r="AV2584">
        <v>70620</v>
      </c>
      <c r="AW2584">
        <v>74460</v>
      </c>
      <c r="AX2584">
        <v>78240</v>
      </c>
      <c r="AY2584">
        <v>82080</v>
      </c>
      <c r="AZ2584">
        <v>85860</v>
      </c>
      <c r="BA2584">
        <v>89700</v>
      </c>
      <c r="BB2584">
        <v>44550</v>
      </c>
      <c r="BC2584">
        <v>50900</v>
      </c>
      <c r="BD2584">
        <v>57250</v>
      </c>
      <c r="BE2584">
        <v>63600</v>
      </c>
      <c r="BF2584">
        <v>68700</v>
      </c>
      <c r="BG2584">
        <v>73800</v>
      </c>
      <c r="BH2584">
        <v>78900</v>
      </c>
      <c r="BI2584">
        <v>84000</v>
      </c>
      <c r="BJ2584">
        <v>89050</v>
      </c>
      <c r="BK2584">
        <v>94150</v>
      </c>
      <c r="BL2584">
        <v>99250</v>
      </c>
      <c r="BM2584">
        <v>104350</v>
      </c>
      <c r="BN2584">
        <v>109400</v>
      </c>
      <c r="BO2584">
        <v>114500</v>
      </c>
      <c r="BP2584">
        <v>119600</v>
      </c>
      <c r="BQ2584" t="s">
        <v>7222</v>
      </c>
      <c r="BR2584">
        <v>0</v>
      </c>
      <c r="BS2584" s="1">
        <v>44680</v>
      </c>
    </row>
    <row r="2585" spans="1:71" x14ac:dyDescent="0.25">
      <c r="A2585">
        <v>31</v>
      </c>
      <c r="B2585">
        <v>117</v>
      </c>
      <c r="C2585" t="s">
        <v>7413</v>
      </c>
      <c r="D2585" t="s">
        <v>7219</v>
      </c>
      <c r="E2585" t="s">
        <v>3127</v>
      </c>
      <c r="F2585" t="s">
        <v>7414</v>
      </c>
      <c r="G2585" t="s">
        <v>7415</v>
      </c>
      <c r="H2585">
        <v>80500</v>
      </c>
      <c r="I2585">
        <v>17000</v>
      </c>
      <c r="J2585">
        <v>19400</v>
      </c>
      <c r="K2585">
        <v>23030</v>
      </c>
      <c r="L2585">
        <v>27750</v>
      </c>
      <c r="M2585">
        <v>32470</v>
      </c>
      <c r="N2585">
        <v>37190</v>
      </c>
      <c r="O2585">
        <v>41910</v>
      </c>
      <c r="P2585">
        <v>46630</v>
      </c>
      <c r="Q2585">
        <v>51350</v>
      </c>
      <c r="R2585">
        <v>56070</v>
      </c>
      <c r="S2585">
        <v>60790</v>
      </c>
      <c r="T2585">
        <v>65510</v>
      </c>
      <c r="U2585">
        <v>69600</v>
      </c>
      <c r="V2585">
        <v>72850</v>
      </c>
      <c r="W2585">
        <v>76050</v>
      </c>
      <c r="X2585">
        <v>28350</v>
      </c>
      <c r="Y2585">
        <v>32400</v>
      </c>
      <c r="Z2585">
        <v>36450</v>
      </c>
      <c r="AA2585">
        <v>40450</v>
      </c>
      <c r="AB2585">
        <v>43700</v>
      </c>
      <c r="AC2585">
        <v>46950</v>
      </c>
      <c r="AD2585">
        <v>50200</v>
      </c>
      <c r="AE2585">
        <v>53400</v>
      </c>
      <c r="AF2585">
        <v>56650</v>
      </c>
      <c r="AG2585">
        <v>59900</v>
      </c>
      <c r="AH2585">
        <v>63150</v>
      </c>
      <c r="AI2585">
        <v>66350</v>
      </c>
      <c r="AJ2585">
        <v>69600</v>
      </c>
      <c r="AK2585">
        <v>72850</v>
      </c>
      <c r="AL2585">
        <v>76050</v>
      </c>
      <c r="AM2585">
        <v>34020</v>
      </c>
      <c r="AN2585">
        <v>38880</v>
      </c>
      <c r="AO2585">
        <v>43740</v>
      </c>
      <c r="AP2585">
        <v>48540</v>
      </c>
      <c r="AQ2585">
        <v>52440</v>
      </c>
      <c r="AR2585">
        <v>56340</v>
      </c>
      <c r="AS2585">
        <v>60240</v>
      </c>
      <c r="AT2585">
        <v>64080</v>
      </c>
      <c r="AU2585">
        <v>67980</v>
      </c>
      <c r="AV2585">
        <v>71880</v>
      </c>
      <c r="AW2585">
        <v>75780</v>
      </c>
      <c r="AX2585">
        <v>79620</v>
      </c>
      <c r="AY2585">
        <v>83520</v>
      </c>
      <c r="AZ2585">
        <v>87420</v>
      </c>
      <c r="BA2585">
        <v>91260</v>
      </c>
      <c r="BB2585">
        <v>45300</v>
      </c>
      <c r="BC2585">
        <v>51800</v>
      </c>
      <c r="BD2585">
        <v>58250</v>
      </c>
      <c r="BE2585">
        <v>64700</v>
      </c>
      <c r="BF2585">
        <v>69900</v>
      </c>
      <c r="BG2585">
        <v>75100</v>
      </c>
      <c r="BH2585">
        <v>80250</v>
      </c>
      <c r="BI2585">
        <v>85450</v>
      </c>
      <c r="BJ2585">
        <v>90600</v>
      </c>
      <c r="BK2585">
        <v>95800</v>
      </c>
      <c r="BL2585">
        <v>100950</v>
      </c>
      <c r="BM2585">
        <v>106150</v>
      </c>
      <c r="BN2585">
        <v>111300</v>
      </c>
      <c r="BO2585">
        <v>116500</v>
      </c>
      <c r="BP2585">
        <v>121650</v>
      </c>
      <c r="BQ2585" t="s">
        <v>7222</v>
      </c>
      <c r="BR2585">
        <v>0</v>
      </c>
      <c r="BS2585" s="1">
        <v>44680</v>
      </c>
    </row>
    <row r="2586" spans="1:71" x14ac:dyDescent="0.25">
      <c r="A2586">
        <v>31</v>
      </c>
      <c r="B2586">
        <v>119</v>
      </c>
      <c r="C2586" t="s">
        <v>7416</v>
      </c>
      <c r="D2586" t="s">
        <v>7219</v>
      </c>
      <c r="E2586" t="s">
        <v>116</v>
      </c>
      <c r="F2586" t="s">
        <v>7417</v>
      </c>
      <c r="G2586" t="s">
        <v>7418</v>
      </c>
      <c r="H2586">
        <v>77300</v>
      </c>
      <c r="I2586">
        <v>16900</v>
      </c>
      <c r="J2586">
        <v>19300</v>
      </c>
      <c r="K2586">
        <v>23030</v>
      </c>
      <c r="L2586">
        <v>27750</v>
      </c>
      <c r="M2586">
        <v>32470</v>
      </c>
      <c r="N2586">
        <v>37190</v>
      </c>
      <c r="O2586">
        <v>41910</v>
      </c>
      <c r="P2586">
        <v>46630</v>
      </c>
      <c r="Q2586">
        <v>51350</v>
      </c>
      <c r="R2586">
        <v>56070</v>
      </c>
      <c r="S2586">
        <v>60790</v>
      </c>
      <c r="T2586">
        <v>65510</v>
      </c>
      <c r="U2586">
        <v>69100</v>
      </c>
      <c r="V2586">
        <v>72300</v>
      </c>
      <c r="W2586">
        <v>75500</v>
      </c>
      <c r="X2586">
        <v>28150</v>
      </c>
      <c r="Y2586">
        <v>32150</v>
      </c>
      <c r="Z2586">
        <v>36150</v>
      </c>
      <c r="AA2586">
        <v>40150</v>
      </c>
      <c r="AB2586">
        <v>43400</v>
      </c>
      <c r="AC2586">
        <v>46600</v>
      </c>
      <c r="AD2586">
        <v>49800</v>
      </c>
      <c r="AE2586">
        <v>53000</v>
      </c>
      <c r="AF2586">
        <v>56250</v>
      </c>
      <c r="AG2586">
        <v>59450</v>
      </c>
      <c r="AH2586">
        <v>62650</v>
      </c>
      <c r="AI2586">
        <v>65850</v>
      </c>
      <c r="AJ2586">
        <v>69100</v>
      </c>
      <c r="AK2586">
        <v>72300</v>
      </c>
      <c r="AL2586">
        <v>75500</v>
      </c>
      <c r="AM2586">
        <v>33780</v>
      </c>
      <c r="AN2586">
        <v>38580</v>
      </c>
      <c r="AO2586">
        <v>43380</v>
      </c>
      <c r="AP2586">
        <v>48180</v>
      </c>
      <c r="AQ2586">
        <v>52080</v>
      </c>
      <c r="AR2586">
        <v>55920</v>
      </c>
      <c r="AS2586">
        <v>59760</v>
      </c>
      <c r="AT2586">
        <v>63600</v>
      </c>
      <c r="AU2586">
        <v>67500</v>
      </c>
      <c r="AV2586">
        <v>71340</v>
      </c>
      <c r="AW2586">
        <v>75180</v>
      </c>
      <c r="AX2586">
        <v>79020</v>
      </c>
      <c r="AY2586">
        <v>82920</v>
      </c>
      <c r="AZ2586">
        <v>86760</v>
      </c>
      <c r="BA2586">
        <v>90600</v>
      </c>
      <c r="BB2586">
        <v>45000</v>
      </c>
      <c r="BC2586">
        <v>51400</v>
      </c>
      <c r="BD2586">
        <v>57850</v>
      </c>
      <c r="BE2586">
        <v>64250</v>
      </c>
      <c r="BF2586">
        <v>69400</v>
      </c>
      <c r="BG2586">
        <v>74550</v>
      </c>
      <c r="BH2586">
        <v>79700</v>
      </c>
      <c r="BI2586">
        <v>84850</v>
      </c>
      <c r="BJ2586">
        <v>89950</v>
      </c>
      <c r="BK2586">
        <v>95100</v>
      </c>
      <c r="BL2586">
        <v>100250</v>
      </c>
      <c r="BM2586">
        <v>105400</v>
      </c>
      <c r="BN2586">
        <v>110550</v>
      </c>
      <c r="BO2586">
        <v>115650</v>
      </c>
      <c r="BP2586">
        <v>120800</v>
      </c>
      <c r="BQ2586" t="s">
        <v>7222</v>
      </c>
      <c r="BR2586">
        <v>0</v>
      </c>
      <c r="BS2586" s="1">
        <v>44680</v>
      </c>
    </row>
    <row r="2587" spans="1:71" x14ac:dyDescent="0.25">
      <c r="A2587">
        <v>31</v>
      </c>
      <c r="B2587">
        <v>121</v>
      </c>
      <c r="C2587" t="s">
        <v>7419</v>
      </c>
      <c r="D2587" t="s">
        <v>7219</v>
      </c>
      <c r="E2587" t="s">
        <v>7420</v>
      </c>
      <c r="F2587" t="s">
        <v>7421</v>
      </c>
      <c r="G2587" t="s">
        <v>7422</v>
      </c>
      <c r="H2587">
        <v>78200</v>
      </c>
      <c r="I2587">
        <v>17000</v>
      </c>
      <c r="J2587">
        <v>19400</v>
      </c>
      <c r="K2587">
        <v>23030</v>
      </c>
      <c r="L2587">
        <v>27750</v>
      </c>
      <c r="M2587">
        <v>32470</v>
      </c>
      <c r="N2587">
        <v>37190</v>
      </c>
      <c r="O2587">
        <v>41910</v>
      </c>
      <c r="P2587">
        <v>46630</v>
      </c>
      <c r="Q2587">
        <v>51350</v>
      </c>
      <c r="R2587">
        <v>56070</v>
      </c>
      <c r="S2587">
        <v>60790</v>
      </c>
      <c r="T2587">
        <v>65510</v>
      </c>
      <c r="U2587">
        <v>69600</v>
      </c>
      <c r="V2587">
        <v>72850</v>
      </c>
      <c r="W2587">
        <v>76050</v>
      </c>
      <c r="X2587">
        <v>28350</v>
      </c>
      <c r="Y2587">
        <v>32400</v>
      </c>
      <c r="Z2587">
        <v>36450</v>
      </c>
      <c r="AA2587">
        <v>40450</v>
      </c>
      <c r="AB2587">
        <v>43700</v>
      </c>
      <c r="AC2587">
        <v>46950</v>
      </c>
      <c r="AD2587">
        <v>50200</v>
      </c>
      <c r="AE2587">
        <v>53400</v>
      </c>
      <c r="AF2587">
        <v>56650</v>
      </c>
      <c r="AG2587">
        <v>59900</v>
      </c>
      <c r="AH2587">
        <v>63150</v>
      </c>
      <c r="AI2587">
        <v>66350</v>
      </c>
      <c r="AJ2587">
        <v>69600</v>
      </c>
      <c r="AK2587">
        <v>72850</v>
      </c>
      <c r="AL2587">
        <v>76050</v>
      </c>
      <c r="AM2587">
        <v>34020</v>
      </c>
      <c r="AN2587">
        <v>38880</v>
      </c>
      <c r="AO2587">
        <v>43740</v>
      </c>
      <c r="AP2587">
        <v>48540</v>
      </c>
      <c r="AQ2587">
        <v>52440</v>
      </c>
      <c r="AR2587">
        <v>56340</v>
      </c>
      <c r="AS2587">
        <v>60240</v>
      </c>
      <c r="AT2587">
        <v>64080</v>
      </c>
      <c r="AU2587">
        <v>67980</v>
      </c>
      <c r="AV2587">
        <v>71880</v>
      </c>
      <c r="AW2587">
        <v>75780</v>
      </c>
      <c r="AX2587">
        <v>79620</v>
      </c>
      <c r="AY2587">
        <v>83520</v>
      </c>
      <c r="AZ2587">
        <v>87420</v>
      </c>
      <c r="BA2587">
        <v>91260</v>
      </c>
      <c r="BB2587">
        <v>45300</v>
      </c>
      <c r="BC2587">
        <v>51800</v>
      </c>
      <c r="BD2587">
        <v>58250</v>
      </c>
      <c r="BE2587">
        <v>64700</v>
      </c>
      <c r="BF2587">
        <v>69900</v>
      </c>
      <c r="BG2587">
        <v>75100</v>
      </c>
      <c r="BH2587">
        <v>80250</v>
      </c>
      <c r="BI2587">
        <v>85450</v>
      </c>
      <c r="BJ2587">
        <v>90600</v>
      </c>
      <c r="BK2587">
        <v>95800</v>
      </c>
      <c r="BL2587">
        <v>100950</v>
      </c>
      <c r="BM2587">
        <v>106150</v>
      </c>
      <c r="BN2587">
        <v>111300</v>
      </c>
      <c r="BO2587">
        <v>116500</v>
      </c>
      <c r="BP2587">
        <v>121650</v>
      </c>
      <c r="BQ2587" t="s">
        <v>7222</v>
      </c>
      <c r="BR2587">
        <v>1</v>
      </c>
      <c r="BS2587" s="1">
        <v>44680</v>
      </c>
    </row>
    <row r="2588" spans="1:71" x14ac:dyDescent="0.25">
      <c r="A2588">
        <v>31</v>
      </c>
      <c r="B2588">
        <v>123</v>
      </c>
      <c r="C2588" t="s">
        <v>7423</v>
      </c>
      <c r="D2588" t="s">
        <v>7219</v>
      </c>
      <c r="E2588" t="s">
        <v>7424</v>
      </c>
      <c r="F2588" t="s">
        <v>7425</v>
      </c>
      <c r="G2588" t="s">
        <v>7426</v>
      </c>
      <c r="H2588">
        <v>67600</v>
      </c>
      <c r="I2588">
        <v>16550</v>
      </c>
      <c r="J2588">
        <v>18900</v>
      </c>
      <c r="K2588">
        <v>23030</v>
      </c>
      <c r="L2588">
        <v>27750</v>
      </c>
      <c r="M2588">
        <v>32470</v>
      </c>
      <c r="N2588">
        <v>37190</v>
      </c>
      <c r="O2588">
        <v>41910</v>
      </c>
      <c r="P2588">
        <v>46630</v>
      </c>
      <c r="Q2588">
        <v>51350</v>
      </c>
      <c r="R2588">
        <v>56070</v>
      </c>
      <c r="S2588">
        <v>60790</v>
      </c>
      <c r="T2588">
        <v>64500</v>
      </c>
      <c r="U2588">
        <v>67600</v>
      </c>
      <c r="V2588">
        <v>70750</v>
      </c>
      <c r="W2588">
        <v>73900</v>
      </c>
      <c r="X2588">
        <v>27550</v>
      </c>
      <c r="Y2588">
        <v>31450</v>
      </c>
      <c r="Z2588">
        <v>35400</v>
      </c>
      <c r="AA2588">
        <v>39300</v>
      </c>
      <c r="AB2588">
        <v>42450</v>
      </c>
      <c r="AC2588">
        <v>45600</v>
      </c>
      <c r="AD2588">
        <v>48750</v>
      </c>
      <c r="AE2588">
        <v>51900</v>
      </c>
      <c r="AF2588">
        <v>55050</v>
      </c>
      <c r="AG2588">
        <v>58200</v>
      </c>
      <c r="AH2588">
        <v>61350</v>
      </c>
      <c r="AI2588">
        <v>64500</v>
      </c>
      <c r="AJ2588">
        <v>67600</v>
      </c>
      <c r="AK2588">
        <v>70750</v>
      </c>
      <c r="AL2588">
        <v>73900</v>
      </c>
      <c r="AM2588">
        <v>33060</v>
      </c>
      <c r="AN2588">
        <v>37740</v>
      </c>
      <c r="AO2588">
        <v>42480</v>
      </c>
      <c r="AP2588">
        <v>47160</v>
      </c>
      <c r="AQ2588">
        <v>50940</v>
      </c>
      <c r="AR2588">
        <v>54720</v>
      </c>
      <c r="AS2588">
        <v>58500</v>
      </c>
      <c r="AT2588">
        <v>62280</v>
      </c>
      <c r="AU2588">
        <v>66060</v>
      </c>
      <c r="AV2588">
        <v>69840</v>
      </c>
      <c r="AW2588">
        <v>73620</v>
      </c>
      <c r="AX2588">
        <v>77400</v>
      </c>
      <c r="AY2588">
        <v>81120</v>
      </c>
      <c r="AZ2588">
        <v>84900</v>
      </c>
      <c r="BA2588">
        <v>88680</v>
      </c>
      <c r="BB2588">
        <v>44050</v>
      </c>
      <c r="BC2588">
        <v>50350</v>
      </c>
      <c r="BD2588">
        <v>56650</v>
      </c>
      <c r="BE2588">
        <v>62900</v>
      </c>
      <c r="BF2588">
        <v>67950</v>
      </c>
      <c r="BG2588">
        <v>73000</v>
      </c>
      <c r="BH2588">
        <v>78000</v>
      </c>
      <c r="BI2588">
        <v>83050</v>
      </c>
      <c r="BJ2588">
        <v>88100</v>
      </c>
      <c r="BK2588">
        <v>93100</v>
      </c>
      <c r="BL2588">
        <v>98150</v>
      </c>
      <c r="BM2588">
        <v>103200</v>
      </c>
      <c r="BN2588">
        <v>108200</v>
      </c>
      <c r="BO2588">
        <v>113250</v>
      </c>
      <c r="BP2588">
        <v>118300</v>
      </c>
      <c r="BQ2588" t="s">
        <v>7222</v>
      </c>
      <c r="BR2588">
        <v>0</v>
      </c>
      <c r="BS2588" s="1">
        <v>44680</v>
      </c>
    </row>
    <row r="2589" spans="1:71" x14ac:dyDescent="0.25">
      <c r="A2589">
        <v>31</v>
      </c>
      <c r="B2589">
        <v>125</v>
      </c>
      <c r="C2589" t="s">
        <v>7427</v>
      </c>
      <c r="D2589" t="s">
        <v>7219</v>
      </c>
      <c r="E2589" t="s">
        <v>7428</v>
      </c>
      <c r="F2589" t="s">
        <v>7429</v>
      </c>
      <c r="G2589" t="s">
        <v>7430</v>
      </c>
      <c r="H2589">
        <v>69900</v>
      </c>
      <c r="I2589">
        <v>16550</v>
      </c>
      <c r="J2589">
        <v>18900</v>
      </c>
      <c r="K2589">
        <v>23030</v>
      </c>
      <c r="L2589">
        <v>27750</v>
      </c>
      <c r="M2589">
        <v>32470</v>
      </c>
      <c r="N2589">
        <v>37190</v>
      </c>
      <c r="O2589">
        <v>41910</v>
      </c>
      <c r="P2589">
        <v>46630</v>
      </c>
      <c r="Q2589">
        <v>51350</v>
      </c>
      <c r="R2589">
        <v>56070</v>
      </c>
      <c r="S2589">
        <v>60790</v>
      </c>
      <c r="T2589">
        <v>64500</v>
      </c>
      <c r="U2589">
        <v>67600</v>
      </c>
      <c r="V2589">
        <v>70750</v>
      </c>
      <c r="W2589">
        <v>73900</v>
      </c>
      <c r="X2589">
        <v>27550</v>
      </c>
      <c r="Y2589">
        <v>31450</v>
      </c>
      <c r="Z2589">
        <v>35400</v>
      </c>
      <c r="AA2589">
        <v>39300</v>
      </c>
      <c r="AB2589">
        <v>42450</v>
      </c>
      <c r="AC2589">
        <v>45600</v>
      </c>
      <c r="AD2589">
        <v>48750</v>
      </c>
      <c r="AE2589">
        <v>51900</v>
      </c>
      <c r="AF2589">
        <v>55050</v>
      </c>
      <c r="AG2589">
        <v>58200</v>
      </c>
      <c r="AH2589">
        <v>61350</v>
      </c>
      <c r="AI2589">
        <v>64500</v>
      </c>
      <c r="AJ2589">
        <v>67600</v>
      </c>
      <c r="AK2589">
        <v>70750</v>
      </c>
      <c r="AL2589">
        <v>73900</v>
      </c>
      <c r="AM2589">
        <v>33060</v>
      </c>
      <c r="AN2589">
        <v>37740</v>
      </c>
      <c r="AO2589">
        <v>42480</v>
      </c>
      <c r="AP2589">
        <v>47160</v>
      </c>
      <c r="AQ2589">
        <v>50940</v>
      </c>
      <c r="AR2589">
        <v>54720</v>
      </c>
      <c r="AS2589">
        <v>58500</v>
      </c>
      <c r="AT2589">
        <v>62280</v>
      </c>
      <c r="AU2589">
        <v>66060</v>
      </c>
      <c r="AV2589">
        <v>69840</v>
      </c>
      <c r="AW2589">
        <v>73620</v>
      </c>
      <c r="AX2589">
        <v>77400</v>
      </c>
      <c r="AY2589">
        <v>81120</v>
      </c>
      <c r="AZ2589">
        <v>84900</v>
      </c>
      <c r="BA2589">
        <v>88680</v>
      </c>
      <c r="BB2589">
        <v>44050</v>
      </c>
      <c r="BC2589">
        <v>50350</v>
      </c>
      <c r="BD2589">
        <v>56650</v>
      </c>
      <c r="BE2589">
        <v>62900</v>
      </c>
      <c r="BF2589">
        <v>67950</v>
      </c>
      <c r="BG2589">
        <v>73000</v>
      </c>
      <c r="BH2589">
        <v>78000</v>
      </c>
      <c r="BI2589">
        <v>83050</v>
      </c>
      <c r="BJ2589">
        <v>88100</v>
      </c>
      <c r="BK2589">
        <v>93100</v>
      </c>
      <c r="BL2589">
        <v>98150</v>
      </c>
      <c r="BM2589">
        <v>103200</v>
      </c>
      <c r="BN2589">
        <v>108200</v>
      </c>
      <c r="BO2589">
        <v>113250</v>
      </c>
      <c r="BP2589">
        <v>118300</v>
      </c>
      <c r="BQ2589" t="s">
        <v>7222</v>
      </c>
      <c r="BR2589">
        <v>0</v>
      </c>
      <c r="BS2589" s="1">
        <v>44680</v>
      </c>
    </row>
    <row r="2590" spans="1:71" x14ac:dyDescent="0.25">
      <c r="A2590">
        <v>31</v>
      </c>
      <c r="B2590">
        <v>127</v>
      </c>
      <c r="C2590" t="s">
        <v>7431</v>
      </c>
      <c r="D2590" t="s">
        <v>7219</v>
      </c>
      <c r="E2590" t="s">
        <v>3156</v>
      </c>
      <c r="F2590" t="s">
        <v>7432</v>
      </c>
      <c r="G2590" t="s">
        <v>7433</v>
      </c>
      <c r="H2590">
        <v>80600</v>
      </c>
      <c r="I2590">
        <v>16850</v>
      </c>
      <c r="J2590">
        <v>19250</v>
      </c>
      <c r="K2590">
        <v>23030</v>
      </c>
      <c r="L2590">
        <v>27750</v>
      </c>
      <c r="M2590">
        <v>32470</v>
      </c>
      <c r="N2590">
        <v>37190</v>
      </c>
      <c r="O2590">
        <v>41910</v>
      </c>
      <c r="P2590">
        <v>46630</v>
      </c>
      <c r="Q2590">
        <v>51350</v>
      </c>
      <c r="R2590">
        <v>56070</v>
      </c>
      <c r="S2590">
        <v>60790</v>
      </c>
      <c r="T2590">
        <v>65510</v>
      </c>
      <c r="U2590">
        <v>68900</v>
      </c>
      <c r="V2590">
        <v>72100</v>
      </c>
      <c r="W2590">
        <v>75300</v>
      </c>
      <c r="X2590">
        <v>28050</v>
      </c>
      <c r="Y2590">
        <v>32050</v>
      </c>
      <c r="Z2590">
        <v>36050</v>
      </c>
      <c r="AA2590">
        <v>40050</v>
      </c>
      <c r="AB2590">
        <v>43300</v>
      </c>
      <c r="AC2590">
        <v>46500</v>
      </c>
      <c r="AD2590">
        <v>49700</v>
      </c>
      <c r="AE2590">
        <v>52900</v>
      </c>
      <c r="AF2590">
        <v>56100</v>
      </c>
      <c r="AG2590">
        <v>59300</v>
      </c>
      <c r="AH2590">
        <v>62500</v>
      </c>
      <c r="AI2590">
        <v>65700</v>
      </c>
      <c r="AJ2590">
        <v>68900</v>
      </c>
      <c r="AK2590">
        <v>72100</v>
      </c>
      <c r="AL2590">
        <v>75300</v>
      </c>
      <c r="AM2590">
        <v>33660</v>
      </c>
      <c r="AN2590">
        <v>38460</v>
      </c>
      <c r="AO2590">
        <v>43260</v>
      </c>
      <c r="AP2590">
        <v>48060</v>
      </c>
      <c r="AQ2590">
        <v>51960</v>
      </c>
      <c r="AR2590">
        <v>55800</v>
      </c>
      <c r="AS2590">
        <v>59640</v>
      </c>
      <c r="AT2590">
        <v>63480</v>
      </c>
      <c r="AU2590">
        <v>67320</v>
      </c>
      <c r="AV2590">
        <v>71160</v>
      </c>
      <c r="AW2590">
        <v>75000</v>
      </c>
      <c r="AX2590">
        <v>78840</v>
      </c>
      <c r="AY2590">
        <v>82680</v>
      </c>
      <c r="AZ2590">
        <v>86520</v>
      </c>
      <c r="BA2590">
        <v>90360</v>
      </c>
      <c r="BB2590">
        <v>44900</v>
      </c>
      <c r="BC2590">
        <v>51300</v>
      </c>
      <c r="BD2590">
        <v>57700</v>
      </c>
      <c r="BE2590">
        <v>64100</v>
      </c>
      <c r="BF2590">
        <v>69250</v>
      </c>
      <c r="BG2590">
        <v>74400</v>
      </c>
      <c r="BH2590">
        <v>79500</v>
      </c>
      <c r="BI2590">
        <v>84650</v>
      </c>
      <c r="BJ2590">
        <v>89750</v>
      </c>
      <c r="BK2590">
        <v>94900</v>
      </c>
      <c r="BL2590">
        <v>100000</v>
      </c>
      <c r="BM2590">
        <v>105150</v>
      </c>
      <c r="BN2590">
        <v>110300</v>
      </c>
      <c r="BO2590">
        <v>115400</v>
      </c>
      <c r="BP2590">
        <v>120550</v>
      </c>
      <c r="BQ2590" t="s">
        <v>7222</v>
      </c>
      <c r="BR2590">
        <v>0</v>
      </c>
      <c r="BS2590" s="1">
        <v>44680</v>
      </c>
    </row>
    <row r="2591" spans="1:71" x14ac:dyDescent="0.25">
      <c r="A2591">
        <v>31</v>
      </c>
      <c r="B2591">
        <v>129</v>
      </c>
      <c r="C2591" t="s">
        <v>7434</v>
      </c>
      <c r="D2591" t="s">
        <v>7219</v>
      </c>
      <c r="E2591" t="s">
        <v>7435</v>
      </c>
      <c r="F2591" t="s">
        <v>7436</v>
      </c>
      <c r="G2591" t="s">
        <v>7437</v>
      </c>
      <c r="H2591">
        <v>67500</v>
      </c>
      <c r="I2591">
        <v>16550</v>
      </c>
      <c r="J2591">
        <v>18900</v>
      </c>
      <c r="K2591">
        <v>23030</v>
      </c>
      <c r="L2591">
        <v>27750</v>
      </c>
      <c r="M2591">
        <v>32470</v>
      </c>
      <c r="N2591">
        <v>37190</v>
      </c>
      <c r="O2591">
        <v>41910</v>
      </c>
      <c r="P2591">
        <v>46630</v>
      </c>
      <c r="Q2591">
        <v>51350</v>
      </c>
      <c r="R2591">
        <v>56070</v>
      </c>
      <c r="S2591">
        <v>60790</v>
      </c>
      <c r="T2591">
        <v>64500</v>
      </c>
      <c r="U2591">
        <v>67600</v>
      </c>
      <c r="V2591">
        <v>70750</v>
      </c>
      <c r="W2591">
        <v>73900</v>
      </c>
      <c r="X2591">
        <v>27550</v>
      </c>
      <c r="Y2591">
        <v>31450</v>
      </c>
      <c r="Z2591">
        <v>35400</v>
      </c>
      <c r="AA2591">
        <v>39300</v>
      </c>
      <c r="AB2591">
        <v>42450</v>
      </c>
      <c r="AC2591">
        <v>45600</v>
      </c>
      <c r="AD2591">
        <v>48750</v>
      </c>
      <c r="AE2591">
        <v>51900</v>
      </c>
      <c r="AF2591">
        <v>55050</v>
      </c>
      <c r="AG2591">
        <v>58200</v>
      </c>
      <c r="AH2591">
        <v>61350</v>
      </c>
      <c r="AI2591">
        <v>64500</v>
      </c>
      <c r="AJ2591">
        <v>67600</v>
      </c>
      <c r="AK2591">
        <v>70750</v>
      </c>
      <c r="AL2591">
        <v>73900</v>
      </c>
      <c r="AM2591">
        <v>33060</v>
      </c>
      <c r="AN2591">
        <v>37740</v>
      </c>
      <c r="AO2591">
        <v>42480</v>
      </c>
      <c r="AP2591">
        <v>47160</v>
      </c>
      <c r="AQ2591">
        <v>50940</v>
      </c>
      <c r="AR2591">
        <v>54720</v>
      </c>
      <c r="AS2591">
        <v>58500</v>
      </c>
      <c r="AT2591">
        <v>62280</v>
      </c>
      <c r="AU2591">
        <v>66060</v>
      </c>
      <c r="AV2591">
        <v>69840</v>
      </c>
      <c r="AW2591">
        <v>73620</v>
      </c>
      <c r="AX2591">
        <v>77400</v>
      </c>
      <c r="AY2591">
        <v>81120</v>
      </c>
      <c r="AZ2591">
        <v>84900</v>
      </c>
      <c r="BA2591">
        <v>88680</v>
      </c>
      <c r="BB2591">
        <v>44050</v>
      </c>
      <c r="BC2591">
        <v>50350</v>
      </c>
      <c r="BD2591">
        <v>56650</v>
      </c>
      <c r="BE2591">
        <v>62900</v>
      </c>
      <c r="BF2591">
        <v>67950</v>
      </c>
      <c r="BG2591">
        <v>73000</v>
      </c>
      <c r="BH2591">
        <v>78000</v>
      </c>
      <c r="BI2591">
        <v>83050</v>
      </c>
      <c r="BJ2591">
        <v>88100</v>
      </c>
      <c r="BK2591">
        <v>93100</v>
      </c>
      <c r="BL2591">
        <v>98150</v>
      </c>
      <c r="BM2591">
        <v>103200</v>
      </c>
      <c r="BN2591">
        <v>108200</v>
      </c>
      <c r="BO2591">
        <v>113250</v>
      </c>
      <c r="BP2591">
        <v>118300</v>
      </c>
      <c r="BQ2591" t="s">
        <v>7222</v>
      </c>
      <c r="BR2591">
        <v>0</v>
      </c>
      <c r="BS2591" s="1">
        <v>44680</v>
      </c>
    </row>
    <row r="2592" spans="1:71" x14ac:dyDescent="0.25">
      <c r="A2592">
        <v>31</v>
      </c>
      <c r="B2592">
        <v>131</v>
      </c>
      <c r="C2592" t="s">
        <v>7438</v>
      </c>
      <c r="D2592" t="s">
        <v>7219</v>
      </c>
      <c r="E2592" t="s">
        <v>7439</v>
      </c>
      <c r="F2592" t="s">
        <v>7440</v>
      </c>
      <c r="G2592" t="s">
        <v>7441</v>
      </c>
      <c r="H2592">
        <v>85400</v>
      </c>
      <c r="I2592">
        <v>17700</v>
      </c>
      <c r="J2592">
        <v>20200</v>
      </c>
      <c r="K2592">
        <v>23030</v>
      </c>
      <c r="L2592">
        <v>27750</v>
      </c>
      <c r="M2592">
        <v>32470</v>
      </c>
      <c r="N2592">
        <v>37190</v>
      </c>
      <c r="O2592">
        <v>41910</v>
      </c>
      <c r="P2592">
        <v>46630</v>
      </c>
      <c r="Q2592">
        <v>51350</v>
      </c>
      <c r="R2592">
        <v>56070</v>
      </c>
      <c r="S2592">
        <v>60790</v>
      </c>
      <c r="T2592">
        <v>65510</v>
      </c>
      <c r="U2592">
        <v>70230</v>
      </c>
      <c r="V2592">
        <v>74950</v>
      </c>
      <c r="W2592">
        <v>79100</v>
      </c>
      <c r="X2592">
        <v>29450</v>
      </c>
      <c r="Y2592">
        <v>33650</v>
      </c>
      <c r="Z2592">
        <v>37850</v>
      </c>
      <c r="AA2592">
        <v>42050</v>
      </c>
      <c r="AB2592">
        <v>45450</v>
      </c>
      <c r="AC2592">
        <v>48800</v>
      </c>
      <c r="AD2592">
        <v>52150</v>
      </c>
      <c r="AE2592">
        <v>55550</v>
      </c>
      <c r="AF2592">
        <v>58900</v>
      </c>
      <c r="AG2592">
        <v>62250</v>
      </c>
      <c r="AH2592">
        <v>65600</v>
      </c>
      <c r="AI2592">
        <v>69000</v>
      </c>
      <c r="AJ2592">
        <v>72350</v>
      </c>
      <c r="AK2592">
        <v>75700</v>
      </c>
      <c r="AL2592">
        <v>79100</v>
      </c>
      <c r="AM2592">
        <v>35340</v>
      </c>
      <c r="AN2592">
        <v>40380</v>
      </c>
      <c r="AO2592">
        <v>45420</v>
      </c>
      <c r="AP2592">
        <v>50460</v>
      </c>
      <c r="AQ2592">
        <v>54540</v>
      </c>
      <c r="AR2592">
        <v>58560</v>
      </c>
      <c r="AS2592">
        <v>62580</v>
      </c>
      <c r="AT2592">
        <v>66660</v>
      </c>
      <c r="AU2592">
        <v>70680</v>
      </c>
      <c r="AV2592">
        <v>74700</v>
      </c>
      <c r="AW2592">
        <v>78720</v>
      </c>
      <c r="AX2592">
        <v>82800</v>
      </c>
      <c r="AY2592">
        <v>86820</v>
      </c>
      <c r="AZ2592">
        <v>90840</v>
      </c>
      <c r="BA2592">
        <v>94920</v>
      </c>
      <c r="BB2592">
        <v>47150</v>
      </c>
      <c r="BC2592">
        <v>53850</v>
      </c>
      <c r="BD2592">
        <v>60600</v>
      </c>
      <c r="BE2592">
        <v>67300</v>
      </c>
      <c r="BF2592">
        <v>72700</v>
      </c>
      <c r="BG2592">
        <v>78100</v>
      </c>
      <c r="BH2592">
        <v>83500</v>
      </c>
      <c r="BI2592">
        <v>88850</v>
      </c>
      <c r="BJ2592">
        <v>94250</v>
      </c>
      <c r="BK2592">
        <v>99650</v>
      </c>
      <c r="BL2592">
        <v>105000</v>
      </c>
      <c r="BM2592">
        <v>110400</v>
      </c>
      <c r="BN2592">
        <v>115800</v>
      </c>
      <c r="BO2592">
        <v>121150</v>
      </c>
      <c r="BP2592">
        <v>126550</v>
      </c>
      <c r="BQ2592" t="s">
        <v>7222</v>
      </c>
      <c r="BR2592">
        <v>0</v>
      </c>
      <c r="BS2592" s="1">
        <v>44680</v>
      </c>
    </row>
    <row r="2593" spans="1:71" x14ac:dyDescent="0.25">
      <c r="A2593">
        <v>31</v>
      </c>
      <c r="B2593">
        <v>133</v>
      </c>
      <c r="C2593" t="s">
        <v>7442</v>
      </c>
      <c r="D2593" t="s">
        <v>7219</v>
      </c>
      <c r="E2593" t="s">
        <v>3182</v>
      </c>
      <c r="F2593" t="s">
        <v>7443</v>
      </c>
      <c r="G2593" t="s">
        <v>7444</v>
      </c>
      <c r="H2593">
        <v>65800</v>
      </c>
      <c r="I2593">
        <v>16550</v>
      </c>
      <c r="J2593">
        <v>18900</v>
      </c>
      <c r="K2593">
        <v>23030</v>
      </c>
      <c r="L2593">
        <v>27750</v>
      </c>
      <c r="M2593">
        <v>32470</v>
      </c>
      <c r="N2593">
        <v>37190</v>
      </c>
      <c r="O2593">
        <v>41910</v>
      </c>
      <c r="P2593">
        <v>46630</v>
      </c>
      <c r="Q2593">
        <v>51350</v>
      </c>
      <c r="R2593">
        <v>56070</v>
      </c>
      <c r="S2593">
        <v>60790</v>
      </c>
      <c r="T2593">
        <v>64500</v>
      </c>
      <c r="U2593">
        <v>67600</v>
      </c>
      <c r="V2593">
        <v>70750</v>
      </c>
      <c r="W2593">
        <v>73900</v>
      </c>
      <c r="X2593">
        <v>27550</v>
      </c>
      <c r="Y2593">
        <v>31450</v>
      </c>
      <c r="Z2593">
        <v>35400</v>
      </c>
      <c r="AA2593">
        <v>39300</v>
      </c>
      <c r="AB2593">
        <v>42450</v>
      </c>
      <c r="AC2593">
        <v>45600</v>
      </c>
      <c r="AD2593">
        <v>48750</v>
      </c>
      <c r="AE2593">
        <v>51900</v>
      </c>
      <c r="AF2593">
        <v>55050</v>
      </c>
      <c r="AG2593">
        <v>58200</v>
      </c>
      <c r="AH2593">
        <v>61350</v>
      </c>
      <c r="AI2593">
        <v>64500</v>
      </c>
      <c r="AJ2593">
        <v>67600</v>
      </c>
      <c r="AK2593">
        <v>70750</v>
      </c>
      <c r="AL2593">
        <v>73900</v>
      </c>
      <c r="AM2593">
        <v>33060</v>
      </c>
      <c r="AN2593">
        <v>37740</v>
      </c>
      <c r="AO2593">
        <v>42480</v>
      </c>
      <c r="AP2593">
        <v>47160</v>
      </c>
      <c r="AQ2593">
        <v>50940</v>
      </c>
      <c r="AR2593">
        <v>54720</v>
      </c>
      <c r="AS2593">
        <v>58500</v>
      </c>
      <c r="AT2593">
        <v>62280</v>
      </c>
      <c r="AU2593">
        <v>66060</v>
      </c>
      <c r="AV2593">
        <v>69840</v>
      </c>
      <c r="AW2593">
        <v>73620</v>
      </c>
      <c r="AX2593">
        <v>77400</v>
      </c>
      <c r="AY2593">
        <v>81120</v>
      </c>
      <c r="AZ2593">
        <v>84900</v>
      </c>
      <c r="BA2593">
        <v>88680</v>
      </c>
      <c r="BB2593">
        <v>44050</v>
      </c>
      <c r="BC2593">
        <v>50350</v>
      </c>
      <c r="BD2593">
        <v>56650</v>
      </c>
      <c r="BE2593">
        <v>62900</v>
      </c>
      <c r="BF2593">
        <v>67950</v>
      </c>
      <c r="BG2593">
        <v>73000</v>
      </c>
      <c r="BH2593">
        <v>78000</v>
      </c>
      <c r="BI2593">
        <v>83050</v>
      </c>
      <c r="BJ2593">
        <v>88100</v>
      </c>
      <c r="BK2593">
        <v>93100</v>
      </c>
      <c r="BL2593">
        <v>98150</v>
      </c>
      <c r="BM2593">
        <v>103200</v>
      </c>
      <c r="BN2593">
        <v>108200</v>
      </c>
      <c r="BO2593">
        <v>113250</v>
      </c>
      <c r="BP2593">
        <v>118300</v>
      </c>
      <c r="BQ2593" t="s">
        <v>7222</v>
      </c>
      <c r="BR2593">
        <v>0</v>
      </c>
      <c r="BS2593" s="1">
        <v>44680</v>
      </c>
    </row>
    <row r="2594" spans="1:71" x14ac:dyDescent="0.25">
      <c r="A2594">
        <v>31</v>
      </c>
      <c r="B2594">
        <v>135</v>
      </c>
      <c r="C2594" t="s">
        <v>7445</v>
      </c>
      <c r="D2594" t="s">
        <v>7219</v>
      </c>
      <c r="E2594" t="s">
        <v>7446</v>
      </c>
      <c r="F2594" t="s">
        <v>7447</v>
      </c>
      <c r="G2594" t="s">
        <v>7448</v>
      </c>
      <c r="H2594">
        <v>90300</v>
      </c>
      <c r="I2594">
        <v>18200</v>
      </c>
      <c r="J2594">
        <v>20800</v>
      </c>
      <c r="K2594">
        <v>23400</v>
      </c>
      <c r="L2594">
        <v>27750</v>
      </c>
      <c r="M2594">
        <v>32470</v>
      </c>
      <c r="N2594">
        <v>37190</v>
      </c>
      <c r="O2594">
        <v>41910</v>
      </c>
      <c r="P2594">
        <v>46630</v>
      </c>
      <c r="Q2594">
        <v>51350</v>
      </c>
      <c r="R2594">
        <v>56070</v>
      </c>
      <c r="S2594">
        <v>60790</v>
      </c>
      <c r="T2594">
        <v>65510</v>
      </c>
      <c r="U2594">
        <v>70230</v>
      </c>
      <c r="V2594">
        <v>74950</v>
      </c>
      <c r="W2594">
        <v>79670</v>
      </c>
      <c r="X2594">
        <v>30350</v>
      </c>
      <c r="Y2594">
        <v>34700</v>
      </c>
      <c r="Z2594">
        <v>39050</v>
      </c>
      <c r="AA2594">
        <v>43350</v>
      </c>
      <c r="AB2594">
        <v>46850</v>
      </c>
      <c r="AC2594">
        <v>50300</v>
      </c>
      <c r="AD2594">
        <v>53800</v>
      </c>
      <c r="AE2594">
        <v>57250</v>
      </c>
      <c r="AF2594">
        <v>60700</v>
      </c>
      <c r="AG2594">
        <v>64200</v>
      </c>
      <c r="AH2594">
        <v>67650</v>
      </c>
      <c r="AI2594">
        <v>71100</v>
      </c>
      <c r="AJ2594">
        <v>74600</v>
      </c>
      <c r="AK2594">
        <v>78050</v>
      </c>
      <c r="AL2594">
        <v>81500</v>
      </c>
      <c r="AM2594">
        <v>36420</v>
      </c>
      <c r="AN2594">
        <v>41640</v>
      </c>
      <c r="AO2594">
        <v>46860</v>
      </c>
      <c r="AP2594">
        <v>52020</v>
      </c>
      <c r="AQ2594">
        <v>56220</v>
      </c>
      <c r="AR2594">
        <v>60360</v>
      </c>
      <c r="AS2594">
        <v>64560</v>
      </c>
      <c r="AT2594">
        <v>68700</v>
      </c>
      <c r="AU2594">
        <v>72840</v>
      </c>
      <c r="AV2594">
        <v>77040</v>
      </c>
      <c r="AW2594">
        <v>81180</v>
      </c>
      <c r="AX2594">
        <v>85320</v>
      </c>
      <c r="AY2594">
        <v>89520</v>
      </c>
      <c r="AZ2594">
        <v>93660</v>
      </c>
      <c r="BA2594">
        <v>97800</v>
      </c>
      <c r="BB2594">
        <v>48550</v>
      </c>
      <c r="BC2594">
        <v>55500</v>
      </c>
      <c r="BD2594">
        <v>62450</v>
      </c>
      <c r="BE2594">
        <v>69350</v>
      </c>
      <c r="BF2594">
        <v>74900</v>
      </c>
      <c r="BG2594">
        <v>80450</v>
      </c>
      <c r="BH2594">
        <v>86000</v>
      </c>
      <c r="BI2594">
        <v>91550</v>
      </c>
      <c r="BJ2594">
        <v>97100</v>
      </c>
      <c r="BK2594">
        <v>102650</v>
      </c>
      <c r="BL2594">
        <v>108200</v>
      </c>
      <c r="BM2594">
        <v>113750</v>
      </c>
      <c r="BN2594">
        <v>119300</v>
      </c>
      <c r="BO2594">
        <v>124850</v>
      </c>
      <c r="BP2594">
        <v>130400</v>
      </c>
      <c r="BQ2594" t="s">
        <v>7222</v>
      </c>
      <c r="BR2594">
        <v>0</v>
      </c>
      <c r="BS2594" s="1">
        <v>44680</v>
      </c>
    </row>
    <row r="2595" spans="1:71" x14ac:dyDescent="0.25">
      <c r="A2595">
        <v>31</v>
      </c>
      <c r="B2595">
        <v>137</v>
      </c>
      <c r="C2595" t="s">
        <v>7449</v>
      </c>
      <c r="D2595" t="s">
        <v>7219</v>
      </c>
      <c r="E2595" t="s">
        <v>6909</v>
      </c>
      <c r="F2595" t="s">
        <v>7450</v>
      </c>
      <c r="G2595" t="s">
        <v>7451</v>
      </c>
      <c r="H2595">
        <v>85300</v>
      </c>
      <c r="I2595">
        <v>17950</v>
      </c>
      <c r="J2595">
        <v>20500</v>
      </c>
      <c r="K2595">
        <v>23050</v>
      </c>
      <c r="L2595">
        <v>27750</v>
      </c>
      <c r="M2595">
        <v>32470</v>
      </c>
      <c r="N2595">
        <v>37190</v>
      </c>
      <c r="O2595">
        <v>41910</v>
      </c>
      <c r="P2595">
        <v>46630</v>
      </c>
      <c r="Q2595">
        <v>51350</v>
      </c>
      <c r="R2595">
        <v>56070</v>
      </c>
      <c r="S2595">
        <v>60790</v>
      </c>
      <c r="T2595">
        <v>65510</v>
      </c>
      <c r="U2595">
        <v>70230</v>
      </c>
      <c r="V2595">
        <v>74950</v>
      </c>
      <c r="W2595">
        <v>79670</v>
      </c>
      <c r="X2595">
        <v>29900</v>
      </c>
      <c r="Y2595">
        <v>34150</v>
      </c>
      <c r="Z2595">
        <v>38400</v>
      </c>
      <c r="AA2595">
        <v>42650</v>
      </c>
      <c r="AB2595">
        <v>46100</v>
      </c>
      <c r="AC2595">
        <v>49500</v>
      </c>
      <c r="AD2595">
        <v>52900</v>
      </c>
      <c r="AE2595">
        <v>56300</v>
      </c>
      <c r="AF2595">
        <v>59750</v>
      </c>
      <c r="AG2595">
        <v>63150</v>
      </c>
      <c r="AH2595">
        <v>66550</v>
      </c>
      <c r="AI2595">
        <v>69950</v>
      </c>
      <c r="AJ2595">
        <v>73400</v>
      </c>
      <c r="AK2595">
        <v>76800</v>
      </c>
      <c r="AL2595">
        <v>80200</v>
      </c>
      <c r="AM2595">
        <v>35880</v>
      </c>
      <c r="AN2595">
        <v>40980</v>
      </c>
      <c r="AO2595">
        <v>46080</v>
      </c>
      <c r="AP2595">
        <v>51180</v>
      </c>
      <c r="AQ2595">
        <v>55320</v>
      </c>
      <c r="AR2595">
        <v>59400</v>
      </c>
      <c r="AS2595">
        <v>63480</v>
      </c>
      <c r="AT2595">
        <v>67560</v>
      </c>
      <c r="AU2595">
        <v>71700</v>
      </c>
      <c r="AV2595">
        <v>75780</v>
      </c>
      <c r="AW2595">
        <v>79860</v>
      </c>
      <c r="AX2595">
        <v>83940</v>
      </c>
      <c r="AY2595">
        <v>88080</v>
      </c>
      <c r="AZ2595">
        <v>92160</v>
      </c>
      <c r="BA2595">
        <v>96240</v>
      </c>
      <c r="BB2595">
        <v>47800</v>
      </c>
      <c r="BC2595">
        <v>54600</v>
      </c>
      <c r="BD2595">
        <v>61450</v>
      </c>
      <c r="BE2595">
        <v>68250</v>
      </c>
      <c r="BF2595">
        <v>73750</v>
      </c>
      <c r="BG2595">
        <v>79200</v>
      </c>
      <c r="BH2595">
        <v>84650</v>
      </c>
      <c r="BI2595">
        <v>90100</v>
      </c>
      <c r="BJ2595">
        <v>95550</v>
      </c>
      <c r="BK2595">
        <v>101050</v>
      </c>
      <c r="BL2595">
        <v>106500</v>
      </c>
      <c r="BM2595">
        <v>111950</v>
      </c>
      <c r="BN2595">
        <v>117400</v>
      </c>
      <c r="BO2595">
        <v>122850</v>
      </c>
      <c r="BP2595">
        <v>128350</v>
      </c>
      <c r="BQ2595" t="s">
        <v>7222</v>
      </c>
      <c r="BR2595">
        <v>0</v>
      </c>
      <c r="BS2595" s="1">
        <v>44680</v>
      </c>
    </row>
    <row r="2596" spans="1:71" x14ac:dyDescent="0.25">
      <c r="A2596">
        <v>31</v>
      </c>
      <c r="B2596">
        <v>139</v>
      </c>
      <c r="C2596" t="s">
        <v>7452</v>
      </c>
      <c r="D2596" t="s">
        <v>7219</v>
      </c>
      <c r="E2596" t="s">
        <v>1654</v>
      </c>
      <c r="F2596" t="s">
        <v>7453</v>
      </c>
      <c r="G2596" t="s">
        <v>7454</v>
      </c>
      <c r="H2596">
        <v>86600</v>
      </c>
      <c r="I2596">
        <v>17450</v>
      </c>
      <c r="J2596">
        <v>19950</v>
      </c>
      <c r="K2596">
        <v>23030</v>
      </c>
      <c r="L2596">
        <v>27750</v>
      </c>
      <c r="M2596">
        <v>32470</v>
      </c>
      <c r="N2596">
        <v>37190</v>
      </c>
      <c r="O2596">
        <v>41910</v>
      </c>
      <c r="P2596">
        <v>46630</v>
      </c>
      <c r="Q2596">
        <v>51350</v>
      </c>
      <c r="R2596">
        <v>56070</v>
      </c>
      <c r="S2596">
        <v>60790</v>
      </c>
      <c r="T2596">
        <v>65510</v>
      </c>
      <c r="U2596">
        <v>70230</v>
      </c>
      <c r="V2596">
        <v>74700</v>
      </c>
      <c r="W2596">
        <v>78050</v>
      </c>
      <c r="X2596">
        <v>29050</v>
      </c>
      <c r="Y2596">
        <v>33200</v>
      </c>
      <c r="Z2596">
        <v>37350</v>
      </c>
      <c r="AA2596">
        <v>41500</v>
      </c>
      <c r="AB2596">
        <v>44850</v>
      </c>
      <c r="AC2596">
        <v>48150</v>
      </c>
      <c r="AD2596">
        <v>51500</v>
      </c>
      <c r="AE2596">
        <v>54800</v>
      </c>
      <c r="AF2596">
        <v>58100</v>
      </c>
      <c r="AG2596">
        <v>61450</v>
      </c>
      <c r="AH2596">
        <v>64750</v>
      </c>
      <c r="AI2596">
        <v>68100</v>
      </c>
      <c r="AJ2596">
        <v>71400</v>
      </c>
      <c r="AK2596">
        <v>74700</v>
      </c>
      <c r="AL2596">
        <v>78050</v>
      </c>
      <c r="AM2596">
        <v>34860</v>
      </c>
      <c r="AN2596">
        <v>39840</v>
      </c>
      <c r="AO2596">
        <v>44820</v>
      </c>
      <c r="AP2596">
        <v>49800</v>
      </c>
      <c r="AQ2596">
        <v>53820</v>
      </c>
      <c r="AR2596">
        <v>57780</v>
      </c>
      <c r="AS2596">
        <v>61800</v>
      </c>
      <c r="AT2596">
        <v>65760</v>
      </c>
      <c r="AU2596">
        <v>69720</v>
      </c>
      <c r="AV2596">
        <v>73740</v>
      </c>
      <c r="AW2596">
        <v>77700</v>
      </c>
      <c r="AX2596">
        <v>81720</v>
      </c>
      <c r="AY2596">
        <v>85680</v>
      </c>
      <c r="AZ2596">
        <v>89640</v>
      </c>
      <c r="BA2596">
        <v>93660</v>
      </c>
      <c r="BB2596">
        <v>46500</v>
      </c>
      <c r="BC2596">
        <v>53150</v>
      </c>
      <c r="BD2596">
        <v>59800</v>
      </c>
      <c r="BE2596">
        <v>66400</v>
      </c>
      <c r="BF2596">
        <v>71750</v>
      </c>
      <c r="BG2596">
        <v>77050</v>
      </c>
      <c r="BH2596">
        <v>82350</v>
      </c>
      <c r="BI2596">
        <v>87650</v>
      </c>
      <c r="BJ2596">
        <v>93000</v>
      </c>
      <c r="BK2596">
        <v>98300</v>
      </c>
      <c r="BL2596">
        <v>103600</v>
      </c>
      <c r="BM2596">
        <v>108900</v>
      </c>
      <c r="BN2596">
        <v>114250</v>
      </c>
      <c r="BO2596">
        <v>119550</v>
      </c>
      <c r="BP2596">
        <v>124850</v>
      </c>
      <c r="BQ2596" t="s">
        <v>7222</v>
      </c>
      <c r="BR2596">
        <v>0</v>
      </c>
      <c r="BS2596" s="1">
        <v>44680</v>
      </c>
    </row>
    <row r="2597" spans="1:71" x14ac:dyDescent="0.25">
      <c r="A2597">
        <v>31</v>
      </c>
      <c r="B2597">
        <v>141</v>
      </c>
      <c r="C2597" t="s">
        <v>7455</v>
      </c>
      <c r="D2597" t="s">
        <v>7219</v>
      </c>
      <c r="E2597" t="s">
        <v>6916</v>
      </c>
      <c r="F2597" t="s">
        <v>7456</v>
      </c>
      <c r="G2597" t="s">
        <v>7457</v>
      </c>
      <c r="H2597">
        <v>86700</v>
      </c>
      <c r="I2597">
        <v>18200</v>
      </c>
      <c r="J2597">
        <v>20800</v>
      </c>
      <c r="K2597">
        <v>23400</v>
      </c>
      <c r="L2597">
        <v>27750</v>
      </c>
      <c r="M2597">
        <v>32470</v>
      </c>
      <c r="N2597">
        <v>37190</v>
      </c>
      <c r="O2597">
        <v>41910</v>
      </c>
      <c r="P2597">
        <v>46630</v>
      </c>
      <c r="Q2597">
        <v>51350</v>
      </c>
      <c r="R2597">
        <v>56070</v>
      </c>
      <c r="S2597">
        <v>60790</v>
      </c>
      <c r="T2597">
        <v>65510</v>
      </c>
      <c r="U2597">
        <v>70230</v>
      </c>
      <c r="V2597">
        <v>74950</v>
      </c>
      <c r="W2597">
        <v>79670</v>
      </c>
      <c r="X2597">
        <v>30350</v>
      </c>
      <c r="Y2597">
        <v>34700</v>
      </c>
      <c r="Z2597">
        <v>39050</v>
      </c>
      <c r="AA2597">
        <v>43350</v>
      </c>
      <c r="AB2597">
        <v>46850</v>
      </c>
      <c r="AC2597">
        <v>50300</v>
      </c>
      <c r="AD2597">
        <v>53800</v>
      </c>
      <c r="AE2597">
        <v>57250</v>
      </c>
      <c r="AF2597">
        <v>60700</v>
      </c>
      <c r="AG2597">
        <v>64200</v>
      </c>
      <c r="AH2597">
        <v>67650</v>
      </c>
      <c r="AI2597">
        <v>71100</v>
      </c>
      <c r="AJ2597">
        <v>74600</v>
      </c>
      <c r="AK2597">
        <v>78050</v>
      </c>
      <c r="AL2597">
        <v>81500</v>
      </c>
      <c r="AM2597">
        <v>36420</v>
      </c>
      <c r="AN2597">
        <v>41640</v>
      </c>
      <c r="AO2597">
        <v>46860</v>
      </c>
      <c r="AP2597">
        <v>52020</v>
      </c>
      <c r="AQ2597">
        <v>56220</v>
      </c>
      <c r="AR2597">
        <v>60360</v>
      </c>
      <c r="AS2597">
        <v>64560</v>
      </c>
      <c r="AT2597">
        <v>68700</v>
      </c>
      <c r="AU2597">
        <v>72840</v>
      </c>
      <c r="AV2597">
        <v>77040</v>
      </c>
      <c r="AW2597">
        <v>81180</v>
      </c>
      <c r="AX2597">
        <v>85320</v>
      </c>
      <c r="AY2597">
        <v>89520</v>
      </c>
      <c r="AZ2597">
        <v>93660</v>
      </c>
      <c r="BA2597">
        <v>97800</v>
      </c>
      <c r="BB2597">
        <v>48550</v>
      </c>
      <c r="BC2597">
        <v>55500</v>
      </c>
      <c r="BD2597">
        <v>62450</v>
      </c>
      <c r="BE2597">
        <v>69350</v>
      </c>
      <c r="BF2597">
        <v>74900</v>
      </c>
      <c r="BG2597">
        <v>80450</v>
      </c>
      <c r="BH2597">
        <v>86000</v>
      </c>
      <c r="BI2597">
        <v>91550</v>
      </c>
      <c r="BJ2597">
        <v>97100</v>
      </c>
      <c r="BK2597">
        <v>102650</v>
      </c>
      <c r="BL2597">
        <v>108200</v>
      </c>
      <c r="BM2597">
        <v>113750</v>
      </c>
      <c r="BN2597">
        <v>119300</v>
      </c>
      <c r="BO2597">
        <v>124850</v>
      </c>
      <c r="BP2597">
        <v>130400</v>
      </c>
      <c r="BQ2597" t="s">
        <v>7222</v>
      </c>
      <c r="BR2597">
        <v>0</v>
      </c>
      <c r="BS2597" s="1">
        <v>44680</v>
      </c>
    </row>
    <row r="2598" spans="1:71" x14ac:dyDescent="0.25">
      <c r="A2598">
        <v>31</v>
      </c>
      <c r="B2598">
        <v>143</v>
      </c>
      <c r="C2598" t="s">
        <v>7458</v>
      </c>
      <c r="D2598" t="s">
        <v>7219</v>
      </c>
      <c r="E2598" t="s">
        <v>166</v>
      </c>
      <c r="F2598" t="s">
        <v>7459</v>
      </c>
      <c r="G2598" t="s">
        <v>7460</v>
      </c>
      <c r="H2598">
        <v>86200</v>
      </c>
      <c r="I2598">
        <v>18100</v>
      </c>
      <c r="J2598">
        <v>20700</v>
      </c>
      <c r="K2598">
        <v>23300</v>
      </c>
      <c r="L2598">
        <v>27750</v>
      </c>
      <c r="M2598">
        <v>32470</v>
      </c>
      <c r="N2598">
        <v>37190</v>
      </c>
      <c r="O2598">
        <v>41910</v>
      </c>
      <c r="P2598">
        <v>46630</v>
      </c>
      <c r="Q2598">
        <v>51350</v>
      </c>
      <c r="R2598">
        <v>56070</v>
      </c>
      <c r="S2598">
        <v>60790</v>
      </c>
      <c r="T2598">
        <v>65510</v>
      </c>
      <c r="U2598">
        <v>70230</v>
      </c>
      <c r="V2598">
        <v>74950</v>
      </c>
      <c r="W2598">
        <v>79670</v>
      </c>
      <c r="X2598">
        <v>30200</v>
      </c>
      <c r="Y2598">
        <v>34500</v>
      </c>
      <c r="Z2598">
        <v>38800</v>
      </c>
      <c r="AA2598">
        <v>43100</v>
      </c>
      <c r="AB2598">
        <v>46550</v>
      </c>
      <c r="AC2598">
        <v>50000</v>
      </c>
      <c r="AD2598">
        <v>53450</v>
      </c>
      <c r="AE2598">
        <v>56900</v>
      </c>
      <c r="AF2598">
        <v>60350</v>
      </c>
      <c r="AG2598">
        <v>63800</v>
      </c>
      <c r="AH2598">
        <v>67250</v>
      </c>
      <c r="AI2598">
        <v>70700</v>
      </c>
      <c r="AJ2598">
        <v>74150</v>
      </c>
      <c r="AK2598">
        <v>77600</v>
      </c>
      <c r="AL2598">
        <v>81050</v>
      </c>
      <c r="AM2598">
        <v>36240</v>
      </c>
      <c r="AN2598">
        <v>41400</v>
      </c>
      <c r="AO2598">
        <v>46560</v>
      </c>
      <c r="AP2598">
        <v>51720</v>
      </c>
      <c r="AQ2598">
        <v>55860</v>
      </c>
      <c r="AR2598">
        <v>60000</v>
      </c>
      <c r="AS2598">
        <v>64140</v>
      </c>
      <c r="AT2598">
        <v>68280</v>
      </c>
      <c r="AU2598">
        <v>72420</v>
      </c>
      <c r="AV2598">
        <v>76560</v>
      </c>
      <c r="AW2598">
        <v>80700</v>
      </c>
      <c r="AX2598">
        <v>84840</v>
      </c>
      <c r="AY2598">
        <v>88980</v>
      </c>
      <c r="AZ2598">
        <v>93120</v>
      </c>
      <c r="BA2598">
        <v>97260</v>
      </c>
      <c r="BB2598">
        <v>48300</v>
      </c>
      <c r="BC2598">
        <v>55200</v>
      </c>
      <c r="BD2598">
        <v>62100</v>
      </c>
      <c r="BE2598">
        <v>68950</v>
      </c>
      <c r="BF2598">
        <v>74500</v>
      </c>
      <c r="BG2598">
        <v>80000</v>
      </c>
      <c r="BH2598">
        <v>85500</v>
      </c>
      <c r="BI2598">
        <v>91050</v>
      </c>
      <c r="BJ2598">
        <v>96550</v>
      </c>
      <c r="BK2598">
        <v>102050</v>
      </c>
      <c r="BL2598">
        <v>107600</v>
      </c>
      <c r="BM2598">
        <v>113100</v>
      </c>
      <c r="BN2598">
        <v>118600</v>
      </c>
      <c r="BO2598">
        <v>124150</v>
      </c>
      <c r="BP2598">
        <v>129650</v>
      </c>
      <c r="BQ2598" t="s">
        <v>7222</v>
      </c>
      <c r="BR2598">
        <v>0</v>
      </c>
      <c r="BS2598" s="1">
        <v>44680</v>
      </c>
    </row>
    <row r="2599" spans="1:71" x14ac:dyDescent="0.25">
      <c r="A2599">
        <v>31</v>
      </c>
      <c r="B2599">
        <v>145</v>
      </c>
      <c r="C2599" t="s">
        <v>7461</v>
      </c>
      <c r="D2599" t="s">
        <v>7219</v>
      </c>
      <c r="E2599" t="s">
        <v>7462</v>
      </c>
      <c r="F2599" t="s">
        <v>7463</v>
      </c>
      <c r="G2599" t="s">
        <v>7464</v>
      </c>
      <c r="H2599">
        <v>70400</v>
      </c>
      <c r="I2599">
        <v>16550</v>
      </c>
      <c r="J2599">
        <v>18900</v>
      </c>
      <c r="K2599">
        <v>23030</v>
      </c>
      <c r="L2599">
        <v>27750</v>
      </c>
      <c r="M2599">
        <v>32470</v>
      </c>
      <c r="N2599">
        <v>37190</v>
      </c>
      <c r="O2599">
        <v>41910</v>
      </c>
      <c r="P2599">
        <v>46630</v>
      </c>
      <c r="Q2599">
        <v>51350</v>
      </c>
      <c r="R2599">
        <v>56070</v>
      </c>
      <c r="S2599">
        <v>60790</v>
      </c>
      <c r="T2599">
        <v>64500</v>
      </c>
      <c r="U2599">
        <v>67600</v>
      </c>
      <c r="V2599">
        <v>70750</v>
      </c>
      <c r="W2599">
        <v>73900</v>
      </c>
      <c r="X2599">
        <v>27550</v>
      </c>
      <c r="Y2599">
        <v>31450</v>
      </c>
      <c r="Z2599">
        <v>35400</v>
      </c>
      <c r="AA2599">
        <v>39300</v>
      </c>
      <c r="AB2599">
        <v>42450</v>
      </c>
      <c r="AC2599">
        <v>45600</v>
      </c>
      <c r="AD2599">
        <v>48750</v>
      </c>
      <c r="AE2599">
        <v>51900</v>
      </c>
      <c r="AF2599">
        <v>55050</v>
      </c>
      <c r="AG2599">
        <v>58200</v>
      </c>
      <c r="AH2599">
        <v>61350</v>
      </c>
      <c r="AI2599">
        <v>64500</v>
      </c>
      <c r="AJ2599">
        <v>67600</v>
      </c>
      <c r="AK2599">
        <v>70750</v>
      </c>
      <c r="AL2599">
        <v>73900</v>
      </c>
      <c r="AM2599">
        <v>33060</v>
      </c>
      <c r="AN2599">
        <v>37740</v>
      </c>
      <c r="AO2599">
        <v>42480</v>
      </c>
      <c r="AP2599">
        <v>47160</v>
      </c>
      <c r="AQ2599">
        <v>50940</v>
      </c>
      <c r="AR2599">
        <v>54720</v>
      </c>
      <c r="AS2599">
        <v>58500</v>
      </c>
      <c r="AT2599">
        <v>62280</v>
      </c>
      <c r="AU2599">
        <v>66060</v>
      </c>
      <c r="AV2599">
        <v>69840</v>
      </c>
      <c r="AW2599">
        <v>73620</v>
      </c>
      <c r="AX2599">
        <v>77400</v>
      </c>
      <c r="AY2599">
        <v>81120</v>
      </c>
      <c r="AZ2599">
        <v>84900</v>
      </c>
      <c r="BA2599">
        <v>88680</v>
      </c>
      <c r="BB2599">
        <v>44050</v>
      </c>
      <c r="BC2599">
        <v>50350</v>
      </c>
      <c r="BD2599">
        <v>56650</v>
      </c>
      <c r="BE2599">
        <v>62900</v>
      </c>
      <c r="BF2599">
        <v>67950</v>
      </c>
      <c r="BG2599">
        <v>73000</v>
      </c>
      <c r="BH2599">
        <v>78000</v>
      </c>
      <c r="BI2599">
        <v>83050</v>
      </c>
      <c r="BJ2599">
        <v>88100</v>
      </c>
      <c r="BK2599">
        <v>93100</v>
      </c>
      <c r="BL2599">
        <v>98150</v>
      </c>
      <c r="BM2599">
        <v>103200</v>
      </c>
      <c r="BN2599">
        <v>108200</v>
      </c>
      <c r="BO2599">
        <v>113250</v>
      </c>
      <c r="BP2599">
        <v>118300</v>
      </c>
      <c r="BQ2599" t="s">
        <v>7222</v>
      </c>
      <c r="BR2599">
        <v>0</v>
      </c>
      <c r="BS2599" s="1">
        <v>44680</v>
      </c>
    </row>
    <row r="2600" spans="1:71" x14ac:dyDescent="0.25">
      <c r="A2600">
        <v>31</v>
      </c>
      <c r="B2600">
        <v>147</v>
      </c>
      <c r="C2600" t="s">
        <v>7465</v>
      </c>
      <c r="D2600" t="s">
        <v>7219</v>
      </c>
      <c r="E2600" t="s">
        <v>7466</v>
      </c>
      <c r="F2600" t="s">
        <v>7467</v>
      </c>
      <c r="G2600" t="s">
        <v>7468</v>
      </c>
      <c r="H2600">
        <v>70600</v>
      </c>
      <c r="I2600">
        <v>16550</v>
      </c>
      <c r="J2600">
        <v>18900</v>
      </c>
      <c r="K2600">
        <v>23030</v>
      </c>
      <c r="L2600">
        <v>27750</v>
      </c>
      <c r="M2600">
        <v>32470</v>
      </c>
      <c r="N2600">
        <v>37190</v>
      </c>
      <c r="O2600">
        <v>41910</v>
      </c>
      <c r="P2600">
        <v>46630</v>
      </c>
      <c r="Q2600">
        <v>51350</v>
      </c>
      <c r="R2600">
        <v>56070</v>
      </c>
      <c r="S2600">
        <v>60790</v>
      </c>
      <c r="T2600">
        <v>64500</v>
      </c>
      <c r="U2600">
        <v>67600</v>
      </c>
      <c r="V2600">
        <v>70750</v>
      </c>
      <c r="W2600">
        <v>73900</v>
      </c>
      <c r="X2600">
        <v>27550</v>
      </c>
      <c r="Y2600">
        <v>31450</v>
      </c>
      <c r="Z2600">
        <v>35400</v>
      </c>
      <c r="AA2600">
        <v>39300</v>
      </c>
      <c r="AB2600">
        <v>42450</v>
      </c>
      <c r="AC2600">
        <v>45600</v>
      </c>
      <c r="AD2600">
        <v>48750</v>
      </c>
      <c r="AE2600">
        <v>51900</v>
      </c>
      <c r="AF2600">
        <v>55050</v>
      </c>
      <c r="AG2600">
        <v>58200</v>
      </c>
      <c r="AH2600">
        <v>61350</v>
      </c>
      <c r="AI2600">
        <v>64500</v>
      </c>
      <c r="AJ2600">
        <v>67600</v>
      </c>
      <c r="AK2600">
        <v>70750</v>
      </c>
      <c r="AL2600">
        <v>73900</v>
      </c>
      <c r="AM2600">
        <v>33060</v>
      </c>
      <c r="AN2600">
        <v>37740</v>
      </c>
      <c r="AO2600">
        <v>42480</v>
      </c>
      <c r="AP2600">
        <v>47160</v>
      </c>
      <c r="AQ2600">
        <v>50940</v>
      </c>
      <c r="AR2600">
        <v>54720</v>
      </c>
      <c r="AS2600">
        <v>58500</v>
      </c>
      <c r="AT2600">
        <v>62280</v>
      </c>
      <c r="AU2600">
        <v>66060</v>
      </c>
      <c r="AV2600">
        <v>69840</v>
      </c>
      <c r="AW2600">
        <v>73620</v>
      </c>
      <c r="AX2600">
        <v>77400</v>
      </c>
      <c r="AY2600">
        <v>81120</v>
      </c>
      <c r="AZ2600">
        <v>84900</v>
      </c>
      <c r="BA2600">
        <v>88680</v>
      </c>
      <c r="BB2600">
        <v>44050</v>
      </c>
      <c r="BC2600">
        <v>50350</v>
      </c>
      <c r="BD2600">
        <v>56650</v>
      </c>
      <c r="BE2600">
        <v>62900</v>
      </c>
      <c r="BF2600">
        <v>67950</v>
      </c>
      <c r="BG2600">
        <v>73000</v>
      </c>
      <c r="BH2600">
        <v>78000</v>
      </c>
      <c r="BI2600">
        <v>83050</v>
      </c>
      <c r="BJ2600">
        <v>88100</v>
      </c>
      <c r="BK2600">
        <v>93100</v>
      </c>
      <c r="BL2600">
        <v>98150</v>
      </c>
      <c r="BM2600">
        <v>103200</v>
      </c>
      <c r="BN2600">
        <v>108200</v>
      </c>
      <c r="BO2600">
        <v>113250</v>
      </c>
      <c r="BP2600">
        <v>118300</v>
      </c>
      <c r="BQ2600" t="s">
        <v>7222</v>
      </c>
      <c r="BR2600">
        <v>0</v>
      </c>
      <c r="BS2600" s="1">
        <v>44680</v>
      </c>
    </row>
    <row r="2601" spans="1:71" x14ac:dyDescent="0.25">
      <c r="A2601">
        <v>31</v>
      </c>
      <c r="B2601">
        <v>149</v>
      </c>
      <c r="C2601" t="s">
        <v>7469</v>
      </c>
      <c r="D2601" t="s">
        <v>7219</v>
      </c>
      <c r="E2601" t="s">
        <v>6331</v>
      </c>
      <c r="F2601" t="s">
        <v>7470</v>
      </c>
      <c r="G2601" t="s">
        <v>7471</v>
      </c>
      <c r="H2601">
        <v>77200</v>
      </c>
      <c r="I2601">
        <v>16550</v>
      </c>
      <c r="J2601">
        <v>18900</v>
      </c>
      <c r="K2601">
        <v>23030</v>
      </c>
      <c r="L2601">
        <v>27750</v>
      </c>
      <c r="M2601">
        <v>32470</v>
      </c>
      <c r="N2601">
        <v>37190</v>
      </c>
      <c r="O2601">
        <v>41910</v>
      </c>
      <c r="P2601">
        <v>46630</v>
      </c>
      <c r="Q2601">
        <v>51350</v>
      </c>
      <c r="R2601">
        <v>56070</v>
      </c>
      <c r="S2601">
        <v>60790</v>
      </c>
      <c r="T2601">
        <v>64500</v>
      </c>
      <c r="U2601">
        <v>67600</v>
      </c>
      <c r="V2601">
        <v>70750</v>
      </c>
      <c r="W2601">
        <v>73900</v>
      </c>
      <c r="X2601">
        <v>27550</v>
      </c>
      <c r="Y2601">
        <v>31450</v>
      </c>
      <c r="Z2601">
        <v>35400</v>
      </c>
      <c r="AA2601">
        <v>39300</v>
      </c>
      <c r="AB2601">
        <v>42450</v>
      </c>
      <c r="AC2601">
        <v>45600</v>
      </c>
      <c r="AD2601">
        <v>48750</v>
      </c>
      <c r="AE2601">
        <v>51900</v>
      </c>
      <c r="AF2601">
        <v>55050</v>
      </c>
      <c r="AG2601">
        <v>58200</v>
      </c>
      <c r="AH2601">
        <v>61350</v>
      </c>
      <c r="AI2601">
        <v>64500</v>
      </c>
      <c r="AJ2601">
        <v>67600</v>
      </c>
      <c r="AK2601">
        <v>70750</v>
      </c>
      <c r="AL2601">
        <v>73900</v>
      </c>
      <c r="AM2601">
        <v>33060</v>
      </c>
      <c r="AN2601">
        <v>37740</v>
      </c>
      <c r="AO2601">
        <v>42480</v>
      </c>
      <c r="AP2601">
        <v>47160</v>
      </c>
      <c r="AQ2601">
        <v>50940</v>
      </c>
      <c r="AR2601">
        <v>54720</v>
      </c>
      <c r="AS2601">
        <v>58500</v>
      </c>
      <c r="AT2601">
        <v>62280</v>
      </c>
      <c r="AU2601">
        <v>66060</v>
      </c>
      <c r="AV2601">
        <v>69840</v>
      </c>
      <c r="AW2601">
        <v>73620</v>
      </c>
      <c r="AX2601">
        <v>77400</v>
      </c>
      <c r="AY2601">
        <v>81120</v>
      </c>
      <c r="AZ2601">
        <v>84900</v>
      </c>
      <c r="BA2601">
        <v>88680</v>
      </c>
      <c r="BB2601">
        <v>44050</v>
      </c>
      <c r="BC2601">
        <v>50350</v>
      </c>
      <c r="BD2601">
        <v>56650</v>
      </c>
      <c r="BE2601">
        <v>62900</v>
      </c>
      <c r="BF2601">
        <v>67950</v>
      </c>
      <c r="BG2601">
        <v>73000</v>
      </c>
      <c r="BH2601">
        <v>78000</v>
      </c>
      <c r="BI2601">
        <v>83050</v>
      </c>
      <c r="BJ2601">
        <v>88100</v>
      </c>
      <c r="BK2601">
        <v>93100</v>
      </c>
      <c r="BL2601">
        <v>98150</v>
      </c>
      <c r="BM2601">
        <v>103200</v>
      </c>
      <c r="BN2601">
        <v>108200</v>
      </c>
      <c r="BO2601">
        <v>113250</v>
      </c>
      <c r="BP2601">
        <v>118300</v>
      </c>
      <c r="BQ2601" t="s">
        <v>7222</v>
      </c>
      <c r="BR2601">
        <v>0</v>
      </c>
      <c r="BS2601" s="1">
        <v>44680</v>
      </c>
    </row>
    <row r="2602" spans="1:71" x14ac:dyDescent="0.25">
      <c r="A2602">
        <v>31</v>
      </c>
      <c r="B2602">
        <v>151</v>
      </c>
      <c r="C2602" t="s">
        <v>7472</v>
      </c>
      <c r="D2602" t="s">
        <v>7219</v>
      </c>
      <c r="E2602" t="s">
        <v>188</v>
      </c>
      <c r="F2602" t="s">
        <v>7473</v>
      </c>
      <c r="G2602" t="s">
        <v>7474</v>
      </c>
      <c r="H2602">
        <v>70800</v>
      </c>
      <c r="I2602">
        <v>16550</v>
      </c>
      <c r="J2602">
        <v>18900</v>
      </c>
      <c r="K2602">
        <v>23030</v>
      </c>
      <c r="L2602">
        <v>27750</v>
      </c>
      <c r="M2602">
        <v>32470</v>
      </c>
      <c r="N2602">
        <v>37190</v>
      </c>
      <c r="O2602">
        <v>41910</v>
      </c>
      <c r="P2602">
        <v>46630</v>
      </c>
      <c r="Q2602">
        <v>51350</v>
      </c>
      <c r="R2602">
        <v>56070</v>
      </c>
      <c r="S2602">
        <v>60790</v>
      </c>
      <c r="T2602">
        <v>64500</v>
      </c>
      <c r="U2602">
        <v>67600</v>
      </c>
      <c r="V2602">
        <v>70750</v>
      </c>
      <c r="W2602">
        <v>73900</v>
      </c>
      <c r="X2602">
        <v>27550</v>
      </c>
      <c r="Y2602">
        <v>31450</v>
      </c>
      <c r="Z2602">
        <v>35400</v>
      </c>
      <c r="AA2602">
        <v>39300</v>
      </c>
      <c r="AB2602">
        <v>42450</v>
      </c>
      <c r="AC2602">
        <v>45600</v>
      </c>
      <c r="AD2602">
        <v>48750</v>
      </c>
      <c r="AE2602">
        <v>51900</v>
      </c>
      <c r="AF2602">
        <v>55050</v>
      </c>
      <c r="AG2602">
        <v>58200</v>
      </c>
      <c r="AH2602">
        <v>61350</v>
      </c>
      <c r="AI2602">
        <v>64500</v>
      </c>
      <c r="AJ2602">
        <v>67600</v>
      </c>
      <c r="AK2602">
        <v>70750</v>
      </c>
      <c r="AL2602">
        <v>73900</v>
      </c>
      <c r="AM2602">
        <v>33060</v>
      </c>
      <c r="AN2602">
        <v>37740</v>
      </c>
      <c r="AO2602">
        <v>42480</v>
      </c>
      <c r="AP2602">
        <v>47160</v>
      </c>
      <c r="AQ2602">
        <v>50940</v>
      </c>
      <c r="AR2602">
        <v>54720</v>
      </c>
      <c r="AS2602">
        <v>58500</v>
      </c>
      <c r="AT2602">
        <v>62280</v>
      </c>
      <c r="AU2602">
        <v>66060</v>
      </c>
      <c r="AV2602">
        <v>69840</v>
      </c>
      <c r="AW2602">
        <v>73620</v>
      </c>
      <c r="AX2602">
        <v>77400</v>
      </c>
      <c r="AY2602">
        <v>81120</v>
      </c>
      <c r="AZ2602">
        <v>84900</v>
      </c>
      <c r="BA2602">
        <v>88680</v>
      </c>
      <c r="BB2602">
        <v>44050</v>
      </c>
      <c r="BC2602">
        <v>50350</v>
      </c>
      <c r="BD2602">
        <v>56650</v>
      </c>
      <c r="BE2602">
        <v>62900</v>
      </c>
      <c r="BF2602">
        <v>67950</v>
      </c>
      <c r="BG2602">
        <v>73000</v>
      </c>
      <c r="BH2602">
        <v>78000</v>
      </c>
      <c r="BI2602">
        <v>83050</v>
      </c>
      <c r="BJ2602">
        <v>88100</v>
      </c>
      <c r="BK2602">
        <v>93100</v>
      </c>
      <c r="BL2602">
        <v>98150</v>
      </c>
      <c r="BM2602">
        <v>103200</v>
      </c>
      <c r="BN2602">
        <v>108200</v>
      </c>
      <c r="BO2602">
        <v>113250</v>
      </c>
      <c r="BP2602">
        <v>118300</v>
      </c>
      <c r="BQ2602" t="s">
        <v>7222</v>
      </c>
      <c r="BR2602">
        <v>0</v>
      </c>
      <c r="BS2602" s="1">
        <v>44680</v>
      </c>
    </row>
    <row r="2603" spans="1:71" x14ac:dyDescent="0.25">
      <c r="A2603">
        <v>31</v>
      </c>
      <c r="B2603">
        <v>153</v>
      </c>
      <c r="C2603" t="s">
        <v>7475</v>
      </c>
      <c r="D2603" t="s">
        <v>7219</v>
      </c>
      <c r="E2603" t="s">
        <v>7476</v>
      </c>
      <c r="F2603" t="s">
        <v>2747</v>
      </c>
      <c r="G2603" t="s">
        <v>2748</v>
      </c>
      <c r="H2603">
        <v>95100</v>
      </c>
      <c r="I2603">
        <v>20000</v>
      </c>
      <c r="J2603">
        <v>22850</v>
      </c>
      <c r="K2603">
        <v>25700</v>
      </c>
      <c r="L2603">
        <v>28550</v>
      </c>
      <c r="M2603">
        <v>32470</v>
      </c>
      <c r="N2603">
        <v>37190</v>
      </c>
      <c r="O2603">
        <v>41910</v>
      </c>
      <c r="P2603">
        <v>46630</v>
      </c>
      <c r="Q2603">
        <v>51350</v>
      </c>
      <c r="R2603">
        <v>56070</v>
      </c>
      <c r="S2603">
        <v>60790</v>
      </c>
      <c r="T2603">
        <v>65510</v>
      </c>
      <c r="U2603">
        <v>70230</v>
      </c>
      <c r="V2603">
        <v>74950</v>
      </c>
      <c r="W2603">
        <v>79670</v>
      </c>
      <c r="X2603">
        <v>33300</v>
      </c>
      <c r="Y2603">
        <v>38050</v>
      </c>
      <c r="Z2603">
        <v>42800</v>
      </c>
      <c r="AA2603">
        <v>47550</v>
      </c>
      <c r="AB2603">
        <v>51400</v>
      </c>
      <c r="AC2603">
        <v>55200</v>
      </c>
      <c r="AD2603">
        <v>59000</v>
      </c>
      <c r="AE2603">
        <v>62800</v>
      </c>
      <c r="AF2603">
        <v>66600</v>
      </c>
      <c r="AG2603">
        <v>70400</v>
      </c>
      <c r="AH2603">
        <v>74200</v>
      </c>
      <c r="AI2603">
        <v>78000</v>
      </c>
      <c r="AJ2603">
        <v>81800</v>
      </c>
      <c r="AK2603">
        <v>85600</v>
      </c>
      <c r="AL2603">
        <v>89400</v>
      </c>
      <c r="AM2603">
        <v>39960</v>
      </c>
      <c r="AN2603">
        <v>45660</v>
      </c>
      <c r="AO2603">
        <v>51360</v>
      </c>
      <c r="AP2603">
        <v>57060</v>
      </c>
      <c r="AQ2603">
        <v>61680</v>
      </c>
      <c r="AR2603">
        <v>66240</v>
      </c>
      <c r="AS2603">
        <v>70800</v>
      </c>
      <c r="AT2603">
        <v>75360</v>
      </c>
      <c r="AU2603">
        <v>79920</v>
      </c>
      <c r="AV2603">
        <v>84480</v>
      </c>
      <c r="AW2603">
        <v>89040</v>
      </c>
      <c r="AX2603">
        <v>93600</v>
      </c>
      <c r="AY2603">
        <v>98160</v>
      </c>
      <c r="AZ2603">
        <v>102720</v>
      </c>
      <c r="BA2603">
        <v>107280</v>
      </c>
      <c r="BB2603">
        <v>53300</v>
      </c>
      <c r="BC2603">
        <v>60900</v>
      </c>
      <c r="BD2603">
        <v>68500</v>
      </c>
      <c r="BE2603">
        <v>76100</v>
      </c>
      <c r="BF2603">
        <v>82200</v>
      </c>
      <c r="BG2603">
        <v>88300</v>
      </c>
      <c r="BH2603">
        <v>94400</v>
      </c>
      <c r="BI2603">
        <v>100500</v>
      </c>
      <c r="BJ2603">
        <v>106550</v>
      </c>
      <c r="BK2603">
        <v>112650</v>
      </c>
      <c r="BL2603">
        <v>118750</v>
      </c>
      <c r="BM2603">
        <v>124850</v>
      </c>
      <c r="BN2603">
        <v>130900</v>
      </c>
      <c r="BO2603">
        <v>137000</v>
      </c>
      <c r="BP2603">
        <v>143100</v>
      </c>
      <c r="BQ2603" t="s">
        <v>7222</v>
      </c>
      <c r="BR2603">
        <v>1</v>
      </c>
      <c r="BS2603" s="1">
        <v>44680</v>
      </c>
    </row>
    <row r="2604" spans="1:71" x14ac:dyDescent="0.25">
      <c r="A2604">
        <v>31</v>
      </c>
      <c r="B2604">
        <v>155</v>
      </c>
      <c r="C2604" t="s">
        <v>7477</v>
      </c>
      <c r="D2604" t="s">
        <v>7219</v>
      </c>
      <c r="E2604" t="s">
        <v>7478</v>
      </c>
      <c r="F2604" t="s">
        <v>7479</v>
      </c>
      <c r="G2604" t="s">
        <v>7480</v>
      </c>
      <c r="H2604">
        <v>93000</v>
      </c>
      <c r="I2604">
        <v>19550</v>
      </c>
      <c r="J2604">
        <v>22350</v>
      </c>
      <c r="K2604">
        <v>25150</v>
      </c>
      <c r="L2604">
        <v>27900</v>
      </c>
      <c r="M2604">
        <v>32470</v>
      </c>
      <c r="N2604">
        <v>37190</v>
      </c>
      <c r="O2604">
        <v>41910</v>
      </c>
      <c r="P2604">
        <v>46630</v>
      </c>
      <c r="Q2604">
        <v>51350</v>
      </c>
      <c r="R2604">
        <v>56070</v>
      </c>
      <c r="S2604">
        <v>60790</v>
      </c>
      <c r="T2604">
        <v>65510</v>
      </c>
      <c r="U2604">
        <v>70230</v>
      </c>
      <c r="V2604">
        <v>74950</v>
      </c>
      <c r="W2604">
        <v>79670</v>
      </c>
      <c r="X2604">
        <v>32550</v>
      </c>
      <c r="Y2604">
        <v>37200</v>
      </c>
      <c r="Z2604">
        <v>41850</v>
      </c>
      <c r="AA2604">
        <v>46500</v>
      </c>
      <c r="AB2604">
        <v>50250</v>
      </c>
      <c r="AC2604">
        <v>53950</v>
      </c>
      <c r="AD2604">
        <v>57700</v>
      </c>
      <c r="AE2604">
        <v>61400</v>
      </c>
      <c r="AF2604">
        <v>65100</v>
      </c>
      <c r="AG2604">
        <v>68850</v>
      </c>
      <c r="AH2604">
        <v>72550</v>
      </c>
      <c r="AI2604">
        <v>76300</v>
      </c>
      <c r="AJ2604">
        <v>80000</v>
      </c>
      <c r="AK2604">
        <v>83700</v>
      </c>
      <c r="AL2604">
        <v>87450</v>
      </c>
      <c r="AM2604">
        <v>39060</v>
      </c>
      <c r="AN2604">
        <v>44640</v>
      </c>
      <c r="AO2604">
        <v>50220</v>
      </c>
      <c r="AP2604">
        <v>55800</v>
      </c>
      <c r="AQ2604">
        <v>60300</v>
      </c>
      <c r="AR2604">
        <v>64740</v>
      </c>
      <c r="AS2604">
        <v>69240</v>
      </c>
      <c r="AT2604">
        <v>73680</v>
      </c>
      <c r="AU2604">
        <v>78120</v>
      </c>
      <c r="AV2604">
        <v>82620</v>
      </c>
      <c r="AW2604">
        <v>87060</v>
      </c>
      <c r="AX2604">
        <v>91560</v>
      </c>
      <c r="AY2604">
        <v>96000</v>
      </c>
      <c r="AZ2604">
        <v>100440</v>
      </c>
      <c r="BA2604">
        <v>104940</v>
      </c>
      <c r="BB2604">
        <v>52100</v>
      </c>
      <c r="BC2604">
        <v>59550</v>
      </c>
      <c r="BD2604">
        <v>67000</v>
      </c>
      <c r="BE2604">
        <v>74400</v>
      </c>
      <c r="BF2604">
        <v>80400</v>
      </c>
      <c r="BG2604">
        <v>86350</v>
      </c>
      <c r="BH2604">
        <v>92300</v>
      </c>
      <c r="BI2604">
        <v>98250</v>
      </c>
      <c r="BJ2604">
        <v>104200</v>
      </c>
      <c r="BK2604">
        <v>110150</v>
      </c>
      <c r="BL2604">
        <v>116100</v>
      </c>
      <c r="BM2604">
        <v>122050</v>
      </c>
      <c r="BN2604">
        <v>128000</v>
      </c>
      <c r="BO2604">
        <v>133950</v>
      </c>
      <c r="BP2604">
        <v>139900</v>
      </c>
      <c r="BQ2604" t="s">
        <v>7222</v>
      </c>
      <c r="BR2604">
        <v>1</v>
      </c>
      <c r="BS2604" s="1">
        <v>44680</v>
      </c>
    </row>
    <row r="2605" spans="1:71" x14ac:dyDescent="0.25">
      <c r="A2605">
        <v>31</v>
      </c>
      <c r="B2605">
        <v>157</v>
      </c>
      <c r="C2605" t="s">
        <v>7481</v>
      </c>
      <c r="D2605" t="s">
        <v>7219</v>
      </c>
      <c r="E2605" t="s">
        <v>7482</v>
      </c>
      <c r="F2605" t="s">
        <v>7483</v>
      </c>
      <c r="G2605" t="s">
        <v>7484</v>
      </c>
      <c r="H2605">
        <v>70700</v>
      </c>
      <c r="I2605">
        <v>16550</v>
      </c>
      <c r="J2605">
        <v>18900</v>
      </c>
      <c r="K2605">
        <v>23030</v>
      </c>
      <c r="L2605">
        <v>27750</v>
      </c>
      <c r="M2605">
        <v>32470</v>
      </c>
      <c r="N2605">
        <v>37190</v>
      </c>
      <c r="O2605">
        <v>41910</v>
      </c>
      <c r="P2605">
        <v>46630</v>
      </c>
      <c r="Q2605">
        <v>51350</v>
      </c>
      <c r="R2605">
        <v>56070</v>
      </c>
      <c r="S2605">
        <v>60790</v>
      </c>
      <c r="T2605">
        <v>64500</v>
      </c>
      <c r="U2605">
        <v>67600</v>
      </c>
      <c r="V2605">
        <v>70750</v>
      </c>
      <c r="W2605">
        <v>73900</v>
      </c>
      <c r="X2605">
        <v>27550</v>
      </c>
      <c r="Y2605">
        <v>31450</v>
      </c>
      <c r="Z2605">
        <v>35400</v>
      </c>
      <c r="AA2605">
        <v>39300</v>
      </c>
      <c r="AB2605">
        <v>42450</v>
      </c>
      <c r="AC2605">
        <v>45600</v>
      </c>
      <c r="AD2605">
        <v>48750</v>
      </c>
      <c r="AE2605">
        <v>51900</v>
      </c>
      <c r="AF2605">
        <v>55050</v>
      </c>
      <c r="AG2605">
        <v>58200</v>
      </c>
      <c r="AH2605">
        <v>61350</v>
      </c>
      <c r="AI2605">
        <v>64500</v>
      </c>
      <c r="AJ2605">
        <v>67600</v>
      </c>
      <c r="AK2605">
        <v>70750</v>
      </c>
      <c r="AL2605">
        <v>73900</v>
      </c>
      <c r="AM2605">
        <v>33060</v>
      </c>
      <c r="AN2605">
        <v>37740</v>
      </c>
      <c r="AO2605">
        <v>42480</v>
      </c>
      <c r="AP2605">
        <v>47160</v>
      </c>
      <c r="AQ2605">
        <v>50940</v>
      </c>
      <c r="AR2605">
        <v>54720</v>
      </c>
      <c r="AS2605">
        <v>58500</v>
      </c>
      <c r="AT2605">
        <v>62280</v>
      </c>
      <c r="AU2605">
        <v>66060</v>
      </c>
      <c r="AV2605">
        <v>69840</v>
      </c>
      <c r="AW2605">
        <v>73620</v>
      </c>
      <c r="AX2605">
        <v>77400</v>
      </c>
      <c r="AY2605">
        <v>81120</v>
      </c>
      <c r="AZ2605">
        <v>84900</v>
      </c>
      <c r="BA2605">
        <v>88680</v>
      </c>
      <c r="BB2605">
        <v>44050</v>
      </c>
      <c r="BC2605">
        <v>50350</v>
      </c>
      <c r="BD2605">
        <v>56650</v>
      </c>
      <c r="BE2605">
        <v>62900</v>
      </c>
      <c r="BF2605">
        <v>67950</v>
      </c>
      <c r="BG2605">
        <v>73000</v>
      </c>
      <c r="BH2605">
        <v>78000</v>
      </c>
      <c r="BI2605">
        <v>83050</v>
      </c>
      <c r="BJ2605">
        <v>88100</v>
      </c>
      <c r="BK2605">
        <v>93100</v>
      </c>
      <c r="BL2605">
        <v>98150</v>
      </c>
      <c r="BM2605">
        <v>103200</v>
      </c>
      <c r="BN2605">
        <v>108200</v>
      </c>
      <c r="BO2605">
        <v>113250</v>
      </c>
      <c r="BP2605">
        <v>118300</v>
      </c>
      <c r="BQ2605" t="s">
        <v>7222</v>
      </c>
      <c r="BR2605">
        <v>0</v>
      </c>
      <c r="BS2605" s="1">
        <v>44680</v>
      </c>
    </row>
    <row r="2606" spans="1:71" x14ac:dyDescent="0.25">
      <c r="A2606">
        <v>31</v>
      </c>
      <c r="B2606">
        <v>159</v>
      </c>
      <c r="C2606" t="s">
        <v>7485</v>
      </c>
      <c r="D2606" t="s">
        <v>7219</v>
      </c>
      <c r="E2606" t="s">
        <v>3233</v>
      </c>
      <c r="F2606" t="s">
        <v>7486</v>
      </c>
      <c r="G2606" t="s">
        <v>7487</v>
      </c>
      <c r="H2606">
        <v>97500</v>
      </c>
      <c r="I2606">
        <v>20300</v>
      </c>
      <c r="J2606">
        <v>23200</v>
      </c>
      <c r="K2606">
        <v>26100</v>
      </c>
      <c r="L2606">
        <v>28950</v>
      </c>
      <c r="M2606">
        <v>32470</v>
      </c>
      <c r="N2606">
        <v>37190</v>
      </c>
      <c r="O2606">
        <v>41910</v>
      </c>
      <c r="P2606">
        <v>46630</v>
      </c>
      <c r="Q2606">
        <v>51350</v>
      </c>
      <c r="R2606">
        <v>56070</v>
      </c>
      <c r="S2606">
        <v>60790</v>
      </c>
      <c r="T2606">
        <v>65510</v>
      </c>
      <c r="U2606">
        <v>70230</v>
      </c>
      <c r="V2606">
        <v>74950</v>
      </c>
      <c r="W2606">
        <v>79670</v>
      </c>
      <c r="X2606">
        <v>33800</v>
      </c>
      <c r="Y2606">
        <v>38600</v>
      </c>
      <c r="Z2606">
        <v>43450</v>
      </c>
      <c r="AA2606">
        <v>48250</v>
      </c>
      <c r="AB2606">
        <v>52150</v>
      </c>
      <c r="AC2606">
        <v>56000</v>
      </c>
      <c r="AD2606">
        <v>59850</v>
      </c>
      <c r="AE2606">
        <v>63700</v>
      </c>
      <c r="AF2606">
        <v>67550</v>
      </c>
      <c r="AG2606">
        <v>71450</v>
      </c>
      <c r="AH2606">
        <v>75300</v>
      </c>
      <c r="AI2606">
        <v>79150</v>
      </c>
      <c r="AJ2606">
        <v>83000</v>
      </c>
      <c r="AK2606">
        <v>86850</v>
      </c>
      <c r="AL2606">
        <v>90750</v>
      </c>
      <c r="AM2606">
        <v>40560</v>
      </c>
      <c r="AN2606">
        <v>46320</v>
      </c>
      <c r="AO2606">
        <v>52140</v>
      </c>
      <c r="AP2606">
        <v>57900</v>
      </c>
      <c r="AQ2606">
        <v>62580</v>
      </c>
      <c r="AR2606">
        <v>67200</v>
      </c>
      <c r="AS2606">
        <v>71820</v>
      </c>
      <c r="AT2606">
        <v>76440</v>
      </c>
      <c r="AU2606">
        <v>81060</v>
      </c>
      <c r="AV2606">
        <v>85740</v>
      </c>
      <c r="AW2606">
        <v>90360</v>
      </c>
      <c r="AX2606">
        <v>94980</v>
      </c>
      <c r="AY2606">
        <v>99600</v>
      </c>
      <c r="AZ2606">
        <v>104220</v>
      </c>
      <c r="BA2606">
        <v>108900</v>
      </c>
      <c r="BB2606">
        <v>54050</v>
      </c>
      <c r="BC2606">
        <v>61800</v>
      </c>
      <c r="BD2606">
        <v>69500</v>
      </c>
      <c r="BE2606">
        <v>77200</v>
      </c>
      <c r="BF2606">
        <v>83400</v>
      </c>
      <c r="BG2606">
        <v>89600</v>
      </c>
      <c r="BH2606">
        <v>95750</v>
      </c>
      <c r="BI2606">
        <v>101950</v>
      </c>
      <c r="BJ2606">
        <v>108100</v>
      </c>
      <c r="BK2606">
        <v>114300</v>
      </c>
      <c r="BL2606">
        <v>120450</v>
      </c>
      <c r="BM2606">
        <v>126650</v>
      </c>
      <c r="BN2606">
        <v>132800</v>
      </c>
      <c r="BO2606">
        <v>139000</v>
      </c>
      <c r="BP2606">
        <v>145150</v>
      </c>
      <c r="BQ2606" t="s">
        <v>7222</v>
      </c>
      <c r="BR2606">
        <v>1</v>
      </c>
      <c r="BS2606" s="1">
        <v>44680</v>
      </c>
    </row>
    <row r="2607" spans="1:71" x14ac:dyDescent="0.25">
      <c r="A2607">
        <v>31</v>
      </c>
      <c r="B2607">
        <v>161</v>
      </c>
      <c r="C2607" t="s">
        <v>7488</v>
      </c>
      <c r="D2607" t="s">
        <v>7219</v>
      </c>
      <c r="E2607" t="s">
        <v>3239</v>
      </c>
      <c r="F2607" t="s">
        <v>7489</v>
      </c>
      <c r="G2607" t="s">
        <v>7490</v>
      </c>
      <c r="H2607">
        <v>66300</v>
      </c>
      <c r="I2607">
        <v>16550</v>
      </c>
      <c r="J2607">
        <v>18900</v>
      </c>
      <c r="K2607">
        <v>23030</v>
      </c>
      <c r="L2607">
        <v>27750</v>
      </c>
      <c r="M2607">
        <v>32470</v>
      </c>
      <c r="N2607">
        <v>37190</v>
      </c>
      <c r="O2607">
        <v>41910</v>
      </c>
      <c r="P2607">
        <v>46630</v>
      </c>
      <c r="Q2607">
        <v>51350</v>
      </c>
      <c r="R2607">
        <v>56070</v>
      </c>
      <c r="S2607">
        <v>60790</v>
      </c>
      <c r="T2607">
        <v>64500</v>
      </c>
      <c r="U2607">
        <v>67600</v>
      </c>
      <c r="V2607">
        <v>70750</v>
      </c>
      <c r="W2607">
        <v>73900</v>
      </c>
      <c r="X2607">
        <v>27550</v>
      </c>
      <c r="Y2607">
        <v>31450</v>
      </c>
      <c r="Z2607">
        <v>35400</v>
      </c>
      <c r="AA2607">
        <v>39300</v>
      </c>
      <c r="AB2607">
        <v>42450</v>
      </c>
      <c r="AC2607">
        <v>45600</v>
      </c>
      <c r="AD2607">
        <v>48750</v>
      </c>
      <c r="AE2607">
        <v>51900</v>
      </c>
      <c r="AF2607">
        <v>55050</v>
      </c>
      <c r="AG2607">
        <v>58200</v>
      </c>
      <c r="AH2607">
        <v>61350</v>
      </c>
      <c r="AI2607">
        <v>64500</v>
      </c>
      <c r="AJ2607">
        <v>67600</v>
      </c>
      <c r="AK2607">
        <v>70750</v>
      </c>
      <c r="AL2607">
        <v>73900</v>
      </c>
      <c r="AM2607">
        <v>33060</v>
      </c>
      <c r="AN2607">
        <v>37740</v>
      </c>
      <c r="AO2607">
        <v>42480</v>
      </c>
      <c r="AP2607">
        <v>47160</v>
      </c>
      <c r="AQ2607">
        <v>50940</v>
      </c>
      <c r="AR2607">
        <v>54720</v>
      </c>
      <c r="AS2607">
        <v>58500</v>
      </c>
      <c r="AT2607">
        <v>62280</v>
      </c>
      <c r="AU2607">
        <v>66060</v>
      </c>
      <c r="AV2607">
        <v>69840</v>
      </c>
      <c r="AW2607">
        <v>73620</v>
      </c>
      <c r="AX2607">
        <v>77400</v>
      </c>
      <c r="AY2607">
        <v>81120</v>
      </c>
      <c r="AZ2607">
        <v>84900</v>
      </c>
      <c r="BA2607">
        <v>88680</v>
      </c>
      <c r="BB2607">
        <v>44050</v>
      </c>
      <c r="BC2607">
        <v>50350</v>
      </c>
      <c r="BD2607">
        <v>56650</v>
      </c>
      <c r="BE2607">
        <v>62900</v>
      </c>
      <c r="BF2607">
        <v>67950</v>
      </c>
      <c r="BG2607">
        <v>73000</v>
      </c>
      <c r="BH2607">
        <v>78000</v>
      </c>
      <c r="BI2607">
        <v>83050</v>
      </c>
      <c r="BJ2607">
        <v>88100</v>
      </c>
      <c r="BK2607">
        <v>93100</v>
      </c>
      <c r="BL2607">
        <v>98150</v>
      </c>
      <c r="BM2607">
        <v>103200</v>
      </c>
      <c r="BN2607">
        <v>108200</v>
      </c>
      <c r="BO2607">
        <v>113250</v>
      </c>
      <c r="BP2607">
        <v>118300</v>
      </c>
      <c r="BQ2607" t="s">
        <v>7222</v>
      </c>
      <c r="BR2607">
        <v>0</v>
      </c>
      <c r="BS2607" s="1">
        <v>44680</v>
      </c>
    </row>
    <row r="2608" spans="1:71" x14ac:dyDescent="0.25">
      <c r="A2608">
        <v>31</v>
      </c>
      <c r="B2608">
        <v>163</v>
      </c>
      <c r="C2608" t="s">
        <v>7491</v>
      </c>
      <c r="D2608" t="s">
        <v>7219</v>
      </c>
      <c r="E2608" t="s">
        <v>3243</v>
      </c>
      <c r="F2608" t="s">
        <v>7492</v>
      </c>
      <c r="G2608" t="s">
        <v>7493</v>
      </c>
      <c r="H2608">
        <v>78200</v>
      </c>
      <c r="I2608">
        <v>16850</v>
      </c>
      <c r="J2608">
        <v>19250</v>
      </c>
      <c r="K2608">
        <v>23030</v>
      </c>
      <c r="L2608">
        <v>27750</v>
      </c>
      <c r="M2608">
        <v>32470</v>
      </c>
      <c r="N2608">
        <v>37190</v>
      </c>
      <c r="O2608">
        <v>41910</v>
      </c>
      <c r="P2608">
        <v>46630</v>
      </c>
      <c r="Q2608">
        <v>51350</v>
      </c>
      <c r="R2608">
        <v>56070</v>
      </c>
      <c r="S2608">
        <v>60790</v>
      </c>
      <c r="T2608">
        <v>65510</v>
      </c>
      <c r="U2608">
        <v>69000</v>
      </c>
      <c r="V2608">
        <v>72200</v>
      </c>
      <c r="W2608">
        <v>75400</v>
      </c>
      <c r="X2608">
        <v>28100</v>
      </c>
      <c r="Y2608">
        <v>32100</v>
      </c>
      <c r="Z2608">
        <v>36100</v>
      </c>
      <c r="AA2608">
        <v>40100</v>
      </c>
      <c r="AB2608">
        <v>43350</v>
      </c>
      <c r="AC2608">
        <v>46550</v>
      </c>
      <c r="AD2608">
        <v>49750</v>
      </c>
      <c r="AE2608">
        <v>52950</v>
      </c>
      <c r="AF2608">
        <v>56150</v>
      </c>
      <c r="AG2608">
        <v>59350</v>
      </c>
      <c r="AH2608">
        <v>62600</v>
      </c>
      <c r="AI2608">
        <v>65800</v>
      </c>
      <c r="AJ2608">
        <v>69000</v>
      </c>
      <c r="AK2608">
        <v>72200</v>
      </c>
      <c r="AL2608">
        <v>75400</v>
      </c>
      <c r="AM2608">
        <v>33720</v>
      </c>
      <c r="AN2608">
        <v>38520</v>
      </c>
      <c r="AO2608">
        <v>43320</v>
      </c>
      <c r="AP2608">
        <v>48120</v>
      </c>
      <c r="AQ2608">
        <v>52020</v>
      </c>
      <c r="AR2608">
        <v>55860</v>
      </c>
      <c r="AS2608">
        <v>59700</v>
      </c>
      <c r="AT2608">
        <v>63540</v>
      </c>
      <c r="AU2608">
        <v>67380</v>
      </c>
      <c r="AV2608">
        <v>71220</v>
      </c>
      <c r="AW2608">
        <v>75120</v>
      </c>
      <c r="AX2608">
        <v>78960</v>
      </c>
      <c r="AY2608">
        <v>82800</v>
      </c>
      <c r="AZ2608">
        <v>86640</v>
      </c>
      <c r="BA2608">
        <v>90480</v>
      </c>
      <c r="BB2608">
        <v>44950</v>
      </c>
      <c r="BC2608">
        <v>51350</v>
      </c>
      <c r="BD2608">
        <v>57750</v>
      </c>
      <c r="BE2608">
        <v>64150</v>
      </c>
      <c r="BF2608">
        <v>69300</v>
      </c>
      <c r="BG2608">
        <v>74450</v>
      </c>
      <c r="BH2608">
        <v>79550</v>
      </c>
      <c r="BI2608">
        <v>84700</v>
      </c>
      <c r="BJ2608">
        <v>89850</v>
      </c>
      <c r="BK2608">
        <v>94950</v>
      </c>
      <c r="BL2608">
        <v>100100</v>
      </c>
      <c r="BM2608">
        <v>105250</v>
      </c>
      <c r="BN2608">
        <v>110350</v>
      </c>
      <c r="BO2608">
        <v>115500</v>
      </c>
      <c r="BP2608">
        <v>120650</v>
      </c>
      <c r="BQ2608" t="s">
        <v>7222</v>
      </c>
      <c r="BR2608">
        <v>0</v>
      </c>
      <c r="BS2608" s="1">
        <v>44680</v>
      </c>
    </row>
    <row r="2609" spans="1:71" x14ac:dyDescent="0.25">
      <c r="A2609">
        <v>31</v>
      </c>
      <c r="B2609">
        <v>165</v>
      </c>
      <c r="C2609" t="s">
        <v>7494</v>
      </c>
      <c r="D2609" t="s">
        <v>7219</v>
      </c>
      <c r="E2609" t="s">
        <v>2880</v>
      </c>
      <c r="F2609" t="s">
        <v>7495</v>
      </c>
      <c r="G2609" t="s">
        <v>7496</v>
      </c>
      <c r="H2609">
        <v>63600</v>
      </c>
      <c r="I2609">
        <v>16550</v>
      </c>
      <c r="J2609">
        <v>18900</v>
      </c>
      <c r="K2609">
        <v>23030</v>
      </c>
      <c r="L2609">
        <v>27750</v>
      </c>
      <c r="M2609">
        <v>32470</v>
      </c>
      <c r="N2609">
        <v>37190</v>
      </c>
      <c r="O2609">
        <v>41910</v>
      </c>
      <c r="P2609">
        <v>46630</v>
      </c>
      <c r="Q2609">
        <v>51350</v>
      </c>
      <c r="R2609">
        <v>56070</v>
      </c>
      <c r="S2609">
        <v>60790</v>
      </c>
      <c r="T2609">
        <v>64500</v>
      </c>
      <c r="U2609">
        <v>67600</v>
      </c>
      <c r="V2609">
        <v>70750</v>
      </c>
      <c r="W2609">
        <v>73900</v>
      </c>
      <c r="X2609">
        <v>27550</v>
      </c>
      <c r="Y2609">
        <v>31450</v>
      </c>
      <c r="Z2609">
        <v>35400</v>
      </c>
      <c r="AA2609">
        <v>39300</v>
      </c>
      <c r="AB2609">
        <v>42450</v>
      </c>
      <c r="AC2609">
        <v>45600</v>
      </c>
      <c r="AD2609">
        <v>48750</v>
      </c>
      <c r="AE2609">
        <v>51900</v>
      </c>
      <c r="AF2609">
        <v>55050</v>
      </c>
      <c r="AG2609">
        <v>58200</v>
      </c>
      <c r="AH2609">
        <v>61350</v>
      </c>
      <c r="AI2609">
        <v>64500</v>
      </c>
      <c r="AJ2609">
        <v>67600</v>
      </c>
      <c r="AK2609">
        <v>70750</v>
      </c>
      <c r="AL2609">
        <v>73900</v>
      </c>
      <c r="AM2609">
        <v>33060</v>
      </c>
      <c r="AN2609">
        <v>37740</v>
      </c>
      <c r="AO2609">
        <v>42480</v>
      </c>
      <c r="AP2609">
        <v>47160</v>
      </c>
      <c r="AQ2609">
        <v>50940</v>
      </c>
      <c r="AR2609">
        <v>54720</v>
      </c>
      <c r="AS2609">
        <v>58500</v>
      </c>
      <c r="AT2609">
        <v>62280</v>
      </c>
      <c r="AU2609">
        <v>66060</v>
      </c>
      <c r="AV2609">
        <v>69840</v>
      </c>
      <c r="AW2609">
        <v>73620</v>
      </c>
      <c r="AX2609">
        <v>77400</v>
      </c>
      <c r="AY2609">
        <v>81120</v>
      </c>
      <c r="AZ2609">
        <v>84900</v>
      </c>
      <c r="BA2609">
        <v>88680</v>
      </c>
      <c r="BB2609">
        <v>44050</v>
      </c>
      <c r="BC2609">
        <v>50350</v>
      </c>
      <c r="BD2609">
        <v>56650</v>
      </c>
      <c r="BE2609">
        <v>62900</v>
      </c>
      <c r="BF2609">
        <v>67950</v>
      </c>
      <c r="BG2609">
        <v>73000</v>
      </c>
      <c r="BH2609">
        <v>78000</v>
      </c>
      <c r="BI2609">
        <v>83050</v>
      </c>
      <c r="BJ2609">
        <v>88100</v>
      </c>
      <c r="BK2609">
        <v>93100</v>
      </c>
      <c r="BL2609">
        <v>98150</v>
      </c>
      <c r="BM2609">
        <v>103200</v>
      </c>
      <c r="BN2609">
        <v>108200</v>
      </c>
      <c r="BO2609">
        <v>113250</v>
      </c>
      <c r="BP2609">
        <v>118300</v>
      </c>
      <c r="BQ2609" t="s">
        <v>7222</v>
      </c>
      <c r="BR2609">
        <v>0</v>
      </c>
      <c r="BS2609" s="1">
        <v>44680</v>
      </c>
    </row>
    <row r="2610" spans="1:71" x14ac:dyDescent="0.25">
      <c r="A2610">
        <v>31</v>
      </c>
      <c r="B2610">
        <v>167</v>
      </c>
      <c r="C2610" t="s">
        <v>7497</v>
      </c>
      <c r="D2610" t="s">
        <v>7219</v>
      </c>
      <c r="E2610" t="s">
        <v>3255</v>
      </c>
      <c r="F2610" t="s">
        <v>7498</v>
      </c>
      <c r="G2610" t="s">
        <v>7499</v>
      </c>
      <c r="H2610">
        <v>88000</v>
      </c>
      <c r="I2610">
        <v>18100</v>
      </c>
      <c r="J2610">
        <v>20700</v>
      </c>
      <c r="K2610">
        <v>23300</v>
      </c>
      <c r="L2610">
        <v>27750</v>
      </c>
      <c r="M2610">
        <v>32470</v>
      </c>
      <c r="N2610">
        <v>37190</v>
      </c>
      <c r="O2610">
        <v>41910</v>
      </c>
      <c r="P2610">
        <v>46630</v>
      </c>
      <c r="Q2610">
        <v>51350</v>
      </c>
      <c r="R2610">
        <v>56070</v>
      </c>
      <c r="S2610">
        <v>60790</v>
      </c>
      <c r="T2610">
        <v>65510</v>
      </c>
      <c r="U2610">
        <v>70230</v>
      </c>
      <c r="V2610">
        <v>74950</v>
      </c>
      <c r="W2610">
        <v>79670</v>
      </c>
      <c r="X2610">
        <v>30200</v>
      </c>
      <c r="Y2610">
        <v>34500</v>
      </c>
      <c r="Z2610">
        <v>38800</v>
      </c>
      <c r="AA2610">
        <v>43100</v>
      </c>
      <c r="AB2610">
        <v>46550</v>
      </c>
      <c r="AC2610">
        <v>50000</v>
      </c>
      <c r="AD2610">
        <v>53450</v>
      </c>
      <c r="AE2610">
        <v>56900</v>
      </c>
      <c r="AF2610">
        <v>60350</v>
      </c>
      <c r="AG2610">
        <v>63800</v>
      </c>
      <c r="AH2610">
        <v>67250</v>
      </c>
      <c r="AI2610">
        <v>70700</v>
      </c>
      <c r="AJ2610">
        <v>74150</v>
      </c>
      <c r="AK2610">
        <v>77600</v>
      </c>
      <c r="AL2610">
        <v>81050</v>
      </c>
      <c r="AM2610">
        <v>36240</v>
      </c>
      <c r="AN2610">
        <v>41400</v>
      </c>
      <c r="AO2610">
        <v>46560</v>
      </c>
      <c r="AP2610">
        <v>51720</v>
      </c>
      <c r="AQ2610">
        <v>55860</v>
      </c>
      <c r="AR2610">
        <v>60000</v>
      </c>
      <c r="AS2610">
        <v>64140</v>
      </c>
      <c r="AT2610">
        <v>68280</v>
      </c>
      <c r="AU2610">
        <v>72420</v>
      </c>
      <c r="AV2610">
        <v>76560</v>
      </c>
      <c r="AW2610">
        <v>80700</v>
      </c>
      <c r="AX2610">
        <v>84840</v>
      </c>
      <c r="AY2610">
        <v>88980</v>
      </c>
      <c r="AZ2610">
        <v>93120</v>
      </c>
      <c r="BA2610">
        <v>97260</v>
      </c>
      <c r="BB2610">
        <v>48300</v>
      </c>
      <c r="BC2610">
        <v>55200</v>
      </c>
      <c r="BD2610">
        <v>62100</v>
      </c>
      <c r="BE2610">
        <v>68950</v>
      </c>
      <c r="BF2610">
        <v>74500</v>
      </c>
      <c r="BG2610">
        <v>80000</v>
      </c>
      <c r="BH2610">
        <v>85500</v>
      </c>
      <c r="BI2610">
        <v>91050</v>
      </c>
      <c r="BJ2610">
        <v>96550</v>
      </c>
      <c r="BK2610">
        <v>102050</v>
      </c>
      <c r="BL2610">
        <v>107600</v>
      </c>
      <c r="BM2610">
        <v>113100</v>
      </c>
      <c r="BN2610">
        <v>118600</v>
      </c>
      <c r="BO2610">
        <v>124150</v>
      </c>
      <c r="BP2610">
        <v>129650</v>
      </c>
      <c r="BQ2610" t="s">
        <v>7222</v>
      </c>
      <c r="BR2610">
        <v>0</v>
      </c>
      <c r="BS2610" s="1">
        <v>44680</v>
      </c>
    </row>
    <row r="2611" spans="1:71" x14ac:dyDescent="0.25">
      <c r="A2611">
        <v>31</v>
      </c>
      <c r="B2611">
        <v>169</v>
      </c>
      <c r="C2611" t="s">
        <v>7500</v>
      </c>
      <c r="D2611" t="s">
        <v>7219</v>
      </c>
      <c r="E2611" t="s">
        <v>7501</v>
      </c>
      <c r="F2611" t="s">
        <v>7502</v>
      </c>
      <c r="G2611" t="s">
        <v>7503</v>
      </c>
      <c r="H2611">
        <v>75400</v>
      </c>
      <c r="I2611">
        <v>16550</v>
      </c>
      <c r="J2611">
        <v>18900</v>
      </c>
      <c r="K2611">
        <v>23030</v>
      </c>
      <c r="L2611">
        <v>27750</v>
      </c>
      <c r="M2611">
        <v>32470</v>
      </c>
      <c r="N2611">
        <v>37190</v>
      </c>
      <c r="O2611">
        <v>41910</v>
      </c>
      <c r="P2611">
        <v>46630</v>
      </c>
      <c r="Q2611">
        <v>51350</v>
      </c>
      <c r="R2611">
        <v>56070</v>
      </c>
      <c r="S2611">
        <v>60790</v>
      </c>
      <c r="T2611">
        <v>64500</v>
      </c>
      <c r="U2611">
        <v>67600</v>
      </c>
      <c r="V2611">
        <v>70750</v>
      </c>
      <c r="W2611">
        <v>73900</v>
      </c>
      <c r="X2611">
        <v>27550</v>
      </c>
      <c r="Y2611">
        <v>31450</v>
      </c>
      <c r="Z2611">
        <v>35400</v>
      </c>
      <c r="AA2611">
        <v>39300</v>
      </c>
      <c r="AB2611">
        <v>42450</v>
      </c>
      <c r="AC2611">
        <v>45600</v>
      </c>
      <c r="AD2611">
        <v>48750</v>
      </c>
      <c r="AE2611">
        <v>51900</v>
      </c>
      <c r="AF2611">
        <v>55050</v>
      </c>
      <c r="AG2611">
        <v>58200</v>
      </c>
      <c r="AH2611">
        <v>61350</v>
      </c>
      <c r="AI2611">
        <v>64500</v>
      </c>
      <c r="AJ2611">
        <v>67600</v>
      </c>
      <c r="AK2611">
        <v>70750</v>
      </c>
      <c r="AL2611">
        <v>73900</v>
      </c>
      <c r="AM2611">
        <v>33060</v>
      </c>
      <c r="AN2611">
        <v>37740</v>
      </c>
      <c r="AO2611">
        <v>42480</v>
      </c>
      <c r="AP2611">
        <v>47160</v>
      </c>
      <c r="AQ2611">
        <v>50940</v>
      </c>
      <c r="AR2611">
        <v>54720</v>
      </c>
      <c r="AS2611">
        <v>58500</v>
      </c>
      <c r="AT2611">
        <v>62280</v>
      </c>
      <c r="AU2611">
        <v>66060</v>
      </c>
      <c r="AV2611">
        <v>69840</v>
      </c>
      <c r="AW2611">
        <v>73620</v>
      </c>
      <c r="AX2611">
        <v>77400</v>
      </c>
      <c r="AY2611">
        <v>81120</v>
      </c>
      <c r="AZ2611">
        <v>84900</v>
      </c>
      <c r="BA2611">
        <v>88680</v>
      </c>
      <c r="BB2611">
        <v>44050</v>
      </c>
      <c r="BC2611">
        <v>50350</v>
      </c>
      <c r="BD2611">
        <v>56650</v>
      </c>
      <c r="BE2611">
        <v>62900</v>
      </c>
      <c r="BF2611">
        <v>67950</v>
      </c>
      <c r="BG2611">
        <v>73000</v>
      </c>
      <c r="BH2611">
        <v>78000</v>
      </c>
      <c r="BI2611">
        <v>83050</v>
      </c>
      <c r="BJ2611">
        <v>88100</v>
      </c>
      <c r="BK2611">
        <v>93100</v>
      </c>
      <c r="BL2611">
        <v>98150</v>
      </c>
      <c r="BM2611">
        <v>103200</v>
      </c>
      <c r="BN2611">
        <v>108200</v>
      </c>
      <c r="BO2611">
        <v>113250</v>
      </c>
      <c r="BP2611">
        <v>118300</v>
      </c>
      <c r="BQ2611" t="s">
        <v>7222</v>
      </c>
      <c r="BR2611">
        <v>0</v>
      </c>
      <c r="BS2611" s="1">
        <v>44680</v>
      </c>
    </row>
    <row r="2612" spans="1:71" x14ac:dyDescent="0.25">
      <c r="A2612">
        <v>31</v>
      </c>
      <c r="B2612">
        <v>171</v>
      </c>
      <c r="C2612" t="s">
        <v>7504</v>
      </c>
      <c r="D2612" t="s">
        <v>7219</v>
      </c>
      <c r="E2612" t="s">
        <v>1728</v>
      </c>
      <c r="F2612" t="s">
        <v>7505</v>
      </c>
      <c r="G2612" t="s">
        <v>7506</v>
      </c>
      <c r="H2612">
        <v>85900</v>
      </c>
      <c r="I2612">
        <v>18050</v>
      </c>
      <c r="J2612">
        <v>20600</v>
      </c>
      <c r="K2612">
        <v>23200</v>
      </c>
      <c r="L2612">
        <v>27750</v>
      </c>
      <c r="M2612">
        <v>32470</v>
      </c>
      <c r="N2612">
        <v>37190</v>
      </c>
      <c r="O2612">
        <v>41910</v>
      </c>
      <c r="P2612">
        <v>46630</v>
      </c>
      <c r="Q2612">
        <v>51350</v>
      </c>
      <c r="R2612">
        <v>56070</v>
      </c>
      <c r="S2612">
        <v>60790</v>
      </c>
      <c r="T2612">
        <v>65510</v>
      </c>
      <c r="U2612">
        <v>70230</v>
      </c>
      <c r="V2612">
        <v>74950</v>
      </c>
      <c r="W2612">
        <v>79670</v>
      </c>
      <c r="X2612">
        <v>30100</v>
      </c>
      <c r="Y2612">
        <v>34400</v>
      </c>
      <c r="Z2612">
        <v>38700</v>
      </c>
      <c r="AA2612">
        <v>42950</v>
      </c>
      <c r="AB2612">
        <v>46400</v>
      </c>
      <c r="AC2612">
        <v>49850</v>
      </c>
      <c r="AD2612">
        <v>53300</v>
      </c>
      <c r="AE2612">
        <v>56700</v>
      </c>
      <c r="AF2612">
        <v>60150</v>
      </c>
      <c r="AG2612">
        <v>63600</v>
      </c>
      <c r="AH2612">
        <v>67050</v>
      </c>
      <c r="AI2612">
        <v>70450</v>
      </c>
      <c r="AJ2612">
        <v>73900</v>
      </c>
      <c r="AK2612">
        <v>77350</v>
      </c>
      <c r="AL2612">
        <v>80750</v>
      </c>
      <c r="AM2612">
        <v>36120</v>
      </c>
      <c r="AN2612">
        <v>41280</v>
      </c>
      <c r="AO2612">
        <v>46440</v>
      </c>
      <c r="AP2612">
        <v>51540</v>
      </c>
      <c r="AQ2612">
        <v>55680</v>
      </c>
      <c r="AR2612">
        <v>59820</v>
      </c>
      <c r="AS2612">
        <v>63960</v>
      </c>
      <c r="AT2612">
        <v>68040</v>
      </c>
      <c r="AU2612">
        <v>72180</v>
      </c>
      <c r="AV2612">
        <v>76320</v>
      </c>
      <c r="AW2612">
        <v>80460</v>
      </c>
      <c r="AX2612">
        <v>84540</v>
      </c>
      <c r="AY2612">
        <v>88680</v>
      </c>
      <c r="AZ2612">
        <v>92820</v>
      </c>
      <c r="BA2612">
        <v>96900</v>
      </c>
      <c r="BB2612">
        <v>48100</v>
      </c>
      <c r="BC2612">
        <v>55000</v>
      </c>
      <c r="BD2612">
        <v>61850</v>
      </c>
      <c r="BE2612">
        <v>68700</v>
      </c>
      <c r="BF2612">
        <v>74200</v>
      </c>
      <c r="BG2612">
        <v>79700</v>
      </c>
      <c r="BH2612">
        <v>85200</v>
      </c>
      <c r="BI2612">
        <v>90700</v>
      </c>
      <c r="BJ2612">
        <v>96200</v>
      </c>
      <c r="BK2612">
        <v>101700</v>
      </c>
      <c r="BL2612">
        <v>107200</v>
      </c>
      <c r="BM2612">
        <v>112700</v>
      </c>
      <c r="BN2612">
        <v>118200</v>
      </c>
      <c r="BO2612">
        <v>123700</v>
      </c>
      <c r="BP2612">
        <v>129200</v>
      </c>
      <c r="BQ2612" t="s">
        <v>7222</v>
      </c>
      <c r="BR2612">
        <v>0</v>
      </c>
      <c r="BS2612" s="1">
        <v>44680</v>
      </c>
    </row>
    <row r="2613" spans="1:71" x14ac:dyDescent="0.25">
      <c r="A2613">
        <v>31</v>
      </c>
      <c r="B2613">
        <v>173</v>
      </c>
      <c r="C2613" t="s">
        <v>7507</v>
      </c>
      <c r="D2613" t="s">
        <v>7219</v>
      </c>
      <c r="E2613" t="s">
        <v>7508</v>
      </c>
      <c r="F2613" t="s">
        <v>7509</v>
      </c>
      <c r="G2613" t="s">
        <v>7510</v>
      </c>
      <c r="H2613">
        <v>63600</v>
      </c>
      <c r="I2613">
        <v>16550</v>
      </c>
      <c r="J2613">
        <v>18900</v>
      </c>
      <c r="K2613">
        <v>23030</v>
      </c>
      <c r="L2613">
        <v>27750</v>
      </c>
      <c r="M2613">
        <v>32470</v>
      </c>
      <c r="N2613">
        <v>37190</v>
      </c>
      <c r="O2613">
        <v>41910</v>
      </c>
      <c r="P2613">
        <v>46630</v>
      </c>
      <c r="Q2613">
        <v>51350</v>
      </c>
      <c r="R2613">
        <v>56070</v>
      </c>
      <c r="S2613">
        <v>60790</v>
      </c>
      <c r="T2613">
        <v>64500</v>
      </c>
      <c r="U2613">
        <v>67600</v>
      </c>
      <c r="V2613">
        <v>70750</v>
      </c>
      <c r="W2613">
        <v>73900</v>
      </c>
      <c r="X2613">
        <v>27550</v>
      </c>
      <c r="Y2613">
        <v>31450</v>
      </c>
      <c r="Z2613">
        <v>35400</v>
      </c>
      <c r="AA2613">
        <v>39300</v>
      </c>
      <c r="AB2613">
        <v>42450</v>
      </c>
      <c r="AC2613">
        <v>45600</v>
      </c>
      <c r="AD2613">
        <v>48750</v>
      </c>
      <c r="AE2613">
        <v>51900</v>
      </c>
      <c r="AF2613">
        <v>55050</v>
      </c>
      <c r="AG2613">
        <v>58200</v>
      </c>
      <c r="AH2613">
        <v>61350</v>
      </c>
      <c r="AI2613">
        <v>64500</v>
      </c>
      <c r="AJ2613">
        <v>67600</v>
      </c>
      <c r="AK2613">
        <v>70750</v>
      </c>
      <c r="AL2613">
        <v>73900</v>
      </c>
      <c r="AM2613">
        <v>33060</v>
      </c>
      <c r="AN2613">
        <v>37740</v>
      </c>
      <c r="AO2613">
        <v>42480</v>
      </c>
      <c r="AP2613">
        <v>47160</v>
      </c>
      <c r="AQ2613">
        <v>50940</v>
      </c>
      <c r="AR2613">
        <v>54720</v>
      </c>
      <c r="AS2613">
        <v>58500</v>
      </c>
      <c r="AT2613">
        <v>62280</v>
      </c>
      <c r="AU2613">
        <v>66060</v>
      </c>
      <c r="AV2613">
        <v>69840</v>
      </c>
      <c r="AW2613">
        <v>73620</v>
      </c>
      <c r="AX2613">
        <v>77400</v>
      </c>
      <c r="AY2613">
        <v>81120</v>
      </c>
      <c r="AZ2613">
        <v>84900</v>
      </c>
      <c r="BA2613">
        <v>88680</v>
      </c>
      <c r="BB2613">
        <v>44050</v>
      </c>
      <c r="BC2613">
        <v>50350</v>
      </c>
      <c r="BD2613">
        <v>56650</v>
      </c>
      <c r="BE2613">
        <v>62900</v>
      </c>
      <c r="BF2613">
        <v>67950</v>
      </c>
      <c r="BG2613">
        <v>73000</v>
      </c>
      <c r="BH2613">
        <v>78000</v>
      </c>
      <c r="BI2613">
        <v>83050</v>
      </c>
      <c r="BJ2613">
        <v>88100</v>
      </c>
      <c r="BK2613">
        <v>93100</v>
      </c>
      <c r="BL2613">
        <v>98150</v>
      </c>
      <c r="BM2613">
        <v>103200</v>
      </c>
      <c r="BN2613">
        <v>108200</v>
      </c>
      <c r="BO2613">
        <v>113250</v>
      </c>
      <c r="BP2613">
        <v>118300</v>
      </c>
      <c r="BQ2613" t="s">
        <v>7222</v>
      </c>
      <c r="BR2613">
        <v>0</v>
      </c>
      <c r="BS2613" s="1">
        <v>44680</v>
      </c>
    </row>
    <row r="2614" spans="1:71" x14ac:dyDescent="0.25">
      <c r="A2614">
        <v>31</v>
      </c>
      <c r="B2614">
        <v>175</v>
      </c>
      <c r="C2614" t="s">
        <v>7511</v>
      </c>
      <c r="D2614" t="s">
        <v>7219</v>
      </c>
      <c r="E2614" t="s">
        <v>1986</v>
      </c>
      <c r="F2614" t="s">
        <v>7512</v>
      </c>
      <c r="G2614" t="s">
        <v>7513</v>
      </c>
      <c r="H2614">
        <v>83100</v>
      </c>
      <c r="I2614">
        <v>17150</v>
      </c>
      <c r="J2614">
        <v>19600</v>
      </c>
      <c r="K2614">
        <v>23030</v>
      </c>
      <c r="L2614">
        <v>27750</v>
      </c>
      <c r="M2614">
        <v>32470</v>
      </c>
      <c r="N2614">
        <v>37190</v>
      </c>
      <c r="O2614">
        <v>41910</v>
      </c>
      <c r="P2614">
        <v>46630</v>
      </c>
      <c r="Q2614">
        <v>51350</v>
      </c>
      <c r="R2614">
        <v>56070</v>
      </c>
      <c r="S2614">
        <v>60790</v>
      </c>
      <c r="T2614">
        <v>65510</v>
      </c>
      <c r="U2614">
        <v>70100</v>
      </c>
      <c r="V2614">
        <v>73350</v>
      </c>
      <c r="W2614">
        <v>76650</v>
      </c>
      <c r="X2614">
        <v>28550</v>
      </c>
      <c r="Y2614">
        <v>32600</v>
      </c>
      <c r="Z2614">
        <v>36700</v>
      </c>
      <c r="AA2614">
        <v>40750</v>
      </c>
      <c r="AB2614">
        <v>44050</v>
      </c>
      <c r="AC2614">
        <v>47300</v>
      </c>
      <c r="AD2614">
        <v>50550</v>
      </c>
      <c r="AE2614">
        <v>53800</v>
      </c>
      <c r="AF2614">
        <v>57050</v>
      </c>
      <c r="AG2614">
        <v>60350</v>
      </c>
      <c r="AH2614">
        <v>63600</v>
      </c>
      <c r="AI2614">
        <v>66850</v>
      </c>
      <c r="AJ2614">
        <v>70100</v>
      </c>
      <c r="AK2614">
        <v>73350</v>
      </c>
      <c r="AL2614">
        <v>76650</v>
      </c>
      <c r="AM2614">
        <v>34260</v>
      </c>
      <c r="AN2614">
        <v>39120</v>
      </c>
      <c r="AO2614">
        <v>44040</v>
      </c>
      <c r="AP2614">
        <v>48900</v>
      </c>
      <c r="AQ2614">
        <v>52860</v>
      </c>
      <c r="AR2614">
        <v>56760</v>
      </c>
      <c r="AS2614">
        <v>60660</v>
      </c>
      <c r="AT2614">
        <v>64560</v>
      </c>
      <c r="AU2614">
        <v>68460</v>
      </c>
      <c r="AV2614">
        <v>72420</v>
      </c>
      <c r="AW2614">
        <v>76320</v>
      </c>
      <c r="AX2614">
        <v>80220</v>
      </c>
      <c r="AY2614">
        <v>84120</v>
      </c>
      <c r="AZ2614">
        <v>88020</v>
      </c>
      <c r="BA2614">
        <v>91980</v>
      </c>
      <c r="BB2614">
        <v>45650</v>
      </c>
      <c r="BC2614">
        <v>52200</v>
      </c>
      <c r="BD2614">
        <v>58700</v>
      </c>
      <c r="BE2614">
        <v>65200</v>
      </c>
      <c r="BF2614">
        <v>70450</v>
      </c>
      <c r="BG2614">
        <v>75650</v>
      </c>
      <c r="BH2614">
        <v>80850</v>
      </c>
      <c r="BI2614">
        <v>86100</v>
      </c>
      <c r="BJ2614">
        <v>91300</v>
      </c>
      <c r="BK2614">
        <v>96500</v>
      </c>
      <c r="BL2614">
        <v>101750</v>
      </c>
      <c r="BM2614">
        <v>106950</v>
      </c>
      <c r="BN2614">
        <v>112150</v>
      </c>
      <c r="BO2614">
        <v>117400</v>
      </c>
      <c r="BP2614">
        <v>122600</v>
      </c>
      <c r="BQ2614" t="s">
        <v>7222</v>
      </c>
      <c r="BR2614">
        <v>0</v>
      </c>
      <c r="BS2614" s="1">
        <v>44680</v>
      </c>
    </row>
    <row r="2615" spans="1:71" x14ac:dyDescent="0.25">
      <c r="A2615">
        <v>31</v>
      </c>
      <c r="B2615">
        <v>177</v>
      </c>
      <c r="C2615" t="s">
        <v>7514</v>
      </c>
      <c r="D2615" t="s">
        <v>7219</v>
      </c>
      <c r="E2615" t="s">
        <v>222</v>
      </c>
      <c r="F2615" t="s">
        <v>2747</v>
      </c>
      <c r="G2615" t="s">
        <v>2748</v>
      </c>
      <c r="H2615">
        <v>95100</v>
      </c>
      <c r="I2615">
        <v>20000</v>
      </c>
      <c r="J2615">
        <v>22850</v>
      </c>
      <c r="K2615">
        <v>25700</v>
      </c>
      <c r="L2615">
        <v>28550</v>
      </c>
      <c r="M2615">
        <v>32470</v>
      </c>
      <c r="N2615">
        <v>37190</v>
      </c>
      <c r="O2615">
        <v>41910</v>
      </c>
      <c r="P2615">
        <v>46630</v>
      </c>
      <c r="Q2615">
        <v>51350</v>
      </c>
      <c r="R2615">
        <v>56070</v>
      </c>
      <c r="S2615">
        <v>60790</v>
      </c>
      <c r="T2615">
        <v>65510</v>
      </c>
      <c r="U2615">
        <v>70230</v>
      </c>
      <c r="V2615">
        <v>74950</v>
      </c>
      <c r="W2615">
        <v>79670</v>
      </c>
      <c r="X2615">
        <v>33300</v>
      </c>
      <c r="Y2615">
        <v>38050</v>
      </c>
      <c r="Z2615">
        <v>42800</v>
      </c>
      <c r="AA2615">
        <v>47550</v>
      </c>
      <c r="AB2615">
        <v>51400</v>
      </c>
      <c r="AC2615">
        <v>55200</v>
      </c>
      <c r="AD2615">
        <v>59000</v>
      </c>
      <c r="AE2615">
        <v>62800</v>
      </c>
      <c r="AF2615">
        <v>66600</v>
      </c>
      <c r="AG2615">
        <v>70400</v>
      </c>
      <c r="AH2615">
        <v>74200</v>
      </c>
      <c r="AI2615">
        <v>78000</v>
      </c>
      <c r="AJ2615">
        <v>81800</v>
      </c>
      <c r="AK2615">
        <v>85600</v>
      </c>
      <c r="AL2615">
        <v>89400</v>
      </c>
      <c r="AM2615">
        <v>39960</v>
      </c>
      <c r="AN2615">
        <v>45660</v>
      </c>
      <c r="AO2615">
        <v>51360</v>
      </c>
      <c r="AP2615">
        <v>57060</v>
      </c>
      <c r="AQ2615">
        <v>61680</v>
      </c>
      <c r="AR2615">
        <v>66240</v>
      </c>
      <c r="AS2615">
        <v>70800</v>
      </c>
      <c r="AT2615">
        <v>75360</v>
      </c>
      <c r="AU2615">
        <v>79920</v>
      </c>
      <c r="AV2615">
        <v>84480</v>
      </c>
      <c r="AW2615">
        <v>89040</v>
      </c>
      <c r="AX2615">
        <v>93600</v>
      </c>
      <c r="AY2615">
        <v>98160</v>
      </c>
      <c r="AZ2615">
        <v>102720</v>
      </c>
      <c r="BA2615">
        <v>107280</v>
      </c>
      <c r="BB2615">
        <v>53300</v>
      </c>
      <c r="BC2615">
        <v>60900</v>
      </c>
      <c r="BD2615">
        <v>68500</v>
      </c>
      <c r="BE2615">
        <v>76100</v>
      </c>
      <c r="BF2615">
        <v>82200</v>
      </c>
      <c r="BG2615">
        <v>88300</v>
      </c>
      <c r="BH2615">
        <v>94400</v>
      </c>
      <c r="BI2615">
        <v>100500</v>
      </c>
      <c r="BJ2615">
        <v>106550</v>
      </c>
      <c r="BK2615">
        <v>112650</v>
      </c>
      <c r="BL2615">
        <v>118750</v>
      </c>
      <c r="BM2615">
        <v>124850</v>
      </c>
      <c r="BN2615">
        <v>130900</v>
      </c>
      <c r="BO2615">
        <v>137000</v>
      </c>
      <c r="BP2615">
        <v>143100</v>
      </c>
      <c r="BQ2615" t="s">
        <v>7222</v>
      </c>
      <c r="BR2615">
        <v>1</v>
      </c>
      <c r="BS2615" s="1">
        <v>44680</v>
      </c>
    </row>
    <row r="2616" spans="1:71" x14ac:dyDescent="0.25">
      <c r="A2616">
        <v>31</v>
      </c>
      <c r="B2616">
        <v>179</v>
      </c>
      <c r="C2616" t="s">
        <v>7515</v>
      </c>
      <c r="D2616" t="s">
        <v>7219</v>
      </c>
      <c r="E2616" t="s">
        <v>1779</v>
      </c>
      <c r="F2616" t="s">
        <v>7516</v>
      </c>
      <c r="G2616" t="s">
        <v>7517</v>
      </c>
      <c r="H2616">
        <v>83000</v>
      </c>
      <c r="I2616">
        <v>17450</v>
      </c>
      <c r="J2616">
        <v>19950</v>
      </c>
      <c r="K2616">
        <v>23030</v>
      </c>
      <c r="L2616">
        <v>27750</v>
      </c>
      <c r="M2616">
        <v>32470</v>
      </c>
      <c r="N2616">
        <v>37190</v>
      </c>
      <c r="O2616">
        <v>41910</v>
      </c>
      <c r="P2616">
        <v>46630</v>
      </c>
      <c r="Q2616">
        <v>51350</v>
      </c>
      <c r="R2616">
        <v>56070</v>
      </c>
      <c r="S2616">
        <v>60790</v>
      </c>
      <c r="T2616">
        <v>65510</v>
      </c>
      <c r="U2616">
        <v>70230</v>
      </c>
      <c r="V2616">
        <v>74700</v>
      </c>
      <c r="W2616">
        <v>78050</v>
      </c>
      <c r="X2616">
        <v>29050</v>
      </c>
      <c r="Y2616">
        <v>33200</v>
      </c>
      <c r="Z2616">
        <v>37350</v>
      </c>
      <c r="AA2616">
        <v>41500</v>
      </c>
      <c r="AB2616">
        <v>44850</v>
      </c>
      <c r="AC2616">
        <v>48150</v>
      </c>
      <c r="AD2616">
        <v>51500</v>
      </c>
      <c r="AE2616">
        <v>54800</v>
      </c>
      <c r="AF2616">
        <v>58100</v>
      </c>
      <c r="AG2616">
        <v>61450</v>
      </c>
      <c r="AH2616">
        <v>64750</v>
      </c>
      <c r="AI2616">
        <v>68100</v>
      </c>
      <c r="AJ2616">
        <v>71400</v>
      </c>
      <c r="AK2616">
        <v>74700</v>
      </c>
      <c r="AL2616">
        <v>78050</v>
      </c>
      <c r="AM2616">
        <v>34860</v>
      </c>
      <c r="AN2616">
        <v>39840</v>
      </c>
      <c r="AO2616">
        <v>44820</v>
      </c>
      <c r="AP2616">
        <v>49800</v>
      </c>
      <c r="AQ2616">
        <v>53820</v>
      </c>
      <c r="AR2616">
        <v>57780</v>
      </c>
      <c r="AS2616">
        <v>61800</v>
      </c>
      <c r="AT2616">
        <v>65760</v>
      </c>
      <c r="AU2616">
        <v>69720</v>
      </c>
      <c r="AV2616">
        <v>73740</v>
      </c>
      <c r="AW2616">
        <v>77700</v>
      </c>
      <c r="AX2616">
        <v>81720</v>
      </c>
      <c r="AY2616">
        <v>85680</v>
      </c>
      <c r="AZ2616">
        <v>89640</v>
      </c>
      <c r="BA2616">
        <v>93660</v>
      </c>
      <c r="BB2616">
        <v>46500</v>
      </c>
      <c r="BC2616">
        <v>53150</v>
      </c>
      <c r="BD2616">
        <v>59800</v>
      </c>
      <c r="BE2616">
        <v>66400</v>
      </c>
      <c r="BF2616">
        <v>71750</v>
      </c>
      <c r="BG2616">
        <v>77050</v>
      </c>
      <c r="BH2616">
        <v>82350</v>
      </c>
      <c r="BI2616">
        <v>87650</v>
      </c>
      <c r="BJ2616">
        <v>93000</v>
      </c>
      <c r="BK2616">
        <v>98300</v>
      </c>
      <c r="BL2616">
        <v>103600</v>
      </c>
      <c r="BM2616">
        <v>108900</v>
      </c>
      <c r="BN2616">
        <v>114250</v>
      </c>
      <c r="BO2616">
        <v>119550</v>
      </c>
      <c r="BP2616">
        <v>124850</v>
      </c>
      <c r="BQ2616" t="s">
        <v>7222</v>
      </c>
      <c r="BR2616">
        <v>0</v>
      </c>
      <c r="BS2616" s="1">
        <v>44680</v>
      </c>
    </row>
    <row r="2617" spans="1:71" x14ac:dyDescent="0.25">
      <c r="A2617">
        <v>31</v>
      </c>
      <c r="B2617">
        <v>181</v>
      </c>
      <c r="C2617" t="s">
        <v>7518</v>
      </c>
      <c r="D2617" t="s">
        <v>7219</v>
      </c>
      <c r="E2617" t="s">
        <v>1783</v>
      </c>
      <c r="F2617" t="s">
        <v>7519</v>
      </c>
      <c r="G2617" t="s">
        <v>7520</v>
      </c>
      <c r="H2617">
        <v>71000</v>
      </c>
      <c r="I2617">
        <v>16550</v>
      </c>
      <c r="J2617">
        <v>18900</v>
      </c>
      <c r="K2617">
        <v>23030</v>
      </c>
      <c r="L2617">
        <v>27750</v>
      </c>
      <c r="M2617">
        <v>32470</v>
      </c>
      <c r="N2617">
        <v>37190</v>
      </c>
      <c r="O2617">
        <v>41910</v>
      </c>
      <c r="P2617">
        <v>46630</v>
      </c>
      <c r="Q2617">
        <v>51350</v>
      </c>
      <c r="R2617">
        <v>56070</v>
      </c>
      <c r="S2617">
        <v>60790</v>
      </c>
      <c r="T2617">
        <v>64500</v>
      </c>
      <c r="U2617">
        <v>67600</v>
      </c>
      <c r="V2617">
        <v>70750</v>
      </c>
      <c r="W2617">
        <v>73900</v>
      </c>
      <c r="X2617">
        <v>27550</v>
      </c>
      <c r="Y2617">
        <v>31450</v>
      </c>
      <c r="Z2617">
        <v>35400</v>
      </c>
      <c r="AA2617">
        <v>39300</v>
      </c>
      <c r="AB2617">
        <v>42450</v>
      </c>
      <c r="AC2617">
        <v>45600</v>
      </c>
      <c r="AD2617">
        <v>48750</v>
      </c>
      <c r="AE2617">
        <v>51900</v>
      </c>
      <c r="AF2617">
        <v>55050</v>
      </c>
      <c r="AG2617">
        <v>58200</v>
      </c>
      <c r="AH2617">
        <v>61350</v>
      </c>
      <c r="AI2617">
        <v>64500</v>
      </c>
      <c r="AJ2617">
        <v>67600</v>
      </c>
      <c r="AK2617">
        <v>70750</v>
      </c>
      <c r="AL2617">
        <v>73900</v>
      </c>
      <c r="AM2617">
        <v>33060</v>
      </c>
      <c r="AN2617">
        <v>37740</v>
      </c>
      <c r="AO2617">
        <v>42480</v>
      </c>
      <c r="AP2617">
        <v>47160</v>
      </c>
      <c r="AQ2617">
        <v>50940</v>
      </c>
      <c r="AR2617">
        <v>54720</v>
      </c>
      <c r="AS2617">
        <v>58500</v>
      </c>
      <c r="AT2617">
        <v>62280</v>
      </c>
      <c r="AU2617">
        <v>66060</v>
      </c>
      <c r="AV2617">
        <v>69840</v>
      </c>
      <c r="AW2617">
        <v>73620</v>
      </c>
      <c r="AX2617">
        <v>77400</v>
      </c>
      <c r="AY2617">
        <v>81120</v>
      </c>
      <c r="AZ2617">
        <v>84900</v>
      </c>
      <c r="BA2617">
        <v>88680</v>
      </c>
      <c r="BB2617">
        <v>44050</v>
      </c>
      <c r="BC2617">
        <v>50350</v>
      </c>
      <c r="BD2617">
        <v>56650</v>
      </c>
      <c r="BE2617">
        <v>62900</v>
      </c>
      <c r="BF2617">
        <v>67950</v>
      </c>
      <c r="BG2617">
        <v>73000</v>
      </c>
      <c r="BH2617">
        <v>78000</v>
      </c>
      <c r="BI2617">
        <v>83050</v>
      </c>
      <c r="BJ2617">
        <v>88100</v>
      </c>
      <c r="BK2617">
        <v>93100</v>
      </c>
      <c r="BL2617">
        <v>98150</v>
      </c>
      <c r="BM2617">
        <v>103200</v>
      </c>
      <c r="BN2617">
        <v>108200</v>
      </c>
      <c r="BO2617">
        <v>113250</v>
      </c>
      <c r="BP2617">
        <v>118300</v>
      </c>
      <c r="BQ2617" t="s">
        <v>7222</v>
      </c>
      <c r="BR2617">
        <v>0</v>
      </c>
      <c r="BS2617" s="1">
        <v>44680</v>
      </c>
    </row>
    <row r="2618" spans="1:71" x14ac:dyDescent="0.25">
      <c r="A2618">
        <v>31</v>
      </c>
      <c r="B2618">
        <v>183</v>
      </c>
      <c r="C2618" t="s">
        <v>7521</v>
      </c>
      <c r="D2618" t="s">
        <v>7219</v>
      </c>
      <c r="E2618" t="s">
        <v>1787</v>
      </c>
      <c r="F2618" t="s">
        <v>7522</v>
      </c>
      <c r="G2618" t="s">
        <v>7523</v>
      </c>
      <c r="H2618">
        <v>73000</v>
      </c>
      <c r="I2618">
        <v>16550</v>
      </c>
      <c r="J2618">
        <v>18900</v>
      </c>
      <c r="K2618">
        <v>23030</v>
      </c>
      <c r="L2618">
        <v>27750</v>
      </c>
      <c r="M2618">
        <v>32470</v>
      </c>
      <c r="N2618">
        <v>37190</v>
      </c>
      <c r="O2618">
        <v>41910</v>
      </c>
      <c r="P2618">
        <v>46630</v>
      </c>
      <c r="Q2618">
        <v>51350</v>
      </c>
      <c r="R2618">
        <v>56070</v>
      </c>
      <c r="S2618">
        <v>60790</v>
      </c>
      <c r="T2618">
        <v>64500</v>
      </c>
      <c r="U2618">
        <v>67600</v>
      </c>
      <c r="V2618">
        <v>70750</v>
      </c>
      <c r="W2618">
        <v>73900</v>
      </c>
      <c r="X2618">
        <v>27550</v>
      </c>
      <c r="Y2618">
        <v>31450</v>
      </c>
      <c r="Z2618">
        <v>35400</v>
      </c>
      <c r="AA2618">
        <v>39300</v>
      </c>
      <c r="AB2618">
        <v>42450</v>
      </c>
      <c r="AC2618">
        <v>45600</v>
      </c>
      <c r="AD2618">
        <v>48750</v>
      </c>
      <c r="AE2618">
        <v>51900</v>
      </c>
      <c r="AF2618">
        <v>55050</v>
      </c>
      <c r="AG2618">
        <v>58200</v>
      </c>
      <c r="AH2618">
        <v>61350</v>
      </c>
      <c r="AI2618">
        <v>64500</v>
      </c>
      <c r="AJ2618">
        <v>67600</v>
      </c>
      <c r="AK2618">
        <v>70750</v>
      </c>
      <c r="AL2618">
        <v>73900</v>
      </c>
      <c r="AM2618">
        <v>33060</v>
      </c>
      <c r="AN2618">
        <v>37740</v>
      </c>
      <c r="AO2618">
        <v>42480</v>
      </c>
      <c r="AP2618">
        <v>47160</v>
      </c>
      <c r="AQ2618">
        <v>50940</v>
      </c>
      <c r="AR2618">
        <v>54720</v>
      </c>
      <c r="AS2618">
        <v>58500</v>
      </c>
      <c r="AT2618">
        <v>62280</v>
      </c>
      <c r="AU2618">
        <v>66060</v>
      </c>
      <c r="AV2618">
        <v>69840</v>
      </c>
      <c r="AW2618">
        <v>73620</v>
      </c>
      <c r="AX2618">
        <v>77400</v>
      </c>
      <c r="AY2618">
        <v>81120</v>
      </c>
      <c r="AZ2618">
        <v>84900</v>
      </c>
      <c r="BA2618">
        <v>88680</v>
      </c>
      <c r="BB2618">
        <v>44050</v>
      </c>
      <c r="BC2618">
        <v>50350</v>
      </c>
      <c r="BD2618">
        <v>56650</v>
      </c>
      <c r="BE2618">
        <v>62900</v>
      </c>
      <c r="BF2618">
        <v>67950</v>
      </c>
      <c r="BG2618">
        <v>73000</v>
      </c>
      <c r="BH2618">
        <v>78000</v>
      </c>
      <c r="BI2618">
        <v>83050</v>
      </c>
      <c r="BJ2618">
        <v>88100</v>
      </c>
      <c r="BK2618">
        <v>93100</v>
      </c>
      <c r="BL2618">
        <v>98150</v>
      </c>
      <c r="BM2618">
        <v>103200</v>
      </c>
      <c r="BN2618">
        <v>108200</v>
      </c>
      <c r="BO2618">
        <v>113250</v>
      </c>
      <c r="BP2618">
        <v>118300</v>
      </c>
      <c r="BQ2618" t="s">
        <v>7222</v>
      </c>
      <c r="BR2618">
        <v>0</v>
      </c>
      <c r="BS2618" s="1">
        <v>44680</v>
      </c>
    </row>
    <row r="2619" spans="1:71" x14ac:dyDescent="0.25">
      <c r="A2619">
        <v>31</v>
      </c>
      <c r="B2619">
        <v>185</v>
      </c>
      <c r="C2619" t="s">
        <v>7524</v>
      </c>
      <c r="D2619" t="s">
        <v>7219</v>
      </c>
      <c r="E2619" t="s">
        <v>7525</v>
      </c>
      <c r="F2619" t="s">
        <v>7526</v>
      </c>
      <c r="G2619" t="s">
        <v>7527</v>
      </c>
      <c r="H2619">
        <v>83800</v>
      </c>
      <c r="I2619">
        <v>17650</v>
      </c>
      <c r="J2619">
        <v>20150</v>
      </c>
      <c r="K2619">
        <v>23030</v>
      </c>
      <c r="L2619">
        <v>27750</v>
      </c>
      <c r="M2619">
        <v>32470</v>
      </c>
      <c r="N2619">
        <v>37190</v>
      </c>
      <c r="O2619">
        <v>41910</v>
      </c>
      <c r="P2619">
        <v>46630</v>
      </c>
      <c r="Q2619">
        <v>51350</v>
      </c>
      <c r="R2619">
        <v>56070</v>
      </c>
      <c r="S2619">
        <v>60790</v>
      </c>
      <c r="T2619">
        <v>65510</v>
      </c>
      <c r="U2619">
        <v>70230</v>
      </c>
      <c r="V2619">
        <v>74950</v>
      </c>
      <c r="W2619">
        <v>78800</v>
      </c>
      <c r="X2619">
        <v>29350</v>
      </c>
      <c r="Y2619">
        <v>33550</v>
      </c>
      <c r="Z2619">
        <v>37750</v>
      </c>
      <c r="AA2619">
        <v>41900</v>
      </c>
      <c r="AB2619">
        <v>45300</v>
      </c>
      <c r="AC2619">
        <v>48650</v>
      </c>
      <c r="AD2619">
        <v>52000</v>
      </c>
      <c r="AE2619">
        <v>55350</v>
      </c>
      <c r="AF2619">
        <v>58700</v>
      </c>
      <c r="AG2619">
        <v>62050</v>
      </c>
      <c r="AH2619">
        <v>65400</v>
      </c>
      <c r="AI2619">
        <v>68750</v>
      </c>
      <c r="AJ2619">
        <v>72100</v>
      </c>
      <c r="AK2619">
        <v>75450</v>
      </c>
      <c r="AL2619">
        <v>78800</v>
      </c>
      <c r="AM2619">
        <v>35220</v>
      </c>
      <c r="AN2619">
        <v>40260</v>
      </c>
      <c r="AO2619">
        <v>45300</v>
      </c>
      <c r="AP2619">
        <v>50280</v>
      </c>
      <c r="AQ2619">
        <v>54360</v>
      </c>
      <c r="AR2619">
        <v>58380</v>
      </c>
      <c r="AS2619">
        <v>62400</v>
      </c>
      <c r="AT2619">
        <v>66420</v>
      </c>
      <c r="AU2619">
        <v>70440</v>
      </c>
      <c r="AV2619">
        <v>74460</v>
      </c>
      <c r="AW2619">
        <v>78480</v>
      </c>
      <c r="AX2619">
        <v>82500</v>
      </c>
      <c r="AY2619">
        <v>86520</v>
      </c>
      <c r="AZ2619">
        <v>90540</v>
      </c>
      <c r="BA2619">
        <v>94560</v>
      </c>
      <c r="BB2619">
        <v>46950</v>
      </c>
      <c r="BC2619">
        <v>53650</v>
      </c>
      <c r="BD2619">
        <v>60350</v>
      </c>
      <c r="BE2619">
        <v>67050</v>
      </c>
      <c r="BF2619">
        <v>72450</v>
      </c>
      <c r="BG2619">
        <v>77800</v>
      </c>
      <c r="BH2619">
        <v>83150</v>
      </c>
      <c r="BI2619">
        <v>88550</v>
      </c>
      <c r="BJ2619">
        <v>93900</v>
      </c>
      <c r="BK2619">
        <v>99250</v>
      </c>
      <c r="BL2619">
        <v>104600</v>
      </c>
      <c r="BM2619">
        <v>110000</v>
      </c>
      <c r="BN2619">
        <v>115350</v>
      </c>
      <c r="BO2619">
        <v>120700</v>
      </c>
      <c r="BP2619">
        <v>126100</v>
      </c>
      <c r="BQ2619" t="s">
        <v>7222</v>
      </c>
      <c r="BR2619">
        <v>0</v>
      </c>
      <c r="BS2619" s="1">
        <v>44680</v>
      </c>
    </row>
    <row r="2620" spans="1:71" x14ac:dyDescent="0.25">
      <c r="A2620">
        <v>32</v>
      </c>
      <c r="B2620">
        <v>1</v>
      </c>
      <c r="C2620" t="s">
        <v>7528</v>
      </c>
      <c r="D2620" t="s">
        <v>7529</v>
      </c>
      <c r="E2620" t="s">
        <v>7530</v>
      </c>
      <c r="F2620" t="s">
        <v>7531</v>
      </c>
      <c r="G2620" t="s">
        <v>7532</v>
      </c>
      <c r="H2620">
        <v>74700</v>
      </c>
      <c r="I2620">
        <v>17200</v>
      </c>
      <c r="J2620">
        <v>19650</v>
      </c>
      <c r="K2620">
        <v>23030</v>
      </c>
      <c r="L2620">
        <v>27750</v>
      </c>
      <c r="M2620">
        <v>32470</v>
      </c>
      <c r="N2620">
        <v>37190</v>
      </c>
      <c r="O2620">
        <v>41910</v>
      </c>
      <c r="P2620">
        <v>46630</v>
      </c>
      <c r="Q2620">
        <v>51350</v>
      </c>
      <c r="R2620">
        <v>56070</v>
      </c>
      <c r="S2620">
        <v>60790</v>
      </c>
      <c r="T2620">
        <v>65510</v>
      </c>
      <c r="U2620">
        <v>70230</v>
      </c>
      <c r="V2620">
        <v>73650</v>
      </c>
      <c r="W2620">
        <v>76900</v>
      </c>
      <c r="X2620">
        <v>28650</v>
      </c>
      <c r="Y2620">
        <v>32750</v>
      </c>
      <c r="Z2620">
        <v>36850</v>
      </c>
      <c r="AA2620">
        <v>40900</v>
      </c>
      <c r="AB2620">
        <v>44200</v>
      </c>
      <c r="AC2620">
        <v>47450</v>
      </c>
      <c r="AD2620">
        <v>50750</v>
      </c>
      <c r="AE2620">
        <v>54000</v>
      </c>
      <c r="AF2620">
        <v>57300</v>
      </c>
      <c r="AG2620">
        <v>60550</v>
      </c>
      <c r="AH2620">
        <v>63850</v>
      </c>
      <c r="AI2620">
        <v>67100</v>
      </c>
      <c r="AJ2620">
        <v>70350</v>
      </c>
      <c r="AK2620">
        <v>73650</v>
      </c>
      <c r="AL2620">
        <v>76900</v>
      </c>
      <c r="AM2620">
        <v>34380</v>
      </c>
      <c r="AN2620">
        <v>39300</v>
      </c>
      <c r="AO2620">
        <v>44220</v>
      </c>
      <c r="AP2620">
        <v>49080</v>
      </c>
      <c r="AQ2620">
        <v>53040</v>
      </c>
      <c r="AR2620">
        <v>56940</v>
      </c>
      <c r="AS2620">
        <v>60900</v>
      </c>
      <c r="AT2620">
        <v>64800</v>
      </c>
      <c r="AU2620">
        <v>68760</v>
      </c>
      <c r="AV2620">
        <v>72660</v>
      </c>
      <c r="AW2620">
        <v>76620</v>
      </c>
      <c r="AX2620">
        <v>80520</v>
      </c>
      <c r="AY2620">
        <v>84420</v>
      </c>
      <c r="AZ2620">
        <v>88380</v>
      </c>
      <c r="BA2620">
        <v>92280</v>
      </c>
      <c r="BB2620">
        <v>45850</v>
      </c>
      <c r="BC2620">
        <v>52400</v>
      </c>
      <c r="BD2620">
        <v>58950</v>
      </c>
      <c r="BE2620">
        <v>65450</v>
      </c>
      <c r="BF2620">
        <v>70700</v>
      </c>
      <c r="BG2620">
        <v>75950</v>
      </c>
      <c r="BH2620">
        <v>81200</v>
      </c>
      <c r="BI2620">
        <v>86400</v>
      </c>
      <c r="BJ2620">
        <v>91650</v>
      </c>
      <c r="BK2620">
        <v>96900</v>
      </c>
      <c r="BL2620">
        <v>102150</v>
      </c>
      <c r="BM2620">
        <v>107350</v>
      </c>
      <c r="BN2620">
        <v>112600</v>
      </c>
      <c r="BO2620">
        <v>117850</v>
      </c>
      <c r="BP2620">
        <v>123050</v>
      </c>
      <c r="BQ2620" t="s">
        <v>140</v>
      </c>
      <c r="BR2620">
        <v>0</v>
      </c>
      <c r="BS2620" s="1">
        <v>44680</v>
      </c>
    </row>
    <row r="2621" spans="1:71" x14ac:dyDescent="0.25">
      <c r="A2621">
        <v>32</v>
      </c>
      <c r="B2621">
        <v>3</v>
      </c>
      <c r="C2621" t="s">
        <v>7533</v>
      </c>
      <c r="D2621" t="s">
        <v>7529</v>
      </c>
      <c r="E2621" t="s">
        <v>1893</v>
      </c>
      <c r="F2621" t="s">
        <v>7534</v>
      </c>
      <c r="G2621" t="s">
        <v>7535</v>
      </c>
      <c r="H2621">
        <v>81700</v>
      </c>
      <c r="I2621">
        <v>17200</v>
      </c>
      <c r="J2621">
        <v>19650</v>
      </c>
      <c r="K2621">
        <v>23030</v>
      </c>
      <c r="L2621">
        <v>27750</v>
      </c>
      <c r="M2621">
        <v>32470</v>
      </c>
      <c r="N2621">
        <v>37190</v>
      </c>
      <c r="O2621">
        <v>41910</v>
      </c>
      <c r="P2621">
        <v>46630</v>
      </c>
      <c r="Q2621">
        <v>51350</v>
      </c>
      <c r="R2621">
        <v>56070</v>
      </c>
      <c r="S2621">
        <v>60790</v>
      </c>
      <c r="T2621">
        <v>65510</v>
      </c>
      <c r="U2621">
        <v>70230</v>
      </c>
      <c r="V2621">
        <v>73650</v>
      </c>
      <c r="W2621">
        <v>76900</v>
      </c>
      <c r="X2621">
        <v>28650</v>
      </c>
      <c r="Y2621">
        <v>32750</v>
      </c>
      <c r="Z2621">
        <v>36850</v>
      </c>
      <c r="AA2621">
        <v>40900</v>
      </c>
      <c r="AB2621">
        <v>44200</v>
      </c>
      <c r="AC2621">
        <v>47450</v>
      </c>
      <c r="AD2621">
        <v>50750</v>
      </c>
      <c r="AE2621">
        <v>54000</v>
      </c>
      <c r="AF2621">
        <v>57300</v>
      </c>
      <c r="AG2621">
        <v>60550</v>
      </c>
      <c r="AH2621">
        <v>63850</v>
      </c>
      <c r="AI2621">
        <v>67100</v>
      </c>
      <c r="AJ2621">
        <v>70350</v>
      </c>
      <c r="AK2621">
        <v>73650</v>
      </c>
      <c r="AL2621">
        <v>76900</v>
      </c>
      <c r="AM2621">
        <v>34380</v>
      </c>
      <c r="AN2621">
        <v>39300</v>
      </c>
      <c r="AO2621">
        <v>44220</v>
      </c>
      <c r="AP2621">
        <v>49080</v>
      </c>
      <c r="AQ2621">
        <v>53040</v>
      </c>
      <c r="AR2621">
        <v>56940</v>
      </c>
      <c r="AS2621">
        <v>60900</v>
      </c>
      <c r="AT2621">
        <v>64800</v>
      </c>
      <c r="AU2621">
        <v>68760</v>
      </c>
      <c r="AV2621">
        <v>72660</v>
      </c>
      <c r="AW2621">
        <v>76620</v>
      </c>
      <c r="AX2621">
        <v>80520</v>
      </c>
      <c r="AY2621">
        <v>84420</v>
      </c>
      <c r="AZ2621">
        <v>88380</v>
      </c>
      <c r="BA2621">
        <v>92280</v>
      </c>
      <c r="BB2621">
        <v>45850</v>
      </c>
      <c r="BC2621">
        <v>52400</v>
      </c>
      <c r="BD2621">
        <v>58950</v>
      </c>
      <c r="BE2621">
        <v>65450</v>
      </c>
      <c r="BF2621">
        <v>70700</v>
      </c>
      <c r="BG2621">
        <v>75950</v>
      </c>
      <c r="BH2621">
        <v>81200</v>
      </c>
      <c r="BI2621">
        <v>86400</v>
      </c>
      <c r="BJ2621">
        <v>91650</v>
      </c>
      <c r="BK2621">
        <v>96900</v>
      </c>
      <c r="BL2621">
        <v>102150</v>
      </c>
      <c r="BM2621">
        <v>107350</v>
      </c>
      <c r="BN2621">
        <v>112600</v>
      </c>
      <c r="BO2621">
        <v>117850</v>
      </c>
      <c r="BP2621">
        <v>123050</v>
      </c>
      <c r="BQ2621" t="s">
        <v>140</v>
      </c>
      <c r="BR2621">
        <v>1</v>
      </c>
      <c r="BS2621" s="1">
        <v>44680</v>
      </c>
    </row>
    <row r="2622" spans="1:71" x14ac:dyDescent="0.25">
      <c r="A2622">
        <v>32</v>
      </c>
      <c r="B2622">
        <v>5</v>
      </c>
      <c r="C2622" t="s">
        <v>7536</v>
      </c>
      <c r="D2622" t="s">
        <v>7529</v>
      </c>
      <c r="E2622" t="s">
        <v>521</v>
      </c>
      <c r="F2622" t="s">
        <v>7537</v>
      </c>
      <c r="G2622" t="s">
        <v>7538</v>
      </c>
      <c r="H2622">
        <v>86500</v>
      </c>
      <c r="I2622">
        <v>18200</v>
      </c>
      <c r="J2622">
        <v>20800</v>
      </c>
      <c r="K2622">
        <v>23400</v>
      </c>
      <c r="L2622">
        <v>27750</v>
      </c>
      <c r="M2622">
        <v>32470</v>
      </c>
      <c r="N2622">
        <v>37190</v>
      </c>
      <c r="O2622">
        <v>41910</v>
      </c>
      <c r="P2622">
        <v>46630</v>
      </c>
      <c r="Q2622">
        <v>51350</v>
      </c>
      <c r="R2622">
        <v>56070</v>
      </c>
      <c r="S2622">
        <v>60790</v>
      </c>
      <c r="T2622">
        <v>65510</v>
      </c>
      <c r="U2622">
        <v>70230</v>
      </c>
      <c r="V2622">
        <v>74950</v>
      </c>
      <c r="W2622">
        <v>79670</v>
      </c>
      <c r="X2622">
        <v>30300</v>
      </c>
      <c r="Y2622">
        <v>34600</v>
      </c>
      <c r="Z2622">
        <v>38950</v>
      </c>
      <c r="AA2622">
        <v>43250</v>
      </c>
      <c r="AB2622">
        <v>46750</v>
      </c>
      <c r="AC2622">
        <v>50200</v>
      </c>
      <c r="AD2622">
        <v>53650</v>
      </c>
      <c r="AE2622">
        <v>57100</v>
      </c>
      <c r="AF2622">
        <v>60550</v>
      </c>
      <c r="AG2622">
        <v>64050</v>
      </c>
      <c r="AH2622">
        <v>67500</v>
      </c>
      <c r="AI2622">
        <v>70950</v>
      </c>
      <c r="AJ2622">
        <v>74400</v>
      </c>
      <c r="AK2622">
        <v>77850</v>
      </c>
      <c r="AL2622">
        <v>81350</v>
      </c>
      <c r="AM2622">
        <v>36360</v>
      </c>
      <c r="AN2622">
        <v>41520</v>
      </c>
      <c r="AO2622">
        <v>46740</v>
      </c>
      <c r="AP2622">
        <v>51900</v>
      </c>
      <c r="AQ2622">
        <v>56100</v>
      </c>
      <c r="AR2622">
        <v>60240</v>
      </c>
      <c r="AS2622">
        <v>64380</v>
      </c>
      <c r="AT2622">
        <v>68520</v>
      </c>
      <c r="AU2622">
        <v>72660</v>
      </c>
      <c r="AV2622">
        <v>76860</v>
      </c>
      <c r="AW2622">
        <v>81000</v>
      </c>
      <c r="AX2622">
        <v>85140</v>
      </c>
      <c r="AY2622">
        <v>89280</v>
      </c>
      <c r="AZ2622">
        <v>93420</v>
      </c>
      <c r="BA2622">
        <v>97620</v>
      </c>
      <c r="BB2622">
        <v>48450</v>
      </c>
      <c r="BC2622">
        <v>55400</v>
      </c>
      <c r="BD2622">
        <v>62300</v>
      </c>
      <c r="BE2622">
        <v>69200</v>
      </c>
      <c r="BF2622">
        <v>74750</v>
      </c>
      <c r="BG2622">
        <v>80300</v>
      </c>
      <c r="BH2622">
        <v>85850</v>
      </c>
      <c r="BI2622">
        <v>91350</v>
      </c>
      <c r="BJ2622">
        <v>96900</v>
      </c>
      <c r="BK2622">
        <v>102450</v>
      </c>
      <c r="BL2622">
        <v>108000</v>
      </c>
      <c r="BM2622">
        <v>113500</v>
      </c>
      <c r="BN2622">
        <v>119050</v>
      </c>
      <c r="BO2622">
        <v>124600</v>
      </c>
      <c r="BP2622">
        <v>130100</v>
      </c>
      <c r="BQ2622" t="s">
        <v>140</v>
      </c>
      <c r="BR2622">
        <v>0</v>
      </c>
      <c r="BS2622" s="1">
        <v>44680</v>
      </c>
    </row>
    <row r="2623" spans="1:71" x14ac:dyDescent="0.25">
      <c r="A2623">
        <v>32</v>
      </c>
      <c r="B2623">
        <v>7</v>
      </c>
      <c r="C2623" t="s">
        <v>7539</v>
      </c>
      <c r="D2623" t="s">
        <v>7529</v>
      </c>
      <c r="E2623" t="s">
        <v>7540</v>
      </c>
      <c r="F2623" t="s">
        <v>7541</v>
      </c>
      <c r="G2623" t="s">
        <v>7542</v>
      </c>
      <c r="H2623">
        <v>101500</v>
      </c>
      <c r="I2623">
        <v>21350</v>
      </c>
      <c r="J2623">
        <v>24400</v>
      </c>
      <c r="K2623">
        <v>27450</v>
      </c>
      <c r="L2623">
        <v>30450</v>
      </c>
      <c r="M2623">
        <v>32900</v>
      </c>
      <c r="N2623">
        <v>37190</v>
      </c>
      <c r="O2623">
        <v>41910</v>
      </c>
      <c r="P2623">
        <v>46630</v>
      </c>
      <c r="Q2623">
        <v>51350</v>
      </c>
      <c r="R2623">
        <v>56070</v>
      </c>
      <c r="S2623">
        <v>60790</v>
      </c>
      <c r="T2623">
        <v>65510</v>
      </c>
      <c r="U2623">
        <v>70230</v>
      </c>
      <c r="V2623">
        <v>74950</v>
      </c>
      <c r="W2623">
        <v>79670</v>
      </c>
      <c r="X2623">
        <v>35550</v>
      </c>
      <c r="Y2623">
        <v>40600</v>
      </c>
      <c r="Z2623">
        <v>45700</v>
      </c>
      <c r="AA2623">
        <v>50750</v>
      </c>
      <c r="AB2623">
        <v>54850</v>
      </c>
      <c r="AC2623">
        <v>58900</v>
      </c>
      <c r="AD2623">
        <v>62950</v>
      </c>
      <c r="AE2623">
        <v>67000</v>
      </c>
      <c r="AF2623">
        <v>71050</v>
      </c>
      <c r="AG2623">
        <v>75150</v>
      </c>
      <c r="AH2623">
        <v>79200</v>
      </c>
      <c r="AI2623">
        <v>83250</v>
      </c>
      <c r="AJ2623">
        <v>87300</v>
      </c>
      <c r="AK2623">
        <v>91350</v>
      </c>
      <c r="AL2623">
        <v>95450</v>
      </c>
      <c r="AM2623">
        <v>42660</v>
      </c>
      <c r="AN2623">
        <v>48720</v>
      </c>
      <c r="AO2623">
        <v>54840</v>
      </c>
      <c r="AP2623">
        <v>60900</v>
      </c>
      <c r="AQ2623">
        <v>65820</v>
      </c>
      <c r="AR2623">
        <v>70680</v>
      </c>
      <c r="AS2623">
        <v>75540</v>
      </c>
      <c r="AT2623">
        <v>80400</v>
      </c>
      <c r="AU2623">
        <v>85260</v>
      </c>
      <c r="AV2623">
        <v>90180</v>
      </c>
      <c r="AW2623">
        <v>95040</v>
      </c>
      <c r="AX2623">
        <v>99900</v>
      </c>
      <c r="AY2623">
        <v>104760</v>
      </c>
      <c r="AZ2623">
        <v>109620</v>
      </c>
      <c r="BA2623">
        <v>114540</v>
      </c>
      <c r="BB2623">
        <v>56850</v>
      </c>
      <c r="BC2623">
        <v>65000</v>
      </c>
      <c r="BD2623">
        <v>73100</v>
      </c>
      <c r="BE2623">
        <v>81200</v>
      </c>
      <c r="BF2623">
        <v>87700</v>
      </c>
      <c r="BG2623">
        <v>94200</v>
      </c>
      <c r="BH2623">
        <v>100700</v>
      </c>
      <c r="BI2623">
        <v>107200</v>
      </c>
      <c r="BJ2623">
        <v>113700</v>
      </c>
      <c r="BK2623">
        <v>120200</v>
      </c>
      <c r="BL2623">
        <v>126700</v>
      </c>
      <c r="BM2623">
        <v>133200</v>
      </c>
      <c r="BN2623">
        <v>139700</v>
      </c>
      <c r="BO2623">
        <v>146200</v>
      </c>
      <c r="BP2623">
        <v>152700</v>
      </c>
      <c r="BQ2623" t="s">
        <v>140</v>
      </c>
      <c r="BR2623">
        <v>0</v>
      </c>
      <c r="BS2623" s="1">
        <v>44680</v>
      </c>
    </row>
    <row r="2624" spans="1:71" x14ac:dyDescent="0.25">
      <c r="A2624">
        <v>32</v>
      </c>
      <c r="B2624">
        <v>9</v>
      </c>
      <c r="C2624" t="s">
        <v>7543</v>
      </c>
      <c r="D2624" t="s">
        <v>7529</v>
      </c>
      <c r="E2624" t="s">
        <v>7544</v>
      </c>
      <c r="F2624" t="s">
        <v>7545</v>
      </c>
      <c r="G2624" t="s">
        <v>7546</v>
      </c>
      <c r="H2624">
        <v>58400</v>
      </c>
      <c r="I2624">
        <v>17200</v>
      </c>
      <c r="J2624">
        <v>19650</v>
      </c>
      <c r="K2624">
        <v>23030</v>
      </c>
      <c r="L2624">
        <v>27750</v>
      </c>
      <c r="M2624">
        <v>32470</v>
      </c>
      <c r="N2624">
        <v>37190</v>
      </c>
      <c r="O2624">
        <v>41910</v>
      </c>
      <c r="P2624">
        <v>46630</v>
      </c>
      <c r="Q2624">
        <v>51350</v>
      </c>
      <c r="R2624">
        <v>56070</v>
      </c>
      <c r="S2624">
        <v>60790</v>
      </c>
      <c r="T2624">
        <v>65510</v>
      </c>
      <c r="U2624">
        <v>70230</v>
      </c>
      <c r="V2624">
        <v>73650</v>
      </c>
      <c r="W2624">
        <v>76900</v>
      </c>
      <c r="X2624">
        <v>28650</v>
      </c>
      <c r="Y2624">
        <v>32750</v>
      </c>
      <c r="Z2624">
        <v>36850</v>
      </c>
      <c r="AA2624">
        <v>40900</v>
      </c>
      <c r="AB2624">
        <v>44200</v>
      </c>
      <c r="AC2624">
        <v>47450</v>
      </c>
      <c r="AD2624">
        <v>50750</v>
      </c>
      <c r="AE2624">
        <v>54000</v>
      </c>
      <c r="AF2624">
        <v>57300</v>
      </c>
      <c r="AG2624">
        <v>60550</v>
      </c>
      <c r="AH2624">
        <v>63850</v>
      </c>
      <c r="AI2624">
        <v>67100</v>
      </c>
      <c r="AJ2624">
        <v>70350</v>
      </c>
      <c r="AK2624">
        <v>73650</v>
      </c>
      <c r="AL2624">
        <v>76900</v>
      </c>
      <c r="AM2624">
        <v>34380</v>
      </c>
      <c r="AN2624">
        <v>39300</v>
      </c>
      <c r="AO2624">
        <v>44220</v>
      </c>
      <c r="AP2624">
        <v>49080</v>
      </c>
      <c r="AQ2624">
        <v>53040</v>
      </c>
      <c r="AR2624">
        <v>56940</v>
      </c>
      <c r="AS2624">
        <v>60900</v>
      </c>
      <c r="AT2624">
        <v>64800</v>
      </c>
      <c r="AU2624">
        <v>68760</v>
      </c>
      <c r="AV2624">
        <v>72660</v>
      </c>
      <c r="AW2624">
        <v>76620</v>
      </c>
      <c r="AX2624">
        <v>80520</v>
      </c>
      <c r="AY2624">
        <v>84420</v>
      </c>
      <c r="AZ2624">
        <v>88380</v>
      </c>
      <c r="BA2624">
        <v>92280</v>
      </c>
      <c r="BB2624">
        <v>45850</v>
      </c>
      <c r="BC2624">
        <v>52400</v>
      </c>
      <c r="BD2624">
        <v>58950</v>
      </c>
      <c r="BE2624">
        <v>65450</v>
      </c>
      <c r="BF2624">
        <v>70700</v>
      </c>
      <c r="BG2624">
        <v>75950</v>
      </c>
      <c r="BH2624">
        <v>81200</v>
      </c>
      <c r="BI2624">
        <v>86400</v>
      </c>
      <c r="BJ2624">
        <v>91650</v>
      </c>
      <c r="BK2624">
        <v>96900</v>
      </c>
      <c r="BL2624">
        <v>102150</v>
      </c>
      <c r="BM2624">
        <v>107350</v>
      </c>
      <c r="BN2624">
        <v>112600</v>
      </c>
      <c r="BO2624">
        <v>117850</v>
      </c>
      <c r="BP2624">
        <v>123050</v>
      </c>
      <c r="BQ2624" t="s">
        <v>140</v>
      </c>
      <c r="BR2624">
        <v>0</v>
      </c>
      <c r="BS2624" s="1">
        <v>44680</v>
      </c>
    </row>
    <row r="2625" spans="1:71" x14ac:dyDescent="0.25">
      <c r="A2625">
        <v>32</v>
      </c>
      <c r="B2625">
        <v>11</v>
      </c>
      <c r="C2625" t="s">
        <v>7547</v>
      </c>
      <c r="D2625" t="s">
        <v>7529</v>
      </c>
      <c r="E2625" t="s">
        <v>7548</v>
      </c>
      <c r="F2625" t="s">
        <v>7549</v>
      </c>
      <c r="G2625" t="s">
        <v>7550</v>
      </c>
      <c r="H2625">
        <v>107800</v>
      </c>
      <c r="I2625">
        <v>22650</v>
      </c>
      <c r="J2625">
        <v>25900</v>
      </c>
      <c r="K2625">
        <v>29150</v>
      </c>
      <c r="L2625">
        <v>32350</v>
      </c>
      <c r="M2625">
        <v>34950</v>
      </c>
      <c r="N2625">
        <v>37550</v>
      </c>
      <c r="O2625">
        <v>41910</v>
      </c>
      <c r="P2625">
        <v>46630</v>
      </c>
      <c r="Q2625">
        <v>51350</v>
      </c>
      <c r="R2625">
        <v>56070</v>
      </c>
      <c r="S2625">
        <v>60790</v>
      </c>
      <c r="T2625">
        <v>65510</v>
      </c>
      <c r="U2625">
        <v>70230</v>
      </c>
      <c r="V2625">
        <v>74950</v>
      </c>
      <c r="W2625">
        <v>79670</v>
      </c>
      <c r="X2625">
        <v>37750</v>
      </c>
      <c r="Y2625">
        <v>43150</v>
      </c>
      <c r="Z2625">
        <v>48550</v>
      </c>
      <c r="AA2625">
        <v>53900</v>
      </c>
      <c r="AB2625">
        <v>58250</v>
      </c>
      <c r="AC2625">
        <v>62550</v>
      </c>
      <c r="AD2625">
        <v>66850</v>
      </c>
      <c r="AE2625">
        <v>71150</v>
      </c>
      <c r="AF2625">
        <v>75500</v>
      </c>
      <c r="AG2625">
        <v>79800</v>
      </c>
      <c r="AH2625">
        <v>84100</v>
      </c>
      <c r="AI2625">
        <v>88400</v>
      </c>
      <c r="AJ2625">
        <v>92750</v>
      </c>
      <c r="AK2625">
        <v>97050</v>
      </c>
      <c r="AL2625">
        <v>101350</v>
      </c>
      <c r="AM2625">
        <v>45300</v>
      </c>
      <c r="AN2625">
        <v>51780</v>
      </c>
      <c r="AO2625">
        <v>58260</v>
      </c>
      <c r="AP2625">
        <v>64680</v>
      </c>
      <c r="AQ2625">
        <v>69900</v>
      </c>
      <c r="AR2625">
        <v>75060</v>
      </c>
      <c r="AS2625">
        <v>80220</v>
      </c>
      <c r="AT2625">
        <v>85380</v>
      </c>
      <c r="AU2625">
        <v>90600</v>
      </c>
      <c r="AV2625">
        <v>95760</v>
      </c>
      <c r="AW2625">
        <v>100920</v>
      </c>
      <c r="AX2625">
        <v>106080</v>
      </c>
      <c r="AY2625">
        <v>111300</v>
      </c>
      <c r="AZ2625">
        <v>116460</v>
      </c>
      <c r="BA2625">
        <v>121620</v>
      </c>
      <c r="BB2625">
        <v>60400</v>
      </c>
      <c r="BC2625">
        <v>69000</v>
      </c>
      <c r="BD2625">
        <v>77650</v>
      </c>
      <c r="BE2625">
        <v>86250</v>
      </c>
      <c r="BF2625">
        <v>93150</v>
      </c>
      <c r="BG2625">
        <v>100050</v>
      </c>
      <c r="BH2625">
        <v>106950</v>
      </c>
      <c r="BI2625">
        <v>113850</v>
      </c>
      <c r="BJ2625">
        <v>120750</v>
      </c>
      <c r="BK2625">
        <v>127650</v>
      </c>
      <c r="BL2625">
        <v>134550</v>
      </c>
      <c r="BM2625">
        <v>141450</v>
      </c>
      <c r="BN2625">
        <v>148350</v>
      </c>
      <c r="BO2625">
        <v>155250</v>
      </c>
      <c r="BP2625">
        <v>162150</v>
      </c>
      <c r="BQ2625" t="s">
        <v>140</v>
      </c>
      <c r="BR2625">
        <v>0</v>
      </c>
      <c r="BS2625" s="1">
        <v>44680</v>
      </c>
    </row>
    <row r="2626" spans="1:71" x14ac:dyDescent="0.25">
      <c r="A2626">
        <v>32</v>
      </c>
      <c r="B2626">
        <v>13</v>
      </c>
      <c r="C2626" t="s">
        <v>7551</v>
      </c>
      <c r="D2626" t="s">
        <v>7529</v>
      </c>
      <c r="E2626" t="s">
        <v>280</v>
      </c>
      <c r="F2626" t="s">
        <v>7552</v>
      </c>
      <c r="G2626" t="s">
        <v>7553</v>
      </c>
      <c r="H2626">
        <v>92500</v>
      </c>
      <c r="I2626">
        <v>19450</v>
      </c>
      <c r="J2626">
        <v>22200</v>
      </c>
      <c r="K2626">
        <v>25000</v>
      </c>
      <c r="L2626">
        <v>27750</v>
      </c>
      <c r="M2626">
        <v>32470</v>
      </c>
      <c r="N2626">
        <v>37190</v>
      </c>
      <c r="O2626">
        <v>41910</v>
      </c>
      <c r="P2626">
        <v>46630</v>
      </c>
      <c r="Q2626">
        <v>51350</v>
      </c>
      <c r="R2626">
        <v>56070</v>
      </c>
      <c r="S2626">
        <v>60790</v>
      </c>
      <c r="T2626">
        <v>65510</v>
      </c>
      <c r="U2626">
        <v>70230</v>
      </c>
      <c r="V2626">
        <v>74950</v>
      </c>
      <c r="W2626">
        <v>79670</v>
      </c>
      <c r="X2626">
        <v>32400</v>
      </c>
      <c r="Y2626">
        <v>37000</v>
      </c>
      <c r="Z2626">
        <v>41650</v>
      </c>
      <c r="AA2626">
        <v>46250</v>
      </c>
      <c r="AB2626">
        <v>49950</v>
      </c>
      <c r="AC2626">
        <v>53650</v>
      </c>
      <c r="AD2626">
        <v>57350</v>
      </c>
      <c r="AE2626">
        <v>61050</v>
      </c>
      <c r="AF2626">
        <v>64750</v>
      </c>
      <c r="AG2626">
        <v>68450</v>
      </c>
      <c r="AH2626">
        <v>72200</v>
      </c>
      <c r="AI2626">
        <v>75850</v>
      </c>
      <c r="AJ2626">
        <v>79550</v>
      </c>
      <c r="AK2626">
        <v>83250</v>
      </c>
      <c r="AL2626">
        <v>86950</v>
      </c>
      <c r="AM2626">
        <v>38880</v>
      </c>
      <c r="AN2626">
        <v>44400</v>
      </c>
      <c r="AO2626">
        <v>49980</v>
      </c>
      <c r="AP2626">
        <v>55500</v>
      </c>
      <c r="AQ2626">
        <v>59940</v>
      </c>
      <c r="AR2626">
        <v>64380</v>
      </c>
      <c r="AS2626">
        <v>68820</v>
      </c>
      <c r="AT2626">
        <v>73260</v>
      </c>
      <c r="AU2626">
        <v>77700</v>
      </c>
      <c r="AV2626">
        <v>82140</v>
      </c>
      <c r="AW2626">
        <v>86640</v>
      </c>
      <c r="AX2626">
        <v>91020</v>
      </c>
      <c r="AY2626">
        <v>95460</v>
      </c>
      <c r="AZ2626">
        <v>99900</v>
      </c>
      <c r="BA2626">
        <v>104340</v>
      </c>
      <c r="BB2626">
        <v>51800</v>
      </c>
      <c r="BC2626">
        <v>59200</v>
      </c>
      <c r="BD2626">
        <v>66600</v>
      </c>
      <c r="BE2626">
        <v>74000</v>
      </c>
      <c r="BF2626">
        <v>79950</v>
      </c>
      <c r="BG2626">
        <v>85850</v>
      </c>
      <c r="BH2626">
        <v>91800</v>
      </c>
      <c r="BI2626">
        <v>97700</v>
      </c>
      <c r="BJ2626">
        <v>103600</v>
      </c>
      <c r="BK2626">
        <v>109550</v>
      </c>
      <c r="BL2626">
        <v>115450</v>
      </c>
      <c r="BM2626">
        <v>121400</v>
      </c>
      <c r="BN2626">
        <v>127300</v>
      </c>
      <c r="BO2626">
        <v>133200</v>
      </c>
      <c r="BP2626">
        <v>139150</v>
      </c>
      <c r="BQ2626" t="s">
        <v>140</v>
      </c>
      <c r="BR2626">
        <v>0</v>
      </c>
      <c r="BS2626" s="1">
        <v>44680</v>
      </c>
    </row>
    <row r="2627" spans="1:71" x14ac:dyDescent="0.25">
      <c r="A2627">
        <v>32</v>
      </c>
      <c r="B2627">
        <v>15</v>
      </c>
      <c r="C2627" t="s">
        <v>7554</v>
      </c>
      <c r="D2627" t="s">
        <v>7529</v>
      </c>
      <c r="E2627" t="s">
        <v>7555</v>
      </c>
      <c r="F2627" t="s">
        <v>7556</v>
      </c>
      <c r="G2627" t="s">
        <v>7557</v>
      </c>
      <c r="H2627">
        <v>112300</v>
      </c>
      <c r="I2627">
        <v>23600</v>
      </c>
      <c r="J2627">
        <v>27000</v>
      </c>
      <c r="K2627">
        <v>30350</v>
      </c>
      <c r="L2627">
        <v>33700</v>
      </c>
      <c r="M2627">
        <v>36400</v>
      </c>
      <c r="N2627">
        <v>39100</v>
      </c>
      <c r="O2627">
        <v>41910</v>
      </c>
      <c r="P2627">
        <v>46630</v>
      </c>
      <c r="Q2627">
        <v>51350</v>
      </c>
      <c r="R2627">
        <v>56070</v>
      </c>
      <c r="S2627">
        <v>60790</v>
      </c>
      <c r="T2627">
        <v>65510</v>
      </c>
      <c r="U2627">
        <v>70230</v>
      </c>
      <c r="V2627">
        <v>74950</v>
      </c>
      <c r="W2627">
        <v>79670</v>
      </c>
      <c r="X2627">
        <v>39350</v>
      </c>
      <c r="Y2627">
        <v>44950</v>
      </c>
      <c r="Z2627">
        <v>50550</v>
      </c>
      <c r="AA2627">
        <v>56150</v>
      </c>
      <c r="AB2627">
        <v>60650</v>
      </c>
      <c r="AC2627">
        <v>65150</v>
      </c>
      <c r="AD2627">
        <v>69650</v>
      </c>
      <c r="AE2627">
        <v>74150</v>
      </c>
      <c r="AF2627">
        <v>78650</v>
      </c>
      <c r="AG2627">
        <v>83150</v>
      </c>
      <c r="AH2627">
        <v>87600</v>
      </c>
      <c r="AI2627">
        <v>92100</v>
      </c>
      <c r="AJ2627">
        <v>96600</v>
      </c>
      <c r="AK2627">
        <v>101100</v>
      </c>
      <c r="AL2627">
        <v>105600</v>
      </c>
      <c r="AM2627">
        <v>47220</v>
      </c>
      <c r="AN2627">
        <v>53940</v>
      </c>
      <c r="AO2627">
        <v>60660</v>
      </c>
      <c r="AP2627">
        <v>67380</v>
      </c>
      <c r="AQ2627">
        <v>72780</v>
      </c>
      <c r="AR2627">
        <v>78180</v>
      </c>
      <c r="AS2627">
        <v>83580</v>
      </c>
      <c r="AT2627">
        <v>88980</v>
      </c>
      <c r="AU2627">
        <v>94380</v>
      </c>
      <c r="AV2627">
        <v>99780</v>
      </c>
      <c r="AW2627">
        <v>105120</v>
      </c>
      <c r="AX2627">
        <v>110520</v>
      </c>
      <c r="AY2627">
        <v>115920</v>
      </c>
      <c r="AZ2627">
        <v>121320</v>
      </c>
      <c r="BA2627">
        <v>126720</v>
      </c>
      <c r="BB2627">
        <v>62600</v>
      </c>
      <c r="BC2627">
        <v>71550</v>
      </c>
      <c r="BD2627">
        <v>80500</v>
      </c>
      <c r="BE2627">
        <v>89400</v>
      </c>
      <c r="BF2627">
        <v>96600</v>
      </c>
      <c r="BG2627">
        <v>103750</v>
      </c>
      <c r="BH2627">
        <v>110900</v>
      </c>
      <c r="BI2627">
        <v>118050</v>
      </c>
      <c r="BJ2627">
        <v>125200</v>
      </c>
      <c r="BK2627">
        <v>132350</v>
      </c>
      <c r="BL2627">
        <v>139500</v>
      </c>
      <c r="BM2627">
        <v>146650</v>
      </c>
      <c r="BN2627">
        <v>153800</v>
      </c>
      <c r="BO2627">
        <v>160950</v>
      </c>
      <c r="BP2627">
        <v>168100</v>
      </c>
      <c r="BQ2627" t="s">
        <v>140</v>
      </c>
      <c r="BR2627">
        <v>0</v>
      </c>
      <c r="BS2627" s="1">
        <v>44680</v>
      </c>
    </row>
    <row r="2628" spans="1:71" x14ac:dyDescent="0.25">
      <c r="A2628">
        <v>32</v>
      </c>
      <c r="B2628">
        <v>17</v>
      </c>
      <c r="C2628" t="s">
        <v>7558</v>
      </c>
      <c r="D2628" t="s">
        <v>7529</v>
      </c>
      <c r="E2628" t="s">
        <v>100</v>
      </c>
      <c r="F2628" t="s">
        <v>7559</v>
      </c>
      <c r="G2628" t="s">
        <v>7560</v>
      </c>
      <c r="H2628">
        <v>72500</v>
      </c>
      <c r="I2628">
        <v>17200</v>
      </c>
      <c r="J2628">
        <v>19650</v>
      </c>
      <c r="K2628">
        <v>23030</v>
      </c>
      <c r="L2628">
        <v>27750</v>
      </c>
      <c r="M2628">
        <v>32470</v>
      </c>
      <c r="N2628">
        <v>37190</v>
      </c>
      <c r="O2628">
        <v>41910</v>
      </c>
      <c r="P2628">
        <v>46630</v>
      </c>
      <c r="Q2628">
        <v>51350</v>
      </c>
      <c r="R2628">
        <v>56070</v>
      </c>
      <c r="S2628">
        <v>60790</v>
      </c>
      <c r="T2628">
        <v>65510</v>
      </c>
      <c r="U2628">
        <v>70230</v>
      </c>
      <c r="V2628">
        <v>73650</v>
      </c>
      <c r="W2628">
        <v>76900</v>
      </c>
      <c r="X2628">
        <v>28650</v>
      </c>
      <c r="Y2628">
        <v>32750</v>
      </c>
      <c r="Z2628">
        <v>36850</v>
      </c>
      <c r="AA2628">
        <v>40900</v>
      </c>
      <c r="AB2628">
        <v>44200</v>
      </c>
      <c r="AC2628">
        <v>47450</v>
      </c>
      <c r="AD2628">
        <v>50750</v>
      </c>
      <c r="AE2628">
        <v>54000</v>
      </c>
      <c r="AF2628">
        <v>57300</v>
      </c>
      <c r="AG2628">
        <v>60550</v>
      </c>
      <c r="AH2628">
        <v>63850</v>
      </c>
      <c r="AI2628">
        <v>67100</v>
      </c>
      <c r="AJ2628">
        <v>70350</v>
      </c>
      <c r="AK2628">
        <v>73650</v>
      </c>
      <c r="AL2628">
        <v>76900</v>
      </c>
      <c r="AM2628">
        <v>34380</v>
      </c>
      <c r="AN2628">
        <v>39300</v>
      </c>
      <c r="AO2628">
        <v>44220</v>
      </c>
      <c r="AP2628">
        <v>49080</v>
      </c>
      <c r="AQ2628">
        <v>53040</v>
      </c>
      <c r="AR2628">
        <v>56940</v>
      </c>
      <c r="AS2628">
        <v>60900</v>
      </c>
      <c r="AT2628">
        <v>64800</v>
      </c>
      <c r="AU2628">
        <v>68760</v>
      </c>
      <c r="AV2628">
        <v>72660</v>
      </c>
      <c r="AW2628">
        <v>76620</v>
      </c>
      <c r="AX2628">
        <v>80520</v>
      </c>
      <c r="AY2628">
        <v>84420</v>
      </c>
      <c r="AZ2628">
        <v>88380</v>
      </c>
      <c r="BA2628">
        <v>92280</v>
      </c>
      <c r="BB2628">
        <v>45850</v>
      </c>
      <c r="BC2628">
        <v>52400</v>
      </c>
      <c r="BD2628">
        <v>58950</v>
      </c>
      <c r="BE2628">
        <v>65450</v>
      </c>
      <c r="BF2628">
        <v>70700</v>
      </c>
      <c r="BG2628">
        <v>75950</v>
      </c>
      <c r="BH2628">
        <v>81200</v>
      </c>
      <c r="BI2628">
        <v>86400</v>
      </c>
      <c r="BJ2628">
        <v>91650</v>
      </c>
      <c r="BK2628">
        <v>96900</v>
      </c>
      <c r="BL2628">
        <v>102150</v>
      </c>
      <c r="BM2628">
        <v>107350</v>
      </c>
      <c r="BN2628">
        <v>112600</v>
      </c>
      <c r="BO2628">
        <v>117850</v>
      </c>
      <c r="BP2628">
        <v>123050</v>
      </c>
      <c r="BQ2628" t="s">
        <v>140</v>
      </c>
      <c r="BR2628">
        <v>0</v>
      </c>
      <c r="BS2628" s="1">
        <v>44680</v>
      </c>
    </row>
    <row r="2629" spans="1:71" x14ac:dyDescent="0.25">
      <c r="A2629">
        <v>32</v>
      </c>
      <c r="B2629">
        <v>19</v>
      </c>
      <c r="C2629" t="s">
        <v>7561</v>
      </c>
      <c r="D2629" t="s">
        <v>7529</v>
      </c>
      <c r="E2629" t="s">
        <v>2804</v>
      </c>
      <c r="F2629" t="s">
        <v>7562</v>
      </c>
      <c r="G2629" t="s">
        <v>7563</v>
      </c>
      <c r="H2629">
        <v>75100</v>
      </c>
      <c r="I2629">
        <v>17200</v>
      </c>
      <c r="J2629">
        <v>19650</v>
      </c>
      <c r="K2629">
        <v>23030</v>
      </c>
      <c r="L2629">
        <v>27750</v>
      </c>
      <c r="M2629">
        <v>32470</v>
      </c>
      <c r="N2629">
        <v>37190</v>
      </c>
      <c r="O2629">
        <v>41910</v>
      </c>
      <c r="P2629">
        <v>46630</v>
      </c>
      <c r="Q2629">
        <v>51350</v>
      </c>
      <c r="R2629">
        <v>56070</v>
      </c>
      <c r="S2629">
        <v>60790</v>
      </c>
      <c r="T2629">
        <v>65510</v>
      </c>
      <c r="U2629">
        <v>70230</v>
      </c>
      <c r="V2629">
        <v>73650</v>
      </c>
      <c r="W2629">
        <v>76900</v>
      </c>
      <c r="X2629">
        <v>28650</v>
      </c>
      <c r="Y2629">
        <v>32750</v>
      </c>
      <c r="Z2629">
        <v>36850</v>
      </c>
      <c r="AA2629">
        <v>40900</v>
      </c>
      <c r="AB2629">
        <v>44200</v>
      </c>
      <c r="AC2629">
        <v>47450</v>
      </c>
      <c r="AD2629">
        <v>50750</v>
      </c>
      <c r="AE2629">
        <v>54000</v>
      </c>
      <c r="AF2629">
        <v>57300</v>
      </c>
      <c r="AG2629">
        <v>60550</v>
      </c>
      <c r="AH2629">
        <v>63850</v>
      </c>
      <c r="AI2629">
        <v>67100</v>
      </c>
      <c r="AJ2629">
        <v>70350</v>
      </c>
      <c r="AK2629">
        <v>73650</v>
      </c>
      <c r="AL2629">
        <v>76900</v>
      </c>
      <c r="AM2629">
        <v>34380</v>
      </c>
      <c r="AN2629">
        <v>39300</v>
      </c>
      <c r="AO2629">
        <v>44220</v>
      </c>
      <c r="AP2629">
        <v>49080</v>
      </c>
      <c r="AQ2629">
        <v>53040</v>
      </c>
      <c r="AR2629">
        <v>56940</v>
      </c>
      <c r="AS2629">
        <v>60900</v>
      </c>
      <c r="AT2629">
        <v>64800</v>
      </c>
      <c r="AU2629">
        <v>68760</v>
      </c>
      <c r="AV2629">
        <v>72660</v>
      </c>
      <c r="AW2629">
        <v>76620</v>
      </c>
      <c r="AX2629">
        <v>80520</v>
      </c>
      <c r="AY2629">
        <v>84420</v>
      </c>
      <c r="AZ2629">
        <v>88380</v>
      </c>
      <c r="BA2629">
        <v>92280</v>
      </c>
      <c r="BB2629">
        <v>45850</v>
      </c>
      <c r="BC2629">
        <v>52400</v>
      </c>
      <c r="BD2629">
        <v>58950</v>
      </c>
      <c r="BE2629">
        <v>65450</v>
      </c>
      <c r="BF2629">
        <v>70700</v>
      </c>
      <c r="BG2629">
        <v>75950</v>
      </c>
      <c r="BH2629">
        <v>81200</v>
      </c>
      <c r="BI2629">
        <v>86400</v>
      </c>
      <c r="BJ2629">
        <v>91650</v>
      </c>
      <c r="BK2629">
        <v>96900</v>
      </c>
      <c r="BL2629">
        <v>102150</v>
      </c>
      <c r="BM2629">
        <v>107350</v>
      </c>
      <c r="BN2629">
        <v>112600</v>
      </c>
      <c r="BO2629">
        <v>117850</v>
      </c>
      <c r="BP2629">
        <v>123050</v>
      </c>
      <c r="BQ2629" t="s">
        <v>140</v>
      </c>
      <c r="BR2629">
        <v>0</v>
      </c>
      <c r="BS2629" s="1">
        <v>44680</v>
      </c>
    </row>
    <row r="2630" spans="1:71" x14ac:dyDescent="0.25">
      <c r="A2630">
        <v>32</v>
      </c>
      <c r="B2630">
        <v>21</v>
      </c>
      <c r="C2630" t="s">
        <v>7564</v>
      </c>
      <c r="D2630" t="s">
        <v>7529</v>
      </c>
      <c r="E2630" t="s">
        <v>598</v>
      </c>
      <c r="F2630" t="s">
        <v>7565</v>
      </c>
      <c r="G2630" t="s">
        <v>7566</v>
      </c>
      <c r="H2630">
        <v>57300</v>
      </c>
      <c r="I2630">
        <v>17200</v>
      </c>
      <c r="J2630">
        <v>19650</v>
      </c>
      <c r="K2630">
        <v>23030</v>
      </c>
      <c r="L2630">
        <v>27750</v>
      </c>
      <c r="M2630">
        <v>32470</v>
      </c>
      <c r="N2630">
        <v>37190</v>
      </c>
      <c r="O2630">
        <v>41910</v>
      </c>
      <c r="P2630">
        <v>46630</v>
      </c>
      <c r="Q2630">
        <v>51350</v>
      </c>
      <c r="R2630">
        <v>56070</v>
      </c>
      <c r="S2630">
        <v>60790</v>
      </c>
      <c r="T2630">
        <v>65510</v>
      </c>
      <c r="U2630">
        <v>70230</v>
      </c>
      <c r="V2630">
        <v>73650</v>
      </c>
      <c r="W2630">
        <v>76900</v>
      </c>
      <c r="X2630">
        <v>28650</v>
      </c>
      <c r="Y2630">
        <v>32750</v>
      </c>
      <c r="Z2630">
        <v>36850</v>
      </c>
      <c r="AA2630">
        <v>40900</v>
      </c>
      <c r="AB2630">
        <v>44200</v>
      </c>
      <c r="AC2630">
        <v>47450</v>
      </c>
      <c r="AD2630">
        <v>50750</v>
      </c>
      <c r="AE2630">
        <v>54000</v>
      </c>
      <c r="AF2630">
        <v>57300</v>
      </c>
      <c r="AG2630">
        <v>60550</v>
      </c>
      <c r="AH2630">
        <v>63850</v>
      </c>
      <c r="AI2630">
        <v>67100</v>
      </c>
      <c r="AJ2630">
        <v>70350</v>
      </c>
      <c r="AK2630">
        <v>73650</v>
      </c>
      <c r="AL2630">
        <v>76900</v>
      </c>
      <c r="AM2630">
        <v>34380</v>
      </c>
      <c r="AN2630">
        <v>39300</v>
      </c>
      <c r="AO2630">
        <v>44220</v>
      </c>
      <c r="AP2630">
        <v>49080</v>
      </c>
      <c r="AQ2630">
        <v>53040</v>
      </c>
      <c r="AR2630">
        <v>56940</v>
      </c>
      <c r="AS2630">
        <v>60900</v>
      </c>
      <c r="AT2630">
        <v>64800</v>
      </c>
      <c r="AU2630">
        <v>68760</v>
      </c>
      <c r="AV2630">
        <v>72660</v>
      </c>
      <c r="AW2630">
        <v>76620</v>
      </c>
      <c r="AX2630">
        <v>80520</v>
      </c>
      <c r="AY2630">
        <v>84420</v>
      </c>
      <c r="AZ2630">
        <v>88380</v>
      </c>
      <c r="BA2630">
        <v>92280</v>
      </c>
      <c r="BB2630">
        <v>45850</v>
      </c>
      <c r="BC2630">
        <v>52400</v>
      </c>
      <c r="BD2630">
        <v>58950</v>
      </c>
      <c r="BE2630">
        <v>65450</v>
      </c>
      <c r="BF2630">
        <v>70700</v>
      </c>
      <c r="BG2630">
        <v>75950</v>
      </c>
      <c r="BH2630">
        <v>81200</v>
      </c>
      <c r="BI2630">
        <v>86400</v>
      </c>
      <c r="BJ2630">
        <v>91650</v>
      </c>
      <c r="BK2630">
        <v>96900</v>
      </c>
      <c r="BL2630">
        <v>102150</v>
      </c>
      <c r="BM2630">
        <v>107350</v>
      </c>
      <c r="BN2630">
        <v>112600</v>
      </c>
      <c r="BO2630">
        <v>117850</v>
      </c>
      <c r="BP2630">
        <v>123050</v>
      </c>
      <c r="BQ2630" t="s">
        <v>140</v>
      </c>
      <c r="BR2630">
        <v>0</v>
      </c>
      <c r="BS2630" s="1">
        <v>44680</v>
      </c>
    </row>
    <row r="2631" spans="1:71" x14ac:dyDescent="0.25">
      <c r="A2631">
        <v>32</v>
      </c>
      <c r="B2631">
        <v>23</v>
      </c>
      <c r="C2631" t="s">
        <v>7567</v>
      </c>
      <c r="D2631" t="s">
        <v>7529</v>
      </c>
      <c r="E2631" t="s">
        <v>7568</v>
      </c>
      <c r="F2631" t="s">
        <v>7569</v>
      </c>
      <c r="G2631" t="s">
        <v>7570</v>
      </c>
      <c r="H2631">
        <v>63000</v>
      </c>
      <c r="I2631">
        <v>17200</v>
      </c>
      <c r="J2631">
        <v>19650</v>
      </c>
      <c r="K2631">
        <v>23030</v>
      </c>
      <c r="L2631">
        <v>27750</v>
      </c>
      <c r="M2631">
        <v>32470</v>
      </c>
      <c r="N2631">
        <v>37190</v>
      </c>
      <c r="O2631">
        <v>41910</v>
      </c>
      <c r="P2631">
        <v>46630</v>
      </c>
      <c r="Q2631">
        <v>51350</v>
      </c>
      <c r="R2631">
        <v>56070</v>
      </c>
      <c r="S2631">
        <v>60790</v>
      </c>
      <c r="T2631">
        <v>65510</v>
      </c>
      <c r="U2631">
        <v>70230</v>
      </c>
      <c r="V2631">
        <v>73650</v>
      </c>
      <c r="W2631">
        <v>76900</v>
      </c>
      <c r="X2631">
        <v>28650</v>
      </c>
      <c r="Y2631">
        <v>32750</v>
      </c>
      <c r="Z2631">
        <v>36850</v>
      </c>
      <c r="AA2631">
        <v>40900</v>
      </c>
      <c r="AB2631">
        <v>44200</v>
      </c>
      <c r="AC2631">
        <v>47450</v>
      </c>
      <c r="AD2631">
        <v>50750</v>
      </c>
      <c r="AE2631">
        <v>54000</v>
      </c>
      <c r="AF2631">
        <v>57300</v>
      </c>
      <c r="AG2631">
        <v>60550</v>
      </c>
      <c r="AH2631">
        <v>63850</v>
      </c>
      <c r="AI2631">
        <v>67100</v>
      </c>
      <c r="AJ2631">
        <v>70350</v>
      </c>
      <c r="AK2631">
        <v>73650</v>
      </c>
      <c r="AL2631">
        <v>76900</v>
      </c>
      <c r="AM2631">
        <v>34380</v>
      </c>
      <c r="AN2631">
        <v>39300</v>
      </c>
      <c r="AO2631">
        <v>44220</v>
      </c>
      <c r="AP2631">
        <v>49080</v>
      </c>
      <c r="AQ2631">
        <v>53040</v>
      </c>
      <c r="AR2631">
        <v>56940</v>
      </c>
      <c r="AS2631">
        <v>60900</v>
      </c>
      <c r="AT2631">
        <v>64800</v>
      </c>
      <c r="AU2631">
        <v>68760</v>
      </c>
      <c r="AV2631">
        <v>72660</v>
      </c>
      <c r="AW2631">
        <v>76620</v>
      </c>
      <c r="AX2631">
        <v>80520</v>
      </c>
      <c r="AY2631">
        <v>84420</v>
      </c>
      <c r="AZ2631">
        <v>88380</v>
      </c>
      <c r="BA2631">
        <v>92280</v>
      </c>
      <c r="BB2631">
        <v>45850</v>
      </c>
      <c r="BC2631">
        <v>52400</v>
      </c>
      <c r="BD2631">
        <v>58950</v>
      </c>
      <c r="BE2631">
        <v>65450</v>
      </c>
      <c r="BF2631">
        <v>70700</v>
      </c>
      <c r="BG2631">
        <v>75950</v>
      </c>
      <c r="BH2631">
        <v>81200</v>
      </c>
      <c r="BI2631">
        <v>86400</v>
      </c>
      <c r="BJ2631">
        <v>91650</v>
      </c>
      <c r="BK2631">
        <v>96900</v>
      </c>
      <c r="BL2631">
        <v>102150</v>
      </c>
      <c r="BM2631">
        <v>107350</v>
      </c>
      <c r="BN2631">
        <v>112600</v>
      </c>
      <c r="BO2631">
        <v>117850</v>
      </c>
      <c r="BP2631">
        <v>123050</v>
      </c>
      <c r="BQ2631" t="s">
        <v>140</v>
      </c>
      <c r="BR2631">
        <v>0</v>
      </c>
      <c r="BS2631" s="1">
        <v>44680</v>
      </c>
    </row>
    <row r="2632" spans="1:71" x14ac:dyDescent="0.25">
      <c r="A2632">
        <v>32</v>
      </c>
      <c r="B2632">
        <v>27</v>
      </c>
      <c r="C2632" t="s">
        <v>7571</v>
      </c>
      <c r="D2632" t="s">
        <v>7529</v>
      </c>
      <c r="E2632" t="s">
        <v>7572</v>
      </c>
      <c r="F2632" t="s">
        <v>7573</v>
      </c>
      <c r="G2632" t="s">
        <v>7574</v>
      </c>
      <c r="H2632">
        <v>68700</v>
      </c>
      <c r="I2632">
        <v>17200</v>
      </c>
      <c r="J2632">
        <v>19650</v>
      </c>
      <c r="K2632">
        <v>23030</v>
      </c>
      <c r="L2632">
        <v>27750</v>
      </c>
      <c r="M2632">
        <v>32470</v>
      </c>
      <c r="N2632">
        <v>37190</v>
      </c>
      <c r="O2632">
        <v>41910</v>
      </c>
      <c r="P2632">
        <v>46630</v>
      </c>
      <c r="Q2632">
        <v>51350</v>
      </c>
      <c r="R2632">
        <v>56070</v>
      </c>
      <c r="S2632">
        <v>60790</v>
      </c>
      <c r="T2632">
        <v>65510</v>
      </c>
      <c r="U2632">
        <v>70230</v>
      </c>
      <c r="V2632">
        <v>73650</v>
      </c>
      <c r="W2632">
        <v>76900</v>
      </c>
      <c r="X2632">
        <v>28650</v>
      </c>
      <c r="Y2632">
        <v>32750</v>
      </c>
      <c r="Z2632">
        <v>36850</v>
      </c>
      <c r="AA2632">
        <v>40900</v>
      </c>
      <c r="AB2632">
        <v>44200</v>
      </c>
      <c r="AC2632">
        <v>47450</v>
      </c>
      <c r="AD2632">
        <v>50750</v>
      </c>
      <c r="AE2632">
        <v>54000</v>
      </c>
      <c r="AF2632">
        <v>57300</v>
      </c>
      <c r="AG2632">
        <v>60550</v>
      </c>
      <c r="AH2632">
        <v>63850</v>
      </c>
      <c r="AI2632">
        <v>67100</v>
      </c>
      <c r="AJ2632">
        <v>70350</v>
      </c>
      <c r="AK2632">
        <v>73650</v>
      </c>
      <c r="AL2632">
        <v>76900</v>
      </c>
      <c r="AM2632">
        <v>34380</v>
      </c>
      <c r="AN2632">
        <v>39300</v>
      </c>
      <c r="AO2632">
        <v>44220</v>
      </c>
      <c r="AP2632">
        <v>49080</v>
      </c>
      <c r="AQ2632">
        <v>53040</v>
      </c>
      <c r="AR2632">
        <v>56940</v>
      </c>
      <c r="AS2632">
        <v>60900</v>
      </c>
      <c r="AT2632">
        <v>64800</v>
      </c>
      <c r="AU2632">
        <v>68760</v>
      </c>
      <c r="AV2632">
        <v>72660</v>
      </c>
      <c r="AW2632">
        <v>76620</v>
      </c>
      <c r="AX2632">
        <v>80520</v>
      </c>
      <c r="AY2632">
        <v>84420</v>
      </c>
      <c r="AZ2632">
        <v>88380</v>
      </c>
      <c r="BA2632">
        <v>92280</v>
      </c>
      <c r="BB2632">
        <v>45850</v>
      </c>
      <c r="BC2632">
        <v>52400</v>
      </c>
      <c r="BD2632">
        <v>58950</v>
      </c>
      <c r="BE2632">
        <v>65450</v>
      </c>
      <c r="BF2632">
        <v>70700</v>
      </c>
      <c r="BG2632">
        <v>75950</v>
      </c>
      <c r="BH2632">
        <v>81200</v>
      </c>
      <c r="BI2632">
        <v>86400</v>
      </c>
      <c r="BJ2632">
        <v>91650</v>
      </c>
      <c r="BK2632">
        <v>96900</v>
      </c>
      <c r="BL2632">
        <v>102150</v>
      </c>
      <c r="BM2632">
        <v>107350</v>
      </c>
      <c r="BN2632">
        <v>112600</v>
      </c>
      <c r="BO2632">
        <v>117850</v>
      </c>
      <c r="BP2632">
        <v>123050</v>
      </c>
      <c r="BQ2632" t="s">
        <v>140</v>
      </c>
      <c r="BR2632">
        <v>0</v>
      </c>
      <c r="BS2632" s="1">
        <v>44680</v>
      </c>
    </row>
    <row r="2633" spans="1:71" x14ac:dyDescent="0.25">
      <c r="A2633">
        <v>32</v>
      </c>
      <c r="B2633">
        <v>29</v>
      </c>
      <c r="C2633" t="s">
        <v>7575</v>
      </c>
      <c r="D2633" t="s">
        <v>7529</v>
      </c>
      <c r="E2633" t="s">
        <v>7576</v>
      </c>
      <c r="F2633" t="s">
        <v>7577</v>
      </c>
      <c r="G2633" t="s">
        <v>7578</v>
      </c>
      <c r="H2633">
        <v>96500</v>
      </c>
      <c r="I2633">
        <v>19600</v>
      </c>
      <c r="J2633">
        <v>22400</v>
      </c>
      <c r="K2633">
        <v>25200</v>
      </c>
      <c r="L2633">
        <v>28000</v>
      </c>
      <c r="M2633">
        <v>32470</v>
      </c>
      <c r="N2633">
        <v>37190</v>
      </c>
      <c r="O2633">
        <v>41910</v>
      </c>
      <c r="P2633">
        <v>46630</v>
      </c>
      <c r="Q2633">
        <v>51350</v>
      </c>
      <c r="R2633">
        <v>56070</v>
      </c>
      <c r="S2633">
        <v>60790</v>
      </c>
      <c r="T2633">
        <v>65510</v>
      </c>
      <c r="U2633">
        <v>70230</v>
      </c>
      <c r="V2633">
        <v>74950</v>
      </c>
      <c r="W2633">
        <v>79670</v>
      </c>
      <c r="X2633">
        <v>32700</v>
      </c>
      <c r="Y2633">
        <v>37400</v>
      </c>
      <c r="Z2633">
        <v>42050</v>
      </c>
      <c r="AA2633">
        <v>46700</v>
      </c>
      <c r="AB2633">
        <v>50450</v>
      </c>
      <c r="AC2633">
        <v>54200</v>
      </c>
      <c r="AD2633">
        <v>57950</v>
      </c>
      <c r="AE2633">
        <v>61650</v>
      </c>
      <c r="AF2633">
        <v>65400</v>
      </c>
      <c r="AG2633">
        <v>69150</v>
      </c>
      <c r="AH2633">
        <v>72900</v>
      </c>
      <c r="AI2633">
        <v>76600</v>
      </c>
      <c r="AJ2633">
        <v>80350</v>
      </c>
      <c r="AK2633">
        <v>84100</v>
      </c>
      <c r="AL2633">
        <v>87800</v>
      </c>
      <c r="AM2633">
        <v>39240</v>
      </c>
      <c r="AN2633">
        <v>44880</v>
      </c>
      <c r="AO2633">
        <v>50460</v>
      </c>
      <c r="AP2633">
        <v>56040</v>
      </c>
      <c r="AQ2633">
        <v>60540</v>
      </c>
      <c r="AR2633">
        <v>65040</v>
      </c>
      <c r="AS2633">
        <v>69540</v>
      </c>
      <c r="AT2633">
        <v>73980</v>
      </c>
      <c r="AU2633">
        <v>78480</v>
      </c>
      <c r="AV2633">
        <v>82980</v>
      </c>
      <c r="AW2633">
        <v>87480</v>
      </c>
      <c r="AX2633">
        <v>91920</v>
      </c>
      <c r="AY2633">
        <v>96420</v>
      </c>
      <c r="AZ2633">
        <v>100920</v>
      </c>
      <c r="BA2633">
        <v>105360</v>
      </c>
      <c r="BB2633">
        <v>52300</v>
      </c>
      <c r="BC2633">
        <v>59800</v>
      </c>
      <c r="BD2633">
        <v>67250</v>
      </c>
      <c r="BE2633">
        <v>74700</v>
      </c>
      <c r="BF2633">
        <v>80700</v>
      </c>
      <c r="BG2633">
        <v>86700</v>
      </c>
      <c r="BH2633">
        <v>92650</v>
      </c>
      <c r="BI2633">
        <v>98650</v>
      </c>
      <c r="BJ2633">
        <v>104600</v>
      </c>
      <c r="BK2633">
        <v>110600</v>
      </c>
      <c r="BL2633">
        <v>116550</v>
      </c>
      <c r="BM2633">
        <v>122550</v>
      </c>
      <c r="BN2633">
        <v>128500</v>
      </c>
      <c r="BO2633">
        <v>134500</v>
      </c>
      <c r="BP2633">
        <v>140450</v>
      </c>
      <c r="BQ2633" t="s">
        <v>140</v>
      </c>
      <c r="BR2633">
        <v>1</v>
      </c>
      <c r="BS2633" s="1">
        <v>44680</v>
      </c>
    </row>
    <row r="2634" spans="1:71" x14ac:dyDescent="0.25">
      <c r="A2634">
        <v>32</v>
      </c>
      <c r="B2634">
        <v>31</v>
      </c>
      <c r="C2634" t="s">
        <v>7579</v>
      </c>
      <c r="D2634" t="s">
        <v>7529</v>
      </c>
      <c r="E2634" t="s">
        <v>7580</v>
      </c>
      <c r="F2634" t="s">
        <v>7577</v>
      </c>
      <c r="G2634" t="s">
        <v>7578</v>
      </c>
      <c r="H2634">
        <v>96500</v>
      </c>
      <c r="I2634">
        <v>19600</v>
      </c>
      <c r="J2634">
        <v>22400</v>
      </c>
      <c r="K2634">
        <v>25200</v>
      </c>
      <c r="L2634">
        <v>28000</v>
      </c>
      <c r="M2634">
        <v>32470</v>
      </c>
      <c r="N2634">
        <v>37190</v>
      </c>
      <c r="O2634">
        <v>41910</v>
      </c>
      <c r="P2634">
        <v>46630</v>
      </c>
      <c r="Q2634">
        <v>51350</v>
      </c>
      <c r="R2634">
        <v>56070</v>
      </c>
      <c r="S2634">
        <v>60790</v>
      </c>
      <c r="T2634">
        <v>65510</v>
      </c>
      <c r="U2634">
        <v>70230</v>
      </c>
      <c r="V2634">
        <v>74950</v>
      </c>
      <c r="W2634">
        <v>79670</v>
      </c>
      <c r="X2634">
        <v>32700</v>
      </c>
      <c r="Y2634">
        <v>37400</v>
      </c>
      <c r="Z2634">
        <v>42050</v>
      </c>
      <c r="AA2634">
        <v>46700</v>
      </c>
      <c r="AB2634">
        <v>50450</v>
      </c>
      <c r="AC2634">
        <v>54200</v>
      </c>
      <c r="AD2634">
        <v>57950</v>
      </c>
      <c r="AE2634">
        <v>61650</v>
      </c>
      <c r="AF2634">
        <v>65400</v>
      </c>
      <c r="AG2634">
        <v>69150</v>
      </c>
      <c r="AH2634">
        <v>72900</v>
      </c>
      <c r="AI2634">
        <v>76600</v>
      </c>
      <c r="AJ2634">
        <v>80350</v>
      </c>
      <c r="AK2634">
        <v>84100</v>
      </c>
      <c r="AL2634">
        <v>87800</v>
      </c>
      <c r="AM2634">
        <v>39240</v>
      </c>
      <c r="AN2634">
        <v>44880</v>
      </c>
      <c r="AO2634">
        <v>50460</v>
      </c>
      <c r="AP2634">
        <v>56040</v>
      </c>
      <c r="AQ2634">
        <v>60540</v>
      </c>
      <c r="AR2634">
        <v>65040</v>
      </c>
      <c r="AS2634">
        <v>69540</v>
      </c>
      <c r="AT2634">
        <v>73980</v>
      </c>
      <c r="AU2634">
        <v>78480</v>
      </c>
      <c r="AV2634">
        <v>82980</v>
      </c>
      <c r="AW2634">
        <v>87480</v>
      </c>
      <c r="AX2634">
        <v>91920</v>
      </c>
      <c r="AY2634">
        <v>96420</v>
      </c>
      <c r="AZ2634">
        <v>100920</v>
      </c>
      <c r="BA2634">
        <v>105360</v>
      </c>
      <c r="BB2634">
        <v>52300</v>
      </c>
      <c r="BC2634">
        <v>59800</v>
      </c>
      <c r="BD2634">
        <v>67250</v>
      </c>
      <c r="BE2634">
        <v>74700</v>
      </c>
      <c r="BF2634">
        <v>80700</v>
      </c>
      <c r="BG2634">
        <v>86700</v>
      </c>
      <c r="BH2634">
        <v>92650</v>
      </c>
      <c r="BI2634">
        <v>98650</v>
      </c>
      <c r="BJ2634">
        <v>104600</v>
      </c>
      <c r="BK2634">
        <v>110600</v>
      </c>
      <c r="BL2634">
        <v>116550</v>
      </c>
      <c r="BM2634">
        <v>122550</v>
      </c>
      <c r="BN2634">
        <v>128500</v>
      </c>
      <c r="BO2634">
        <v>134500</v>
      </c>
      <c r="BP2634">
        <v>140450</v>
      </c>
      <c r="BQ2634" t="s">
        <v>140</v>
      </c>
      <c r="BR2634">
        <v>1</v>
      </c>
      <c r="BS2634" s="1">
        <v>44680</v>
      </c>
    </row>
    <row r="2635" spans="1:71" x14ac:dyDescent="0.25">
      <c r="A2635">
        <v>32</v>
      </c>
      <c r="B2635">
        <v>33</v>
      </c>
      <c r="C2635" t="s">
        <v>7581</v>
      </c>
      <c r="D2635" t="s">
        <v>7529</v>
      </c>
      <c r="E2635" t="s">
        <v>7582</v>
      </c>
      <c r="F2635" t="s">
        <v>7583</v>
      </c>
      <c r="G2635" t="s">
        <v>7584</v>
      </c>
      <c r="H2635">
        <v>80300</v>
      </c>
      <c r="I2635">
        <v>17200</v>
      </c>
      <c r="J2635">
        <v>19650</v>
      </c>
      <c r="K2635">
        <v>23030</v>
      </c>
      <c r="L2635">
        <v>27750</v>
      </c>
      <c r="M2635">
        <v>32470</v>
      </c>
      <c r="N2635">
        <v>37190</v>
      </c>
      <c r="O2635">
        <v>41910</v>
      </c>
      <c r="P2635">
        <v>46630</v>
      </c>
      <c r="Q2635">
        <v>51350</v>
      </c>
      <c r="R2635">
        <v>56070</v>
      </c>
      <c r="S2635">
        <v>60790</v>
      </c>
      <c r="T2635">
        <v>65510</v>
      </c>
      <c r="U2635">
        <v>70230</v>
      </c>
      <c r="V2635">
        <v>73650</v>
      </c>
      <c r="W2635">
        <v>76900</v>
      </c>
      <c r="X2635">
        <v>28650</v>
      </c>
      <c r="Y2635">
        <v>32750</v>
      </c>
      <c r="Z2635">
        <v>36850</v>
      </c>
      <c r="AA2635">
        <v>40900</v>
      </c>
      <c r="AB2635">
        <v>44200</v>
      </c>
      <c r="AC2635">
        <v>47450</v>
      </c>
      <c r="AD2635">
        <v>50750</v>
      </c>
      <c r="AE2635">
        <v>54000</v>
      </c>
      <c r="AF2635">
        <v>57300</v>
      </c>
      <c r="AG2635">
        <v>60550</v>
      </c>
      <c r="AH2635">
        <v>63850</v>
      </c>
      <c r="AI2635">
        <v>67100</v>
      </c>
      <c r="AJ2635">
        <v>70350</v>
      </c>
      <c r="AK2635">
        <v>73650</v>
      </c>
      <c r="AL2635">
        <v>76900</v>
      </c>
      <c r="AM2635">
        <v>34380</v>
      </c>
      <c r="AN2635">
        <v>39300</v>
      </c>
      <c r="AO2635">
        <v>44220</v>
      </c>
      <c r="AP2635">
        <v>49080</v>
      </c>
      <c r="AQ2635">
        <v>53040</v>
      </c>
      <c r="AR2635">
        <v>56940</v>
      </c>
      <c r="AS2635">
        <v>60900</v>
      </c>
      <c r="AT2635">
        <v>64800</v>
      </c>
      <c r="AU2635">
        <v>68760</v>
      </c>
      <c r="AV2635">
        <v>72660</v>
      </c>
      <c r="AW2635">
        <v>76620</v>
      </c>
      <c r="AX2635">
        <v>80520</v>
      </c>
      <c r="AY2635">
        <v>84420</v>
      </c>
      <c r="AZ2635">
        <v>88380</v>
      </c>
      <c r="BA2635">
        <v>92280</v>
      </c>
      <c r="BB2635">
        <v>45850</v>
      </c>
      <c r="BC2635">
        <v>52400</v>
      </c>
      <c r="BD2635">
        <v>58950</v>
      </c>
      <c r="BE2635">
        <v>65450</v>
      </c>
      <c r="BF2635">
        <v>70700</v>
      </c>
      <c r="BG2635">
        <v>75950</v>
      </c>
      <c r="BH2635">
        <v>81200</v>
      </c>
      <c r="BI2635">
        <v>86400</v>
      </c>
      <c r="BJ2635">
        <v>91650</v>
      </c>
      <c r="BK2635">
        <v>96900</v>
      </c>
      <c r="BL2635">
        <v>102150</v>
      </c>
      <c r="BM2635">
        <v>107350</v>
      </c>
      <c r="BN2635">
        <v>112600</v>
      </c>
      <c r="BO2635">
        <v>117850</v>
      </c>
      <c r="BP2635">
        <v>123050</v>
      </c>
      <c r="BQ2635" t="s">
        <v>140</v>
      </c>
      <c r="BR2635">
        <v>0</v>
      </c>
      <c r="BS2635" s="1">
        <v>44680</v>
      </c>
    </row>
    <row r="2636" spans="1:71" x14ac:dyDescent="0.25">
      <c r="A2636">
        <v>32</v>
      </c>
      <c r="B2636">
        <v>510</v>
      </c>
      <c r="C2636" t="s">
        <v>7585</v>
      </c>
      <c r="D2636" t="s">
        <v>7529</v>
      </c>
      <c r="E2636" t="s">
        <v>7586</v>
      </c>
      <c r="F2636" t="s">
        <v>7587</v>
      </c>
      <c r="G2636" t="s">
        <v>7588</v>
      </c>
      <c r="H2636">
        <v>79800</v>
      </c>
      <c r="I2636">
        <v>17200</v>
      </c>
      <c r="J2636">
        <v>19650</v>
      </c>
      <c r="K2636">
        <v>23030</v>
      </c>
      <c r="L2636">
        <v>27750</v>
      </c>
      <c r="M2636">
        <v>32470</v>
      </c>
      <c r="N2636">
        <v>37190</v>
      </c>
      <c r="O2636">
        <v>41910</v>
      </c>
      <c r="P2636">
        <v>46630</v>
      </c>
      <c r="Q2636">
        <v>51350</v>
      </c>
      <c r="R2636">
        <v>56070</v>
      </c>
      <c r="S2636">
        <v>60790</v>
      </c>
      <c r="T2636">
        <v>65510</v>
      </c>
      <c r="U2636">
        <v>70230</v>
      </c>
      <c r="V2636">
        <v>73650</v>
      </c>
      <c r="W2636">
        <v>76900</v>
      </c>
      <c r="X2636">
        <v>28650</v>
      </c>
      <c r="Y2636">
        <v>32750</v>
      </c>
      <c r="Z2636">
        <v>36850</v>
      </c>
      <c r="AA2636">
        <v>40900</v>
      </c>
      <c r="AB2636">
        <v>44200</v>
      </c>
      <c r="AC2636">
        <v>47450</v>
      </c>
      <c r="AD2636">
        <v>50750</v>
      </c>
      <c r="AE2636">
        <v>54000</v>
      </c>
      <c r="AF2636">
        <v>57300</v>
      </c>
      <c r="AG2636">
        <v>60550</v>
      </c>
      <c r="AH2636">
        <v>63850</v>
      </c>
      <c r="AI2636">
        <v>67100</v>
      </c>
      <c r="AJ2636">
        <v>70350</v>
      </c>
      <c r="AK2636">
        <v>73650</v>
      </c>
      <c r="AL2636">
        <v>76900</v>
      </c>
      <c r="AM2636">
        <v>34380</v>
      </c>
      <c r="AN2636">
        <v>39300</v>
      </c>
      <c r="AO2636">
        <v>44220</v>
      </c>
      <c r="AP2636">
        <v>49080</v>
      </c>
      <c r="AQ2636">
        <v>53040</v>
      </c>
      <c r="AR2636">
        <v>56940</v>
      </c>
      <c r="AS2636">
        <v>60900</v>
      </c>
      <c r="AT2636">
        <v>64800</v>
      </c>
      <c r="AU2636">
        <v>68760</v>
      </c>
      <c r="AV2636">
        <v>72660</v>
      </c>
      <c r="AW2636">
        <v>76620</v>
      </c>
      <c r="AX2636">
        <v>80520</v>
      </c>
      <c r="AY2636">
        <v>84420</v>
      </c>
      <c r="AZ2636">
        <v>88380</v>
      </c>
      <c r="BA2636">
        <v>92280</v>
      </c>
      <c r="BB2636">
        <v>45850</v>
      </c>
      <c r="BC2636">
        <v>52400</v>
      </c>
      <c r="BD2636">
        <v>58950</v>
      </c>
      <c r="BE2636">
        <v>65450</v>
      </c>
      <c r="BF2636">
        <v>70700</v>
      </c>
      <c r="BG2636">
        <v>75950</v>
      </c>
      <c r="BH2636">
        <v>81200</v>
      </c>
      <c r="BI2636">
        <v>86400</v>
      </c>
      <c r="BJ2636">
        <v>91650</v>
      </c>
      <c r="BK2636">
        <v>96900</v>
      </c>
      <c r="BL2636">
        <v>102150</v>
      </c>
      <c r="BM2636">
        <v>107350</v>
      </c>
      <c r="BN2636">
        <v>112600</v>
      </c>
      <c r="BO2636">
        <v>117850</v>
      </c>
      <c r="BP2636">
        <v>123050</v>
      </c>
      <c r="BQ2636" t="s">
        <v>140</v>
      </c>
      <c r="BR2636">
        <v>1</v>
      </c>
      <c r="BS2636" s="1">
        <v>44680</v>
      </c>
    </row>
    <row r="2637" spans="1:71" x14ac:dyDescent="0.25">
      <c r="A2637">
        <v>33</v>
      </c>
      <c r="B2637">
        <v>1</v>
      </c>
      <c r="C2637" t="s">
        <v>7589</v>
      </c>
      <c r="D2637" t="s">
        <v>7590</v>
      </c>
      <c r="E2637" t="s">
        <v>7591</v>
      </c>
      <c r="F2637" t="s">
        <v>7592</v>
      </c>
      <c r="G2637" t="s">
        <v>7593</v>
      </c>
      <c r="H2637">
        <v>95100</v>
      </c>
      <c r="I2637">
        <v>20000</v>
      </c>
      <c r="J2637">
        <v>22850</v>
      </c>
      <c r="K2637">
        <v>25700</v>
      </c>
      <c r="L2637">
        <v>28550</v>
      </c>
      <c r="M2637">
        <v>32470</v>
      </c>
      <c r="N2637">
        <v>37190</v>
      </c>
      <c r="O2637">
        <v>41910</v>
      </c>
      <c r="P2637">
        <v>46630</v>
      </c>
      <c r="Q2637">
        <v>51350</v>
      </c>
      <c r="R2637">
        <v>56070</v>
      </c>
      <c r="S2637">
        <v>60790</v>
      </c>
      <c r="T2637">
        <v>65510</v>
      </c>
      <c r="U2637">
        <v>70230</v>
      </c>
      <c r="V2637">
        <v>74950</v>
      </c>
      <c r="W2637">
        <v>79670</v>
      </c>
      <c r="X2637">
        <v>33300</v>
      </c>
      <c r="Y2637">
        <v>38050</v>
      </c>
      <c r="Z2637">
        <v>42800</v>
      </c>
      <c r="AA2637">
        <v>47550</v>
      </c>
      <c r="AB2637">
        <v>51400</v>
      </c>
      <c r="AC2637">
        <v>55200</v>
      </c>
      <c r="AD2637">
        <v>59000</v>
      </c>
      <c r="AE2637">
        <v>62800</v>
      </c>
      <c r="AF2637">
        <v>66600</v>
      </c>
      <c r="AG2637">
        <v>70400</v>
      </c>
      <c r="AH2637">
        <v>74200</v>
      </c>
      <c r="AI2637">
        <v>78000</v>
      </c>
      <c r="AJ2637">
        <v>81800</v>
      </c>
      <c r="AK2637">
        <v>85600</v>
      </c>
      <c r="AL2637">
        <v>89400</v>
      </c>
      <c r="AM2637">
        <v>39960</v>
      </c>
      <c r="AN2637">
        <v>45660</v>
      </c>
      <c r="AO2637">
        <v>51360</v>
      </c>
      <c r="AP2637">
        <v>57060</v>
      </c>
      <c r="AQ2637">
        <v>61680</v>
      </c>
      <c r="AR2637">
        <v>66240</v>
      </c>
      <c r="AS2637">
        <v>70800</v>
      </c>
      <c r="AT2637">
        <v>75360</v>
      </c>
      <c r="AU2637">
        <v>79920</v>
      </c>
      <c r="AV2637">
        <v>84480</v>
      </c>
      <c r="AW2637">
        <v>89040</v>
      </c>
      <c r="AX2637">
        <v>93600</v>
      </c>
      <c r="AY2637">
        <v>98160</v>
      </c>
      <c r="AZ2637">
        <v>102720</v>
      </c>
      <c r="BA2637">
        <v>107280</v>
      </c>
      <c r="BB2637">
        <v>53300</v>
      </c>
      <c r="BC2637">
        <v>60900</v>
      </c>
      <c r="BD2637">
        <v>68500</v>
      </c>
      <c r="BE2637">
        <v>76100</v>
      </c>
      <c r="BF2637">
        <v>82200</v>
      </c>
      <c r="BG2637">
        <v>88300</v>
      </c>
      <c r="BH2637">
        <v>94400</v>
      </c>
      <c r="BI2637">
        <v>100500</v>
      </c>
      <c r="BJ2637">
        <v>106550</v>
      </c>
      <c r="BK2637">
        <v>112650</v>
      </c>
      <c r="BL2637">
        <v>118750</v>
      </c>
      <c r="BM2637">
        <v>124850</v>
      </c>
      <c r="BN2637">
        <v>130900</v>
      </c>
      <c r="BO2637">
        <v>137000</v>
      </c>
      <c r="BP2637">
        <v>143100</v>
      </c>
      <c r="BQ2637" t="s">
        <v>7594</v>
      </c>
      <c r="BR2637">
        <v>0</v>
      </c>
      <c r="BS2637" s="1">
        <v>44680</v>
      </c>
    </row>
    <row r="2638" spans="1:71" x14ac:dyDescent="0.25">
      <c r="A2638">
        <v>33</v>
      </c>
      <c r="B2638">
        <v>1</v>
      </c>
      <c r="C2638" t="s">
        <v>7595</v>
      </c>
      <c r="D2638" t="s">
        <v>7590</v>
      </c>
      <c r="E2638" t="s">
        <v>7596</v>
      </c>
      <c r="F2638" t="s">
        <v>7592</v>
      </c>
      <c r="G2638" t="s">
        <v>7593</v>
      </c>
      <c r="H2638">
        <v>95100</v>
      </c>
      <c r="I2638">
        <v>20000</v>
      </c>
      <c r="J2638">
        <v>22850</v>
      </c>
      <c r="K2638">
        <v>25700</v>
      </c>
      <c r="L2638">
        <v>28550</v>
      </c>
      <c r="M2638">
        <v>32470</v>
      </c>
      <c r="N2638">
        <v>37190</v>
      </c>
      <c r="O2638">
        <v>41910</v>
      </c>
      <c r="P2638">
        <v>46630</v>
      </c>
      <c r="Q2638">
        <v>51350</v>
      </c>
      <c r="R2638">
        <v>56070</v>
      </c>
      <c r="S2638">
        <v>60790</v>
      </c>
      <c r="T2638">
        <v>65510</v>
      </c>
      <c r="U2638">
        <v>70230</v>
      </c>
      <c r="V2638">
        <v>74950</v>
      </c>
      <c r="W2638">
        <v>79670</v>
      </c>
      <c r="X2638">
        <v>33300</v>
      </c>
      <c r="Y2638">
        <v>38050</v>
      </c>
      <c r="Z2638">
        <v>42800</v>
      </c>
      <c r="AA2638">
        <v>47550</v>
      </c>
      <c r="AB2638">
        <v>51400</v>
      </c>
      <c r="AC2638">
        <v>55200</v>
      </c>
      <c r="AD2638">
        <v>59000</v>
      </c>
      <c r="AE2638">
        <v>62800</v>
      </c>
      <c r="AF2638">
        <v>66600</v>
      </c>
      <c r="AG2638">
        <v>70400</v>
      </c>
      <c r="AH2638">
        <v>74200</v>
      </c>
      <c r="AI2638">
        <v>78000</v>
      </c>
      <c r="AJ2638">
        <v>81800</v>
      </c>
      <c r="AK2638">
        <v>85600</v>
      </c>
      <c r="AL2638">
        <v>89400</v>
      </c>
      <c r="AM2638">
        <v>39960</v>
      </c>
      <c r="AN2638">
        <v>45660</v>
      </c>
      <c r="AO2638">
        <v>51360</v>
      </c>
      <c r="AP2638">
        <v>57060</v>
      </c>
      <c r="AQ2638">
        <v>61680</v>
      </c>
      <c r="AR2638">
        <v>66240</v>
      </c>
      <c r="AS2638">
        <v>70800</v>
      </c>
      <c r="AT2638">
        <v>75360</v>
      </c>
      <c r="AU2638">
        <v>79920</v>
      </c>
      <c r="AV2638">
        <v>84480</v>
      </c>
      <c r="AW2638">
        <v>89040</v>
      </c>
      <c r="AX2638">
        <v>93600</v>
      </c>
      <c r="AY2638">
        <v>98160</v>
      </c>
      <c r="AZ2638">
        <v>102720</v>
      </c>
      <c r="BA2638">
        <v>107280</v>
      </c>
      <c r="BB2638">
        <v>53300</v>
      </c>
      <c r="BC2638">
        <v>60900</v>
      </c>
      <c r="BD2638">
        <v>68500</v>
      </c>
      <c r="BE2638">
        <v>76100</v>
      </c>
      <c r="BF2638">
        <v>82200</v>
      </c>
      <c r="BG2638">
        <v>88300</v>
      </c>
      <c r="BH2638">
        <v>94400</v>
      </c>
      <c r="BI2638">
        <v>100500</v>
      </c>
      <c r="BJ2638">
        <v>106550</v>
      </c>
      <c r="BK2638">
        <v>112650</v>
      </c>
      <c r="BL2638">
        <v>118750</v>
      </c>
      <c r="BM2638">
        <v>124850</v>
      </c>
      <c r="BN2638">
        <v>130900</v>
      </c>
      <c r="BO2638">
        <v>137000</v>
      </c>
      <c r="BP2638">
        <v>143100</v>
      </c>
      <c r="BQ2638" t="s">
        <v>7594</v>
      </c>
      <c r="BR2638">
        <v>0</v>
      </c>
      <c r="BS2638" s="1">
        <v>44680</v>
      </c>
    </row>
    <row r="2639" spans="1:71" x14ac:dyDescent="0.25">
      <c r="A2639">
        <v>33</v>
      </c>
      <c r="B2639">
        <v>1</v>
      </c>
      <c r="C2639" t="s">
        <v>7597</v>
      </c>
      <c r="D2639" t="s">
        <v>7590</v>
      </c>
      <c r="E2639" t="s">
        <v>7598</v>
      </c>
      <c r="F2639" t="s">
        <v>7592</v>
      </c>
      <c r="G2639" t="s">
        <v>7593</v>
      </c>
      <c r="H2639">
        <v>95100</v>
      </c>
      <c r="I2639">
        <v>20000</v>
      </c>
      <c r="J2639">
        <v>22850</v>
      </c>
      <c r="K2639">
        <v>25700</v>
      </c>
      <c r="L2639">
        <v>28550</v>
      </c>
      <c r="M2639">
        <v>32470</v>
      </c>
      <c r="N2639">
        <v>37190</v>
      </c>
      <c r="O2639">
        <v>41910</v>
      </c>
      <c r="P2639">
        <v>46630</v>
      </c>
      <c r="Q2639">
        <v>51350</v>
      </c>
      <c r="R2639">
        <v>56070</v>
      </c>
      <c r="S2639">
        <v>60790</v>
      </c>
      <c r="T2639">
        <v>65510</v>
      </c>
      <c r="U2639">
        <v>70230</v>
      </c>
      <c r="V2639">
        <v>74950</v>
      </c>
      <c r="W2639">
        <v>79670</v>
      </c>
      <c r="X2639">
        <v>33300</v>
      </c>
      <c r="Y2639">
        <v>38050</v>
      </c>
      <c r="Z2639">
        <v>42800</v>
      </c>
      <c r="AA2639">
        <v>47550</v>
      </c>
      <c r="AB2639">
        <v>51400</v>
      </c>
      <c r="AC2639">
        <v>55200</v>
      </c>
      <c r="AD2639">
        <v>59000</v>
      </c>
      <c r="AE2639">
        <v>62800</v>
      </c>
      <c r="AF2639">
        <v>66600</v>
      </c>
      <c r="AG2639">
        <v>70400</v>
      </c>
      <c r="AH2639">
        <v>74200</v>
      </c>
      <c r="AI2639">
        <v>78000</v>
      </c>
      <c r="AJ2639">
        <v>81800</v>
      </c>
      <c r="AK2639">
        <v>85600</v>
      </c>
      <c r="AL2639">
        <v>89400</v>
      </c>
      <c r="AM2639">
        <v>39960</v>
      </c>
      <c r="AN2639">
        <v>45660</v>
      </c>
      <c r="AO2639">
        <v>51360</v>
      </c>
      <c r="AP2639">
        <v>57060</v>
      </c>
      <c r="AQ2639">
        <v>61680</v>
      </c>
      <c r="AR2639">
        <v>66240</v>
      </c>
      <c r="AS2639">
        <v>70800</v>
      </c>
      <c r="AT2639">
        <v>75360</v>
      </c>
      <c r="AU2639">
        <v>79920</v>
      </c>
      <c r="AV2639">
        <v>84480</v>
      </c>
      <c r="AW2639">
        <v>89040</v>
      </c>
      <c r="AX2639">
        <v>93600</v>
      </c>
      <c r="AY2639">
        <v>98160</v>
      </c>
      <c r="AZ2639">
        <v>102720</v>
      </c>
      <c r="BA2639">
        <v>107280</v>
      </c>
      <c r="BB2639">
        <v>53300</v>
      </c>
      <c r="BC2639">
        <v>60900</v>
      </c>
      <c r="BD2639">
        <v>68500</v>
      </c>
      <c r="BE2639">
        <v>76100</v>
      </c>
      <c r="BF2639">
        <v>82200</v>
      </c>
      <c r="BG2639">
        <v>88300</v>
      </c>
      <c r="BH2639">
        <v>94400</v>
      </c>
      <c r="BI2639">
        <v>100500</v>
      </c>
      <c r="BJ2639">
        <v>106550</v>
      </c>
      <c r="BK2639">
        <v>112650</v>
      </c>
      <c r="BL2639">
        <v>118750</v>
      </c>
      <c r="BM2639">
        <v>124850</v>
      </c>
      <c r="BN2639">
        <v>130900</v>
      </c>
      <c r="BO2639">
        <v>137000</v>
      </c>
      <c r="BP2639">
        <v>143100</v>
      </c>
      <c r="BQ2639" t="s">
        <v>7594</v>
      </c>
      <c r="BR2639">
        <v>0</v>
      </c>
      <c r="BS2639" s="1">
        <v>44680</v>
      </c>
    </row>
    <row r="2640" spans="1:71" x14ac:dyDescent="0.25">
      <c r="A2640">
        <v>33</v>
      </c>
      <c r="B2640">
        <v>1</v>
      </c>
      <c r="C2640" t="s">
        <v>7599</v>
      </c>
      <c r="D2640" t="s">
        <v>7590</v>
      </c>
      <c r="E2640" t="s">
        <v>7600</v>
      </c>
      <c r="F2640" t="s">
        <v>7592</v>
      </c>
      <c r="G2640" t="s">
        <v>7593</v>
      </c>
      <c r="H2640">
        <v>95100</v>
      </c>
      <c r="I2640">
        <v>20000</v>
      </c>
      <c r="J2640">
        <v>22850</v>
      </c>
      <c r="K2640">
        <v>25700</v>
      </c>
      <c r="L2640">
        <v>28550</v>
      </c>
      <c r="M2640">
        <v>32470</v>
      </c>
      <c r="N2640">
        <v>37190</v>
      </c>
      <c r="O2640">
        <v>41910</v>
      </c>
      <c r="P2640">
        <v>46630</v>
      </c>
      <c r="Q2640">
        <v>51350</v>
      </c>
      <c r="R2640">
        <v>56070</v>
      </c>
      <c r="S2640">
        <v>60790</v>
      </c>
      <c r="T2640">
        <v>65510</v>
      </c>
      <c r="U2640">
        <v>70230</v>
      </c>
      <c r="V2640">
        <v>74950</v>
      </c>
      <c r="W2640">
        <v>79670</v>
      </c>
      <c r="X2640">
        <v>33300</v>
      </c>
      <c r="Y2640">
        <v>38050</v>
      </c>
      <c r="Z2640">
        <v>42800</v>
      </c>
      <c r="AA2640">
        <v>47550</v>
      </c>
      <c r="AB2640">
        <v>51400</v>
      </c>
      <c r="AC2640">
        <v>55200</v>
      </c>
      <c r="AD2640">
        <v>59000</v>
      </c>
      <c r="AE2640">
        <v>62800</v>
      </c>
      <c r="AF2640">
        <v>66600</v>
      </c>
      <c r="AG2640">
        <v>70400</v>
      </c>
      <c r="AH2640">
        <v>74200</v>
      </c>
      <c r="AI2640">
        <v>78000</v>
      </c>
      <c r="AJ2640">
        <v>81800</v>
      </c>
      <c r="AK2640">
        <v>85600</v>
      </c>
      <c r="AL2640">
        <v>89400</v>
      </c>
      <c r="AM2640">
        <v>39960</v>
      </c>
      <c r="AN2640">
        <v>45660</v>
      </c>
      <c r="AO2640">
        <v>51360</v>
      </c>
      <c r="AP2640">
        <v>57060</v>
      </c>
      <c r="AQ2640">
        <v>61680</v>
      </c>
      <c r="AR2640">
        <v>66240</v>
      </c>
      <c r="AS2640">
        <v>70800</v>
      </c>
      <c r="AT2640">
        <v>75360</v>
      </c>
      <c r="AU2640">
        <v>79920</v>
      </c>
      <c r="AV2640">
        <v>84480</v>
      </c>
      <c r="AW2640">
        <v>89040</v>
      </c>
      <c r="AX2640">
        <v>93600</v>
      </c>
      <c r="AY2640">
        <v>98160</v>
      </c>
      <c r="AZ2640">
        <v>102720</v>
      </c>
      <c r="BA2640">
        <v>107280</v>
      </c>
      <c r="BB2640">
        <v>53300</v>
      </c>
      <c r="BC2640">
        <v>60900</v>
      </c>
      <c r="BD2640">
        <v>68500</v>
      </c>
      <c r="BE2640">
        <v>76100</v>
      </c>
      <c r="BF2640">
        <v>82200</v>
      </c>
      <c r="BG2640">
        <v>88300</v>
      </c>
      <c r="BH2640">
        <v>94400</v>
      </c>
      <c r="BI2640">
        <v>100500</v>
      </c>
      <c r="BJ2640">
        <v>106550</v>
      </c>
      <c r="BK2640">
        <v>112650</v>
      </c>
      <c r="BL2640">
        <v>118750</v>
      </c>
      <c r="BM2640">
        <v>124850</v>
      </c>
      <c r="BN2640">
        <v>130900</v>
      </c>
      <c r="BO2640">
        <v>137000</v>
      </c>
      <c r="BP2640">
        <v>143100</v>
      </c>
      <c r="BQ2640" t="s">
        <v>7594</v>
      </c>
      <c r="BR2640">
        <v>0</v>
      </c>
      <c r="BS2640" s="1">
        <v>44680</v>
      </c>
    </row>
    <row r="2641" spans="1:71" x14ac:dyDescent="0.25">
      <c r="A2641">
        <v>33</v>
      </c>
      <c r="B2641">
        <v>1</v>
      </c>
      <c r="C2641" t="s">
        <v>7601</v>
      </c>
      <c r="D2641" t="s">
        <v>7590</v>
      </c>
      <c r="E2641" t="s">
        <v>7602</v>
      </c>
      <c r="F2641" t="s">
        <v>7592</v>
      </c>
      <c r="G2641" t="s">
        <v>7593</v>
      </c>
      <c r="H2641">
        <v>95100</v>
      </c>
      <c r="I2641">
        <v>20000</v>
      </c>
      <c r="J2641">
        <v>22850</v>
      </c>
      <c r="K2641">
        <v>25700</v>
      </c>
      <c r="L2641">
        <v>28550</v>
      </c>
      <c r="M2641">
        <v>32470</v>
      </c>
      <c r="N2641">
        <v>37190</v>
      </c>
      <c r="O2641">
        <v>41910</v>
      </c>
      <c r="P2641">
        <v>46630</v>
      </c>
      <c r="Q2641">
        <v>51350</v>
      </c>
      <c r="R2641">
        <v>56070</v>
      </c>
      <c r="S2641">
        <v>60790</v>
      </c>
      <c r="T2641">
        <v>65510</v>
      </c>
      <c r="U2641">
        <v>70230</v>
      </c>
      <c r="V2641">
        <v>74950</v>
      </c>
      <c r="W2641">
        <v>79670</v>
      </c>
      <c r="X2641">
        <v>33300</v>
      </c>
      <c r="Y2641">
        <v>38050</v>
      </c>
      <c r="Z2641">
        <v>42800</v>
      </c>
      <c r="AA2641">
        <v>47550</v>
      </c>
      <c r="AB2641">
        <v>51400</v>
      </c>
      <c r="AC2641">
        <v>55200</v>
      </c>
      <c r="AD2641">
        <v>59000</v>
      </c>
      <c r="AE2641">
        <v>62800</v>
      </c>
      <c r="AF2641">
        <v>66600</v>
      </c>
      <c r="AG2641">
        <v>70400</v>
      </c>
      <c r="AH2641">
        <v>74200</v>
      </c>
      <c r="AI2641">
        <v>78000</v>
      </c>
      <c r="AJ2641">
        <v>81800</v>
      </c>
      <c r="AK2641">
        <v>85600</v>
      </c>
      <c r="AL2641">
        <v>89400</v>
      </c>
      <c r="AM2641">
        <v>39960</v>
      </c>
      <c r="AN2641">
        <v>45660</v>
      </c>
      <c r="AO2641">
        <v>51360</v>
      </c>
      <c r="AP2641">
        <v>57060</v>
      </c>
      <c r="AQ2641">
        <v>61680</v>
      </c>
      <c r="AR2641">
        <v>66240</v>
      </c>
      <c r="AS2641">
        <v>70800</v>
      </c>
      <c r="AT2641">
        <v>75360</v>
      </c>
      <c r="AU2641">
        <v>79920</v>
      </c>
      <c r="AV2641">
        <v>84480</v>
      </c>
      <c r="AW2641">
        <v>89040</v>
      </c>
      <c r="AX2641">
        <v>93600</v>
      </c>
      <c r="AY2641">
        <v>98160</v>
      </c>
      <c r="AZ2641">
        <v>102720</v>
      </c>
      <c r="BA2641">
        <v>107280</v>
      </c>
      <c r="BB2641">
        <v>53300</v>
      </c>
      <c r="BC2641">
        <v>60900</v>
      </c>
      <c r="BD2641">
        <v>68500</v>
      </c>
      <c r="BE2641">
        <v>76100</v>
      </c>
      <c r="BF2641">
        <v>82200</v>
      </c>
      <c r="BG2641">
        <v>88300</v>
      </c>
      <c r="BH2641">
        <v>94400</v>
      </c>
      <c r="BI2641">
        <v>100500</v>
      </c>
      <c r="BJ2641">
        <v>106550</v>
      </c>
      <c r="BK2641">
        <v>112650</v>
      </c>
      <c r="BL2641">
        <v>118750</v>
      </c>
      <c r="BM2641">
        <v>124850</v>
      </c>
      <c r="BN2641">
        <v>130900</v>
      </c>
      <c r="BO2641">
        <v>137000</v>
      </c>
      <c r="BP2641">
        <v>143100</v>
      </c>
      <c r="BQ2641" t="s">
        <v>7594</v>
      </c>
      <c r="BR2641">
        <v>0</v>
      </c>
      <c r="BS2641" s="1">
        <v>44680</v>
      </c>
    </row>
    <row r="2642" spans="1:71" x14ac:dyDescent="0.25">
      <c r="A2642">
        <v>33</v>
      </c>
      <c r="B2642">
        <v>1</v>
      </c>
      <c r="C2642" t="s">
        <v>7603</v>
      </c>
      <c r="D2642" t="s">
        <v>7590</v>
      </c>
      <c r="E2642" t="s">
        <v>7604</v>
      </c>
      <c r="F2642" t="s">
        <v>7592</v>
      </c>
      <c r="G2642" t="s">
        <v>7593</v>
      </c>
      <c r="H2642">
        <v>95100</v>
      </c>
      <c r="I2642">
        <v>20000</v>
      </c>
      <c r="J2642">
        <v>22850</v>
      </c>
      <c r="K2642">
        <v>25700</v>
      </c>
      <c r="L2642">
        <v>28550</v>
      </c>
      <c r="M2642">
        <v>32470</v>
      </c>
      <c r="N2642">
        <v>37190</v>
      </c>
      <c r="O2642">
        <v>41910</v>
      </c>
      <c r="P2642">
        <v>46630</v>
      </c>
      <c r="Q2642">
        <v>51350</v>
      </c>
      <c r="R2642">
        <v>56070</v>
      </c>
      <c r="S2642">
        <v>60790</v>
      </c>
      <c r="T2642">
        <v>65510</v>
      </c>
      <c r="U2642">
        <v>70230</v>
      </c>
      <c r="V2642">
        <v>74950</v>
      </c>
      <c r="W2642">
        <v>79670</v>
      </c>
      <c r="X2642">
        <v>33300</v>
      </c>
      <c r="Y2642">
        <v>38050</v>
      </c>
      <c r="Z2642">
        <v>42800</v>
      </c>
      <c r="AA2642">
        <v>47550</v>
      </c>
      <c r="AB2642">
        <v>51400</v>
      </c>
      <c r="AC2642">
        <v>55200</v>
      </c>
      <c r="AD2642">
        <v>59000</v>
      </c>
      <c r="AE2642">
        <v>62800</v>
      </c>
      <c r="AF2642">
        <v>66600</v>
      </c>
      <c r="AG2642">
        <v>70400</v>
      </c>
      <c r="AH2642">
        <v>74200</v>
      </c>
      <c r="AI2642">
        <v>78000</v>
      </c>
      <c r="AJ2642">
        <v>81800</v>
      </c>
      <c r="AK2642">
        <v>85600</v>
      </c>
      <c r="AL2642">
        <v>89400</v>
      </c>
      <c r="AM2642">
        <v>39960</v>
      </c>
      <c r="AN2642">
        <v>45660</v>
      </c>
      <c r="AO2642">
        <v>51360</v>
      </c>
      <c r="AP2642">
        <v>57060</v>
      </c>
      <c r="AQ2642">
        <v>61680</v>
      </c>
      <c r="AR2642">
        <v>66240</v>
      </c>
      <c r="AS2642">
        <v>70800</v>
      </c>
      <c r="AT2642">
        <v>75360</v>
      </c>
      <c r="AU2642">
        <v>79920</v>
      </c>
      <c r="AV2642">
        <v>84480</v>
      </c>
      <c r="AW2642">
        <v>89040</v>
      </c>
      <c r="AX2642">
        <v>93600</v>
      </c>
      <c r="AY2642">
        <v>98160</v>
      </c>
      <c r="AZ2642">
        <v>102720</v>
      </c>
      <c r="BA2642">
        <v>107280</v>
      </c>
      <c r="BB2642">
        <v>53300</v>
      </c>
      <c r="BC2642">
        <v>60900</v>
      </c>
      <c r="BD2642">
        <v>68500</v>
      </c>
      <c r="BE2642">
        <v>76100</v>
      </c>
      <c r="BF2642">
        <v>82200</v>
      </c>
      <c r="BG2642">
        <v>88300</v>
      </c>
      <c r="BH2642">
        <v>94400</v>
      </c>
      <c r="BI2642">
        <v>100500</v>
      </c>
      <c r="BJ2642">
        <v>106550</v>
      </c>
      <c r="BK2642">
        <v>112650</v>
      </c>
      <c r="BL2642">
        <v>118750</v>
      </c>
      <c r="BM2642">
        <v>124850</v>
      </c>
      <c r="BN2642">
        <v>130900</v>
      </c>
      <c r="BO2642">
        <v>137000</v>
      </c>
      <c r="BP2642">
        <v>143100</v>
      </c>
      <c r="BQ2642" t="s">
        <v>7594</v>
      </c>
      <c r="BR2642">
        <v>0</v>
      </c>
      <c r="BS2642" s="1">
        <v>44680</v>
      </c>
    </row>
    <row r="2643" spans="1:71" x14ac:dyDescent="0.25">
      <c r="A2643">
        <v>33</v>
      </c>
      <c r="B2643">
        <v>1</v>
      </c>
      <c r="C2643" t="s">
        <v>7605</v>
      </c>
      <c r="D2643" t="s">
        <v>7590</v>
      </c>
      <c r="E2643" t="s">
        <v>7606</v>
      </c>
      <c r="F2643" t="s">
        <v>7592</v>
      </c>
      <c r="G2643" t="s">
        <v>7593</v>
      </c>
      <c r="H2643">
        <v>95100</v>
      </c>
      <c r="I2643">
        <v>20000</v>
      </c>
      <c r="J2643">
        <v>22850</v>
      </c>
      <c r="K2643">
        <v>25700</v>
      </c>
      <c r="L2643">
        <v>28550</v>
      </c>
      <c r="M2643">
        <v>32470</v>
      </c>
      <c r="N2643">
        <v>37190</v>
      </c>
      <c r="O2643">
        <v>41910</v>
      </c>
      <c r="P2643">
        <v>46630</v>
      </c>
      <c r="Q2643">
        <v>51350</v>
      </c>
      <c r="R2643">
        <v>56070</v>
      </c>
      <c r="S2643">
        <v>60790</v>
      </c>
      <c r="T2643">
        <v>65510</v>
      </c>
      <c r="U2643">
        <v>70230</v>
      </c>
      <c r="V2643">
        <v>74950</v>
      </c>
      <c r="W2643">
        <v>79670</v>
      </c>
      <c r="X2643">
        <v>33300</v>
      </c>
      <c r="Y2643">
        <v>38050</v>
      </c>
      <c r="Z2643">
        <v>42800</v>
      </c>
      <c r="AA2643">
        <v>47550</v>
      </c>
      <c r="AB2643">
        <v>51400</v>
      </c>
      <c r="AC2643">
        <v>55200</v>
      </c>
      <c r="AD2643">
        <v>59000</v>
      </c>
      <c r="AE2643">
        <v>62800</v>
      </c>
      <c r="AF2643">
        <v>66600</v>
      </c>
      <c r="AG2643">
        <v>70400</v>
      </c>
      <c r="AH2643">
        <v>74200</v>
      </c>
      <c r="AI2643">
        <v>78000</v>
      </c>
      <c r="AJ2643">
        <v>81800</v>
      </c>
      <c r="AK2643">
        <v>85600</v>
      </c>
      <c r="AL2643">
        <v>89400</v>
      </c>
      <c r="AM2643">
        <v>39960</v>
      </c>
      <c r="AN2643">
        <v>45660</v>
      </c>
      <c r="AO2643">
        <v>51360</v>
      </c>
      <c r="AP2643">
        <v>57060</v>
      </c>
      <c r="AQ2643">
        <v>61680</v>
      </c>
      <c r="AR2643">
        <v>66240</v>
      </c>
      <c r="AS2643">
        <v>70800</v>
      </c>
      <c r="AT2643">
        <v>75360</v>
      </c>
      <c r="AU2643">
        <v>79920</v>
      </c>
      <c r="AV2643">
        <v>84480</v>
      </c>
      <c r="AW2643">
        <v>89040</v>
      </c>
      <c r="AX2643">
        <v>93600</v>
      </c>
      <c r="AY2643">
        <v>98160</v>
      </c>
      <c r="AZ2643">
        <v>102720</v>
      </c>
      <c r="BA2643">
        <v>107280</v>
      </c>
      <c r="BB2643">
        <v>53300</v>
      </c>
      <c r="BC2643">
        <v>60900</v>
      </c>
      <c r="BD2643">
        <v>68500</v>
      </c>
      <c r="BE2643">
        <v>76100</v>
      </c>
      <c r="BF2643">
        <v>82200</v>
      </c>
      <c r="BG2643">
        <v>88300</v>
      </c>
      <c r="BH2643">
        <v>94400</v>
      </c>
      <c r="BI2643">
        <v>100500</v>
      </c>
      <c r="BJ2643">
        <v>106550</v>
      </c>
      <c r="BK2643">
        <v>112650</v>
      </c>
      <c r="BL2643">
        <v>118750</v>
      </c>
      <c r="BM2643">
        <v>124850</v>
      </c>
      <c r="BN2643">
        <v>130900</v>
      </c>
      <c r="BO2643">
        <v>137000</v>
      </c>
      <c r="BP2643">
        <v>143100</v>
      </c>
      <c r="BQ2643" t="s">
        <v>7594</v>
      </c>
      <c r="BR2643">
        <v>0</v>
      </c>
      <c r="BS2643" s="1">
        <v>44680</v>
      </c>
    </row>
    <row r="2644" spans="1:71" x14ac:dyDescent="0.25">
      <c r="A2644">
        <v>33</v>
      </c>
      <c r="B2644">
        <v>1</v>
      </c>
      <c r="C2644" t="s">
        <v>7607</v>
      </c>
      <c r="D2644" t="s">
        <v>7590</v>
      </c>
      <c r="E2644" t="s">
        <v>7608</v>
      </c>
      <c r="F2644" t="s">
        <v>7592</v>
      </c>
      <c r="G2644" t="s">
        <v>7593</v>
      </c>
      <c r="H2644">
        <v>95100</v>
      </c>
      <c r="I2644">
        <v>20000</v>
      </c>
      <c r="J2644">
        <v>22850</v>
      </c>
      <c r="K2644">
        <v>25700</v>
      </c>
      <c r="L2644">
        <v>28550</v>
      </c>
      <c r="M2644">
        <v>32470</v>
      </c>
      <c r="N2644">
        <v>37190</v>
      </c>
      <c r="O2644">
        <v>41910</v>
      </c>
      <c r="P2644">
        <v>46630</v>
      </c>
      <c r="Q2644">
        <v>51350</v>
      </c>
      <c r="R2644">
        <v>56070</v>
      </c>
      <c r="S2644">
        <v>60790</v>
      </c>
      <c r="T2644">
        <v>65510</v>
      </c>
      <c r="U2644">
        <v>70230</v>
      </c>
      <c r="V2644">
        <v>74950</v>
      </c>
      <c r="W2644">
        <v>79670</v>
      </c>
      <c r="X2644">
        <v>33300</v>
      </c>
      <c r="Y2644">
        <v>38050</v>
      </c>
      <c r="Z2644">
        <v>42800</v>
      </c>
      <c r="AA2644">
        <v>47550</v>
      </c>
      <c r="AB2644">
        <v>51400</v>
      </c>
      <c r="AC2644">
        <v>55200</v>
      </c>
      <c r="AD2644">
        <v>59000</v>
      </c>
      <c r="AE2644">
        <v>62800</v>
      </c>
      <c r="AF2644">
        <v>66600</v>
      </c>
      <c r="AG2644">
        <v>70400</v>
      </c>
      <c r="AH2644">
        <v>74200</v>
      </c>
      <c r="AI2644">
        <v>78000</v>
      </c>
      <c r="AJ2644">
        <v>81800</v>
      </c>
      <c r="AK2644">
        <v>85600</v>
      </c>
      <c r="AL2644">
        <v>89400</v>
      </c>
      <c r="AM2644">
        <v>39960</v>
      </c>
      <c r="AN2644">
        <v>45660</v>
      </c>
      <c r="AO2644">
        <v>51360</v>
      </c>
      <c r="AP2644">
        <v>57060</v>
      </c>
      <c r="AQ2644">
        <v>61680</v>
      </c>
      <c r="AR2644">
        <v>66240</v>
      </c>
      <c r="AS2644">
        <v>70800</v>
      </c>
      <c r="AT2644">
        <v>75360</v>
      </c>
      <c r="AU2644">
        <v>79920</v>
      </c>
      <c r="AV2644">
        <v>84480</v>
      </c>
      <c r="AW2644">
        <v>89040</v>
      </c>
      <c r="AX2644">
        <v>93600</v>
      </c>
      <c r="AY2644">
        <v>98160</v>
      </c>
      <c r="AZ2644">
        <v>102720</v>
      </c>
      <c r="BA2644">
        <v>107280</v>
      </c>
      <c r="BB2644">
        <v>53300</v>
      </c>
      <c r="BC2644">
        <v>60900</v>
      </c>
      <c r="BD2644">
        <v>68500</v>
      </c>
      <c r="BE2644">
        <v>76100</v>
      </c>
      <c r="BF2644">
        <v>82200</v>
      </c>
      <c r="BG2644">
        <v>88300</v>
      </c>
      <c r="BH2644">
        <v>94400</v>
      </c>
      <c r="BI2644">
        <v>100500</v>
      </c>
      <c r="BJ2644">
        <v>106550</v>
      </c>
      <c r="BK2644">
        <v>112650</v>
      </c>
      <c r="BL2644">
        <v>118750</v>
      </c>
      <c r="BM2644">
        <v>124850</v>
      </c>
      <c r="BN2644">
        <v>130900</v>
      </c>
      <c r="BO2644">
        <v>137000</v>
      </c>
      <c r="BP2644">
        <v>143100</v>
      </c>
      <c r="BQ2644" t="s">
        <v>7594</v>
      </c>
      <c r="BR2644">
        <v>0</v>
      </c>
      <c r="BS2644" s="1">
        <v>44680</v>
      </c>
    </row>
    <row r="2645" spans="1:71" x14ac:dyDescent="0.25">
      <c r="A2645">
        <v>33</v>
      </c>
      <c r="B2645">
        <v>1</v>
      </c>
      <c r="C2645" t="s">
        <v>7609</v>
      </c>
      <c r="D2645" t="s">
        <v>7590</v>
      </c>
      <c r="E2645" t="s">
        <v>7610</v>
      </c>
      <c r="F2645" t="s">
        <v>7592</v>
      </c>
      <c r="G2645" t="s">
        <v>7593</v>
      </c>
      <c r="H2645">
        <v>95100</v>
      </c>
      <c r="I2645">
        <v>20000</v>
      </c>
      <c r="J2645">
        <v>22850</v>
      </c>
      <c r="K2645">
        <v>25700</v>
      </c>
      <c r="L2645">
        <v>28550</v>
      </c>
      <c r="M2645">
        <v>32470</v>
      </c>
      <c r="N2645">
        <v>37190</v>
      </c>
      <c r="O2645">
        <v>41910</v>
      </c>
      <c r="P2645">
        <v>46630</v>
      </c>
      <c r="Q2645">
        <v>51350</v>
      </c>
      <c r="R2645">
        <v>56070</v>
      </c>
      <c r="S2645">
        <v>60790</v>
      </c>
      <c r="T2645">
        <v>65510</v>
      </c>
      <c r="U2645">
        <v>70230</v>
      </c>
      <c r="V2645">
        <v>74950</v>
      </c>
      <c r="W2645">
        <v>79670</v>
      </c>
      <c r="X2645">
        <v>33300</v>
      </c>
      <c r="Y2645">
        <v>38050</v>
      </c>
      <c r="Z2645">
        <v>42800</v>
      </c>
      <c r="AA2645">
        <v>47550</v>
      </c>
      <c r="AB2645">
        <v>51400</v>
      </c>
      <c r="AC2645">
        <v>55200</v>
      </c>
      <c r="AD2645">
        <v>59000</v>
      </c>
      <c r="AE2645">
        <v>62800</v>
      </c>
      <c r="AF2645">
        <v>66600</v>
      </c>
      <c r="AG2645">
        <v>70400</v>
      </c>
      <c r="AH2645">
        <v>74200</v>
      </c>
      <c r="AI2645">
        <v>78000</v>
      </c>
      <c r="AJ2645">
        <v>81800</v>
      </c>
      <c r="AK2645">
        <v>85600</v>
      </c>
      <c r="AL2645">
        <v>89400</v>
      </c>
      <c r="AM2645">
        <v>39960</v>
      </c>
      <c r="AN2645">
        <v>45660</v>
      </c>
      <c r="AO2645">
        <v>51360</v>
      </c>
      <c r="AP2645">
        <v>57060</v>
      </c>
      <c r="AQ2645">
        <v>61680</v>
      </c>
      <c r="AR2645">
        <v>66240</v>
      </c>
      <c r="AS2645">
        <v>70800</v>
      </c>
      <c r="AT2645">
        <v>75360</v>
      </c>
      <c r="AU2645">
        <v>79920</v>
      </c>
      <c r="AV2645">
        <v>84480</v>
      </c>
      <c r="AW2645">
        <v>89040</v>
      </c>
      <c r="AX2645">
        <v>93600</v>
      </c>
      <c r="AY2645">
        <v>98160</v>
      </c>
      <c r="AZ2645">
        <v>102720</v>
      </c>
      <c r="BA2645">
        <v>107280</v>
      </c>
      <c r="BB2645">
        <v>53300</v>
      </c>
      <c r="BC2645">
        <v>60900</v>
      </c>
      <c r="BD2645">
        <v>68500</v>
      </c>
      <c r="BE2645">
        <v>76100</v>
      </c>
      <c r="BF2645">
        <v>82200</v>
      </c>
      <c r="BG2645">
        <v>88300</v>
      </c>
      <c r="BH2645">
        <v>94400</v>
      </c>
      <c r="BI2645">
        <v>100500</v>
      </c>
      <c r="BJ2645">
        <v>106550</v>
      </c>
      <c r="BK2645">
        <v>112650</v>
      </c>
      <c r="BL2645">
        <v>118750</v>
      </c>
      <c r="BM2645">
        <v>124850</v>
      </c>
      <c r="BN2645">
        <v>130900</v>
      </c>
      <c r="BO2645">
        <v>137000</v>
      </c>
      <c r="BP2645">
        <v>143100</v>
      </c>
      <c r="BQ2645" t="s">
        <v>7594</v>
      </c>
      <c r="BR2645">
        <v>0</v>
      </c>
      <c r="BS2645" s="1">
        <v>44680</v>
      </c>
    </row>
    <row r="2646" spans="1:71" x14ac:dyDescent="0.25">
      <c r="A2646">
        <v>33</v>
      </c>
      <c r="B2646">
        <v>1</v>
      </c>
      <c r="C2646" t="s">
        <v>7611</v>
      </c>
      <c r="D2646" t="s">
        <v>7590</v>
      </c>
      <c r="E2646" t="s">
        <v>7612</v>
      </c>
      <c r="F2646" t="s">
        <v>7592</v>
      </c>
      <c r="G2646" t="s">
        <v>7593</v>
      </c>
      <c r="H2646">
        <v>95100</v>
      </c>
      <c r="I2646">
        <v>20000</v>
      </c>
      <c r="J2646">
        <v>22850</v>
      </c>
      <c r="K2646">
        <v>25700</v>
      </c>
      <c r="L2646">
        <v>28550</v>
      </c>
      <c r="M2646">
        <v>32470</v>
      </c>
      <c r="N2646">
        <v>37190</v>
      </c>
      <c r="O2646">
        <v>41910</v>
      </c>
      <c r="P2646">
        <v>46630</v>
      </c>
      <c r="Q2646">
        <v>51350</v>
      </c>
      <c r="R2646">
        <v>56070</v>
      </c>
      <c r="S2646">
        <v>60790</v>
      </c>
      <c r="T2646">
        <v>65510</v>
      </c>
      <c r="U2646">
        <v>70230</v>
      </c>
      <c r="V2646">
        <v>74950</v>
      </c>
      <c r="W2646">
        <v>79670</v>
      </c>
      <c r="X2646">
        <v>33300</v>
      </c>
      <c r="Y2646">
        <v>38050</v>
      </c>
      <c r="Z2646">
        <v>42800</v>
      </c>
      <c r="AA2646">
        <v>47550</v>
      </c>
      <c r="AB2646">
        <v>51400</v>
      </c>
      <c r="AC2646">
        <v>55200</v>
      </c>
      <c r="AD2646">
        <v>59000</v>
      </c>
      <c r="AE2646">
        <v>62800</v>
      </c>
      <c r="AF2646">
        <v>66600</v>
      </c>
      <c r="AG2646">
        <v>70400</v>
      </c>
      <c r="AH2646">
        <v>74200</v>
      </c>
      <c r="AI2646">
        <v>78000</v>
      </c>
      <c r="AJ2646">
        <v>81800</v>
      </c>
      <c r="AK2646">
        <v>85600</v>
      </c>
      <c r="AL2646">
        <v>89400</v>
      </c>
      <c r="AM2646">
        <v>39960</v>
      </c>
      <c r="AN2646">
        <v>45660</v>
      </c>
      <c r="AO2646">
        <v>51360</v>
      </c>
      <c r="AP2646">
        <v>57060</v>
      </c>
      <c r="AQ2646">
        <v>61680</v>
      </c>
      <c r="AR2646">
        <v>66240</v>
      </c>
      <c r="AS2646">
        <v>70800</v>
      </c>
      <c r="AT2646">
        <v>75360</v>
      </c>
      <c r="AU2646">
        <v>79920</v>
      </c>
      <c r="AV2646">
        <v>84480</v>
      </c>
      <c r="AW2646">
        <v>89040</v>
      </c>
      <c r="AX2646">
        <v>93600</v>
      </c>
      <c r="AY2646">
        <v>98160</v>
      </c>
      <c r="AZ2646">
        <v>102720</v>
      </c>
      <c r="BA2646">
        <v>107280</v>
      </c>
      <c r="BB2646">
        <v>53300</v>
      </c>
      <c r="BC2646">
        <v>60900</v>
      </c>
      <c r="BD2646">
        <v>68500</v>
      </c>
      <c r="BE2646">
        <v>76100</v>
      </c>
      <c r="BF2646">
        <v>82200</v>
      </c>
      <c r="BG2646">
        <v>88300</v>
      </c>
      <c r="BH2646">
        <v>94400</v>
      </c>
      <c r="BI2646">
        <v>100500</v>
      </c>
      <c r="BJ2646">
        <v>106550</v>
      </c>
      <c r="BK2646">
        <v>112650</v>
      </c>
      <c r="BL2646">
        <v>118750</v>
      </c>
      <c r="BM2646">
        <v>124850</v>
      </c>
      <c r="BN2646">
        <v>130900</v>
      </c>
      <c r="BO2646">
        <v>137000</v>
      </c>
      <c r="BP2646">
        <v>143100</v>
      </c>
      <c r="BQ2646" t="s">
        <v>7594</v>
      </c>
      <c r="BR2646">
        <v>0</v>
      </c>
      <c r="BS2646" s="1">
        <v>44680</v>
      </c>
    </row>
    <row r="2647" spans="1:71" x14ac:dyDescent="0.25">
      <c r="A2647">
        <v>33</v>
      </c>
      <c r="B2647">
        <v>1</v>
      </c>
      <c r="C2647" t="s">
        <v>7613</v>
      </c>
      <c r="D2647" t="s">
        <v>7590</v>
      </c>
      <c r="E2647" t="s">
        <v>7614</v>
      </c>
      <c r="F2647" t="s">
        <v>7592</v>
      </c>
      <c r="G2647" t="s">
        <v>7593</v>
      </c>
      <c r="H2647">
        <v>95100</v>
      </c>
      <c r="I2647">
        <v>20000</v>
      </c>
      <c r="J2647">
        <v>22850</v>
      </c>
      <c r="K2647">
        <v>25700</v>
      </c>
      <c r="L2647">
        <v>28550</v>
      </c>
      <c r="M2647">
        <v>32470</v>
      </c>
      <c r="N2647">
        <v>37190</v>
      </c>
      <c r="O2647">
        <v>41910</v>
      </c>
      <c r="P2647">
        <v>46630</v>
      </c>
      <c r="Q2647">
        <v>51350</v>
      </c>
      <c r="R2647">
        <v>56070</v>
      </c>
      <c r="S2647">
        <v>60790</v>
      </c>
      <c r="T2647">
        <v>65510</v>
      </c>
      <c r="U2647">
        <v>70230</v>
      </c>
      <c r="V2647">
        <v>74950</v>
      </c>
      <c r="W2647">
        <v>79670</v>
      </c>
      <c r="X2647">
        <v>33300</v>
      </c>
      <c r="Y2647">
        <v>38050</v>
      </c>
      <c r="Z2647">
        <v>42800</v>
      </c>
      <c r="AA2647">
        <v>47550</v>
      </c>
      <c r="AB2647">
        <v>51400</v>
      </c>
      <c r="AC2647">
        <v>55200</v>
      </c>
      <c r="AD2647">
        <v>59000</v>
      </c>
      <c r="AE2647">
        <v>62800</v>
      </c>
      <c r="AF2647">
        <v>66600</v>
      </c>
      <c r="AG2647">
        <v>70400</v>
      </c>
      <c r="AH2647">
        <v>74200</v>
      </c>
      <c r="AI2647">
        <v>78000</v>
      </c>
      <c r="AJ2647">
        <v>81800</v>
      </c>
      <c r="AK2647">
        <v>85600</v>
      </c>
      <c r="AL2647">
        <v>89400</v>
      </c>
      <c r="AM2647">
        <v>39960</v>
      </c>
      <c r="AN2647">
        <v>45660</v>
      </c>
      <c r="AO2647">
        <v>51360</v>
      </c>
      <c r="AP2647">
        <v>57060</v>
      </c>
      <c r="AQ2647">
        <v>61680</v>
      </c>
      <c r="AR2647">
        <v>66240</v>
      </c>
      <c r="AS2647">
        <v>70800</v>
      </c>
      <c r="AT2647">
        <v>75360</v>
      </c>
      <c r="AU2647">
        <v>79920</v>
      </c>
      <c r="AV2647">
        <v>84480</v>
      </c>
      <c r="AW2647">
        <v>89040</v>
      </c>
      <c r="AX2647">
        <v>93600</v>
      </c>
      <c r="AY2647">
        <v>98160</v>
      </c>
      <c r="AZ2647">
        <v>102720</v>
      </c>
      <c r="BA2647">
        <v>107280</v>
      </c>
      <c r="BB2647">
        <v>53300</v>
      </c>
      <c r="BC2647">
        <v>60900</v>
      </c>
      <c r="BD2647">
        <v>68500</v>
      </c>
      <c r="BE2647">
        <v>76100</v>
      </c>
      <c r="BF2647">
        <v>82200</v>
      </c>
      <c r="BG2647">
        <v>88300</v>
      </c>
      <c r="BH2647">
        <v>94400</v>
      </c>
      <c r="BI2647">
        <v>100500</v>
      </c>
      <c r="BJ2647">
        <v>106550</v>
      </c>
      <c r="BK2647">
        <v>112650</v>
      </c>
      <c r="BL2647">
        <v>118750</v>
      </c>
      <c r="BM2647">
        <v>124850</v>
      </c>
      <c r="BN2647">
        <v>130900</v>
      </c>
      <c r="BO2647">
        <v>137000</v>
      </c>
      <c r="BP2647">
        <v>143100</v>
      </c>
      <c r="BQ2647" t="s">
        <v>7594</v>
      </c>
      <c r="BR2647">
        <v>0</v>
      </c>
      <c r="BS2647" s="1">
        <v>44680</v>
      </c>
    </row>
    <row r="2648" spans="1:71" x14ac:dyDescent="0.25">
      <c r="A2648">
        <v>33</v>
      </c>
      <c r="B2648">
        <v>3</v>
      </c>
      <c r="C2648" t="s">
        <v>7615</v>
      </c>
      <c r="D2648" t="s">
        <v>7590</v>
      </c>
      <c r="E2648" t="s">
        <v>7616</v>
      </c>
      <c r="F2648" t="s">
        <v>7617</v>
      </c>
      <c r="G2648" t="s">
        <v>7618</v>
      </c>
      <c r="H2648">
        <v>85300</v>
      </c>
      <c r="I2648">
        <v>19850</v>
      </c>
      <c r="J2648">
        <v>22700</v>
      </c>
      <c r="K2648">
        <v>25550</v>
      </c>
      <c r="L2648">
        <v>28350</v>
      </c>
      <c r="M2648">
        <v>32470</v>
      </c>
      <c r="N2648">
        <v>37190</v>
      </c>
      <c r="O2648">
        <v>41910</v>
      </c>
      <c r="P2648">
        <v>46630</v>
      </c>
      <c r="Q2648">
        <v>51350</v>
      </c>
      <c r="R2648">
        <v>56070</v>
      </c>
      <c r="S2648">
        <v>60790</v>
      </c>
      <c r="T2648">
        <v>65510</v>
      </c>
      <c r="U2648">
        <v>70230</v>
      </c>
      <c r="V2648">
        <v>74950</v>
      </c>
      <c r="W2648">
        <v>79670</v>
      </c>
      <c r="X2648">
        <v>33100</v>
      </c>
      <c r="Y2648">
        <v>37800</v>
      </c>
      <c r="Z2648">
        <v>42550</v>
      </c>
      <c r="AA2648">
        <v>47250</v>
      </c>
      <c r="AB2648">
        <v>51050</v>
      </c>
      <c r="AC2648">
        <v>54850</v>
      </c>
      <c r="AD2648">
        <v>58600</v>
      </c>
      <c r="AE2648">
        <v>62400</v>
      </c>
      <c r="AF2648">
        <v>66150</v>
      </c>
      <c r="AG2648">
        <v>69950</v>
      </c>
      <c r="AH2648">
        <v>73750</v>
      </c>
      <c r="AI2648">
        <v>77500</v>
      </c>
      <c r="AJ2648">
        <v>81300</v>
      </c>
      <c r="AK2648">
        <v>85050</v>
      </c>
      <c r="AL2648">
        <v>88850</v>
      </c>
      <c r="AM2648">
        <v>39720</v>
      </c>
      <c r="AN2648">
        <v>45360</v>
      </c>
      <c r="AO2648">
        <v>51060</v>
      </c>
      <c r="AP2648">
        <v>56700</v>
      </c>
      <c r="AQ2648">
        <v>61260</v>
      </c>
      <c r="AR2648">
        <v>65820</v>
      </c>
      <c r="AS2648">
        <v>70320</v>
      </c>
      <c r="AT2648">
        <v>74880</v>
      </c>
      <c r="AU2648">
        <v>79380</v>
      </c>
      <c r="AV2648">
        <v>83940</v>
      </c>
      <c r="AW2648">
        <v>88500</v>
      </c>
      <c r="AX2648">
        <v>93000</v>
      </c>
      <c r="AY2648">
        <v>97560</v>
      </c>
      <c r="AZ2648">
        <v>102060</v>
      </c>
      <c r="BA2648">
        <v>106620</v>
      </c>
      <c r="BB2648">
        <v>52950</v>
      </c>
      <c r="BC2648">
        <v>60500</v>
      </c>
      <c r="BD2648">
        <v>68050</v>
      </c>
      <c r="BE2648">
        <v>75600</v>
      </c>
      <c r="BF2648">
        <v>81650</v>
      </c>
      <c r="BG2648">
        <v>87700</v>
      </c>
      <c r="BH2648">
        <v>93750</v>
      </c>
      <c r="BI2648">
        <v>99800</v>
      </c>
      <c r="BJ2648">
        <v>105850</v>
      </c>
      <c r="BK2648">
        <v>111900</v>
      </c>
      <c r="BL2648">
        <v>117950</v>
      </c>
      <c r="BM2648">
        <v>124000</v>
      </c>
      <c r="BN2648">
        <v>130050</v>
      </c>
      <c r="BO2648">
        <v>136100</v>
      </c>
      <c r="BP2648">
        <v>142150</v>
      </c>
      <c r="BQ2648" t="s">
        <v>7594</v>
      </c>
      <c r="BR2648">
        <v>0</v>
      </c>
      <c r="BS2648" s="1">
        <v>44680</v>
      </c>
    </row>
    <row r="2649" spans="1:71" x14ac:dyDescent="0.25">
      <c r="A2649">
        <v>33</v>
      </c>
      <c r="B2649">
        <v>3</v>
      </c>
      <c r="C2649" t="s">
        <v>7619</v>
      </c>
      <c r="D2649" t="s">
        <v>7590</v>
      </c>
      <c r="E2649" t="s">
        <v>7620</v>
      </c>
      <c r="F2649" t="s">
        <v>7617</v>
      </c>
      <c r="G2649" t="s">
        <v>7618</v>
      </c>
      <c r="H2649">
        <v>85300</v>
      </c>
      <c r="I2649">
        <v>19850</v>
      </c>
      <c r="J2649">
        <v>22700</v>
      </c>
      <c r="K2649">
        <v>25550</v>
      </c>
      <c r="L2649">
        <v>28350</v>
      </c>
      <c r="M2649">
        <v>32470</v>
      </c>
      <c r="N2649">
        <v>37190</v>
      </c>
      <c r="O2649">
        <v>41910</v>
      </c>
      <c r="P2649">
        <v>46630</v>
      </c>
      <c r="Q2649">
        <v>51350</v>
      </c>
      <c r="R2649">
        <v>56070</v>
      </c>
      <c r="S2649">
        <v>60790</v>
      </c>
      <c r="T2649">
        <v>65510</v>
      </c>
      <c r="U2649">
        <v>70230</v>
      </c>
      <c r="V2649">
        <v>74950</v>
      </c>
      <c r="W2649">
        <v>79670</v>
      </c>
      <c r="X2649">
        <v>33100</v>
      </c>
      <c r="Y2649">
        <v>37800</v>
      </c>
      <c r="Z2649">
        <v>42550</v>
      </c>
      <c r="AA2649">
        <v>47250</v>
      </c>
      <c r="AB2649">
        <v>51050</v>
      </c>
      <c r="AC2649">
        <v>54850</v>
      </c>
      <c r="AD2649">
        <v>58600</v>
      </c>
      <c r="AE2649">
        <v>62400</v>
      </c>
      <c r="AF2649">
        <v>66150</v>
      </c>
      <c r="AG2649">
        <v>69950</v>
      </c>
      <c r="AH2649">
        <v>73750</v>
      </c>
      <c r="AI2649">
        <v>77500</v>
      </c>
      <c r="AJ2649">
        <v>81300</v>
      </c>
      <c r="AK2649">
        <v>85050</v>
      </c>
      <c r="AL2649">
        <v>88850</v>
      </c>
      <c r="AM2649">
        <v>39720</v>
      </c>
      <c r="AN2649">
        <v>45360</v>
      </c>
      <c r="AO2649">
        <v>51060</v>
      </c>
      <c r="AP2649">
        <v>56700</v>
      </c>
      <c r="AQ2649">
        <v>61260</v>
      </c>
      <c r="AR2649">
        <v>65820</v>
      </c>
      <c r="AS2649">
        <v>70320</v>
      </c>
      <c r="AT2649">
        <v>74880</v>
      </c>
      <c r="AU2649">
        <v>79380</v>
      </c>
      <c r="AV2649">
        <v>83940</v>
      </c>
      <c r="AW2649">
        <v>88500</v>
      </c>
      <c r="AX2649">
        <v>93000</v>
      </c>
      <c r="AY2649">
        <v>97560</v>
      </c>
      <c r="AZ2649">
        <v>102060</v>
      </c>
      <c r="BA2649">
        <v>106620</v>
      </c>
      <c r="BB2649">
        <v>52950</v>
      </c>
      <c r="BC2649">
        <v>60500</v>
      </c>
      <c r="BD2649">
        <v>68050</v>
      </c>
      <c r="BE2649">
        <v>75600</v>
      </c>
      <c r="BF2649">
        <v>81650</v>
      </c>
      <c r="BG2649">
        <v>87700</v>
      </c>
      <c r="BH2649">
        <v>93750</v>
      </c>
      <c r="BI2649">
        <v>99800</v>
      </c>
      <c r="BJ2649">
        <v>105850</v>
      </c>
      <c r="BK2649">
        <v>111900</v>
      </c>
      <c r="BL2649">
        <v>117950</v>
      </c>
      <c r="BM2649">
        <v>124000</v>
      </c>
      <c r="BN2649">
        <v>130050</v>
      </c>
      <c r="BO2649">
        <v>136100</v>
      </c>
      <c r="BP2649">
        <v>142150</v>
      </c>
      <c r="BQ2649" t="s">
        <v>7594</v>
      </c>
      <c r="BR2649">
        <v>0</v>
      </c>
      <c r="BS2649" s="1">
        <v>44680</v>
      </c>
    </row>
    <row r="2650" spans="1:71" x14ac:dyDescent="0.25">
      <c r="A2650">
        <v>33</v>
      </c>
      <c r="B2650">
        <v>3</v>
      </c>
      <c r="C2650" t="s">
        <v>7621</v>
      </c>
      <c r="D2650" t="s">
        <v>7590</v>
      </c>
      <c r="E2650" t="s">
        <v>7622</v>
      </c>
      <c r="F2650" t="s">
        <v>7617</v>
      </c>
      <c r="G2650" t="s">
        <v>7618</v>
      </c>
      <c r="H2650">
        <v>85300</v>
      </c>
      <c r="I2650">
        <v>19850</v>
      </c>
      <c r="J2650">
        <v>22700</v>
      </c>
      <c r="K2650">
        <v>25550</v>
      </c>
      <c r="L2650">
        <v>28350</v>
      </c>
      <c r="M2650">
        <v>32470</v>
      </c>
      <c r="N2650">
        <v>37190</v>
      </c>
      <c r="O2650">
        <v>41910</v>
      </c>
      <c r="P2650">
        <v>46630</v>
      </c>
      <c r="Q2650">
        <v>51350</v>
      </c>
      <c r="R2650">
        <v>56070</v>
      </c>
      <c r="S2650">
        <v>60790</v>
      </c>
      <c r="T2650">
        <v>65510</v>
      </c>
      <c r="U2650">
        <v>70230</v>
      </c>
      <c r="V2650">
        <v>74950</v>
      </c>
      <c r="W2650">
        <v>79670</v>
      </c>
      <c r="X2650">
        <v>33100</v>
      </c>
      <c r="Y2650">
        <v>37800</v>
      </c>
      <c r="Z2650">
        <v>42550</v>
      </c>
      <c r="AA2650">
        <v>47250</v>
      </c>
      <c r="AB2650">
        <v>51050</v>
      </c>
      <c r="AC2650">
        <v>54850</v>
      </c>
      <c r="AD2650">
        <v>58600</v>
      </c>
      <c r="AE2650">
        <v>62400</v>
      </c>
      <c r="AF2650">
        <v>66150</v>
      </c>
      <c r="AG2650">
        <v>69950</v>
      </c>
      <c r="AH2650">
        <v>73750</v>
      </c>
      <c r="AI2650">
        <v>77500</v>
      </c>
      <c r="AJ2650">
        <v>81300</v>
      </c>
      <c r="AK2650">
        <v>85050</v>
      </c>
      <c r="AL2650">
        <v>88850</v>
      </c>
      <c r="AM2650">
        <v>39720</v>
      </c>
      <c r="AN2650">
        <v>45360</v>
      </c>
      <c r="AO2650">
        <v>51060</v>
      </c>
      <c r="AP2650">
        <v>56700</v>
      </c>
      <c r="AQ2650">
        <v>61260</v>
      </c>
      <c r="AR2650">
        <v>65820</v>
      </c>
      <c r="AS2650">
        <v>70320</v>
      </c>
      <c r="AT2650">
        <v>74880</v>
      </c>
      <c r="AU2650">
        <v>79380</v>
      </c>
      <c r="AV2650">
        <v>83940</v>
      </c>
      <c r="AW2650">
        <v>88500</v>
      </c>
      <c r="AX2650">
        <v>93000</v>
      </c>
      <c r="AY2650">
        <v>97560</v>
      </c>
      <c r="AZ2650">
        <v>102060</v>
      </c>
      <c r="BA2650">
        <v>106620</v>
      </c>
      <c r="BB2650">
        <v>52950</v>
      </c>
      <c r="BC2650">
        <v>60500</v>
      </c>
      <c r="BD2650">
        <v>68050</v>
      </c>
      <c r="BE2650">
        <v>75600</v>
      </c>
      <c r="BF2650">
        <v>81650</v>
      </c>
      <c r="BG2650">
        <v>87700</v>
      </c>
      <c r="BH2650">
        <v>93750</v>
      </c>
      <c r="BI2650">
        <v>99800</v>
      </c>
      <c r="BJ2650">
        <v>105850</v>
      </c>
      <c r="BK2650">
        <v>111900</v>
      </c>
      <c r="BL2650">
        <v>117950</v>
      </c>
      <c r="BM2650">
        <v>124000</v>
      </c>
      <c r="BN2650">
        <v>130050</v>
      </c>
      <c r="BO2650">
        <v>136100</v>
      </c>
      <c r="BP2650">
        <v>142150</v>
      </c>
      <c r="BQ2650" t="s">
        <v>7594</v>
      </c>
      <c r="BR2650">
        <v>0</v>
      </c>
      <c r="BS2650" s="1">
        <v>44680</v>
      </c>
    </row>
    <row r="2651" spans="1:71" x14ac:dyDescent="0.25">
      <c r="A2651">
        <v>33</v>
      </c>
      <c r="B2651">
        <v>3</v>
      </c>
      <c r="C2651" t="s">
        <v>7623</v>
      </c>
      <c r="D2651" t="s">
        <v>7590</v>
      </c>
      <c r="E2651" t="s">
        <v>7624</v>
      </c>
      <c r="F2651" t="s">
        <v>7617</v>
      </c>
      <c r="G2651" t="s">
        <v>7618</v>
      </c>
      <c r="H2651">
        <v>85300</v>
      </c>
      <c r="I2651">
        <v>19850</v>
      </c>
      <c r="J2651">
        <v>22700</v>
      </c>
      <c r="K2651">
        <v>25550</v>
      </c>
      <c r="L2651">
        <v>28350</v>
      </c>
      <c r="M2651">
        <v>32470</v>
      </c>
      <c r="N2651">
        <v>37190</v>
      </c>
      <c r="O2651">
        <v>41910</v>
      </c>
      <c r="P2651">
        <v>46630</v>
      </c>
      <c r="Q2651">
        <v>51350</v>
      </c>
      <c r="R2651">
        <v>56070</v>
      </c>
      <c r="S2651">
        <v>60790</v>
      </c>
      <c r="T2651">
        <v>65510</v>
      </c>
      <c r="U2651">
        <v>70230</v>
      </c>
      <c r="V2651">
        <v>74950</v>
      </c>
      <c r="W2651">
        <v>79670</v>
      </c>
      <c r="X2651">
        <v>33100</v>
      </c>
      <c r="Y2651">
        <v>37800</v>
      </c>
      <c r="Z2651">
        <v>42550</v>
      </c>
      <c r="AA2651">
        <v>47250</v>
      </c>
      <c r="AB2651">
        <v>51050</v>
      </c>
      <c r="AC2651">
        <v>54850</v>
      </c>
      <c r="AD2651">
        <v>58600</v>
      </c>
      <c r="AE2651">
        <v>62400</v>
      </c>
      <c r="AF2651">
        <v>66150</v>
      </c>
      <c r="AG2651">
        <v>69950</v>
      </c>
      <c r="AH2651">
        <v>73750</v>
      </c>
      <c r="AI2651">
        <v>77500</v>
      </c>
      <c r="AJ2651">
        <v>81300</v>
      </c>
      <c r="AK2651">
        <v>85050</v>
      </c>
      <c r="AL2651">
        <v>88850</v>
      </c>
      <c r="AM2651">
        <v>39720</v>
      </c>
      <c r="AN2651">
        <v>45360</v>
      </c>
      <c r="AO2651">
        <v>51060</v>
      </c>
      <c r="AP2651">
        <v>56700</v>
      </c>
      <c r="AQ2651">
        <v>61260</v>
      </c>
      <c r="AR2651">
        <v>65820</v>
      </c>
      <c r="AS2651">
        <v>70320</v>
      </c>
      <c r="AT2651">
        <v>74880</v>
      </c>
      <c r="AU2651">
        <v>79380</v>
      </c>
      <c r="AV2651">
        <v>83940</v>
      </c>
      <c r="AW2651">
        <v>88500</v>
      </c>
      <c r="AX2651">
        <v>93000</v>
      </c>
      <c r="AY2651">
        <v>97560</v>
      </c>
      <c r="AZ2651">
        <v>102060</v>
      </c>
      <c r="BA2651">
        <v>106620</v>
      </c>
      <c r="BB2651">
        <v>52950</v>
      </c>
      <c r="BC2651">
        <v>60500</v>
      </c>
      <c r="BD2651">
        <v>68050</v>
      </c>
      <c r="BE2651">
        <v>75600</v>
      </c>
      <c r="BF2651">
        <v>81650</v>
      </c>
      <c r="BG2651">
        <v>87700</v>
      </c>
      <c r="BH2651">
        <v>93750</v>
      </c>
      <c r="BI2651">
        <v>99800</v>
      </c>
      <c r="BJ2651">
        <v>105850</v>
      </c>
      <c r="BK2651">
        <v>111900</v>
      </c>
      <c r="BL2651">
        <v>117950</v>
      </c>
      <c r="BM2651">
        <v>124000</v>
      </c>
      <c r="BN2651">
        <v>130050</v>
      </c>
      <c r="BO2651">
        <v>136100</v>
      </c>
      <c r="BP2651">
        <v>142150</v>
      </c>
      <c r="BQ2651" t="s">
        <v>7594</v>
      </c>
      <c r="BR2651">
        <v>0</v>
      </c>
      <c r="BS2651" s="1">
        <v>44680</v>
      </c>
    </row>
    <row r="2652" spans="1:71" x14ac:dyDescent="0.25">
      <c r="A2652">
        <v>33</v>
      </c>
      <c r="B2652">
        <v>3</v>
      </c>
      <c r="C2652" t="s">
        <v>7625</v>
      </c>
      <c r="D2652" t="s">
        <v>7590</v>
      </c>
      <c r="E2652" t="s">
        <v>7626</v>
      </c>
      <c r="F2652" t="s">
        <v>7617</v>
      </c>
      <c r="G2652" t="s">
        <v>7618</v>
      </c>
      <c r="H2652">
        <v>85300</v>
      </c>
      <c r="I2652">
        <v>19850</v>
      </c>
      <c r="J2652">
        <v>22700</v>
      </c>
      <c r="K2652">
        <v>25550</v>
      </c>
      <c r="L2652">
        <v>28350</v>
      </c>
      <c r="M2652">
        <v>32470</v>
      </c>
      <c r="N2652">
        <v>37190</v>
      </c>
      <c r="O2652">
        <v>41910</v>
      </c>
      <c r="P2652">
        <v>46630</v>
      </c>
      <c r="Q2652">
        <v>51350</v>
      </c>
      <c r="R2652">
        <v>56070</v>
      </c>
      <c r="S2652">
        <v>60790</v>
      </c>
      <c r="T2652">
        <v>65510</v>
      </c>
      <c r="U2652">
        <v>70230</v>
      </c>
      <c r="V2652">
        <v>74950</v>
      </c>
      <c r="W2652">
        <v>79670</v>
      </c>
      <c r="X2652">
        <v>33100</v>
      </c>
      <c r="Y2652">
        <v>37800</v>
      </c>
      <c r="Z2652">
        <v>42550</v>
      </c>
      <c r="AA2652">
        <v>47250</v>
      </c>
      <c r="AB2652">
        <v>51050</v>
      </c>
      <c r="AC2652">
        <v>54850</v>
      </c>
      <c r="AD2652">
        <v>58600</v>
      </c>
      <c r="AE2652">
        <v>62400</v>
      </c>
      <c r="AF2652">
        <v>66150</v>
      </c>
      <c r="AG2652">
        <v>69950</v>
      </c>
      <c r="AH2652">
        <v>73750</v>
      </c>
      <c r="AI2652">
        <v>77500</v>
      </c>
      <c r="AJ2652">
        <v>81300</v>
      </c>
      <c r="AK2652">
        <v>85050</v>
      </c>
      <c r="AL2652">
        <v>88850</v>
      </c>
      <c r="AM2652">
        <v>39720</v>
      </c>
      <c r="AN2652">
        <v>45360</v>
      </c>
      <c r="AO2652">
        <v>51060</v>
      </c>
      <c r="AP2652">
        <v>56700</v>
      </c>
      <c r="AQ2652">
        <v>61260</v>
      </c>
      <c r="AR2652">
        <v>65820</v>
      </c>
      <c r="AS2652">
        <v>70320</v>
      </c>
      <c r="AT2652">
        <v>74880</v>
      </c>
      <c r="AU2652">
        <v>79380</v>
      </c>
      <c r="AV2652">
        <v>83940</v>
      </c>
      <c r="AW2652">
        <v>88500</v>
      </c>
      <c r="AX2652">
        <v>93000</v>
      </c>
      <c r="AY2652">
        <v>97560</v>
      </c>
      <c r="AZ2652">
        <v>102060</v>
      </c>
      <c r="BA2652">
        <v>106620</v>
      </c>
      <c r="BB2652">
        <v>52950</v>
      </c>
      <c r="BC2652">
        <v>60500</v>
      </c>
      <c r="BD2652">
        <v>68050</v>
      </c>
      <c r="BE2652">
        <v>75600</v>
      </c>
      <c r="BF2652">
        <v>81650</v>
      </c>
      <c r="BG2652">
        <v>87700</v>
      </c>
      <c r="BH2652">
        <v>93750</v>
      </c>
      <c r="BI2652">
        <v>99800</v>
      </c>
      <c r="BJ2652">
        <v>105850</v>
      </c>
      <c r="BK2652">
        <v>111900</v>
      </c>
      <c r="BL2652">
        <v>117950</v>
      </c>
      <c r="BM2652">
        <v>124000</v>
      </c>
      <c r="BN2652">
        <v>130050</v>
      </c>
      <c r="BO2652">
        <v>136100</v>
      </c>
      <c r="BP2652">
        <v>142150</v>
      </c>
      <c r="BQ2652" t="s">
        <v>7594</v>
      </c>
      <c r="BR2652">
        <v>0</v>
      </c>
      <c r="BS2652" s="1">
        <v>44680</v>
      </c>
    </row>
    <row r="2653" spans="1:71" x14ac:dyDescent="0.25">
      <c r="A2653">
        <v>33</v>
      </c>
      <c r="B2653">
        <v>3</v>
      </c>
      <c r="C2653" t="s">
        <v>7627</v>
      </c>
      <c r="D2653" t="s">
        <v>7590</v>
      </c>
      <c r="E2653" t="s">
        <v>7628</v>
      </c>
      <c r="F2653" t="s">
        <v>7617</v>
      </c>
      <c r="G2653" t="s">
        <v>7618</v>
      </c>
      <c r="H2653">
        <v>85300</v>
      </c>
      <c r="I2653">
        <v>19850</v>
      </c>
      <c r="J2653">
        <v>22700</v>
      </c>
      <c r="K2653">
        <v>25550</v>
      </c>
      <c r="L2653">
        <v>28350</v>
      </c>
      <c r="M2653">
        <v>32470</v>
      </c>
      <c r="N2653">
        <v>37190</v>
      </c>
      <c r="O2653">
        <v>41910</v>
      </c>
      <c r="P2653">
        <v>46630</v>
      </c>
      <c r="Q2653">
        <v>51350</v>
      </c>
      <c r="R2653">
        <v>56070</v>
      </c>
      <c r="S2653">
        <v>60790</v>
      </c>
      <c r="T2653">
        <v>65510</v>
      </c>
      <c r="U2653">
        <v>70230</v>
      </c>
      <c r="V2653">
        <v>74950</v>
      </c>
      <c r="W2653">
        <v>79670</v>
      </c>
      <c r="X2653">
        <v>33100</v>
      </c>
      <c r="Y2653">
        <v>37800</v>
      </c>
      <c r="Z2653">
        <v>42550</v>
      </c>
      <c r="AA2653">
        <v>47250</v>
      </c>
      <c r="AB2653">
        <v>51050</v>
      </c>
      <c r="AC2653">
        <v>54850</v>
      </c>
      <c r="AD2653">
        <v>58600</v>
      </c>
      <c r="AE2653">
        <v>62400</v>
      </c>
      <c r="AF2653">
        <v>66150</v>
      </c>
      <c r="AG2653">
        <v>69950</v>
      </c>
      <c r="AH2653">
        <v>73750</v>
      </c>
      <c r="AI2653">
        <v>77500</v>
      </c>
      <c r="AJ2653">
        <v>81300</v>
      </c>
      <c r="AK2653">
        <v>85050</v>
      </c>
      <c r="AL2653">
        <v>88850</v>
      </c>
      <c r="AM2653">
        <v>39720</v>
      </c>
      <c r="AN2653">
        <v>45360</v>
      </c>
      <c r="AO2653">
        <v>51060</v>
      </c>
      <c r="AP2653">
        <v>56700</v>
      </c>
      <c r="AQ2653">
        <v>61260</v>
      </c>
      <c r="AR2653">
        <v>65820</v>
      </c>
      <c r="AS2653">
        <v>70320</v>
      </c>
      <c r="AT2653">
        <v>74880</v>
      </c>
      <c r="AU2653">
        <v>79380</v>
      </c>
      <c r="AV2653">
        <v>83940</v>
      </c>
      <c r="AW2653">
        <v>88500</v>
      </c>
      <c r="AX2653">
        <v>93000</v>
      </c>
      <c r="AY2653">
        <v>97560</v>
      </c>
      <c r="AZ2653">
        <v>102060</v>
      </c>
      <c r="BA2653">
        <v>106620</v>
      </c>
      <c r="BB2653">
        <v>52950</v>
      </c>
      <c r="BC2653">
        <v>60500</v>
      </c>
      <c r="BD2653">
        <v>68050</v>
      </c>
      <c r="BE2653">
        <v>75600</v>
      </c>
      <c r="BF2653">
        <v>81650</v>
      </c>
      <c r="BG2653">
        <v>87700</v>
      </c>
      <c r="BH2653">
        <v>93750</v>
      </c>
      <c r="BI2653">
        <v>99800</v>
      </c>
      <c r="BJ2653">
        <v>105850</v>
      </c>
      <c r="BK2653">
        <v>111900</v>
      </c>
      <c r="BL2653">
        <v>117950</v>
      </c>
      <c r="BM2653">
        <v>124000</v>
      </c>
      <c r="BN2653">
        <v>130050</v>
      </c>
      <c r="BO2653">
        <v>136100</v>
      </c>
      <c r="BP2653">
        <v>142150</v>
      </c>
      <c r="BQ2653" t="s">
        <v>7594</v>
      </c>
      <c r="BR2653">
        <v>0</v>
      </c>
      <c r="BS2653" s="1">
        <v>44680</v>
      </c>
    </row>
    <row r="2654" spans="1:71" x14ac:dyDescent="0.25">
      <c r="A2654">
        <v>33</v>
      </c>
      <c r="B2654">
        <v>3</v>
      </c>
      <c r="C2654" t="s">
        <v>7629</v>
      </c>
      <c r="D2654" t="s">
        <v>7590</v>
      </c>
      <c r="E2654" t="s">
        <v>7630</v>
      </c>
      <c r="F2654" t="s">
        <v>7617</v>
      </c>
      <c r="G2654" t="s">
        <v>7618</v>
      </c>
      <c r="H2654">
        <v>85300</v>
      </c>
      <c r="I2654">
        <v>19850</v>
      </c>
      <c r="J2654">
        <v>22700</v>
      </c>
      <c r="K2654">
        <v>25550</v>
      </c>
      <c r="L2654">
        <v>28350</v>
      </c>
      <c r="M2654">
        <v>32470</v>
      </c>
      <c r="N2654">
        <v>37190</v>
      </c>
      <c r="O2654">
        <v>41910</v>
      </c>
      <c r="P2654">
        <v>46630</v>
      </c>
      <c r="Q2654">
        <v>51350</v>
      </c>
      <c r="R2654">
        <v>56070</v>
      </c>
      <c r="S2654">
        <v>60790</v>
      </c>
      <c r="T2654">
        <v>65510</v>
      </c>
      <c r="U2654">
        <v>70230</v>
      </c>
      <c r="V2654">
        <v>74950</v>
      </c>
      <c r="W2654">
        <v>79670</v>
      </c>
      <c r="X2654">
        <v>33100</v>
      </c>
      <c r="Y2654">
        <v>37800</v>
      </c>
      <c r="Z2654">
        <v>42550</v>
      </c>
      <c r="AA2654">
        <v>47250</v>
      </c>
      <c r="AB2654">
        <v>51050</v>
      </c>
      <c r="AC2654">
        <v>54850</v>
      </c>
      <c r="AD2654">
        <v>58600</v>
      </c>
      <c r="AE2654">
        <v>62400</v>
      </c>
      <c r="AF2654">
        <v>66150</v>
      </c>
      <c r="AG2654">
        <v>69950</v>
      </c>
      <c r="AH2654">
        <v>73750</v>
      </c>
      <c r="AI2654">
        <v>77500</v>
      </c>
      <c r="AJ2654">
        <v>81300</v>
      </c>
      <c r="AK2654">
        <v>85050</v>
      </c>
      <c r="AL2654">
        <v>88850</v>
      </c>
      <c r="AM2654">
        <v>39720</v>
      </c>
      <c r="AN2654">
        <v>45360</v>
      </c>
      <c r="AO2654">
        <v>51060</v>
      </c>
      <c r="AP2654">
        <v>56700</v>
      </c>
      <c r="AQ2654">
        <v>61260</v>
      </c>
      <c r="AR2654">
        <v>65820</v>
      </c>
      <c r="AS2654">
        <v>70320</v>
      </c>
      <c r="AT2654">
        <v>74880</v>
      </c>
      <c r="AU2654">
        <v>79380</v>
      </c>
      <c r="AV2654">
        <v>83940</v>
      </c>
      <c r="AW2654">
        <v>88500</v>
      </c>
      <c r="AX2654">
        <v>93000</v>
      </c>
      <c r="AY2654">
        <v>97560</v>
      </c>
      <c r="AZ2654">
        <v>102060</v>
      </c>
      <c r="BA2654">
        <v>106620</v>
      </c>
      <c r="BB2654">
        <v>52950</v>
      </c>
      <c r="BC2654">
        <v>60500</v>
      </c>
      <c r="BD2654">
        <v>68050</v>
      </c>
      <c r="BE2654">
        <v>75600</v>
      </c>
      <c r="BF2654">
        <v>81650</v>
      </c>
      <c r="BG2654">
        <v>87700</v>
      </c>
      <c r="BH2654">
        <v>93750</v>
      </c>
      <c r="BI2654">
        <v>99800</v>
      </c>
      <c r="BJ2654">
        <v>105850</v>
      </c>
      <c r="BK2654">
        <v>111900</v>
      </c>
      <c r="BL2654">
        <v>117950</v>
      </c>
      <c r="BM2654">
        <v>124000</v>
      </c>
      <c r="BN2654">
        <v>130050</v>
      </c>
      <c r="BO2654">
        <v>136100</v>
      </c>
      <c r="BP2654">
        <v>142150</v>
      </c>
      <c r="BQ2654" t="s">
        <v>7594</v>
      </c>
      <c r="BR2654">
        <v>0</v>
      </c>
      <c r="BS2654" s="1">
        <v>44680</v>
      </c>
    </row>
    <row r="2655" spans="1:71" x14ac:dyDescent="0.25">
      <c r="A2655">
        <v>33</v>
      </c>
      <c r="B2655">
        <v>3</v>
      </c>
      <c r="C2655" t="s">
        <v>7631</v>
      </c>
      <c r="D2655" t="s">
        <v>7590</v>
      </c>
      <c r="E2655" t="s">
        <v>7632</v>
      </c>
      <c r="F2655" t="s">
        <v>7617</v>
      </c>
      <c r="G2655" t="s">
        <v>7618</v>
      </c>
      <c r="H2655">
        <v>85300</v>
      </c>
      <c r="I2655">
        <v>19850</v>
      </c>
      <c r="J2655">
        <v>22700</v>
      </c>
      <c r="K2655">
        <v>25550</v>
      </c>
      <c r="L2655">
        <v>28350</v>
      </c>
      <c r="M2655">
        <v>32470</v>
      </c>
      <c r="N2655">
        <v>37190</v>
      </c>
      <c r="O2655">
        <v>41910</v>
      </c>
      <c r="P2655">
        <v>46630</v>
      </c>
      <c r="Q2655">
        <v>51350</v>
      </c>
      <c r="R2655">
        <v>56070</v>
      </c>
      <c r="S2655">
        <v>60790</v>
      </c>
      <c r="T2655">
        <v>65510</v>
      </c>
      <c r="U2655">
        <v>70230</v>
      </c>
      <c r="V2655">
        <v>74950</v>
      </c>
      <c r="W2655">
        <v>79670</v>
      </c>
      <c r="X2655">
        <v>33100</v>
      </c>
      <c r="Y2655">
        <v>37800</v>
      </c>
      <c r="Z2655">
        <v>42550</v>
      </c>
      <c r="AA2655">
        <v>47250</v>
      </c>
      <c r="AB2655">
        <v>51050</v>
      </c>
      <c r="AC2655">
        <v>54850</v>
      </c>
      <c r="AD2655">
        <v>58600</v>
      </c>
      <c r="AE2655">
        <v>62400</v>
      </c>
      <c r="AF2655">
        <v>66150</v>
      </c>
      <c r="AG2655">
        <v>69950</v>
      </c>
      <c r="AH2655">
        <v>73750</v>
      </c>
      <c r="AI2655">
        <v>77500</v>
      </c>
      <c r="AJ2655">
        <v>81300</v>
      </c>
      <c r="AK2655">
        <v>85050</v>
      </c>
      <c r="AL2655">
        <v>88850</v>
      </c>
      <c r="AM2655">
        <v>39720</v>
      </c>
      <c r="AN2655">
        <v>45360</v>
      </c>
      <c r="AO2655">
        <v>51060</v>
      </c>
      <c r="AP2655">
        <v>56700</v>
      </c>
      <c r="AQ2655">
        <v>61260</v>
      </c>
      <c r="AR2655">
        <v>65820</v>
      </c>
      <c r="AS2655">
        <v>70320</v>
      </c>
      <c r="AT2655">
        <v>74880</v>
      </c>
      <c r="AU2655">
        <v>79380</v>
      </c>
      <c r="AV2655">
        <v>83940</v>
      </c>
      <c r="AW2655">
        <v>88500</v>
      </c>
      <c r="AX2655">
        <v>93000</v>
      </c>
      <c r="AY2655">
        <v>97560</v>
      </c>
      <c r="AZ2655">
        <v>102060</v>
      </c>
      <c r="BA2655">
        <v>106620</v>
      </c>
      <c r="BB2655">
        <v>52950</v>
      </c>
      <c r="BC2655">
        <v>60500</v>
      </c>
      <c r="BD2655">
        <v>68050</v>
      </c>
      <c r="BE2655">
        <v>75600</v>
      </c>
      <c r="BF2655">
        <v>81650</v>
      </c>
      <c r="BG2655">
        <v>87700</v>
      </c>
      <c r="BH2655">
        <v>93750</v>
      </c>
      <c r="BI2655">
        <v>99800</v>
      </c>
      <c r="BJ2655">
        <v>105850</v>
      </c>
      <c r="BK2655">
        <v>111900</v>
      </c>
      <c r="BL2655">
        <v>117950</v>
      </c>
      <c r="BM2655">
        <v>124000</v>
      </c>
      <c r="BN2655">
        <v>130050</v>
      </c>
      <c r="BO2655">
        <v>136100</v>
      </c>
      <c r="BP2655">
        <v>142150</v>
      </c>
      <c r="BQ2655" t="s">
        <v>7594</v>
      </c>
      <c r="BR2655">
        <v>0</v>
      </c>
      <c r="BS2655" s="1">
        <v>44680</v>
      </c>
    </row>
    <row r="2656" spans="1:71" x14ac:dyDescent="0.25">
      <c r="A2656">
        <v>33</v>
      </c>
      <c r="B2656">
        <v>3</v>
      </c>
      <c r="C2656" t="s">
        <v>7633</v>
      </c>
      <c r="D2656" t="s">
        <v>7590</v>
      </c>
      <c r="E2656" t="s">
        <v>7634</v>
      </c>
      <c r="F2656" t="s">
        <v>7617</v>
      </c>
      <c r="G2656" t="s">
        <v>7618</v>
      </c>
      <c r="H2656">
        <v>85300</v>
      </c>
      <c r="I2656">
        <v>19850</v>
      </c>
      <c r="J2656">
        <v>22700</v>
      </c>
      <c r="K2656">
        <v>25550</v>
      </c>
      <c r="L2656">
        <v>28350</v>
      </c>
      <c r="M2656">
        <v>32470</v>
      </c>
      <c r="N2656">
        <v>37190</v>
      </c>
      <c r="O2656">
        <v>41910</v>
      </c>
      <c r="P2656">
        <v>46630</v>
      </c>
      <c r="Q2656">
        <v>51350</v>
      </c>
      <c r="R2656">
        <v>56070</v>
      </c>
      <c r="S2656">
        <v>60790</v>
      </c>
      <c r="T2656">
        <v>65510</v>
      </c>
      <c r="U2656">
        <v>70230</v>
      </c>
      <c r="V2656">
        <v>74950</v>
      </c>
      <c r="W2656">
        <v>79670</v>
      </c>
      <c r="X2656">
        <v>33100</v>
      </c>
      <c r="Y2656">
        <v>37800</v>
      </c>
      <c r="Z2656">
        <v>42550</v>
      </c>
      <c r="AA2656">
        <v>47250</v>
      </c>
      <c r="AB2656">
        <v>51050</v>
      </c>
      <c r="AC2656">
        <v>54850</v>
      </c>
      <c r="AD2656">
        <v>58600</v>
      </c>
      <c r="AE2656">
        <v>62400</v>
      </c>
      <c r="AF2656">
        <v>66150</v>
      </c>
      <c r="AG2656">
        <v>69950</v>
      </c>
      <c r="AH2656">
        <v>73750</v>
      </c>
      <c r="AI2656">
        <v>77500</v>
      </c>
      <c r="AJ2656">
        <v>81300</v>
      </c>
      <c r="AK2656">
        <v>85050</v>
      </c>
      <c r="AL2656">
        <v>88850</v>
      </c>
      <c r="AM2656">
        <v>39720</v>
      </c>
      <c r="AN2656">
        <v>45360</v>
      </c>
      <c r="AO2656">
        <v>51060</v>
      </c>
      <c r="AP2656">
        <v>56700</v>
      </c>
      <c r="AQ2656">
        <v>61260</v>
      </c>
      <c r="AR2656">
        <v>65820</v>
      </c>
      <c r="AS2656">
        <v>70320</v>
      </c>
      <c r="AT2656">
        <v>74880</v>
      </c>
      <c r="AU2656">
        <v>79380</v>
      </c>
      <c r="AV2656">
        <v>83940</v>
      </c>
      <c r="AW2656">
        <v>88500</v>
      </c>
      <c r="AX2656">
        <v>93000</v>
      </c>
      <c r="AY2656">
        <v>97560</v>
      </c>
      <c r="AZ2656">
        <v>102060</v>
      </c>
      <c r="BA2656">
        <v>106620</v>
      </c>
      <c r="BB2656">
        <v>52950</v>
      </c>
      <c r="BC2656">
        <v>60500</v>
      </c>
      <c r="BD2656">
        <v>68050</v>
      </c>
      <c r="BE2656">
        <v>75600</v>
      </c>
      <c r="BF2656">
        <v>81650</v>
      </c>
      <c r="BG2656">
        <v>87700</v>
      </c>
      <c r="BH2656">
        <v>93750</v>
      </c>
      <c r="BI2656">
        <v>99800</v>
      </c>
      <c r="BJ2656">
        <v>105850</v>
      </c>
      <c r="BK2656">
        <v>111900</v>
      </c>
      <c r="BL2656">
        <v>117950</v>
      </c>
      <c r="BM2656">
        <v>124000</v>
      </c>
      <c r="BN2656">
        <v>130050</v>
      </c>
      <c r="BO2656">
        <v>136100</v>
      </c>
      <c r="BP2656">
        <v>142150</v>
      </c>
      <c r="BQ2656" t="s">
        <v>7594</v>
      </c>
      <c r="BR2656">
        <v>0</v>
      </c>
      <c r="BS2656" s="1">
        <v>44680</v>
      </c>
    </row>
    <row r="2657" spans="1:71" x14ac:dyDescent="0.25">
      <c r="A2657">
        <v>33</v>
      </c>
      <c r="B2657">
        <v>3</v>
      </c>
      <c r="C2657" t="s">
        <v>7635</v>
      </c>
      <c r="D2657" t="s">
        <v>7590</v>
      </c>
      <c r="E2657" t="s">
        <v>7636</v>
      </c>
      <c r="F2657" t="s">
        <v>7617</v>
      </c>
      <c r="G2657" t="s">
        <v>7618</v>
      </c>
      <c r="H2657">
        <v>85300</v>
      </c>
      <c r="I2657">
        <v>19850</v>
      </c>
      <c r="J2657">
        <v>22700</v>
      </c>
      <c r="K2657">
        <v>25550</v>
      </c>
      <c r="L2657">
        <v>28350</v>
      </c>
      <c r="M2657">
        <v>32470</v>
      </c>
      <c r="N2657">
        <v>37190</v>
      </c>
      <c r="O2657">
        <v>41910</v>
      </c>
      <c r="P2657">
        <v>46630</v>
      </c>
      <c r="Q2657">
        <v>51350</v>
      </c>
      <c r="R2657">
        <v>56070</v>
      </c>
      <c r="S2657">
        <v>60790</v>
      </c>
      <c r="T2657">
        <v>65510</v>
      </c>
      <c r="U2657">
        <v>70230</v>
      </c>
      <c r="V2657">
        <v>74950</v>
      </c>
      <c r="W2657">
        <v>79670</v>
      </c>
      <c r="X2657">
        <v>33100</v>
      </c>
      <c r="Y2657">
        <v>37800</v>
      </c>
      <c r="Z2657">
        <v>42550</v>
      </c>
      <c r="AA2657">
        <v>47250</v>
      </c>
      <c r="AB2657">
        <v>51050</v>
      </c>
      <c r="AC2657">
        <v>54850</v>
      </c>
      <c r="AD2657">
        <v>58600</v>
      </c>
      <c r="AE2657">
        <v>62400</v>
      </c>
      <c r="AF2657">
        <v>66150</v>
      </c>
      <c r="AG2657">
        <v>69950</v>
      </c>
      <c r="AH2657">
        <v>73750</v>
      </c>
      <c r="AI2657">
        <v>77500</v>
      </c>
      <c r="AJ2657">
        <v>81300</v>
      </c>
      <c r="AK2657">
        <v>85050</v>
      </c>
      <c r="AL2657">
        <v>88850</v>
      </c>
      <c r="AM2657">
        <v>39720</v>
      </c>
      <c r="AN2657">
        <v>45360</v>
      </c>
      <c r="AO2657">
        <v>51060</v>
      </c>
      <c r="AP2657">
        <v>56700</v>
      </c>
      <c r="AQ2657">
        <v>61260</v>
      </c>
      <c r="AR2657">
        <v>65820</v>
      </c>
      <c r="AS2657">
        <v>70320</v>
      </c>
      <c r="AT2657">
        <v>74880</v>
      </c>
      <c r="AU2657">
        <v>79380</v>
      </c>
      <c r="AV2657">
        <v>83940</v>
      </c>
      <c r="AW2657">
        <v>88500</v>
      </c>
      <c r="AX2657">
        <v>93000</v>
      </c>
      <c r="AY2657">
        <v>97560</v>
      </c>
      <c r="AZ2657">
        <v>102060</v>
      </c>
      <c r="BA2657">
        <v>106620</v>
      </c>
      <c r="BB2657">
        <v>52950</v>
      </c>
      <c r="BC2657">
        <v>60500</v>
      </c>
      <c r="BD2657">
        <v>68050</v>
      </c>
      <c r="BE2657">
        <v>75600</v>
      </c>
      <c r="BF2657">
        <v>81650</v>
      </c>
      <c r="BG2657">
        <v>87700</v>
      </c>
      <c r="BH2657">
        <v>93750</v>
      </c>
      <c r="BI2657">
        <v>99800</v>
      </c>
      <c r="BJ2657">
        <v>105850</v>
      </c>
      <c r="BK2657">
        <v>111900</v>
      </c>
      <c r="BL2657">
        <v>117950</v>
      </c>
      <c r="BM2657">
        <v>124000</v>
      </c>
      <c r="BN2657">
        <v>130050</v>
      </c>
      <c r="BO2657">
        <v>136100</v>
      </c>
      <c r="BP2657">
        <v>142150</v>
      </c>
      <c r="BQ2657" t="s">
        <v>7594</v>
      </c>
      <c r="BR2657">
        <v>0</v>
      </c>
      <c r="BS2657" s="1">
        <v>44680</v>
      </c>
    </row>
    <row r="2658" spans="1:71" x14ac:dyDescent="0.25">
      <c r="A2658">
        <v>33</v>
      </c>
      <c r="B2658">
        <v>3</v>
      </c>
      <c r="C2658" t="s">
        <v>7637</v>
      </c>
      <c r="D2658" t="s">
        <v>7590</v>
      </c>
      <c r="E2658" t="s">
        <v>7638</v>
      </c>
      <c r="F2658" t="s">
        <v>7617</v>
      </c>
      <c r="G2658" t="s">
        <v>7618</v>
      </c>
      <c r="H2658">
        <v>85300</v>
      </c>
      <c r="I2658">
        <v>19850</v>
      </c>
      <c r="J2658">
        <v>22700</v>
      </c>
      <c r="K2658">
        <v>25550</v>
      </c>
      <c r="L2658">
        <v>28350</v>
      </c>
      <c r="M2658">
        <v>32470</v>
      </c>
      <c r="N2658">
        <v>37190</v>
      </c>
      <c r="O2658">
        <v>41910</v>
      </c>
      <c r="P2658">
        <v>46630</v>
      </c>
      <c r="Q2658">
        <v>51350</v>
      </c>
      <c r="R2658">
        <v>56070</v>
      </c>
      <c r="S2658">
        <v>60790</v>
      </c>
      <c r="T2658">
        <v>65510</v>
      </c>
      <c r="U2658">
        <v>70230</v>
      </c>
      <c r="V2658">
        <v>74950</v>
      </c>
      <c r="W2658">
        <v>79670</v>
      </c>
      <c r="X2658">
        <v>33100</v>
      </c>
      <c r="Y2658">
        <v>37800</v>
      </c>
      <c r="Z2658">
        <v>42550</v>
      </c>
      <c r="AA2658">
        <v>47250</v>
      </c>
      <c r="AB2658">
        <v>51050</v>
      </c>
      <c r="AC2658">
        <v>54850</v>
      </c>
      <c r="AD2658">
        <v>58600</v>
      </c>
      <c r="AE2658">
        <v>62400</v>
      </c>
      <c r="AF2658">
        <v>66150</v>
      </c>
      <c r="AG2658">
        <v>69950</v>
      </c>
      <c r="AH2658">
        <v>73750</v>
      </c>
      <c r="AI2658">
        <v>77500</v>
      </c>
      <c r="AJ2658">
        <v>81300</v>
      </c>
      <c r="AK2658">
        <v>85050</v>
      </c>
      <c r="AL2658">
        <v>88850</v>
      </c>
      <c r="AM2658">
        <v>39720</v>
      </c>
      <c r="AN2658">
        <v>45360</v>
      </c>
      <c r="AO2658">
        <v>51060</v>
      </c>
      <c r="AP2658">
        <v>56700</v>
      </c>
      <c r="AQ2658">
        <v>61260</v>
      </c>
      <c r="AR2658">
        <v>65820</v>
      </c>
      <c r="AS2658">
        <v>70320</v>
      </c>
      <c r="AT2658">
        <v>74880</v>
      </c>
      <c r="AU2658">
        <v>79380</v>
      </c>
      <c r="AV2658">
        <v>83940</v>
      </c>
      <c r="AW2658">
        <v>88500</v>
      </c>
      <c r="AX2658">
        <v>93000</v>
      </c>
      <c r="AY2658">
        <v>97560</v>
      </c>
      <c r="AZ2658">
        <v>102060</v>
      </c>
      <c r="BA2658">
        <v>106620</v>
      </c>
      <c r="BB2658">
        <v>52950</v>
      </c>
      <c r="BC2658">
        <v>60500</v>
      </c>
      <c r="BD2658">
        <v>68050</v>
      </c>
      <c r="BE2658">
        <v>75600</v>
      </c>
      <c r="BF2658">
        <v>81650</v>
      </c>
      <c r="BG2658">
        <v>87700</v>
      </c>
      <c r="BH2658">
        <v>93750</v>
      </c>
      <c r="BI2658">
        <v>99800</v>
      </c>
      <c r="BJ2658">
        <v>105850</v>
      </c>
      <c r="BK2658">
        <v>111900</v>
      </c>
      <c r="BL2658">
        <v>117950</v>
      </c>
      <c r="BM2658">
        <v>124000</v>
      </c>
      <c r="BN2658">
        <v>130050</v>
      </c>
      <c r="BO2658">
        <v>136100</v>
      </c>
      <c r="BP2658">
        <v>142150</v>
      </c>
      <c r="BQ2658" t="s">
        <v>7594</v>
      </c>
      <c r="BR2658">
        <v>0</v>
      </c>
      <c r="BS2658" s="1">
        <v>44680</v>
      </c>
    </row>
    <row r="2659" spans="1:71" x14ac:dyDescent="0.25">
      <c r="A2659">
        <v>33</v>
      </c>
      <c r="B2659">
        <v>3</v>
      </c>
      <c r="C2659" t="s">
        <v>7639</v>
      </c>
      <c r="D2659" t="s">
        <v>7590</v>
      </c>
      <c r="E2659" t="s">
        <v>7640</v>
      </c>
      <c r="F2659" t="s">
        <v>7617</v>
      </c>
      <c r="G2659" t="s">
        <v>7618</v>
      </c>
      <c r="H2659">
        <v>85300</v>
      </c>
      <c r="I2659">
        <v>19850</v>
      </c>
      <c r="J2659">
        <v>22700</v>
      </c>
      <c r="K2659">
        <v>25550</v>
      </c>
      <c r="L2659">
        <v>28350</v>
      </c>
      <c r="M2659">
        <v>32470</v>
      </c>
      <c r="N2659">
        <v>37190</v>
      </c>
      <c r="O2659">
        <v>41910</v>
      </c>
      <c r="P2659">
        <v>46630</v>
      </c>
      <c r="Q2659">
        <v>51350</v>
      </c>
      <c r="R2659">
        <v>56070</v>
      </c>
      <c r="S2659">
        <v>60790</v>
      </c>
      <c r="T2659">
        <v>65510</v>
      </c>
      <c r="U2659">
        <v>70230</v>
      </c>
      <c r="V2659">
        <v>74950</v>
      </c>
      <c r="W2659">
        <v>79670</v>
      </c>
      <c r="X2659">
        <v>33100</v>
      </c>
      <c r="Y2659">
        <v>37800</v>
      </c>
      <c r="Z2659">
        <v>42550</v>
      </c>
      <c r="AA2659">
        <v>47250</v>
      </c>
      <c r="AB2659">
        <v>51050</v>
      </c>
      <c r="AC2659">
        <v>54850</v>
      </c>
      <c r="AD2659">
        <v>58600</v>
      </c>
      <c r="AE2659">
        <v>62400</v>
      </c>
      <c r="AF2659">
        <v>66150</v>
      </c>
      <c r="AG2659">
        <v>69950</v>
      </c>
      <c r="AH2659">
        <v>73750</v>
      </c>
      <c r="AI2659">
        <v>77500</v>
      </c>
      <c r="AJ2659">
        <v>81300</v>
      </c>
      <c r="AK2659">
        <v>85050</v>
      </c>
      <c r="AL2659">
        <v>88850</v>
      </c>
      <c r="AM2659">
        <v>39720</v>
      </c>
      <c r="AN2659">
        <v>45360</v>
      </c>
      <c r="AO2659">
        <v>51060</v>
      </c>
      <c r="AP2659">
        <v>56700</v>
      </c>
      <c r="AQ2659">
        <v>61260</v>
      </c>
      <c r="AR2659">
        <v>65820</v>
      </c>
      <c r="AS2659">
        <v>70320</v>
      </c>
      <c r="AT2659">
        <v>74880</v>
      </c>
      <c r="AU2659">
        <v>79380</v>
      </c>
      <c r="AV2659">
        <v>83940</v>
      </c>
      <c r="AW2659">
        <v>88500</v>
      </c>
      <c r="AX2659">
        <v>93000</v>
      </c>
      <c r="AY2659">
        <v>97560</v>
      </c>
      <c r="AZ2659">
        <v>102060</v>
      </c>
      <c r="BA2659">
        <v>106620</v>
      </c>
      <c r="BB2659">
        <v>52950</v>
      </c>
      <c r="BC2659">
        <v>60500</v>
      </c>
      <c r="BD2659">
        <v>68050</v>
      </c>
      <c r="BE2659">
        <v>75600</v>
      </c>
      <c r="BF2659">
        <v>81650</v>
      </c>
      <c r="BG2659">
        <v>87700</v>
      </c>
      <c r="BH2659">
        <v>93750</v>
      </c>
      <c r="BI2659">
        <v>99800</v>
      </c>
      <c r="BJ2659">
        <v>105850</v>
      </c>
      <c r="BK2659">
        <v>111900</v>
      </c>
      <c r="BL2659">
        <v>117950</v>
      </c>
      <c r="BM2659">
        <v>124000</v>
      </c>
      <c r="BN2659">
        <v>130050</v>
      </c>
      <c r="BO2659">
        <v>136100</v>
      </c>
      <c r="BP2659">
        <v>142150</v>
      </c>
      <c r="BQ2659" t="s">
        <v>7594</v>
      </c>
      <c r="BR2659">
        <v>0</v>
      </c>
      <c r="BS2659" s="1">
        <v>44680</v>
      </c>
    </row>
    <row r="2660" spans="1:71" x14ac:dyDescent="0.25">
      <c r="A2660">
        <v>33</v>
      </c>
      <c r="B2660">
        <v>3</v>
      </c>
      <c r="C2660" t="s">
        <v>7641</v>
      </c>
      <c r="D2660" t="s">
        <v>7590</v>
      </c>
      <c r="E2660" t="s">
        <v>7642</v>
      </c>
      <c r="F2660" t="s">
        <v>7617</v>
      </c>
      <c r="G2660" t="s">
        <v>7618</v>
      </c>
      <c r="H2660">
        <v>85300</v>
      </c>
      <c r="I2660">
        <v>19850</v>
      </c>
      <c r="J2660">
        <v>22700</v>
      </c>
      <c r="K2660">
        <v>25550</v>
      </c>
      <c r="L2660">
        <v>28350</v>
      </c>
      <c r="M2660">
        <v>32470</v>
      </c>
      <c r="N2660">
        <v>37190</v>
      </c>
      <c r="O2660">
        <v>41910</v>
      </c>
      <c r="P2660">
        <v>46630</v>
      </c>
      <c r="Q2660">
        <v>51350</v>
      </c>
      <c r="R2660">
        <v>56070</v>
      </c>
      <c r="S2660">
        <v>60790</v>
      </c>
      <c r="T2660">
        <v>65510</v>
      </c>
      <c r="U2660">
        <v>70230</v>
      </c>
      <c r="V2660">
        <v>74950</v>
      </c>
      <c r="W2660">
        <v>79670</v>
      </c>
      <c r="X2660">
        <v>33100</v>
      </c>
      <c r="Y2660">
        <v>37800</v>
      </c>
      <c r="Z2660">
        <v>42550</v>
      </c>
      <c r="AA2660">
        <v>47250</v>
      </c>
      <c r="AB2660">
        <v>51050</v>
      </c>
      <c r="AC2660">
        <v>54850</v>
      </c>
      <c r="AD2660">
        <v>58600</v>
      </c>
      <c r="AE2660">
        <v>62400</v>
      </c>
      <c r="AF2660">
        <v>66150</v>
      </c>
      <c r="AG2660">
        <v>69950</v>
      </c>
      <c r="AH2660">
        <v>73750</v>
      </c>
      <c r="AI2660">
        <v>77500</v>
      </c>
      <c r="AJ2660">
        <v>81300</v>
      </c>
      <c r="AK2660">
        <v>85050</v>
      </c>
      <c r="AL2660">
        <v>88850</v>
      </c>
      <c r="AM2660">
        <v>39720</v>
      </c>
      <c r="AN2660">
        <v>45360</v>
      </c>
      <c r="AO2660">
        <v>51060</v>
      </c>
      <c r="AP2660">
        <v>56700</v>
      </c>
      <c r="AQ2660">
        <v>61260</v>
      </c>
      <c r="AR2660">
        <v>65820</v>
      </c>
      <c r="AS2660">
        <v>70320</v>
      </c>
      <c r="AT2660">
        <v>74880</v>
      </c>
      <c r="AU2660">
        <v>79380</v>
      </c>
      <c r="AV2660">
        <v>83940</v>
      </c>
      <c r="AW2660">
        <v>88500</v>
      </c>
      <c r="AX2660">
        <v>93000</v>
      </c>
      <c r="AY2660">
        <v>97560</v>
      </c>
      <c r="AZ2660">
        <v>102060</v>
      </c>
      <c r="BA2660">
        <v>106620</v>
      </c>
      <c r="BB2660">
        <v>52950</v>
      </c>
      <c r="BC2660">
        <v>60500</v>
      </c>
      <c r="BD2660">
        <v>68050</v>
      </c>
      <c r="BE2660">
        <v>75600</v>
      </c>
      <c r="BF2660">
        <v>81650</v>
      </c>
      <c r="BG2660">
        <v>87700</v>
      </c>
      <c r="BH2660">
        <v>93750</v>
      </c>
      <c r="BI2660">
        <v>99800</v>
      </c>
      <c r="BJ2660">
        <v>105850</v>
      </c>
      <c r="BK2660">
        <v>111900</v>
      </c>
      <c r="BL2660">
        <v>117950</v>
      </c>
      <c r="BM2660">
        <v>124000</v>
      </c>
      <c r="BN2660">
        <v>130050</v>
      </c>
      <c r="BO2660">
        <v>136100</v>
      </c>
      <c r="BP2660">
        <v>142150</v>
      </c>
      <c r="BQ2660" t="s">
        <v>7594</v>
      </c>
      <c r="BR2660">
        <v>0</v>
      </c>
      <c r="BS2660" s="1">
        <v>44680</v>
      </c>
    </row>
    <row r="2661" spans="1:71" x14ac:dyDescent="0.25">
      <c r="A2661">
        <v>33</v>
      </c>
      <c r="B2661">
        <v>3</v>
      </c>
      <c r="C2661" t="s">
        <v>7643</v>
      </c>
      <c r="D2661" t="s">
        <v>7590</v>
      </c>
      <c r="E2661" t="s">
        <v>7644</v>
      </c>
      <c r="F2661" t="s">
        <v>7617</v>
      </c>
      <c r="G2661" t="s">
        <v>7618</v>
      </c>
      <c r="H2661">
        <v>85300</v>
      </c>
      <c r="I2661">
        <v>19850</v>
      </c>
      <c r="J2661">
        <v>22700</v>
      </c>
      <c r="K2661">
        <v>25550</v>
      </c>
      <c r="L2661">
        <v>28350</v>
      </c>
      <c r="M2661">
        <v>32470</v>
      </c>
      <c r="N2661">
        <v>37190</v>
      </c>
      <c r="O2661">
        <v>41910</v>
      </c>
      <c r="P2661">
        <v>46630</v>
      </c>
      <c r="Q2661">
        <v>51350</v>
      </c>
      <c r="R2661">
        <v>56070</v>
      </c>
      <c r="S2661">
        <v>60790</v>
      </c>
      <c r="T2661">
        <v>65510</v>
      </c>
      <c r="U2661">
        <v>70230</v>
      </c>
      <c r="V2661">
        <v>74950</v>
      </c>
      <c r="W2661">
        <v>79670</v>
      </c>
      <c r="X2661">
        <v>33100</v>
      </c>
      <c r="Y2661">
        <v>37800</v>
      </c>
      <c r="Z2661">
        <v>42550</v>
      </c>
      <c r="AA2661">
        <v>47250</v>
      </c>
      <c r="AB2661">
        <v>51050</v>
      </c>
      <c r="AC2661">
        <v>54850</v>
      </c>
      <c r="AD2661">
        <v>58600</v>
      </c>
      <c r="AE2661">
        <v>62400</v>
      </c>
      <c r="AF2661">
        <v>66150</v>
      </c>
      <c r="AG2661">
        <v>69950</v>
      </c>
      <c r="AH2661">
        <v>73750</v>
      </c>
      <c r="AI2661">
        <v>77500</v>
      </c>
      <c r="AJ2661">
        <v>81300</v>
      </c>
      <c r="AK2661">
        <v>85050</v>
      </c>
      <c r="AL2661">
        <v>88850</v>
      </c>
      <c r="AM2661">
        <v>39720</v>
      </c>
      <c r="AN2661">
        <v>45360</v>
      </c>
      <c r="AO2661">
        <v>51060</v>
      </c>
      <c r="AP2661">
        <v>56700</v>
      </c>
      <c r="AQ2661">
        <v>61260</v>
      </c>
      <c r="AR2661">
        <v>65820</v>
      </c>
      <c r="AS2661">
        <v>70320</v>
      </c>
      <c r="AT2661">
        <v>74880</v>
      </c>
      <c r="AU2661">
        <v>79380</v>
      </c>
      <c r="AV2661">
        <v>83940</v>
      </c>
      <c r="AW2661">
        <v>88500</v>
      </c>
      <c r="AX2661">
        <v>93000</v>
      </c>
      <c r="AY2661">
        <v>97560</v>
      </c>
      <c r="AZ2661">
        <v>102060</v>
      </c>
      <c r="BA2661">
        <v>106620</v>
      </c>
      <c r="BB2661">
        <v>52950</v>
      </c>
      <c r="BC2661">
        <v>60500</v>
      </c>
      <c r="BD2661">
        <v>68050</v>
      </c>
      <c r="BE2661">
        <v>75600</v>
      </c>
      <c r="BF2661">
        <v>81650</v>
      </c>
      <c r="BG2661">
        <v>87700</v>
      </c>
      <c r="BH2661">
        <v>93750</v>
      </c>
      <c r="BI2661">
        <v>99800</v>
      </c>
      <c r="BJ2661">
        <v>105850</v>
      </c>
      <c r="BK2661">
        <v>111900</v>
      </c>
      <c r="BL2661">
        <v>117950</v>
      </c>
      <c r="BM2661">
        <v>124000</v>
      </c>
      <c r="BN2661">
        <v>130050</v>
      </c>
      <c r="BO2661">
        <v>136100</v>
      </c>
      <c r="BP2661">
        <v>142150</v>
      </c>
      <c r="BQ2661" t="s">
        <v>7594</v>
      </c>
      <c r="BR2661">
        <v>0</v>
      </c>
      <c r="BS2661" s="1">
        <v>44680</v>
      </c>
    </row>
    <row r="2662" spans="1:71" x14ac:dyDescent="0.25">
      <c r="A2662">
        <v>33</v>
      </c>
      <c r="B2662">
        <v>3</v>
      </c>
      <c r="C2662" t="s">
        <v>7645</v>
      </c>
      <c r="D2662" t="s">
        <v>7590</v>
      </c>
      <c r="E2662" t="s">
        <v>7646</v>
      </c>
      <c r="F2662" t="s">
        <v>7617</v>
      </c>
      <c r="G2662" t="s">
        <v>7618</v>
      </c>
      <c r="H2662">
        <v>85300</v>
      </c>
      <c r="I2662">
        <v>19850</v>
      </c>
      <c r="J2662">
        <v>22700</v>
      </c>
      <c r="K2662">
        <v>25550</v>
      </c>
      <c r="L2662">
        <v>28350</v>
      </c>
      <c r="M2662">
        <v>32470</v>
      </c>
      <c r="N2662">
        <v>37190</v>
      </c>
      <c r="O2662">
        <v>41910</v>
      </c>
      <c r="P2662">
        <v>46630</v>
      </c>
      <c r="Q2662">
        <v>51350</v>
      </c>
      <c r="R2662">
        <v>56070</v>
      </c>
      <c r="S2662">
        <v>60790</v>
      </c>
      <c r="T2662">
        <v>65510</v>
      </c>
      <c r="U2662">
        <v>70230</v>
      </c>
      <c r="V2662">
        <v>74950</v>
      </c>
      <c r="W2662">
        <v>79670</v>
      </c>
      <c r="X2662">
        <v>33100</v>
      </c>
      <c r="Y2662">
        <v>37800</v>
      </c>
      <c r="Z2662">
        <v>42550</v>
      </c>
      <c r="AA2662">
        <v>47250</v>
      </c>
      <c r="AB2662">
        <v>51050</v>
      </c>
      <c r="AC2662">
        <v>54850</v>
      </c>
      <c r="AD2662">
        <v>58600</v>
      </c>
      <c r="AE2662">
        <v>62400</v>
      </c>
      <c r="AF2662">
        <v>66150</v>
      </c>
      <c r="AG2662">
        <v>69950</v>
      </c>
      <c r="AH2662">
        <v>73750</v>
      </c>
      <c r="AI2662">
        <v>77500</v>
      </c>
      <c r="AJ2662">
        <v>81300</v>
      </c>
      <c r="AK2662">
        <v>85050</v>
      </c>
      <c r="AL2662">
        <v>88850</v>
      </c>
      <c r="AM2662">
        <v>39720</v>
      </c>
      <c r="AN2662">
        <v>45360</v>
      </c>
      <c r="AO2662">
        <v>51060</v>
      </c>
      <c r="AP2662">
        <v>56700</v>
      </c>
      <c r="AQ2662">
        <v>61260</v>
      </c>
      <c r="AR2662">
        <v>65820</v>
      </c>
      <c r="AS2662">
        <v>70320</v>
      </c>
      <c r="AT2662">
        <v>74880</v>
      </c>
      <c r="AU2662">
        <v>79380</v>
      </c>
      <c r="AV2662">
        <v>83940</v>
      </c>
      <c r="AW2662">
        <v>88500</v>
      </c>
      <c r="AX2662">
        <v>93000</v>
      </c>
      <c r="AY2662">
        <v>97560</v>
      </c>
      <c r="AZ2662">
        <v>102060</v>
      </c>
      <c r="BA2662">
        <v>106620</v>
      </c>
      <c r="BB2662">
        <v>52950</v>
      </c>
      <c r="BC2662">
        <v>60500</v>
      </c>
      <c r="BD2662">
        <v>68050</v>
      </c>
      <c r="BE2662">
        <v>75600</v>
      </c>
      <c r="BF2662">
        <v>81650</v>
      </c>
      <c r="BG2662">
        <v>87700</v>
      </c>
      <c r="BH2662">
        <v>93750</v>
      </c>
      <c r="BI2662">
        <v>99800</v>
      </c>
      <c r="BJ2662">
        <v>105850</v>
      </c>
      <c r="BK2662">
        <v>111900</v>
      </c>
      <c r="BL2662">
        <v>117950</v>
      </c>
      <c r="BM2662">
        <v>124000</v>
      </c>
      <c r="BN2662">
        <v>130050</v>
      </c>
      <c r="BO2662">
        <v>136100</v>
      </c>
      <c r="BP2662">
        <v>142150</v>
      </c>
      <c r="BQ2662" t="s">
        <v>7594</v>
      </c>
      <c r="BR2662">
        <v>0</v>
      </c>
      <c r="BS2662" s="1">
        <v>44680</v>
      </c>
    </row>
    <row r="2663" spans="1:71" x14ac:dyDescent="0.25">
      <c r="A2663">
        <v>33</v>
      </c>
      <c r="B2663">
        <v>3</v>
      </c>
      <c r="C2663" t="s">
        <v>7647</v>
      </c>
      <c r="D2663" t="s">
        <v>7590</v>
      </c>
      <c r="E2663" t="s">
        <v>7648</v>
      </c>
      <c r="F2663" t="s">
        <v>7617</v>
      </c>
      <c r="G2663" t="s">
        <v>7618</v>
      </c>
      <c r="H2663">
        <v>85300</v>
      </c>
      <c r="I2663">
        <v>19850</v>
      </c>
      <c r="J2663">
        <v>22700</v>
      </c>
      <c r="K2663">
        <v>25550</v>
      </c>
      <c r="L2663">
        <v>28350</v>
      </c>
      <c r="M2663">
        <v>32470</v>
      </c>
      <c r="N2663">
        <v>37190</v>
      </c>
      <c r="O2663">
        <v>41910</v>
      </c>
      <c r="P2663">
        <v>46630</v>
      </c>
      <c r="Q2663">
        <v>51350</v>
      </c>
      <c r="R2663">
        <v>56070</v>
      </c>
      <c r="S2663">
        <v>60790</v>
      </c>
      <c r="T2663">
        <v>65510</v>
      </c>
      <c r="U2663">
        <v>70230</v>
      </c>
      <c r="V2663">
        <v>74950</v>
      </c>
      <c r="W2663">
        <v>79670</v>
      </c>
      <c r="X2663">
        <v>33100</v>
      </c>
      <c r="Y2663">
        <v>37800</v>
      </c>
      <c r="Z2663">
        <v>42550</v>
      </c>
      <c r="AA2663">
        <v>47250</v>
      </c>
      <c r="AB2663">
        <v>51050</v>
      </c>
      <c r="AC2663">
        <v>54850</v>
      </c>
      <c r="AD2663">
        <v>58600</v>
      </c>
      <c r="AE2663">
        <v>62400</v>
      </c>
      <c r="AF2663">
        <v>66150</v>
      </c>
      <c r="AG2663">
        <v>69950</v>
      </c>
      <c r="AH2663">
        <v>73750</v>
      </c>
      <c r="AI2663">
        <v>77500</v>
      </c>
      <c r="AJ2663">
        <v>81300</v>
      </c>
      <c r="AK2663">
        <v>85050</v>
      </c>
      <c r="AL2663">
        <v>88850</v>
      </c>
      <c r="AM2663">
        <v>39720</v>
      </c>
      <c r="AN2663">
        <v>45360</v>
      </c>
      <c r="AO2663">
        <v>51060</v>
      </c>
      <c r="AP2663">
        <v>56700</v>
      </c>
      <c r="AQ2663">
        <v>61260</v>
      </c>
      <c r="AR2663">
        <v>65820</v>
      </c>
      <c r="AS2663">
        <v>70320</v>
      </c>
      <c r="AT2663">
        <v>74880</v>
      </c>
      <c r="AU2663">
        <v>79380</v>
      </c>
      <c r="AV2663">
        <v>83940</v>
      </c>
      <c r="AW2663">
        <v>88500</v>
      </c>
      <c r="AX2663">
        <v>93000</v>
      </c>
      <c r="AY2663">
        <v>97560</v>
      </c>
      <c r="AZ2663">
        <v>102060</v>
      </c>
      <c r="BA2663">
        <v>106620</v>
      </c>
      <c r="BB2663">
        <v>52950</v>
      </c>
      <c r="BC2663">
        <v>60500</v>
      </c>
      <c r="BD2663">
        <v>68050</v>
      </c>
      <c r="BE2663">
        <v>75600</v>
      </c>
      <c r="BF2663">
        <v>81650</v>
      </c>
      <c r="BG2663">
        <v>87700</v>
      </c>
      <c r="BH2663">
        <v>93750</v>
      </c>
      <c r="BI2663">
        <v>99800</v>
      </c>
      <c r="BJ2663">
        <v>105850</v>
      </c>
      <c r="BK2663">
        <v>111900</v>
      </c>
      <c r="BL2663">
        <v>117950</v>
      </c>
      <c r="BM2663">
        <v>124000</v>
      </c>
      <c r="BN2663">
        <v>130050</v>
      </c>
      <c r="BO2663">
        <v>136100</v>
      </c>
      <c r="BP2663">
        <v>142150</v>
      </c>
      <c r="BQ2663" t="s">
        <v>7594</v>
      </c>
      <c r="BR2663">
        <v>0</v>
      </c>
      <c r="BS2663" s="1">
        <v>44680</v>
      </c>
    </row>
    <row r="2664" spans="1:71" x14ac:dyDescent="0.25">
      <c r="A2664">
        <v>33</v>
      </c>
      <c r="B2664">
        <v>3</v>
      </c>
      <c r="C2664" t="s">
        <v>7649</v>
      </c>
      <c r="D2664" t="s">
        <v>7590</v>
      </c>
      <c r="E2664" t="s">
        <v>7650</v>
      </c>
      <c r="F2664" t="s">
        <v>7617</v>
      </c>
      <c r="G2664" t="s">
        <v>7618</v>
      </c>
      <c r="H2664">
        <v>85300</v>
      </c>
      <c r="I2664">
        <v>19850</v>
      </c>
      <c r="J2664">
        <v>22700</v>
      </c>
      <c r="K2664">
        <v>25550</v>
      </c>
      <c r="L2664">
        <v>28350</v>
      </c>
      <c r="M2664">
        <v>32470</v>
      </c>
      <c r="N2664">
        <v>37190</v>
      </c>
      <c r="O2664">
        <v>41910</v>
      </c>
      <c r="P2664">
        <v>46630</v>
      </c>
      <c r="Q2664">
        <v>51350</v>
      </c>
      <c r="R2664">
        <v>56070</v>
      </c>
      <c r="S2664">
        <v>60790</v>
      </c>
      <c r="T2664">
        <v>65510</v>
      </c>
      <c r="U2664">
        <v>70230</v>
      </c>
      <c r="V2664">
        <v>74950</v>
      </c>
      <c r="W2664">
        <v>79670</v>
      </c>
      <c r="X2664">
        <v>33100</v>
      </c>
      <c r="Y2664">
        <v>37800</v>
      </c>
      <c r="Z2664">
        <v>42550</v>
      </c>
      <c r="AA2664">
        <v>47250</v>
      </c>
      <c r="AB2664">
        <v>51050</v>
      </c>
      <c r="AC2664">
        <v>54850</v>
      </c>
      <c r="AD2664">
        <v>58600</v>
      </c>
      <c r="AE2664">
        <v>62400</v>
      </c>
      <c r="AF2664">
        <v>66150</v>
      </c>
      <c r="AG2664">
        <v>69950</v>
      </c>
      <c r="AH2664">
        <v>73750</v>
      </c>
      <c r="AI2664">
        <v>77500</v>
      </c>
      <c r="AJ2664">
        <v>81300</v>
      </c>
      <c r="AK2664">
        <v>85050</v>
      </c>
      <c r="AL2664">
        <v>88850</v>
      </c>
      <c r="AM2664">
        <v>39720</v>
      </c>
      <c r="AN2664">
        <v>45360</v>
      </c>
      <c r="AO2664">
        <v>51060</v>
      </c>
      <c r="AP2664">
        <v>56700</v>
      </c>
      <c r="AQ2664">
        <v>61260</v>
      </c>
      <c r="AR2664">
        <v>65820</v>
      </c>
      <c r="AS2664">
        <v>70320</v>
      </c>
      <c r="AT2664">
        <v>74880</v>
      </c>
      <c r="AU2664">
        <v>79380</v>
      </c>
      <c r="AV2664">
        <v>83940</v>
      </c>
      <c r="AW2664">
        <v>88500</v>
      </c>
      <c r="AX2664">
        <v>93000</v>
      </c>
      <c r="AY2664">
        <v>97560</v>
      </c>
      <c r="AZ2664">
        <v>102060</v>
      </c>
      <c r="BA2664">
        <v>106620</v>
      </c>
      <c r="BB2664">
        <v>52950</v>
      </c>
      <c r="BC2664">
        <v>60500</v>
      </c>
      <c r="BD2664">
        <v>68050</v>
      </c>
      <c r="BE2664">
        <v>75600</v>
      </c>
      <c r="BF2664">
        <v>81650</v>
      </c>
      <c r="BG2664">
        <v>87700</v>
      </c>
      <c r="BH2664">
        <v>93750</v>
      </c>
      <c r="BI2664">
        <v>99800</v>
      </c>
      <c r="BJ2664">
        <v>105850</v>
      </c>
      <c r="BK2664">
        <v>111900</v>
      </c>
      <c r="BL2664">
        <v>117950</v>
      </c>
      <c r="BM2664">
        <v>124000</v>
      </c>
      <c r="BN2664">
        <v>130050</v>
      </c>
      <c r="BO2664">
        <v>136100</v>
      </c>
      <c r="BP2664">
        <v>142150</v>
      </c>
      <c r="BQ2664" t="s">
        <v>7594</v>
      </c>
      <c r="BR2664">
        <v>0</v>
      </c>
      <c r="BS2664" s="1">
        <v>44680</v>
      </c>
    </row>
    <row r="2665" spans="1:71" x14ac:dyDescent="0.25">
      <c r="A2665">
        <v>33</v>
      </c>
      <c r="B2665">
        <v>3</v>
      </c>
      <c r="C2665" t="s">
        <v>7651</v>
      </c>
      <c r="D2665" t="s">
        <v>7590</v>
      </c>
      <c r="E2665" t="s">
        <v>7652</v>
      </c>
      <c r="F2665" t="s">
        <v>7617</v>
      </c>
      <c r="G2665" t="s">
        <v>7618</v>
      </c>
      <c r="H2665">
        <v>85300</v>
      </c>
      <c r="I2665">
        <v>19850</v>
      </c>
      <c r="J2665">
        <v>22700</v>
      </c>
      <c r="K2665">
        <v>25550</v>
      </c>
      <c r="L2665">
        <v>28350</v>
      </c>
      <c r="M2665">
        <v>32470</v>
      </c>
      <c r="N2665">
        <v>37190</v>
      </c>
      <c r="O2665">
        <v>41910</v>
      </c>
      <c r="P2665">
        <v>46630</v>
      </c>
      <c r="Q2665">
        <v>51350</v>
      </c>
      <c r="R2665">
        <v>56070</v>
      </c>
      <c r="S2665">
        <v>60790</v>
      </c>
      <c r="T2665">
        <v>65510</v>
      </c>
      <c r="U2665">
        <v>70230</v>
      </c>
      <c r="V2665">
        <v>74950</v>
      </c>
      <c r="W2665">
        <v>79670</v>
      </c>
      <c r="X2665">
        <v>33100</v>
      </c>
      <c r="Y2665">
        <v>37800</v>
      </c>
      <c r="Z2665">
        <v>42550</v>
      </c>
      <c r="AA2665">
        <v>47250</v>
      </c>
      <c r="AB2665">
        <v>51050</v>
      </c>
      <c r="AC2665">
        <v>54850</v>
      </c>
      <c r="AD2665">
        <v>58600</v>
      </c>
      <c r="AE2665">
        <v>62400</v>
      </c>
      <c r="AF2665">
        <v>66150</v>
      </c>
      <c r="AG2665">
        <v>69950</v>
      </c>
      <c r="AH2665">
        <v>73750</v>
      </c>
      <c r="AI2665">
        <v>77500</v>
      </c>
      <c r="AJ2665">
        <v>81300</v>
      </c>
      <c r="AK2665">
        <v>85050</v>
      </c>
      <c r="AL2665">
        <v>88850</v>
      </c>
      <c r="AM2665">
        <v>39720</v>
      </c>
      <c r="AN2665">
        <v>45360</v>
      </c>
      <c r="AO2665">
        <v>51060</v>
      </c>
      <c r="AP2665">
        <v>56700</v>
      </c>
      <c r="AQ2665">
        <v>61260</v>
      </c>
      <c r="AR2665">
        <v>65820</v>
      </c>
      <c r="AS2665">
        <v>70320</v>
      </c>
      <c r="AT2665">
        <v>74880</v>
      </c>
      <c r="AU2665">
        <v>79380</v>
      </c>
      <c r="AV2665">
        <v>83940</v>
      </c>
      <c r="AW2665">
        <v>88500</v>
      </c>
      <c r="AX2665">
        <v>93000</v>
      </c>
      <c r="AY2665">
        <v>97560</v>
      </c>
      <c r="AZ2665">
        <v>102060</v>
      </c>
      <c r="BA2665">
        <v>106620</v>
      </c>
      <c r="BB2665">
        <v>52950</v>
      </c>
      <c r="BC2665">
        <v>60500</v>
      </c>
      <c r="BD2665">
        <v>68050</v>
      </c>
      <c r="BE2665">
        <v>75600</v>
      </c>
      <c r="BF2665">
        <v>81650</v>
      </c>
      <c r="BG2665">
        <v>87700</v>
      </c>
      <c r="BH2665">
        <v>93750</v>
      </c>
      <c r="BI2665">
        <v>99800</v>
      </c>
      <c r="BJ2665">
        <v>105850</v>
      </c>
      <c r="BK2665">
        <v>111900</v>
      </c>
      <c r="BL2665">
        <v>117950</v>
      </c>
      <c r="BM2665">
        <v>124000</v>
      </c>
      <c r="BN2665">
        <v>130050</v>
      </c>
      <c r="BO2665">
        <v>136100</v>
      </c>
      <c r="BP2665">
        <v>142150</v>
      </c>
      <c r="BQ2665" t="s">
        <v>7594</v>
      </c>
      <c r="BR2665">
        <v>0</v>
      </c>
      <c r="BS2665" s="1">
        <v>44680</v>
      </c>
    </row>
    <row r="2666" spans="1:71" x14ac:dyDescent="0.25">
      <c r="A2666">
        <v>33</v>
      </c>
      <c r="B2666">
        <v>3</v>
      </c>
      <c r="C2666" t="s">
        <v>7653</v>
      </c>
      <c r="D2666" t="s">
        <v>7590</v>
      </c>
      <c r="E2666" t="s">
        <v>7654</v>
      </c>
      <c r="F2666" t="s">
        <v>7617</v>
      </c>
      <c r="G2666" t="s">
        <v>7618</v>
      </c>
      <c r="H2666">
        <v>85300</v>
      </c>
      <c r="I2666">
        <v>19850</v>
      </c>
      <c r="J2666">
        <v>22700</v>
      </c>
      <c r="K2666">
        <v>25550</v>
      </c>
      <c r="L2666">
        <v>28350</v>
      </c>
      <c r="M2666">
        <v>32470</v>
      </c>
      <c r="N2666">
        <v>37190</v>
      </c>
      <c r="O2666">
        <v>41910</v>
      </c>
      <c r="P2666">
        <v>46630</v>
      </c>
      <c r="Q2666">
        <v>51350</v>
      </c>
      <c r="R2666">
        <v>56070</v>
      </c>
      <c r="S2666">
        <v>60790</v>
      </c>
      <c r="T2666">
        <v>65510</v>
      </c>
      <c r="U2666">
        <v>70230</v>
      </c>
      <c r="V2666">
        <v>74950</v>
      </c>
      <c r="W2666">
        <v>79670</v>
      </c>
      <c r="X2666">
        <v>33100</v>
      </c>
      <c r="Y2666">
        <v>37800</v>
      </c>
      <c r="Z2666">
        <v>42550</v>
      </c>
      <c r="AA2666">
        <v>47250</v>
      </c>
      <c r="AB2666">
        <v>51050</v>
      </c>
      <c r="AC2666">
        <v>54850</v>
      </c>
      <c r="AD2666">
        <v>58600</v>
      </c>
      <c r="AE2666">
        <v>62400</v>
      </c>
      <c r="AF2666">
        <v>66150</v>
      </c>
      <c r="AG2666">
        <v>69950</v>
      </c>
      <c r="AH2666">
        <v>73750</v>
      </c>
      <c r="AI2666">
        <v>77500</v>
      </c>
      <c r="AJ2666">
        <v>81300</v>
      </c>
      <c r="AK2666">
        <v>85050</v>
      </c>
      <c r="AL2666">
        <v>88850</v>
      </c>
      <c r="AM2666">
        <v>39720</v>
      </c>
      <c r="AN2666">
        <v>45360</v>
      </c>
      <c r="AO2666">
        <v>51060</v>
      </c>
      <c r="AP2666">
        <v>56700</v>
      </c>
      <c r="AQ2666">
        <v>61260</v>
      </c>
      <c r="AR2666">
        <v>65820</v>
      </c>
      <c r="AS2666">
        <v>70320</v>
      </c>
      <c r="AT2666">
        <v>74880</v>
      </c>
      <c r="AU2666">
        <v>79380</v>
      </c>
      <c r="AV2666">
        <v>83940</v>
      </c>
      <c r="AW2666">
        <v>88500</v>
      </c>
      <c r="AX2666">
        <v>93000</v>
      </c>
      <c r="AY2666">
        <v>97560</v>
      </c>
      <c r="AZ2666">
        <v>102060</v>
      </c>
      <c r="BA2666">
        <v>106620</v>
      </c>
      <c r="BB2666">
        <v>52950</v>
      </c>
      <c r="BC2666">
        <v>60500</v>
      </c>
      <c r="BD2666">
        <v>68050</v>
      </c>
      <c r="BE2666">
        <v>75600</v>
      </c>
      <c r="BF2666">
        <v>81650</v>
      </c>
      <c r="BG2666">
        <v>87700</v>
      </c>
      <c r="BH2666">
        <v>93750</v>
      </c>
      <c r="BI2666">
        <v>99800</v>
      </c>
      <c r="BJ2666">
        <v>105850</v>
      </c>
      <c r="BK2666">
        <v>111900</v>
      </c>
      <c r="BL2666">
        <v>117950</v>
      </c>
      <c r="BM2666">
        <v>124000</v>
      </c>
      <c r="BN2666">
        <v>130050</v>
      </c>
      <c r="BO2666">
        <v>136100</v>
      </c>
      <c r="BP2666">
        <v>142150</v>
      </c>
      <c r="BQ2666" t="s">
        <v>7594</v>
      </c>
      <c r="BR2666">
        <v>0</v>
      </c>
      <c r="BS2666" s="1">
        <v>44680</v>
      </c>
    </row>
    <row r="2667" spans="1:71" x14ac:dyDescent="0.25">
      <c r="A2667">
        <v>33</v>
      </c>
      <c r="B2667">
        <v>5</v>
      </c>
      <c r="C2667" t="s">
        <v>7655</v>
      </c>
      <c r="D2667" t="s">
        <v>7590</v>
      </c>
      <c r="E2667" t="s">
        <v>7656</v>
      </c>
      <c r="F2667" t="s">
        <v>7657</v>
      </c>
      <c r="G2667" t="s">
        <v>7658</v>
      </c>
      <c r="H2667">
        <v>89100</v>
      </c>
      <c r="I2667">
        <v>19850</v>
      </c>
      <c r="J2667">
        <v>22700</v>
      </c>
      <c r="K2667">
        <v>25550</v>
      </c>
      <c r="L2667">
        <v>28350</v>
      </c>
      <c r="M2667">
        <v>32470</v>
      </c>
      <c r="N2667">
        <v>37190</v>
      </c>
      <c r="O2667">
        <v>41910</v>
      </c>
      <c r="P2667">
        <v>46630</v>
      </c>
      <c r="Q2667">
        <v>51350</v>
      </c>
      <c r="R2667">
        <v>56070</v>
      </c>
      <c r="S2667">
        <v>60790</v>
      </c>
      <c r="T2667">
        <v>65510</v>
      </c>
      <c r="U2667">
        <v>70230</v>
      </c>
      <c r="V2667">
        <v>74950</v>
      </c>
      <c r="W2667">
        <v>79670</v>
      </c>
      <c r="X2667">
        <v>33100</v>
      </c>
      <c r="Y2667">
        <v>37800</v>
      </c>
      <c r="Z2667">
        <v>42550</v>
      </c>
      <c r="AA2667">
        <v>47250</v>
      </c>
      <c r="AB2667">
        <v>51050</v>
      </c>
      <c r="AC2667">
        <v>54850</v>
      </c>
      <c r="AD2667">
        <v>58600</v>
      </c>
      <c r="AE2667">
        <v>62400</v>
      </c>
      <c r="AF2667">
        <v>66150</v>
      </c>
      <c r="AG2667">
        <v>69950</v>
      </c>
      <c r="AH2667">
        <v>73750</v>
      </c>
      <c r="AI2667">
        <v>77500</v>
      </c>
      <c r="AJ2667">
        <v>81300</v>
      </c>
      <c r="AK2667">
        <v>85050</v>
      </c>
      <c r="AL2667">
        <v>88850</v>
      </c>
      <c r="AM2667">
        <v>39720</v>
      </c>
      <c r="AN2667">
        <v>45360</v>
      </c>
      <c r="AO2667">
        <v>51060</v>
      </c>
      <c r="AP2667">
        <v>56700</v>
      </c>
      <c r="AQ2667">
        <v>61260</v>
      </c>
      <c r="AR2667">
        <v>65820</v>
      </c>
      <c r="AS2667">
        <v>70320</v>
      </c>
      <c r="AT2667">
        <v>74880</v>
      </c>
      <c r="AU2667">
        <v>79380</v>
      </c>
      <c r="AV2667">
        <v>83940</v>
      </c>
      <c r="AW2667">
        <v>88500</v>
      </c>
      <c r="AX2667">
        <v>93000</v>
      </c>
      <c r="AY2667">
        <v>97560</v>
      </c>
      <c r="AZ2667">
        <v>102060</v>
      </c>
      <c r="BA2667">
        <v>106620</v>
      </c>
      <c r="BB2667">
        <v>52950</v>
      </c>
      <c r="BC2667">
        <v>60500</v>
      </c>
      <c r="BD2667">
        <v>68050</v>
      </c>
      <c r="BE2667">
        <v>75600</v>
      </c>
      <c r="BF2667">
        <v>81650</v>
      </c>
      <c r="BG2667">
        <v>87700</v>
      </c>
      <c r="BH2667">
        <v>93750</v>
      </c>
      <c r="BI2667">
        <v>99800</v>
      </c>
      <c r="BJ2667">
        <v>105850</v>
      </c>
      <c r="BK2667">
        <v>111900</v>
      </c>
      <c r="BL2667">
        <v>117950</v>
      </c>
      <c r="BM2667">
        <v>124000</v>
      </c>
      <c r="BN2667">
        <v>130050</v>
      </c>
      <c r="BO2667">
        <v>136100</v>
      </c>
      <c r="BP2667">
        <v>142150</v>
      </c>
      <c r="BQ2667" t="s">
        <v>7594</v>
      </c>
      <c r="BR2667">
        <v>0</v>
      </c>
      <c r="BS2667" s="1">
        <v>44680</v>
      </c>
    </row>
    <row r="2668" spans="1:71" x14ac:dyDescent="0.25">
      <c r="A2668">
        <v>33</v>
      </c>
      <c r="B2668">
        <v>5</v>
      </c>
      <c r="C2668" t="s">
        <v>7659</v>
      </c>
      <c r="D2668" t="s">
        <v>7590</v>
      </c>
      <c r="E2668" t="s">
        <v>7660</v>
      </c>
      <c r="F2668" t="s">
        <v>7657</v>
      </c>
      <c r="G2668" t="s">
        <v>7658</v>
      </c>
      <c r="H2668">
        <v>89100</v>
      </c>
      <c r="I2668">
        <v>19850</v>
      </c>
      <c r="J2668">
        <v>22700</v>
      </c>
      <c r="K2668">
        <v>25550</v>
      </c>
      <c r="L2668">
        <v>28350</v>
      </c>
      <c r="M2668">
        <v>32470</v>
      </c>
      <c r="N2668">
        <v>37190</v>
      </c>
      <c r="O2668">
        <v>41910</v>
      </c>
      <c r="P2668">
        <v>46630</v>
      </c>
      <c r="Q2668">
        <v>51350</v>
      </c>
      <c r="R2668">
        <v>56070</v>
      </c>
      <c r="S2668">
        <v>60790</v>
      </c>
      <c r="T2668">
        <v>65510</v>
      </c>
      <c r="U2668">
        <v>70230</v>
      </c>
      <c r="V2668">
        <v>74950</v>
      </c>
      <c r="W2668">
        <v>79670</v>
      </c>
      <c r="X2668">
        <v>33100</v>
      </c>
      <c r="Y2668">
        <v>37800</v>
      </c>
      <c r="Z2668">
        <v>42550</v>
      </c>
      <c r="AA2668">
        <v>47250</v>
      </c>
      <c r="AB2668">
        <v>51050</v>
      </c>
      <c r="AC2668">
        <v>54850</v>
      </c>
      <c r="AD2668">
        <v>58600</v>
      </c>
      <c r="AE2668">
        <v>62400</v>
      </c>
      <c r="AF2668">
        <v>66150</v>
      </c>
      <c r="AG2668">
        <v>69950</v>
      </c>
      <c r="AH2668">
        <v>73750</v>
      </c>
      <c r="AI2668">
        <v>77500</v>
      </c>
      <c r="AJ2668">
        <v>81300</v>
      </c>
      <c r="AK2668">
        <v>85050</v>
      </c>
      <c r="AL2668">
        <v>88850</v>
      </c>
      <c r="AM2668">
        <v>39720</v>
      </c>
      <c r="AN2668">
        <v>45360</v>
      </c>
      <c r="AO2668">
        <v>51060</v>
      </c>
      <c r="AP2668">
        <v>56700</v>
      </c>
      <c r="AQ2668">
        <v>61260</v>
      </c>
      <c r="AR2668">
        <v>65820</v>
      </c>
      <c r="AS2668">
        <v>70320</v>
      </c>
      <c r="AT2668">
        <v>74880</v>
      </c>
      <c r="AU2668">
        <v>79380</v>
      </c>
      <c r="AV2668">
        <v>83940</v>
      </c>
      <c r="AW2668">
        <v>88500</v>
      </c>
      <c r="AX2668">
        <v>93000</v>
      </c>
      <c r="AY2668">
        <v>97560</v>
      </c>
      <c r="AZ2668">
        <v>102060</v>
      </c>
      <c r="BA2668">
        <v>106620</v>
      </c>
      <c r="BB2668">
        <v>52950</v>
      </c>
      <c r="BC2668">
        <v>60500</v>
      </c>
      <c r="BD2668">
        <v>68050</v>
      </c>
      <c r="BE2668">
        <v>75600</v>
      </c>
      <c r="BF2668">
        <v>81650</v>
      </c>
      <c r="BG2668">
        <v>87700</v>
      </c>
      <c r="BH2668">
        <v>93750</v>
      </c>
      <c r="BI2668">
        <v>99800</v>
      </c>
      <c r="BJ2668">
        <v>105850</v>
      </c>
      <c r="BK2668">
        <v>111900</v>
      </c>
      <c r="BL2668">
        <v>117950</v>
      </c>
      <c r="BM2668">
        <v>124000</v>
      </c>
      <c r="BN2668">
        <v>130050</v>
      </c>
      <c r="BO2668">
        <v>136100</v>
      </c>
      <c r="BP2668">
        <v>142150</v>
      </c>
      <c r="BQ2668" t="s">
        <v>7594</v>
      </c>
      <c r="BR2668">
        <v>0</v>
      </c>
      <c r="BS2668" s="1">
        <v>44680</v>
      </c>
    </row>
    <row r="2669" spans="1:71" x14ac:dyDescent="0.25">
      <c r="A2669">
        <v>33</v>
      </c>
      <c r="B2669">
        <v>5</v>
      </c>
      <c r="C2669" t="s">
        <v>7661</v>
      </c>
      <c r="D2669" t="s">
        <v>7590</v>
      </c>
      <c r="E2669" t="s">
        <v>7662</v>
      </c>
      <c r="F2669" t="s">
        <v>7657</v>
      </c>
      <c r="G2669" t="s">
        <v>7658</v>
      </c>
      <c r="H2669">
        <v>89100</v>
      </c>
      <c r="I2669">
        <v>19850</v>
      </c>
      <c r="J2669">
        <v>22700</v>
      </c>
      <c r="K2669">
        <v>25550</v>
      </c>
      <c r="L2669">
        <v>28350</v>
      </c>
      <c r="M2669">
        <v>32470</v>
      </c>
      <c r="N2669">
        <v>37190</v>
      </c>
      <c r="O2669">
        <v>41910</v>
      </c>
      <c r="P2669">
        <v>46630</v>
      </c>
      <c r="Q2669">
        <v>51350</v>
      </c>
      <c r="R2669">
        <v>56070</v>
      </c>
      <c r="S2669">
        <v>60790</v>
      </c>
      <c r="T2669">
        <v>65510</v>
      </c>
      <c r="U2669">
        <v>70230</v>
      </c>
      <c r="V2669">
        <v>74950</v>
      </c>
      <c r="W2669">
        <v>79670</v>
      </c>
      <c r="X2669">
        <v>33100</v>
      </c>
      <c r="Y2669">
        <v>37800</v>
      </c>
      <c r="Z2669">
        <v>42550</v>
      </c>
      <c r="AA2669">
        <v>47250</v>
      </c>
      <c r="AB2669">
        <v>51050</v>
      </c>
      <c r="AC2669">
        <v>54850</v>
      </c>
      <c r="AD2669">
        <v>58600</v>
      </c>
      <c r="AE2669">
        <v>62400</v>
      </c>
      <c r="AF2669">
        <v>66150</v>
      </c>
      <c r="AG2669">
        <v>69950</v>
      </c>
      <c r="AH2669">
        <v>73750</v>
      </c>
      <c r="AI2669">
        <v>77500</v>
      </c>
      <c r="AJ2669">
        <v>81300</v>
      </c>
      <c r="AK2669">
        <v>85050</v>
      </c>
      <c r="AL2669">
        <v>88850</v>
      </c>
      <c r="AM2669">
        <v>39720</v>
      </c>
      <c r="AN2669">
        <v>45360</v>
      </c>
      <c r="AO2669">
        <v>51060</v>
      </c>
      <c r="AP2669">
        <v>56700</v>
      </c>
      <c r="AQ2669">
        <v>61260</v>
      </c>
      <c r="AR2669">
        <v>65820</v>
      </c>
      <c r="AS2669">
        <v>70320</v>
      </c>
      <c r="AT2669">
        <v>74880</v>
      </c>
      <c r="AU2669">
        <v>79380</v>
      </c>
      <c r="AV2669">
        <v>83940</v>
      </c>
      <c r="AW2669">
        <v>88500</v>
      </c>
      <c r="AX2669">
        <v>93000</v>
      </c>
      <c r="AY2669">
        <v>97560</v>
      </c>
      <c r="AZ2669">
        <v>102060</v>
      </c>
      <c r="BA2669">
        <v>106620</v>
      </c>
      <c r="BB2669">
        <v>52950</v>
      </c>
      <c r="BC2669">
        <v>60500</v>
      </c>
      <c r="BD2669">
        <v>68050</v>
      </c>
      <c r="BE2669">
        <v>75600</v>
      </c>
      <c r="BF2669">
        <v>81650</v>
      </c>
      <c r="BG2669">
        <v>87700</v>
      </c>
      <c r="BH2669">
        <v>93750</v>
      </c>
      <c r="BI2669">
        <v>99800</v>
      </c>
      <c r="BJ2669">
        <v>105850</v>
      </c>
      <c r="BK2669">
        <v>111900</v>
      </c>
      <c r="BL2669">
        <v>117950</v>
      </c>
      <c r="BM2669">
        <v>124000</v>
      </c>
      <c r="BN2669">
        <v>130050</v>
      </c>
      <c r="BO2669">
        <v>136100</v>
      </c>
      <c r="BP2669">
        <v>142150</v>
      </c>
      <c r="BQ2669" t="s">
        <v>7594</v>
      </c>
      <c r="BR2669">
        <v>0</v>
      </c>
      <c r="BS2669" s="1">
        <v>44680</v>
      </c>
    </row>
    <row r="2670" spans="1:71" x14ac:dyDescent="0.25">
      <c r="A2670">
        <v>33</v>
      </c>
      <c r="B2670">
        <v>5</v>
      </c>
      <c r="C2670" t="s">
        <v>7663</v>
      </c>
      <c r="D2670" t="s">
        <v>7590</v>
      </c>
      <c r="E2670" t="s">
        <v>7664</v>
      </c>
      <c r="F2670" t="s">
        <v>7657</v>
      </c>
      <c r="G2670" t="s">
        <v>7658</v>
      </c>
      <c r="H2670">
        <v>89100</v>
      </c>
      <c r="I2670">
        <v>19850</v>
      </c>
      <c r="J2670">
        <v>22700</v>
      </c>
      <c r="K2670">
        <v>25550</v>
      </c>
      <c r="L2670">
        <v>28350</v>
      </c>
      <c r="M2670">
        <v>32470</v>
      </c>
      <c r="N2670">
        <v>37190</v>
      </c>
      <c r="O2670">
        <v>41910</v>
      </c>
      <c r="P2670">
        <v>46630</v>
      </c>
      <c r="Q2670">
        <v>51350</v>
      </c>
      <c r="R2670">
        <v>56070</v>
      </c>
      <c r="S2670">
        <v>60790</v>
      </c>
      <c r="T2670">
        <v>65510</v>
      </c>
      <c r="U2670">
        <v>70230</v>
      </c>
      <c r="V2670">
        <v>74950</v>
      </c>
      <c r="W2670">
        <v>79670</v>
      </c>
      <c r="X2670">
        <v>33100</v>
      </c>
      <c r="Y2670">
        <v>37800</v>
      </c>
      <c r="Z2670">
        <v>42550</v>
      </c>
      <c r="AA2670">
        <v>47250</v>
      </c>
      <c r="AB2670">
        <v>51050</v>
      </c>
      <c r="AC2670">
        <v>54850</v>
      </c>
      <c r="AD2670">
        <v>58600</v>
      </c>
      <c r="AE2670">
        <v>62400</v>
      </c>
      <c r="AF2670">
        <v>66150</v>
      </c>
      <c r="AG2670">
        <v>69950</v>
      </c>
      <c r="AH2670">
        <v>73750</v>
      </c>
      <c r="AI2670">
        <v>77500</v>
      </c>
      <c r="AJ2670">
        <v>81300</v>
      </c>
      <c r="AK2670">
        <v>85050</v>
      </c>
      <c r="AL2670">
        <v>88850</v>
      </c>
      <c r="AM2670">
        <v>39720</v>
      </c>
      <c r="AN2670">
        <v>45360</v>
      </c>
      <c r="AO2670">
        <v>51060</v>
      </c>
      <c r="AP2670">
        <v>56700</v>
      </c>
      <c r="AQ2670">
        <v>61260</v>
      </c>
      <c r="AR2670">
        <v>65820</v>
      </c>
      <c r="AS2670">
        <v>70320</v>
      </c>
      <c r="AT2670">
        <v>74880</v>
      </c>
      <c r="AU2670">
        <v>79380</v>
      </c>
      <c r="AV2670">
        <v>83940</v>
      </c>
      <c r="AW2670">
        <v>88500</v>
      </c>
      <c r="AX2670">
        <v>93000</v>
      </c>
      <c r="AY2670">
        <v>97560</v>
      </c>
      <c r="AZ2670">
        <v>102060</v>
      </c>
      <c r="BA2670">
        <v>106620</v>
      </c>
      <c r="BB2670">
        <v>52950</v>
      </c>
      <c r="BC2670">
        <v>60500</v>
      </c>
      <c r="BD2670">
        <v>68050</v>
      </c>
      <c r="BE2670">
        <v>75600</v>
      </c>
      <c r="BF2670">
        <v>81650</v>
      </c>
      <c r="BG2670">
        <v>87700</v>
      </c>
      <c r="BH2670">
        <v>93750</v>
      </c>
      <c r="BI2670">
        <v>99800</v>
      </c>
      <c r="BJ2670">
        <v>105850</v>
      </c>
      <c r="BK2670">
        <v>111900</v>
      </c>
      <c r="BL2670">
        <v>117950</v>
      </c>
      <c r="BM2670">
        <v>124000</v>
      </c>
      <c r="BN2670">
        <v>130050</v>
      </c>
      <c r="BO2670">
        <v>136100</v>
      </c>
      <c r="BP2670">
        <v>142150</v>
      </c>
      <c r="BQ2670" t="s">
        <v>7594</v>
      </c>
      <c r="BR2670">
        <v>0</v>
      </c>
      <c r="BS2670" s="1">
        <v>44680</v>
      </c>
    </row>
    <row r="2671" spans="1:71" x14ac:dyDescent="0.25">
      <c r="A2671">
        <v>33</v>
      </c>
      <c r="B2671">
        <v>5</v>
      </c>
      <c r="C2671" t="s">
        <v>7665</v>
      </c>
      <c r="D2671" t="s">
        <v>7590</v>
      </c>
      <c r="E2671" t="s">
        <v>7666</v>
      </c>
      <c r="F2671" t="s">
        <v>7657</v>
      </c>
      <c r="G2671" t="s">
        <v>7658</v>
      </c>
      <c r="H2671">
        <v>89100</v>
      </c>
      <c r="I2671">
        <v>19850</v>
      </c>
      <c r="J2671">
        <v>22700</v>
      </c>
      <c r="K2671">
        <v>25550</v>
      </c>
      <c r="L2671">
        <v>28350</v>
      </c>
      <c r="M2671">
        <v>32470</v>
      </c>
      <c r="N2671">
        <v>37190</v>
      </c>
      <c r="O2671">
        <v>41910</v>
      </c>
      <c r="P2671">
        <v>46630</v>
      </c>
      <c r="Q2671">
        <v>51350</v>
      </c>
      <c r="R2671">
        <v>56070</v>
      </c>
      <c r="S2671">
        <v>60790</v>
      </c>
      <c r="T2671">
        <v>65510</v>
      </c>
      <c r="U2671">
        <v>70230</v>
      </c>
      <c r="V2671">
        <v>74950</v>
      </c>
      <c r="W2671">
        <v>79670</v>
      </c>
      <c r="X2671">
        <v>33100</v>
      </c>
      <c r="Y2671">
        <v>37800</v>
      </c>
      <c r="Z2671">
        <v>42550</v>
      </c>
      <c r="AA2671">
        <v>47250</v>
      </c>
      <c r="AB2671">
        <v>51050</v>
      </c>
      <c r="AC2671">
        <v>54850</v>
      </c>
      <c r="AD2671">
        <v>58600</v>
      </c>
      <c r="AE2671">
        <v>62400</v>
      </c>
      <c r="AF2671">
        <v>66150</v>
      </c>
      <c r="AG2671">
        <v>69950</v>
      </c>
      <c r="AH2671">
        <v>73750</v>
      </c>
      <c r="AI2671">
        <v>77500</v>
      </c>
      <c r="AJ2671">
        <v>81300</v>
      </c>
      <c r="AK2671">
        <v>85050</v>
      </c>
      <c r="AL2671">
        <v>88850</v>
      </c>
      <c r="AM2671">
        <v>39720</v>
      </c>
      <c r="AN2671">
        <v>45360</v>
      </c>
      <c r="AO2671">
        <v>51060</v>
      </c>
      <c r="AP2671">
        <v>56700</v>
      </c>
      <c r="AQ2671">
        <v>61260</v>
      </c>
      <c r="AR2671">
        <v>65820</v>
      </c>
      <c r="AS2671">
        <v>70320</v>
      </c>
      <c r="AT2671">
        <v>74880</v>
      </c>
      <c r="AU2671">
        <v>79380</v>
      </c>
      <c r="AV2671">
        <v>83940</v>
      </c>
      <c r="AW2671">
        <v>88500</v>
      </c>
      <c r="AX2671">
        <v>93000</v>
      </c>
      <c r="AY2671">
        <v>97560</v>
      </c>
      <c r="AZ2671">
        <v>102060</v>
      </c>
      <c r="BA2671">
        <v>106620</v>
      </c>
      <c r="BB2671">
        <v>52950</v>
      </c>
      <c r="BC2671">
        <v>60500</v>
      </c>
      <c r="BD2671">
        <v>68050</v>
      </c>
      <c r="BE2671">
        <v>75600</v>
      </c>
      <c r="BF2671">
        <v>81650</v>
      </c>
      <c r="BG2671">
        <v>87700</v>
      </c>
      <c r="BH2671">
        <v>93750</v>
      </c>
      <c r="BI2671">
        <v>99800</v>
      </c>
      <c r="BJ2671">
        <v>105850</v>
      </c>
      <c r="BK2671">
        <v>111900</v>
      </c>
      <c r="BL2671">
        <v>117950</v>
      </c>
      <c r="BM2671">
        <v>124000</v>
      </c>
      <c r="BN2671">
        <v>130050</v>
      </c>
      <c r="BO2671">
        <v>136100</v>
      </c>
      <c r="BP2671">
        <v>142150</v>
      </c>
      <c r="BQ2671" t="s">
        <v>7594</v>
      </c>
      <c r="BR2671">
        <v>0</v>
      </c>
      <c r="BS2671" s="1">
        <v>44680</v>
      </c>
    </row>
    <row r="2672" spans="1:71" x14ac:dyDescent="0.25">
      <c r="A2672">
        <v>33</v>
      </c>
      <c r="B2672">
        <v>5</v>
      </c>
      <c r="C2672" t="s">
        <v>7667</v>
      </c>
      <c r="D2672" t="s">
        <v>7590</v>
      </c>
      <c r="E2672" t="s">
        <v>7668</v>
      </c>
      <c r="F2672" t="s">
        <v>7657</v>
      </c>
      <c r="G2672" t="s">
        <v>7658</v>
      </c>
      <c r="H2672">
        <v>89100</v>
      </c>
      <c r="I2672">
        <v>19850</v>
      </c>
      <c r="J2672">
        <v>22700</v>
      </c>
      <c r="K2672">
        <v>25550</v>
      </c>
      <c r="L2672">
        <v>28350</v>
      </c>
      <c r="M2672">
        <v>32470</v>
      </c>
      <c r="N2672">
        <v>37190</v>
      </c>
      <c r="O2672">
        <v>41910</v>
      </c>
      <c r="P2672">
        <v>46630</v>
      </c>
      <c r="Q2672">
        <v>51350</v>
      </c>
      <c r="R2672">
        <v>56070</v>
      </c>
      <c r="S2672">
        <v>60790</v>
      </c>
      <c r="T2672">
        <v>65510</v>
      </c>
      <c r="U2672">
        <v>70230</v>
      </c>
      <c r="V2672">
        <v>74950</v>
      </c>
      <c r="W2672">
        <v>79670</v>
      </c>
      <c r="X2672">
        <v>33100</v>
      </c>
      <c r="Y2672">
        <v>37800</v>
      </c>
      <c r="Z2672">
        <v>42550</v>
      </c>
      <c r="AA2672">
        <v>47250</v>
      </c>
      <c r="AB2672">
        <v>51050</v>
      </c>
      <c r="AC2672">
        <v>54850</v>
      </c>
      <c r="AD2672">
        <v>58600</v>
      </c>
      <c r="AE2672">
        <v>62400</v>
      </c>
      <c r="AF2672">
        <v>66150</v>
      </c>
      <c r="AG2672">
        <v>69950</v>
      </c>
      <c r="AH2672">
        <v>73750</v>
      </c>
      <c r="AI2672">
        <v>77500</v>
      </c>
      <c r="AJ2672">
        <v>81300</v>
      </c>
      <c r="AK2672">
        <v>85050</v>
      </c>
      <c r="AL2672">
        <v>88850</v>
      </c>
      <c r="AM2672">
        <v>39720</v>
      </c>
      <c r="AN2672">
        <v>45360</v>
      </c>
      <c r="AO2672">
        <v>51060</v>
      </c>
      <c r="AP2672">
        <v>56700</v>
      </c>
      <c r="AQ2672">
        <v>61260</v>
      </c>
      <c r="AR2672">
        <v>65820</v>
      </c>
      <c r="AS2672">
        <v>70320</v>
      </c>
      <c r="AT2672">
        <v>74880</v>
      </c>
      <c r="AU2672">
        <v>79380</v>
      </c>
      <c r="AV2672">
        <v>83940</v>
      </c>
      <c r="AW2672">
        <v>88500</v>
      </c>
      <c r="AX2672">
        <v>93000</v>
      </c>
      <c r="AY2672">
        <v>97560</v>
      </c>
      <c r="AZ2672">
        <v>102060</v>
      </c>
      <c r="BA2672">
        <v>106620</v>
      </c>
      <c r="BB2672">
        <v>52950</v>
      </c>
      <c r="BC2672">
        <v>60500</v>
      </c>
      <c r="BD2672">
        <v>68050</v>
      </c>
      <c r="BE2672">
        <v>75600</v>
      </c>
      <c r="BF2672">
        <v>81650</v>
      </c>
      <c r="BG2672">
        <v>87700</v>
      </c>
      <c r="BH2672">
        <v>93750</v>
      </c>
      <c r="BI2672">
        <v>99800</v>
      </c>
      <c r="BJ2672">
        <v>105850</v>
      </c>
      <c r="BK2672">
        <v>111900</v>
      </c>
      <c r="BL2672">
        <v>117950</v>
      </c>
      <c r="BM2672">
        <v>124000</v>
      </c>
      <c r="BN2672">
        <v>130050</v>
      </c>
      <c r="BO2672">
        <v>136100</v>
      </c>
      <c r="BP2672">
        <v>142150</v>
      </c>
      <c r="BQ2672" t="s">
        <v>7594</v>
      </c>
      <c r="BR2672">
        <v>0</v>
      </c>
      <c r="BS2672" s="1">
        <v>44680</v>
      </c>
    </row>
    <row r="2673" spans="1:71" x14ac:dyDescent="0.25">
      <c r="A2673">
        <v>33</v>
      </c>
      <c r="B2673">
        <v>5</v>
      </c>
      <c r="C2673" t="s">
        <v>7669</v>
      </c>
      <c r="D2673" t="s">
        <v>7590</v>
      </c>
      <c r="E2673" t="s">
        <v>7670</v>
      </c>
      <c r="F2673" t="s">
        <v>7657</v>
      </c>
      <c r="G2673" t="s">
        <v>7658</v>
      </c>
      <c r="H2673">
        <v>89100</v>
      </c>
      <c r="I2673">
        <v>19850</v>
      </c>
      <c r="J2673">
        <v>22700</v>
      </c>
      <c r="K2673">
        <v>25550</v>
      </c>
      <c r="L2673">
        <v>28350</v>
      </c>
      <c r="M2673">
        <v>32470</v>
      </c>
      <c r="N2673">
        <v>37190</v>
      </c>
      <c r="O2673">
        <v>41910</v>
      </c>
      <c r="P2673">
        <v>46630</v>
      </c>
      <c r="Q2673">
        <v>51350</v>
      </c>
      <c r="R2673">
        <v>56070</v>
      </c>
      <c r="S2673">
        <v>60790</v>
      </c>
      <c r="T2673">
        <v>65510</v>
      </c>
      <c r="U2673">
        <v>70230</v>
      </c>
      <c r="V2673">
        <v>74950</v>
      </c>
      <c r="W2673">
        <v>79670</v>
      </c>
      <c r="X2673">
        <v>33100</v>
      </c>
      <c r="Y2673">
        <v>37800</v>
      </c>
      <c r="Z2673">
        <v>42550</v>
      </c>
      <c r="AA2673">
        <v>47250</v>
      </c>
      <c r="AB2673">
        <v>51050</v>
      </c>
      <c r="AC2673">
        <v>54850</v>
      </c>
      <c r="AD2673">
        <v>58600</v>
      </c>
      <c r="AE2673">
        <v>62400</v>
      </c>
      <c r="AF2673">
        <v>66150</v>
      </c>
      <c r="AG2673">
        <v>69950</v>
      </c>
      <c r="AH2673">
        <v>73750</v>
      </c>
      <c r="AI2673">
        <v>77500</v>
      </c>
      <c r="AJ2673">
        <v>81300</v>
      </c>
      <c r="AK2673">
        <v>85050</v>
      </c>
      <c r="AL2673">
        <v>88850</v>
      </c>
      <c r="AM2673">
        <v>39720</v>
      </c>
      <c r="AN2673">
        <v>45360</v>
      </c>
      <c r="AO2673">
        <v>51060</v>
      </c>
      <c r="AP2673">
        <v>56700</v>
      </c>
      <c r="AQ2673">
        <v>61260</v>
      </c>
      <c r="AR2673">
        <v>65820</v>
      </c>
      <c r="AS2673">
        <v>70320</v>
      </c>
      <c r="AT2673">
        <v>74880</v>
      </c>
      <c r="AU2673">
        <v>79380</v>
      </c>
      <c r="AV2673">
        <v>83940</v>
      </c>
      <c r="AW2673">
        <v>88500</v>
      </c>
      <c r="AX2673">
        <v>93000</v>
      </c>
      <c r="AY2673">
        <v>97560</v>
      </c>
      <c r="AZ2673">
        <v>102060</v>
      </c>
      <c r="BA2673">
        <v>106620</v>
      </c>
      <c r="BB2673">
        <v>52950</v>
      </c>
      <c r="BC2673">
        <v>60500</v>
      </c>
      <c r="BD2673">
        <v>68050</v>
      </c>
      <c r="BE2673">
        <v>75600</v>
      </c>
      <c r="BF2673">
        <v>81650</v>
      </c>
      <c r="BG2673">
        <v>87700</v>
      </c>
      <c r="BH2673">
        <v>93750</v>
      </c>
      <c r="BI2673">
        <v>99800</v>
      </c>
      <c r="BJ2673">
        <v>105850</v>
      </c>
      <c r="BK2673">
        <v>111900</v>
      </c>
      <c r="BL2673">
        <v>117950</v>
      </c>
      <c r="BM2673">
        <v>124000</v>
      </c>
      <c r="BN2673">
        <v>130050</v>
      </c>
      <c r="BO2673">
        <v>136100</v>
      </c>
      <c r="BP2673">
        <v>142150</v>
      </c>
      <c r="BQ2673" t="s">
        <v>7594</v>
      </c>
      <c r="BR2673">
        <v>0</v>
      </c>
      <c r="BS2673" s="1">
        <v>44680</v>
      </c>
    </row>
    <row r="2674" spans="1:71" x14ac:dyDescent="0.25">
      <c r="A2674">
        <v>33</v>
      </c>
      <c r="B2674">
        <v>5</v>
      </c>
      <c r="C2674" t="s">
        <v>7671</v>
      </c>
      <c r="D2674" t="s">
        <v>7590</v>
      </c>
      <c r="E2674" t="s">
        <v>7672</v>
      </c>
      <c r="F2674" t="s">
        <v>7657</v>
      </c>
      <c r="G2674" t="s">
        <v>7658</v>
      </c>
      <c r="H2674">
        <v>89100</v>
      </c>
      <c r="I2674">
        <v>19850</v>
      </c>
      <c r="J2674">
        <v>22700</v>
      </c>
      <c r="K2674">
        <v>25550</v>
      </c>
      <c r="L2674">
        <v>28350</v>
      </c>
      <c r="M2674">
        <v>32470</v>
      </c>
      <c r="N2674">
        <v>37190</v>
      </c>
      <c r="O2674">
        <v>41910</v>
      </c>
      <c r="P2674">
        <v>46630</v>
      </c>
      <c r="Q2674">
        <v>51350</v>
      </c>
      <c r="R2674">
        <v>56070</v>
      </c>
      <c r="S2674">
        <v>60790</v>
      </c>
      <c r="T2674">
        <v>65510</v>
      </c>
      <c r="U2674">
        <v>70230</v>
      </c>
      <c r="V2674">
        <v>74950</v>
      </c>
      <c r="W2674">
        <v>79670</v>
      </c>
      <c r="X2674">
        <v>33100</v>
      </c>
      <c r="Y2674">
        <v>37800</v>
      </c>
      <c r="Z2674">
        <v>42550</v>
      </c>
      <c r="AA2674">
        <v>47250</v>
      </c>
      <c r="AB2674">
        <v>51050</v>
      </c>
      <c r="AC2674">
        <v>54850</v>
      </c>
      <c r="AD2674">
        <v>58600</v>
      </c>
      <c r="AE2674">
        <v>62400</v>
      </c>
      <c r="AF2674">
        <v>66150</v>
      </c>
      <c r="AG2674">
        <v>69950</v>
      </c>
      <c r="AH2674">
        <v>73750</v>
      </c>
      <c r="AI2674">
        <v>77500</v>
      </c>
      <c r="AJ2674">
        <v>81300</v>
      </c>
      <c r="AK2674">
        <v>85050</v>
      </c>
      <c r="AL2674">
        <v>88850</v>
      </c>
      <c r="AM2674">
        <v>39720</v>
      </c>
      <c r="AN2674">
        <v>45360</v>
      </c>
      <c r="AO2674">
        <v>51060</v>
      </c>
      <c r="AP2674">
        <v>56700</v>
      </c>
      <c r="AQ2674">
        <v>61260</v>
      </c>
      <c r="AR2674">
        <v>65820</v>
      </c>
      <c r="AS2674">
        <v>70320</v>
      </c>
      <c r="AT2674">
        <v>74880</v>
      </c>
      <c r="AU2674">
        <v>79380</v>
      </c>
      <c r="AV2674">
        <v>83940</v>
      </c>
      <c r="AW2674">
        <v>88500</v>
      </c>
      <c r="AX2674">
        <v>93000</v>
      </c>
      <c r="AY2674">
        <v>97560</v>
      </c>
      <c r="AZ2674">
        <v>102060</v>
      </c>
      <c r="BA2674">
        <v>106620</v>
      </c>
      <c r="BB2674">
        <v>52950</v>
      </c>
      <c r="BC2674">
        <v>60500</v>
      </c>
      <c r="BD2674">
        <v>68050</v>
      </c>
      <c r="BE2674">
        <v>75600</v>
      </c>
      <c r="BF2674">
        <v>81650</v>
      </c>
      <c r="BG2674">
        <v>87700</v>
      </c>
      <c r="BH2674">
        <v>93750</v>
      </c>
      <c r="BI2674">
        <v>99800</v>
      </c>
      <c r="BJ2674">
        <v>105850</v>
      </c>
      <c r="BK2674">
        <v>111900</v>
      </c>
      <c r="BL2674">
        <v>117950</v>
      </c>
      <c r="BM2674">
        <v>124000</v>
      </c>
      <c r="BN2674">
        <v>130050</v>
      </c>
      <c r="BO2674">
        <v>136100</v>
      </c>
      <c r="BP2674">
        <v>142150</v>
      </c>
      <c r="BQ2674" t="s">
        <v>7594</v>
      </c>
      <c r="BR2674">
        <v>0</v>
      </c>
      <c r="BS2674" s="1">
        <v>44680</v>
      </c>
    </row>
    <row r="2675" spans="1:71" x14ac:dyDescent="0.25">
      <c r="A2675">
        <v>33</v>
      </c>
      <c r="B2675">
        <v>5</v>
      </c>
      <c r="C2675" t="s">
        <v>7673</v>
      </c>
      <c r="D2675" t="s">
        <v>7590</v>
      </c>
      <c r="E2675" t="s">
        <v>7674</v>
      </c>
      <c r="F2675" t="s">
        <v>7657</v>
      </c>
      <c r="G2675" t="s">
        <v>7658</v>
      </c>
      <c r="H2675">
        <v>89100</v>
      </c>
      <c r="I2675">
        <v>19850</v>
      </c>
      <c r="J2675">
        <v>22700</v>
      </c>
      <c r="K2675">
        <v>25550</v>
      </c>
      <c r="L2675">
        <v>28350</v>
      </c>
      <c r="M2675">
        <v>32470</v>
      </c>
      <c r="N2675">
        <v>37190</v>
      </c>
      <c r="O2675">
        <v>41910</v>
      </c>
      <c r="P2675">
        <v>46630</v>
      </c>
      <c r="Q2675">
        <v>51350</v>
      </c>
      <c r="R2675">
        <v>56070</v>
      </c>
      <c r="S2675">
        <v>60790</v>
      </c>
      <c r="T2675">
        <v>65510</v>
      </c>
      <c r="U2675">
        <v>70230</v>
      </c>
      <c r="V2675">
        <v>74950</v>
      </c>
      <c r="W2675">
        <v>79670</v>
      </c>
      <c r="X2675">
        <v>33100</v>
      </c>
      <c r="Y2675">
        <v>37800</v>
      </c>
      <c r="Z2675">
        <v>42550</v>
      </c>
      <c r="AA2675">
        <v>47250</v>
      </c>
      <c r="AB2675">
        <v>51050</v>
      </c>
      <c r="AC2675">
        <v>54850</v>
      </c>
      <c r="AD2675">
        <v>58600</v>
      </c>
      <c r="AE2675">
        <v>62400</v>
      </c>
      <c r="AF2675">
        <v>66150</v>
      </c>
      <c r="AG2675">
        <v>69950</v>
      </c>
      <c r="AH2675">
        <v>73750</v>
      </c>
      <c r="AI2675">
        <v>77500</v>
      </c>
      <c r="AJ2675">
        <v>81300</v>
      </c>
      <c r="AK2675">
        <v>85050</v>
      </c>
      <c r="AL2675">
        <v>88850</v>
      </c>
      <c r="AM2675">
        <v>39720</v>
      </c>
      <c r="AN2675">
        <v>45360</v>
      </c>
      <c r="AO2675">
        <v>51060</v>
      </c>
      <c r="AP2675">
        <v>56700</v>
      </c>
      <c r="AQ2675">
        <v>61260</v>
      </c>
      <c r="AR2675">
        <v>65820</v>
      </c>
      <c r="AS2675">
        <v>70320</v>
      </c>
      <c r="AT2675">
        <v>74880</v>
      </c>
      <c r="AU2675">
        <v>79380</v>
      </c>
      <c r="AV2675">
        <v>83940</v>
      </c>
      <c r="AW2675">
        <v>88500</v>
      </c>
      <c r="AX2675">
        <v>93000</v>
      </c>
      <c r="AY2675">
        <v>97560</v>
      </c>
      <c r="AZ2675">
        <v>102060</v>
      </c>
      <c r="BA2675">
        <v>106620</v>
      </c>
      <c r="BB2675">
        <v>52950</v>
      </c>
      <c r="BC2675">
        <v>60500</v>
      </c>
      <c r="BD2675">
        <v>68050</v>
      </c>
      <c r="BE2675">
        <v>75600</v>
      </c>
      <c r="BF2675">
        <v>81650</v>
      </c>
      <c r="BG2675">
        <v>87700</v>
      </c>
      <c r="BH2675">
        <v>93750</v>
      </c>
      <c r="BI2675">
        <v>99800</v>
      </c>
      <c r="BJ2675">
        <v>105850</v>
      </c>
      <c r="BK2675">
        <v>111900</v>
      </c>
      <c r="BL2675">
        <v>117950</v>
      </c>
      <c r="BM2675">
        <v>124000</v>
      </c>
      <c r="BN2675">
        <v>130050</v>
      </c>
      <c r="BO2675">
        <v>136100</v>
      </c>
      <c r="BP2675">
        <v>142150</v>
      </c>
      <c r="BQ2675" t="s">
        <v>7594</v>
      </c>
      <c r="BR2675">
        <v>0</v>
      </c>
      <c r="BS2675" s="1">
        <v>44680</v>
      </c>
    </row>
    <row r="2676" spans="1:71" x14ac:dyDescent="0.25">
      <c r="A2676">
        <v>33</v>
      </c>
      <c r="B2676">
        <v>5</v>
      </c>
      <c r="C2676" t="s">
        <v>7675</v>
      </c>
      <c r="D2676" t="s">
        <v>7590</v>
      </c>
      <c r="E2676" t="s">
        <v>7676</v>
      </c>
      <c r="F2676" t="s">
        <v>7657</v>
      </c>
      <c r="G2676" t="s">
        <v>7658</v>
      </c>
      <c r="H2676">
        <v>89100</v>
      </c>
      <c r="I2676">
        <v>19850</v>
      </c>
      <c r="J2676">
        <v>22700</v>
      </c>
      <c r="K2676">
        <v>25550</v>
      </c>
      <c r="L2676">
        <v>28350</v>
      </c>
      <c r="M2676">
        <v>32470</v>
      </c>
      <c r="N2676">
        <v>37190</v>
      </c>
      <c r="O2676">
        <v>41910</v>
      </c>
      <c r="P2676">
        <v>46630</v>
      </c>
      <c r="Q2676">
        <v>51350</v>
      </c>
      <c r="R2676">
        <v>56070</v>
      </c>
      <c r="S2676">
        <v>60790</v>
      </c>
      <c r="T2676">
        <v>65510</v>
      </c>
      <c r="U2676">
        <v>70230</v>
      </c>
      <c r="V2676">
        <v>74950</v>
      </c>
      <c r="W2676">
        <v>79670</v>
      </c>
      <c r="X2676">
        <v>33100</v>
      </c>
      <c r="Y2676">
        <v>37800</v>
      </c>
      <c r="Z2676">
        <v>42550</v>
      </c>
      <c r="AA2676">
        <v>47250</v>
      </c>
      <c r="AB2676">
        <v>51050</v>
      </c>
      <c r="AC2676">
        <v>54850</v>
      </c>
      <c r="AD2676">
        <v>58600</v>
      </c>
      <c r="AE2676">
        <v>62400</v>
      </c>
      <c r="AF2676">
        <v>66150</v>
      </c>
      <c r="AG2676">
        <v>69950</v>
      </c>
      <c r="AH2676">
        <v>73750</v>
      </c>
      <c r="AI2676">
        <v>77500</v>
      </c>
      <c r="AJ2676">
        <v>81300</v>
      </c>
      <c r="AK2676">
        <v>85050</v>
      </c>
      <c r="AL2676">
        <v>88850</v>
      </c>
      <c r="AM2676">
        <v>39720</v>
      </c>
      <c r="AN2676">
        <v>45360</v>
      </c>
      <c r="AO2676">
        <v>51060</v>
      </c>
      <c r="AP2676">
        <v>56700</v>
      </c>
      <c r="AQ2676">
        <v>61260</v>
      </c>
      <c r="AR2676">
        <v>65820</v>
      </c>
      <c r="AS2676">
        <v>70320</v>
      </c>
      <c r="AT2676">
        <v>74880</v>
      </c>
      <c r="AU2676">
        <v>79380</v>
      </c>
      <c r="AV2676">
        <v>83940</v>
      </c>
      <c r="AW2676">
        <v>88500</v>
      </c>
      <c r="AX2676">
        <v>93000</v>
      </c>
      <c r="AY2676">
        <v>97560</v>
      </c>
      <c r="AZ2676">
        <v>102060</v>
      </c>
      <c r="BA2676">
        <v>106620</v>
      </c>
      <c r="BB2676">
        <v>52950</v>
      </c>
      <c r="BC2676">
        <v>60500</v>
      </c>
      <c r="BD2676">
        <v>68050</v>
      </c>
      <c r="BE2676">
        <v>75600</v>
      </c>
      <c r="BF2676">
        <v>81650</v>
      </c>
      <c r="BG2676">
        <v>87700</v>
      </c>
      <c r="BH2676">
        <v>93750</v>
      </c>
      <c r="BI2676">
        <v>99800</v>
      </c>
      <c r="BJ2676">
        <v>105850</v>
      </c>
      <c r="BK2676">
        <v>111900</v>
      </c>
      <c r="BL2676">
        <v>117950</v>
      </c>
      <c r="BM2676">
        <v>124000</v>
      </c>
      <c r="BN2676">
        <v>130050</v>
      </c>
      <c r="BO2676">
        <v>136100</v>
      </c>
      <c r="BP2676">
        <v>142150</v>
      </c>
      <c r="BQ2676" t="s">
        <v>7594</v>
      </c>
      <c r="BR2676">
        <v>0</v>
      </c>
      <c r="BS2676" s="1">
        <v>44680</v>
      </c>
    </row>
    <row r="2677" spans="1:71" x14ac:dyDescent="0.25">
      <c r="A2677">
        <v>33</v>
      </c>
      <c r="B2677">
        <v>5</v>
      </c>
      <c r="C2677" t="s">
        <v>7677</v>
      </c>
      <c r="D2677" t="s">
        <v>7590</v>
      </c>
      <c r="E2677" t="s">
        <v>7678</v>
      </c>
      <c r="F2677" t="s">
        <v>7657</v>
      </c>
      <c r="G2677" t="s">
        <v>7658</v>
      </c>
      <c r="H2677">
        <v>89100</v>
      </c>
      <c r="I2677">
        <v>19850</v>
      </c>
      <c r="J2677">
        <v>22700</v>
      </c>
      <c r="K2677">
        <v>25550</v>
      </c>
      <c r="L2677">
        <v>28350</v>
      </c>
      <c r="M2677">
        <v>32470</v>
      </c>
      <c r="N2677">
        <v>37190</v>
      </c>
      <c r="O2677">
        <v>41910</v>
      </c>
      <c r="P2677">
        <v>46630</v>
      </c>
      <c r="Q2677">
        <v>51350</v>
      </c>
      <c r="R2677">
        <v>56070</v>
      </c>
      <c r="S2677">
        <v>60790</v>
      </c>
      <c r="T2677">
        <v>65510</v>
      </c>
      <c r="U2677">
        <v>70230</v>
      </c>
      <c r="V2677">
        <v>74950</v>
      </c>
      <c r="W2677">
        <v>79670</v>
      </c>
      <c r="X2677">
        <v>33100</v>
      </c>
      <c r="Y2677">
        <v>37800</v>
      </c>
      <c r="Z2677">
        <v>42550</v>
      </c>
      <c r="AA2677">
        <v>47250</v>
      </c>
      <c r="AB2677">
        <v>51050</v>
      </c>
      <c r="AC2677">
        <v>54850</v>
      </c>
      <c r="AD2677">
        <v>58600</v>
      </c>
      <c r="AE2677">
        <v>62400</v>
      </c>
      <c r="AF2677">
        <v>66150</v>
      </c>
      <c r="AG2677">
        <v>69950</v>
      </c>
      <c r="AH2677">
        <v>73750</v>
      </c>
      <c r="AI2677">
        <v>77500</v>
      </c>
      <c r="AJ2677">
        <v>81300</v>
      </c>
      <c r="AK2677">
        <v>85050</v>
      </c>
      <c r="AL2677">
        <v>88850</v>
      </c>
      <c r="AM2677">
        <v>39720</v>
      </c>
      <c r="AN2677">
        <v>45360</v>
      </c>
      <c r="AO2677">
        <v>51060</v>
      </c>
      <c r="AP2677">
        <v>56700</v>
      </c>
      <c r="AQ2677">
        <v>61260</v>
      </c>
      <c r="AR2677">
        <v>65820</v>
      </c>
      <c r="AS2677">
        <v>70320</v>
      </c>
      <c r="AT2677">
        <v>74880</v>
      </c>
      <c r="AU2677">
        <v>79380</v>
      </c>
      <c r="AV2677">
        <v>83940</v>
      </c>
      <c r="AW2677">
        <v>88500</v>
      </c>
      <c r="AX2677">
        <v>93000</v>
      </c>
      <c r="AY2677">
        <v>97560</v>
      </c>
      <c r="AZ2677">
        <v>102060</v>
      </c>
      <c r="BA2677">
        <v>106620</v>
      </c>
      <c r="BB2677">
        <v>52950</v>
      </c>
      <c r="BC2677">
        <v>60500</v>
      </c>
      <c r="BD2677">
        <v>68050</v>
      </c>
      <c r="BE2677">
        <v>75600</v>
      </c>
      <c r="BF2677">
        <v>81650</v>
      </c>
      <c r="BG2677">
        <v>87700</v>
      </c>
      <c r="BH2677">
        <v>93750</v>
      </c>
      <c r="BI2677">
        <v>99800</v>
      </c>
      <c r="BJ2677">
        <v>105850</v>
      </c>
      <c r="BK2677">
        <v>111900</v>
      </c>
      <c r="BL2677">
        <v>117950</v>
      </c>
      <c r="BM2677">
        <v>124000</v>
      </c>
      <c r="BN2677">
        <v>130050</v>
      </c>
      <c r="BO2677">
        <v>136100</v>
      </c>
      <c r="BP2677">
        <v>142150</v>
      </c>
      <c r="BQ2677" t="s">
        <v>7594</v>
      </c>
      <c r="BR2677">
        <v>0</v>
      </c>
      <c r="BS2677" s="1">
        <v>44680</v>
      </c>
    </row>
    <row r="2678" spans="1:71" x14ac:dyDescent="0.25">
      <c r="A2678">
        <v>33</v>
      </c>
      <c r="B2678">
        <v>5</v>
      </c>
      <c r="C2678" t="s">
        <v>7679</v>
      </c>
      <c r="D2678" t="s">
        <v>7590</v>
      </c>
      <c r="E2678" t="s">
        <v>7680</v>
      </c>
      <c r="F2678" t="s">
        <v>7657</v>
      </c>
      <c r="G2678" t="s">
        <v>7658</v>
      </c>
      <c r="H2678">
        <v>89100</v>
      </c>
      <c r="I2678">
        <v>19850</v>
      </c>
      <c r="J2678">
        <v>22700</v>
      </c>
      <c r="K2678">
        <v>25550</v>
      </c>
      <c r="L2678">
        <v>28350</v>
      </c>
      <c r="M2678">
        <v>32470</v>
      </c>
      <c r="N2678">
        <v>37190</v>
      </c>
      <c r="O2678">
        <v>41910</v>
      </c>
      <c r="P2678">
        <v>46630</v>
      </c>
      <c r="Q2678">
        <v>51350</v>
      </c>
      <c r="R2678">
        <v>56070</v>
      </c>
      <c r="S2678">
        <v>60790</v>
      </c>
      <c r="T2678">
        <v>65510</v>
      </c>
      <c r="U2678">
        <v>70230</v>
      </c>
      <c r="V2678">
        <v>74950</v>
      </c>
      <c r="W2678">
        <v>79670</v>
      </c>
      <c r="X2678">
        <v>33100</v>
      </c>
      <c r="Y2678">
        <v>37800</v>
      </c>
      <c r="Z2678">
        <v>42550</v>
      </c>
      <c r="AA2678">
        <v>47250</v>
      </c>
      <c r="AB2678">
        <v>51050</v>
      </c>
      <c r="AC2678">
        <v>54850</v>
      </c>
      <c r="AD2678">
        <v>58600</v>
      </c>
      <c r="AE2678">
        <v>62400</v>
      </c>
      <c r="AF2678">
        <v>66150</v>
      </c>
      <c r="AG2678">
        <v>69950</v>
      </c>
      <c r="AH2678">
        <v>73750</v>
      </c>
      <c r="AI2678">
        <v>77500</v>
      </c>
      <c r="AJ2678">
        <v>81300</v>
      </c>
      <c r="AK2678">
        <v>85050</v>
      </c>
      <c r="AL2678">
        <v>88850</v>
      </c>
      <c r="AM2678">
        <v>39720</v>
      </c>
      <c r="AN2678">
        <v>45360</v>
      </c>
      <c r="AO2678">
        <v>51060</v>
      </c>
      <c r="AP2678">
        <v>56700</v>
      </c>
      <c r="AQ2678">
        <v>61260</v>
      </c>
      <c r="AR2678">
        <v>65820</v>
      </c>
      <c r="AS2678">
        <v>70320</v>
      </c>
      <c r="AT2678">
        <v>74880</v>
      </c>
      <c r="AU2678">
        <v>79380</v>
      </c>
      <c r="AV2678">
        <v>83940</v>
      </c>
      <c r="AW2678">
        <v>88500</v>
      </c>
      <c r="AX2678">
        <v>93000</v>
      </c>
      <c r="AY2678">
        <v>97560</v>
      </c>
      <c r="AZ2678">
        <v>102060</v>
      </c>
      <c r="BA2678">
        <v>106620</v>
      </c>
      <c r="BB2678">
        <v>52950</v>
      </c>
      <c r="BC2678">
        <v>60500</v>
      </c>
      <c r="BD2678">
        <v>68050</v>
      </c>
      <c r="BE2678">
        <v>75600</v>
      </c>
      <c r="BF2678">
        <v>81650</v>
      </c>
      <c r="BG2678">
        <v>87700</v>
      </c>
      <c r="BH2678">
        <v>93750</v>
      </c>
      <c r="BI2678">
        <v>99800</v>
      </c>
      <c r="BJ2678">
        <v>105850</v>
      </c>
      <c r="BK2678">
        <v>111900</v>
      </c>
      <c r="BL2678">
        <v>117950</v>
      </c>
      <c r="BM2678">
        <v>124000</v>
      </c>
      <c r="BN2678">
        <v>130050</v>
      </c>
      <c r="BO2678">
        <v>136100</v>
      </c>
      <c r="BP2678">
        <v>142150</v>
      </c>
      <c r="BQ2678" t="s">
        <v>7594</v>
      </c>
      <c r="BR2678">
        <v>0</v>
      </c>
      <c r="BS2678" s="1">
        <v>44680</v>
      </c>
    </row>
    <row r="2679" spans="1:71" x14ac:dyDescent="0.25">
      <c r="A2679">
        <v>33</v>
      </c>
      <c r="B2679">
        <v>5</v>
      </c>
      <c r="C2679" t="s">
        <v>7681</v>
      </c>
      <c r="D2679" t="s">
        <v>7590</v>
      </c>
      <c r="E2679" t="s">
        <v>7682</v>
      </c>
      <c r="F2679" t="s">
        <v>7657</v>
      </c>
      <c r="G2679" t="s">
        <v>7658</v>
      </c>
      <c r="H2679">
        <v>89100</v>
      </c>
      <c r="I2679">
        <v>19850</v>
      </c>
      <c r="J2679">
        <v>22700</v>
      </c>
      <c r="K2679">
        <v>25550</v>
      </c>
      <c r="L2679">
        <v>28350</v>
      </c>
      <c r="M2679">
        <v>32470</v>
      </c>
      <c r="N2679">
        <v>37190</v>
      </c>
      <c r="O2679">
        <v>41910</v>
      </c>
      <c r="P2679">
        <v>46630</v>
      </c>
      <c r="Q2679">
        <v>51350</v>
      </c>
      <c r="R2679">
        <v>56070</v>
      </c>
      <c r="S2679">
        <v>60790</v>
      </c>
      <c r="T2679">
        <v>65510</v>
      </c>
      <c r="U2679">
        <v>70230</v>
      </c>
      <c r="V2679">
        <v>74950</v>
      </c>
      <c r="W2679">
        <v>79670</v>
      </c>
      <c r="X2679">
        <v>33100</v>
      </c>
      <c r="Y2679">
        <v>37800</v>
      </c>
      <c r="Z2679">
        <v>42550</v>
      </c>
      <c r="AA2679">
        <v>47250</v>
      </c>
      <c r="AB2679">
        <v>51050</v>
      </c>
      <c r="AC2679">
        <v>54850</v>
      </c>
      <c r="AD2679">
        <v>58600</v>
      </c>
      <c r="AE2679">
        <v>62400</v>
      </c>
      <c r="AF2679">
        <v>66150</v>
      </c>
      <c r="AG2679">
        <v>69950</v>
      </c>
      <c r="AH2679">
        <v>73750</v>
      </c>
      <c r="AI2679">
        <v>77500</v>
      </c>
      <c r="AJ2679">
        <v>81300</v>
      </c>
      <c r="AK2679">
        <v>85050</v>
      </c>
      <c r="AL2679">
        <v>88850</v>
      </c>
      <c r="AM2679">
        <v>39720</v>
      </c>
      <c r="AN2679">
        <v>45360</v>
      </c>
      <c r="AO2679">
        <v>51060</v>
      </c>
      <c r="AP2679">
        <v>56700</v>
      </c>
      <c r="AQ2679">
        <v>61260</v>
      </c>
      <c r="AR2679">
        <v>65820</v>
      </c>
      <c r="AS2679">
        <v>70320</v>
      </c>
      <c r="AT2679">
        <v>74880</v>
      </c>
      <c r="AU2679">
        <v>79380</v>
      </c>
      <c r="AV2679">
        <v>83940</v>
      </c>
      <c r="AW2679">
        <v>88500</v>
      </c>
      <c r="AX2679">
        <v>93000</v>
      </c>
      <c r="AY2679">
        <v>97560</v>
      </c>
      <c r="AZ2679">
        <v>102060</v>
      </c>
      <c r="BA2679">
        <v>106620</v>
      </c>
      <c r="BB2679">
        <v>52950</v>
      </c>
      <c r="BC2679">
        <v>60500</v>
      </c>
      <c r="BD2679">
        <v>68050</v>
      </c>
      <c r="BE2679">
        <v>75600</v>
      </c>
      <c r="BF2679">
        <v>81650</v>
      </c>
      <c r="BG2679">
        <v>87700</v>
      </c>
      <c r="BH2679">
        <v>93750</v>
      </c>
      <c r="BI2679">
        <v>99800</v>
      </c>
      <c r="BJ2679">
        <v>105850</v>
      </c>
      <c r="BK2679">
        <v>111900</v>
      </c>
      <c r="BL2679">
        <v>117950</v>
      </c>
      <c r="BM2679">
        <v>124000</v>
      </c>
      <c r="BN2679">
        <v>130050</v>
      </c>
      <c r="BO2679">
        <v>136100</v>
      </c>
      <c r="BP2679">
        <v>142150</v>
      </c>
      <c r="BQ2679" t="s">
        <v>7594</v>
      </c>
      <c r="BR2679">
        <v>0</v>
      </c>
      <c r="BS2679" s="1">
        <v>44680</v>
      </c>
    </row>
    <row r="2680" spans="1:71" x14ac:dyDescent="0.25">
      <c r="A2680">
        <v>33</v>
      </c>
      <c r="B2680">
        <v>5</v>
      </c>
      <c r="C2680" t="s">
        <v>7683</v>
      </c>
      <c r="D2680" t="s">
        <v>7590</v>
      </c>
      <c r="E2680" t="s">
        <v>7684</v>
      </c>
      <c r="F2680" t="s">
        <v>7657</v>
      </c>
      <c r="G2680" t="s">
        <v>7658</v>
      </c>
      <c r="H2680">
        <v>89100</v>
      </c>
      <c r="I2680">
        <v>19850</v>
      </c>
      <c r="J2680">
        <v>22700</v>
      </c>
      <c r="K2680">
        <v>25550</v>
      </c>
      <c r="L2680">
        <v>28350</v>
      </c>
      <c r="M2680">
        <v>32470</v>
      </c>
      <c r="N2680">
        <v>37190</v>
      </c>
      <c r="O2680">
        <v>41910</v>
      </c>
      <c r="P2680">
        <v>46630</v>
      </c>
      <c r="Q2680">
        <v>51350</v>
      </c>
      <c r="R2680">
        <v>56070</v>
      </c>
      <c r="S2680">
        <v>60790</v>
      </c>
      <c r="T2680">
        <v>65510</v>
      </c>
      <c r="U2680">
        <v>70230</v>
      </c>
      <c r="V2680">
        <v>74950</v>
      </c>
      <c r="W2680">
        <v>79670</v>
      </c>
      <c r="X2680">
        <v>33100</v>
      </c>
      <c r="Y2680">
        <v>37800</v>
      </c>
      <c r="Z2680">
        <v>42550</v>
      </c>
      <c r="AA2680">
        <v>47250</v>
      </c>
      <c r="AB2680">
        <v>51050</v>
      </c>
      <c r="AC2680">
        <v>54850</v>
      </c>
      <c r="AD2680">
        <v>58600</v>
      </c>
      <c r="AE2680">
        <v>62400</v>
      </c>
      <c r="AF2680">
        <v>66150</v>
      </c>
      <c r="AG2680">
        <v>69950</v>
      </c>
      <c r="AH2680">
        <v>73750</v>
      </c>
      <c r="AI2680">
        <v>77500</v>
      </c>
      <c r="AJ2680">
        <v>81300</v>
      </c>
      <c r="AK2680">
        <v>85050</v>
      </c>
      <c r="AL2680">
        <v>88850</v>
      </c>
      <c r="AM2680">
        <v>39720</v>
      </c>
      <c r="AN2680">
        <v>45360</v>
      </c>
      <c r="AO2680">
        <v>51060</v>
      </c>
      <c r="AP2680">
        <v>56700</v>
      </c>
      <c r="AQ2680">
        <v>61260</v>
      </c>
      <c r="AR2680">
        <v>65820</v>
      </c>
      <c r="AS2680">
        <v>70320</v>
      </c>
      <c r="AT2680">
        <v>74880</v>
      </c>
      <c r="AU2680">
        <v>79380</v>
      </c>
      <c r="AV2680">
        <v>83940</v>
      </c>
      <c r="AW2680">
        <v>88500</v>
      </c>
      <c r="AX2680">
        <v>93000</v>
      </c>
      <c r="AY2680">
        <v>97560</v>
      </c>
      <c r="AZ2680">
        <v>102060</v>
      </c>
      <c r="BA2680">
        <v>106620</v>
      </c>
      <c r="BB2680">
        <v>52950</v>
      </c>
      <c r="BC2680">
        <v>60500</v>
      </c>
      <c r="BD2680">
        <v>68050</v>
      </c>
      <c r="BE2680">
        <v>75600</v>
      </c>
      <c r="BF2680">
        <v>81650</v>
      </c>
      <c r="BG2680">
        <v>87700</v>
      </c>
      <c r="BH2680">
        <v>93750</v>
      </c>
      <c r="BI2680">
        <v>99800</v>
      </c>
      <c r="BJ2680">
        <v>105850</v>
      </c>
      <c r="BK2680">
        <v>111900</v>
      </c>
      <c r="BL2680">
        <v>117950</v>
      </c>
      <c r="BM2680">
        <v>124000</v>
      </c>
      <c r="BN2680">
        <v>130050</v>
      </c>
      <c r="BO2680">
        <v>136100</v>
      </c>
      <c r="BP2680">
        <v>142150</v>
      </c>
      <c r="BQ2680" t="s">
        <v>7594</v>
      </c>
      <c r="BR2680">
        <v>0</v>
      </c>
      <c r="BS2680" s="1">
        <v>44680</v>
      </c>
    </row>
    <row r="2681" spans="1:71" x14ac:dyDescent="0.25">
      <c r="A2681">
        <v>33</v>
      </c>
      <c r="B2681">
        <v>5</v>
      </c>
      <c r="C2681" t="s">
        <v>7685</v>
      </c>
      <c r="D2681" t="s">
        <v>7590</v>
      </c>
      <c r="E2681" t="s">
        <v>7686</v>
      </c>
      <c r="F2681" t="s">
        <v>7657</v>
      </c>
      <c r="G2681" t="s">
        <v>7658</v>
      </c>
      <c r="H2681">
        <v>89100</v>
      </c>
      <c r="I2681">
        <v>19850</v>
      </c>
      <c r="J2681">
        <v>22700</v>
      </c>
      <c r="K2681">
        <v>25550</v>
      </c>
      <c r="L2681">
        <v>28350</v>
      </c>
      <c r="M2681">
        <v>32470</v>
      </c>
      <c r="N2681">
        <v>37190</v>
      </c>
      <c r="O2681">
        <v>41910</v>
      </c>
      <c r="P2681">
        <v>46630</v>
      </c>
      <c r="Q2681">
        <v>51350</v>
      </c>
      <c r="R2681">
        <v>56070</v>
      </c>
      <c r="S2681">
        <v>60790</v>
      </c>
      <c r="T2681">
        <v>65510</v>
      </c>
      <c r="U2681">
        <v>70230</v>
      </c>
      <c r="V2681">
        <v>74950</v>
      </c>
      <c r="W2681">
        <v>79670</v>
      </c>
      <c r="X2681">
        <v>33100</v>
      </c>
      <c r="Y2681">
        <v>37800</v>
      </c>
      <c r="Z2681">
        <v>42550</v>
      </c>
      <c r="AA2681">
        <v>47250</v>
      </c>
      <c r="AB2681">
        <v>51050</v>
      </c>
      <c r="AC2681">
        <v>54850</v>
      </c>
      <c r="AD2681">
        <v>58600</v>
      </c>
      <c r="AE2681">
        <v>62400</v>
      </c>
      <c r="AF2681">
        <v>66150</v>
      </c>
      <c r="AG2681">
        <v>69950</v>
      </c>
      <c r="AH2681">
        <v>73750</v>
      </c>
      <c r="AI2681">
        <v>77500</v>
      </c>
      <c r="AJ2681">
        <v>81300</v>
      </c>
      <c r="AK2681">
        <v>85050</v>
      </c>
      <c r="AL2681">
        <v>88850</v>
      </c>
      <c r="AM2681">
        <v>39720</v>
      </c>
      <c r="AN2681">
        <v>45360</v>
      </c>
      <c r="AO2681">
        <v>51060</v>
      </c>
      <c r="AP2681">
        <v>56700</v>
      </c>
      <c r="AQ2681">
        <v>61260</v>
      </c>
      <c r="AR2681">
        <v>65820</v>
      </c>
      <c r="AS2681">
        <v>70320</v>
      </c>
      <c r="AT2681">
        <v>74880</v>
      </c>
      <c r="AU2681">
        <v>79380</v>
      </c>
      <c r="AV2681">
        <v>83940</v>
      </c>
      <c r="AW2681">
        <v>88500</v>
      </c>
      <c r="AX2681">
        <v>93000</v>
      </c>
      <c r="AY2681">
        <v>97560</v>
      </c>
      <c r="AZ2681">
        <v>102060</v>
      </c>
      <c r="BA2681">
        <v>106620</v>
      </c>
      <c r="BB2681">
        <v>52950</v>
      </c>
      <c r="BC2681">
        <v>60500</v>
      </c>
      <c r="BD2681">
        <v>68050</v>
      </c>
      <c r="BE2681">
        <v>75600</v>
      </c>
      <c r="BF2681">
        <v>81650</v>
      </c>
      <c r="BG2681">
        <v>87700</v>
      </c>
      <c r="BH2681">
        <v>93750</v>
      </c>
      <c r="BI2681">
        <v>99800</v>
      </c>
      <c r="BJ2681">
        <v>105850</v>
      </c>
      <c r="BK2681">
        <v>111900</v>
      </c>
      <c r="BL2681">
        <v>117950</v>
      </c>
      <c r="BM2681">
        <v>124000</v>
      </c>
      <c r="BN2681">
        <v>130050</v>
      </c>
      <c r="BO2681">
        <v>136100</v>
      </c>
      <c r="BP2681">
        <v>142150</v>
      </c>
      <c r="BQ2681" t="s">
        <v>7594</v>
      </c>
      <c r="BR2681">
        <v>0</v>
      </c>
      <c r="BS2681" s="1">
        <v>44680</v>
      </c>
    </row>
    <row r="2682" spans="1:71" x14ac:dyDescent="0.25">
      <c r="A2682">
        <v>33</v>
      </c>
      <c r="B2682">
        <v>5</v>
      </c>
      <c r="C2682" t="s">
        <v>7687</v>
      </c>
      <c r="D2682" t="s">
        <v>7590</v>
      </c>
      <c r="E2682" t="s">
        <v>7688</v>
      </c>
      <c r="F2682" t="s">
        <v>7657</v>
      </c>
      <c r="G2682" t="s">
        <v>7658</v>
      </c>
      <c r="H2682">
        <v>89100</v>
      </c>
      <c r="I2682">
        <v>19850</v>
      </c>
      <c r="J2682">
        <v>22700</v>
      </c>
      <c r="K2682">
        <v>25550</v>
      </c>
      <c r="L2682">
        <v>28350</v>
      </c>
      <c r="M2682">
        <v>32470</v>
      </c>
      <c r="N2682">
        <v>37190</v>
      </c>
      <c r="O2682">
        <v>41910</v>
      </c>
      <c r="P2682">
        <v>46630</v>
      </c>
      <c r="Q2682">
        <v>51350</v>
      </c>
      <c r="R2682">
        <v>56070</v>
      </c>
      <c r="S2682">
        <v>60790</v>
      </c>
      <c r="T2682">
        <v>65510</v>
      </c>
      <c r="U2682">
        <v>70230</v>
      </c>
      <c r="V2682">
        <v>74950</v>
      </c>
      <c r="W2682">
        <v>79670</v>
      </c>
      <c r="X2682">
        <v>33100</v>
      </c>
      <c r="Y2682">
        <v>37800</v>
      </c>
      <c r="Z2682">
        <v>42550</v>
      </c>
      <c r="AA2682">
        <v>47250</v>
      </c>
      <c r="AB2682">
        <v>51050</v>
      </c>
      <c r="AC2682">
        <v>54850</v>
      </c>
      <c r="AD2682">
        <v>58600</v>
      </c>
      <c r="AE2682">
        <v>62400</v>
      </c>
      <c r="AF2682">
        <v>66150</v>
      </c>
      <c r="AG2682">
        <v>69950</v>
      </c>
      <c r="AH2682">
        <v>73750</v>
      </c>
      <c r="AI2682">
        <v>77500</v>
      </c>
      <c r="AJ2682">
        <v>81300</v>
      </c>
      <c r="AK2682">
        <v>85050</v>
      </c>
      <c r="AL2682">
        <v>88850</v>
      </c>
      <c r="AM2682">
        <v>39720</v>
      </c>
      <c r="AN2682">
        <v>45360</v>
      </c>
      <c r="AO2682">
        <v>51060</v>
      </c>
      <c r="AP2682">
        <v>56700</v>
      </c>
      <c r="AQ2682">
        <v>61260</v>
      </c>
      <c r="AR2682">
        <v>65820</v>
      </c>
      <c r="AS2682">
        <v>70320</v>
      </c>
      <c r="AT2682">
        <v>74880</v>
      </c>
      <c r="AU2682">
        <v>79380</v>
      </c>
      <c r="AV2682">
        <v>83940</v>
      </c>
      <c r="AW2682">
        <v>88500</v>
      </c>
      <c r="AX2682">
        <v>93000</v>
      </c>
      <c r="AY2682">
        <v>97560</v>
      </c>
      <c r="AZ2682">
        <v>102060</v>
      </c>
      <c r="BA2682">
        <v>106620</v>
      </c>
      <c r="BB2682">
        <v>52950</v>
      </c>
      <c r="BC2682">
        <v>60500</v>
      </c>
      <c r="BD2682">
        <v>68050</v>
      </c>
      <c r="BE2682">
        <v>75600</v>
      </c>
      <c r="BF2682">
        <v>81650</v>
      </c>
      <c r="BG2682">
        <v>87700</v>
      </c>
      <c r="BH2682">
        <v>93750</v>
      </c>
      <c r="BI2682">
        <v>99800</v>
      </c>
      <c r="BJ2682">
        <v>105850</v>
      </c>
      <c r="BK2682">
        <v>111900</v>
      </c>
      <c r="BL2682">
        <v>117950</v>
      </c>
      <c r="BM2682">
        <v>124000</v>
      </c>
      <c r="BN2682">
        <v>130050</v>
      </c>
      <c r="BO2682">
        <v>136100</v>
      </c>
      <c r="BP2682">
        <v>142150</v>
      </c>
      <c r="BQ2682" t="s">
        <v>7594</v>
      </c>
      <c r="BR2682">
        <v>0</v>
      </c>
      <c r="BS2682" s="1">
        <v>44680</v>
      </c>
    </row>
    <row r="2683" spans="1:71" x14ac:dyDescent="0.25">
      <c r="A2683">
        <v>33</v>
      </c>
      <c r="B2683">
        <v>5</v>
      </c>
      <c r="C2683" t="s">
        <v>7689</v>
      </c>
      <c r="D2683" t="s">
        <v>7590</v>
      </c>
      <c r="E2683" t="s">
        <v>7690</v>
      </c>
      <c r="F2683" t="s">
        <v>7657</v>
      </c>
      <c r="G2683" t="s">
        <v>7658</v>
      </c>
      <c r="H2683">
        <v>89100</v>
      </c>
      <c r="I2683">
        <v>19850</v>
      </c>
      <c r="J2683">
        <v>22700</v>
      </c>
      <c r="K2683">
        <v>25550</v>
      </c>
      <c r="L2683">
        <v>28350</v>
      </c>
      <c r="M2683">
        <v>32470</v>
      </c>
      <c r="N2683">
        <v>37190</v>
      </c>
      <c r="O2683">
        <v>41910</v>
      </c>
      <c r="P2683">
        <v>46630</v>
      </c>
      <c r="Q2683">
        <v>51350</v>
      </c>
      <c r="R2683">
        <v>56070</v>
      </c>
      <c r="S2683">
        <v>60790</v>
      </c>
      <c r="T2683">
        <v>65510</v>
      </c>
      <c r="U2683">
        <v>70230</v>
      </c>
      <c r="V2683">
        <v>74950</v>
      </c>
      <c r="W2683">
        <v>79670</v>
      </c>
      <c r="X2683">
        <v>33100</v>
      </c>
      <c r="Y2683">
        <v>37800</v>
      </c>
      <c r="Z2683">
        <v>42550</v>
      </c>
      <c r="AA2683">
        <v>47250</v>
      </c>
      <c r="AB2683">
        <v>51050</v>
      </c>
      <c r="AC2683">
        <v>54850</v>
      </c>
      <c r="AD2683">
        <v>58600</v>
      </c>
      <c r="AE2683">
        <v>62400</v>
      </c>
      <c r="AF2683">
        <v>66150</v>
      </c>
      <c r="AG2683">
        <v>69950</v>
      </c>
      <c r="AH2683">
        <v>73750</v>
      </c>
      <c r="AI2683">
        <v>77500</v>
      </c>
      <c r="AJ2683">
        <v>81300</v>
      </c>
      <c r="AK2683">
        <v>85050</v>
      </c>
      <c r="AL2683">
        <v>88850</v>
      </c>
      <c r="AM2683">
        <v>39720</v>
      </c>
      <c r="AN2683">
        <v>45360</v>
      </c>
      <c r="AO2683">
        <v>51060</v>
      </c>
      <c r="AP2683">
        <v>56700</v>
      </c>
      <c r="AQ2683">
        <v>61260</v>
      </c>
      <c r="AR2683">
        <v>65820</v>
      </c>
      <c r="AS2683">
        <v>70320</v>
      </c>
      <c r="AT2683">
        <v>74880</v>
      </c>
      <c r="AU2683">
        <v>79380</v>
      </c>
      <c r="AV2683">
        <v>83940</v>
      </c>
      <c r="AW2683">
        <v>88500</v>
      </c>
      <c r="AX2683">
        <v>93000</v>
      </c>
      <c r="AY2683">
        <v>97560</v>
      </c>
      <c r="AZ2683">
        <v>102060</v>
      </c>
      <c r="BA2683">
        <v>106620</v>
      </c>
      <c r="BB2683">
        <v>52950</v>
      </c>
      <c r="BC2683">
        <v>60500</v>
      </c>
      <c r="BD2683">
        <v>68050</v>
      </c>
      <c r="BE2683">
        <v>75600</v>
      </c>
      <c r="BF2683">
        <v>81650</v>
      </c>
      <c r="BG2683">
        <v>87700</v>
      </c>
      <c r="BH2683">
        <v>93750</v>
      </c>
      <c r="BI2683">
        <v>99800</v>
      </c>
      <c r="BJ2683">
        <v>105850</v>
      </c>
      <c r="BK2683">
        <v>111900</v>
      </c>
      <c r="BL2683">
        <v>117950</v>
      </c>
      <c r="BM2683">
        <v>124000</v>
      </c>
      <c r="BN2683">
        <v>130050</v>
      </c>
      <c r="BO2683">
        <v>136100</v>
      </c>
      <c r="BP2683">
        <v>142150</v>
      </c>
      <c r="BQ2683" t="s">
        <v>7594</v>
      </c>
      <c r="BR2683">
        <v>0</v>
      </c>
      <c r="BS2683" s="1">
        <v>44680</v>
      </c>
    </row>
    <row r="2684" spans="1:71" x14ac:dyDescent="0.25">
      <c r="A2684">
        <v>33</v>
      </c>
      <c r="B2684">
        <v>5</v>
      </c>
      <c r="C2684" t="s">
        <v>7691</v>
      </c>
      <c r="D2684" t="s">
        <v>7590</v>
      </c>
      <c r="E2684" t="s">
        <v>7692</v>
      </c>
      <c r="F2684" t="s">
        <v>7657</v>
      </c>
      <c r="G2684" t="s">
        <v>7658</v>
      </c>
      <c r="H2684">
        <v>89100</v>
      </c>
      <c r="I2684">
        <v>19850</v>
      </c>
      <c r="J2684">
        <v>22700</v>
      </c>
      <c r="K2684">
        <v>25550</v>
      </c>
      <c r="L2684">
        <v>28350</v>
      </c>
      <c r="M2684">
        <v>32470</v>
      </c>
      <c r="N2684">
        <v>37190</v>
      </c>
      <c r="O2684">
        <v>41910</v>
      </c>
      <c r="P2684">
        <v>46630</v>
      </c>
      <c r="Q2684">
        <v>51350</v>
      </c>
      <c r="R2684">
        <v>56070</v>
      </c>
      <c r="S2684">
        <v>60790</v>
      </c>
      <c r="T2684">
        <v>65510</v>
      </c>
      <c r="U2684">
        <v>70230</v>
      </c>
      <c r="V2684">
        <v>74950</v>
      </c>
      <c r="W2684">
        <v>79670</v>
      </c>
      <c r="X2684">
        <v>33100</v>
      </c>
      <c r="Y2684">
        <v>37800</v>
      </c>
      <c r="Z2684">
        <v>42550</v>
      </c>
      <c r="AA2684">
        <v>47250</v>
      </c>
      <c r="AB2684">
        <v>51050</v>
      </c>
      <c r="AC2684">
        <v>54850</v>
      </c>
      <c r="AD2684">
        <v>58600</v>
      </c>
      <c r="AE2684">
        <v>62400</v>
      </c>
      <c r="AF2684">
        <v>66150</v>
      </c>
      <c r="AG2684">
        <v>69950</v>
      </c>
      <c r="AH2684">
        <v>73750</v>
      </c>
      <c r="AI2684">
        <v>77500</v>
      </c>
      <c r="AJ2684">
        <v>81300</v>
      </c>
      <c r="AK2684">
        <v>85050</v>
      </c>
      <c r="AL2684">
        <v>88850</v>
      </c>
      <c r="AM2684">
        <v>39720</v>
      </c>
      <c r="AN2684">
        <v>45360</v>
      </c>
      <c r="AO2684">
        <v>51060</v>
      </c>
      <c r="AP2684">
        <v>56700</v>
      </c>
      <c r="AQ2684">
        <v>61260</v>
      </c>
      <c r="AR2684">
        <v>65820</v>
      </c>
      <c r="AS2684">
        <v>70320</v>
      </c>
      <c r="AT2684">
        <v>74880</v>
      </c>
      <c r="AU2684">
        <v>79380</v>
      </c>
      <c r="AV2684">
        <v>83940</v>
      </c>
      <c r="AW2684">
        <v>88500</v>
      </c>
      <c r="AX2684">
        <v>93000</v>
      </c>
      <c r="AY2684">
        <v>97560</v>
      </c>
      <c r="AZ2684">
        <v>102060</v>
      </c>
      <c r="BA2684">
        <v>106620</v>
      </c>
      <c r="BB2684">
        <v>52950</v>
      </c>
      <c r="BC2684">
        <v>60500</v>
      </c>
      <c r="BD2684">
        <v>68050</v>
      </c>
      <c r="BE2684">
        <v>75600</v>
      </c>
      <c r="BF2684">
        <v>81650</v>
      </c>
      <c r="BG2684">
        <v>87700</v>
      </c>
      <c r="BH2684">
        <v>93750</v>
      </c>
      <c r="BI2684">
        <v>99800</v>
      </c>
      <c r="BJ2684">
        <v>105850</v>
      </c>
      <c r="BK2684">
        <v>111900</v>
      </c>
      <c r="BL2684">
        <v>117950</v>
      </c>
      <c r="BM2684">
        <v>124000</v>
      </c>
      <c r="BN2684">
        <v>130050</v>
      </c>
      <c r="BO2684">
        <v>136100</v>
      </c>
      <c r="BP2684">
        <v>142150</v>
      </c>
      <c r="BQ2684" t="s">
        <v>7594</v>
      </c>
      <c r="BR2684">
        <v>0</v>
      </c>
      <c r="BS2684" s="1">
        <v>44680</v>
      </c>
    </row>
    <row r="2685" spans="1:71" x14ac:dyDescent="0.25">
      <c r="A2685">
        <v>33</v>
      </c>
      <c r="B2685">
        <v>5</v>
      </c>
      <c r="C2685" t="s">
        <v>7693</v>
      </c>
      <c r="D2685" t="s">
        <v>7590</v>
      </c>
      <c r="E2685" t="s">
        <v>7694</v>
      </c>
      <c r="F2685" t="s">
        <v>7657</v>
      </c>
      <c r="G2685" t="s">
        <v>7658</v>
      </c>
      <c r="H2685">
        <v>89100</v>
      </c>
      <c r="I2685">
        <v>19850</v>
      </c>
      <c r="J2685">
        <v>22700</v>
      </c>
      <c r="K2685">
        <v>25550</v>
      </c>
      <c r="L2685">
        <v>28350</v>
      </c>
      <c r="M2685">
        <v>32470</v>
      </c>
      <c r="N2685">
        <v>37190</v>
      </c>
      <c r="O2685">
        <v>41910</v>
      </c>
      <c r="P2685">
        <v>46630</v>
      </c>
      <c r="Q2685">
        <v>51350</v>
      </c>
      <c r="R2685">
        <v>56070</v>
      </c>
      <c r="S2685">
        <v>60790</v>
      </c>
      <c r="T2685">
        <v>65510</v>
      </c>
      <c r="U2685">
        <v>70230</v>
      </c>
      <c r="V2685">
        <v>74950</v>
      </c>
      <c r="W2685">
        <v>79670</v>
      </c>
      <c r="X2685">
        <v>33100</v>
      </c>
      <c r="Y2685">
        <v>37800</v>
      </c>
      <c r="Z2685">
        <v>42550</v>
      </c>
      <c r="AA2685">
        <v>47250</v>
      </c>
      <c r="AB2685">
        <v>51050</v>
      </c>
      <c r="AC2685">
        <v>54850</v>
      </c>
      <c r="AD2685">
        <v>58600</v>
      </c>
      <c r="AE2685">
        <v>62400</v>
      </c>
      <c r="AF2685">
        <v>66150</v>
      </c>
      <c r="AG2685">
        <v>69950</v>
      </c>
      <c r="AH2685">
        <v>73750</v>
      </c>
      <c r="AI2685">
        <v>77500</v>
      </c>
      <c r="AJ2685">
        <v>81300</v>
      </c>
      <c r="AK2685">
        <v>85050</v>
      </c>
      <c r="AL2685">
        <v>88850</v>
      </c>
      <c r="AM2685">
        <v>39720</v>
      </c>
      <c r="AN2685">
        <v>45360</v>
      </c>
      <c r="AO2685">
        <v>51060</v>
      </c>
      <c r="AP2685">
        <v>56700</v>
      </c>
      <c r="AQ2685">
        <v>61260</v>
      </c>
      <c r="AR2685">
        <v>65820</v>
      </c>
      <c r="AS2685">
        <v>70320</v>
      </c>
      <c r="AT2685">
        <v>74880</v>
      </c>
      <c r="AU2685">
        <v>79380</v>
      </c>
      <c r="AV2685">
        <v>83940</v>
      </c>
      <c r="AW2685">
        <v>88500</v>
      </c>
      <c r="AX2685">
        <v>93000</v>
      </c>
      <c r="AY2685">
        <v>97560</v>
      </c>
      <c r="AZ2685">
        <v>102060</v>
      </c>
      <c r="BA2685">
        <v>106620</v>
      </c>
      <c r="BB2685">
        <v>52950</v>
      </c>
      <c r="BC2685">
        <v>60500</v>
      </c>
      <c r="BD2685">
        <v>68050</v>
      </c>
      <c r="BE2685">
        <v>75600</v>
      </c>
      <c r="BF2685">
        <v>81650</v>
      </c>
      <c r="BG2685">
        <v>87700</v>
      </c>
      <c r="BH2685">
        <v>93750</v>
      </c>
      <c r="BI2685">
        <v>99800</v>
      </c>
      <c r="BJ2685">
        <v>105850</v>
      </c>
      <c r="BK2685">
        <v>111900</v>
      </c>
      <c r="BL2685">
        <v>117950</v>
      </c>
      <c r="BM2685">
        <v>124000</v>
      </c>
      <c r="BN2685">
        <v>130050</v>
      </c>
      <c r="BO2685">
        <v>136100</v>
      </c>
      <c r="BP2685">
        <v>142150</v>
      </c>
      <c r="BQ2685" t="s">
        <v>7594</v>
      </c>
      <c r="BR2685">
        <v>0</v>
      </c>
      <c r="BS2685" s="1">
        <v>44680</v>
      </c>
    </row>
    <row r="2686" spans="1:71" x14ac:dyDescent="0.25">
      <c r="A2686">
        <v>33</v>
      </c>
      <c r="B2686">
        <v>5</v>
      </c>
      <c r="C2686" t="s">
        <v>7695</v>
      </c>
      <c r="D2686" t="s">
        <v>7590</v>
      </c>
      <c r="E2686" t="s">
        <v>7696</v>
      </c>
      <c r="F2686" t="s">
        <v>7657</v>
      </c>
      <c r="G2686" t="s">
        <v>7658</v>
      </c>
      <c r="H2686">
        <v>89100</v>
      </c>
      <c r="I2686">
        <v>19850</v>
      </c>
      <c r="J2686">
        <v>22700</v>
      </c>
      <c r="K2686">
        <v>25550</v>
      </c>
      <c r="L2686">
        <v>28350</v>
      </c>
      <c r="M2686">
        <v>32470</v>
      </c>
      <c r="N2686">
        <v>37190</v>
      </c>
      <c r="O2686">
        <v>41910</v>
      </c>
      <c r="P2686">
        <v>46630</v>
      </c>
      <c r="Q2686">
        <v>51350</v>
      </c>
      <c r="R2686">
        <v>56070</v>
      </c>
      <c r="S2686">
        <v>60790</v>
      </c>
      <c r="T2686">
        <v>65510</v>
      </c>
      <c r="U2686">
        <v>70230</v>
      </c>
      <c r="V2686">
        <v>74950</v>
      </c>
      <c r="W2686">
        <v>79670</v>
      </c>
      <c r="X2686">
        <v>33100</v>
      </c>
      <c r="Y2686">
        <v>37800</v>
      </c>
      <c r="Z2686">
        <v>42550</v>
      </c>
      <c r="AA2686">
        <v>47250</v>
      </c>
      <c r="AB2686">
        <v>51050</v>
      </c>
      <c r="AC2686">
        <v>54850</v>
      </c>
      <c r="AD2686">
        <v>58600</v>
      </c>
      <c r="AE2686">
        <v>62400</v>
      </c>
      <c r="AF2686">
        <v>66150</v>
      </c>
      <c r="AG2686">
        <v>69950</v>
      </c>
      <c r="AH2686">
        <v>73750</v>
      </c>
      <c r="AI2686">
        <v>77500</v>
      </c>
      <c r="AJ2686">
        <v>81300</v>
      </c>
      <c r="AK2686">
        <v>85050</v>
      </c>
      <c r="AL2686">
        <v>88850</v>
      </c>
      <c r="AM2686">
        <v>39720</v>
      </c>
      <c r="AN2686">
        <v>45360</v>
      </c>
      <c r="AO2686">
        <v>51060</v>
      </c>
      <c r="AP2686">
        <v>56700</v>
      </c>
      <c r="AQ2686">
        <v>61260</v>
      </c>
      <c r="AR2686">
        <v>65820</v>
      </c>
      <c r="AS2686">
        <v>70320</v>
      </c>
      <c r="AT2686">
        <v>74880</v>
      </c>
      <c r="AU2686">
        <v>79380</v>
      </c>
      <c r="AV2686">
        <v>83940</v>
      </c>
      <c r="AW2686">
        <v>88500</v>
      </c>
      <c r="AX2686">
        <v>93000</v>
      </c>
      <c r="AY2686">
        <v>97560</v>
      </c>
      <c r="AZ2686">
        <v>102060</v>
      </c>
      <c r="BA2686">
        <v>106620</v>
      </c>
      <c r="BB2686">
        <v>52950</v>
      </c>
      <c r="BC2686">
        <v>60500</v>
      </c>
      <c r="BD2686">
        <v>68050</v>
      </c>
      <c r="BE2686">
        <v>75600</v>
      </c>
      <c r="BF2686">
        <v>81650</v>
      </c>
      <c r="BG2686">
        <v>87700</v>
      </c>
      <c r="BH2686">
        <v>93750</v>
      </c>
      <c r="BI2686">
        <v>99800</v>
      </c>
      <c r="BJ2686">
        <v>105850</v>
      </c>
      <c r="BK2686">
        <v>111900</v>
      </c>
      <c r="BL2686">
        <v>117950</v>
      </c>
      <c r="BM2686">
        <v>124000</v>
      </c>
      <c r="BN2686">
        <v>130050</v>
      </c>
      <c r="BO2686">
        <v>136100</v>
      </c>
      <c r="BP2686">
        <v>142150</v>
      </c>
      <c r="BQ2686" t="s">
        <v>7594</v>
      </c>
      <c r="BR2686">
        <v>0</v>
      </c>
      <c r="BS2686" s="1">
        <v>44680</v>
      </c>
    </row>
    <row r="2687" spans="1:71" x14ac:dyDescent="0.25">
      <c r="A2687">
        <v>33</v>
      </c>
      <c r="B2687">
        <v>5</v>
      </c>
      <c r="C2687" t="s">
        <v>7697</v>
      </c>
      <c r="D2687" t="s">
        <v>7590</v>
      </c>
      <c r="E2687" t="s">
        <v>7698</v>
      </c>
      <c r="F2687" t="s">
        <v>7657</v>
      </c>
      <c r="G2687" t="s">
        <v>7658</v>
      </c>
      <c r="H2687">
        <v>89100</v>
      </c>
      <c r="I2687">
        <v>19850</v>
      </c>
      <c r="J2687">
        <v>22700</v>
      </c>
      <c r="K2687">
        <v>25550</v>
      </c>
      <c r="L2687">
        <v>28350</v>
      </c>
      <c r="M2687">
        <v>32470</v>
      </c>
      <c r="N2687">
        <v>37190</v>
      </c>
      <c r="O2687">
        <v>41910</v>
      </c>
      <c r="P2687">
        <v>46630</v>
      </c>
      <c r="Q2687">
        <v>51350</v>
      </c>
      <c r="R2687">
        <v>56070</v>
      </c>
      <c r="S2687">
        <v>60790</v>
      </c>
      <c r="T2687">
        <v>65510</v>
      </c>
      <c r="U2687">
        <v>70230</v>
      </c>
      <c r="V2687">
        <v>74950</v>
      </c>
      <c r="W2687">
        <v>79670</v>
      </c>
      <c r="X2687">
        <v>33100</v>
      </c>
      <c r="Y2687">
        <v>37800</v>
      </c>
      <c r="Z2687">
        <v>42550</v>
      </c>
      <c r="AA2687">
        <v>47250</v>
      </c>
      <c r="AB2687">
        <v>51050</v>
      </c>
      <c r="AC2687">
        <v>54850</v>
      </c>
      <c r="AD2687">
        <v>58600</v>
      </c>
      <c r="AE2687">
        <v>62400</v>
      </c>
      <c r="AF2687">
        <v>66150</v>
      </c>
      <c r="AG2687">
        <v>69950</v>
      </c>
      <c r="AH2687">
        <v>73750</v>
      </c>
      <c r="AI2687">
        <v>77500</v>
      </c>
      <c r="AJ2687">
        <v>81300</v>
      </c>
      <c r="AK2687">
        <v>85050</v>
      </c>
      <c r="AL2687">
        <v>88850</v>
      </c>
      <c r="AM2687">
        <v>39720</v>
      </c>
      <c r="AN2687">
        <v>45360</v>
      </c>
      <c r="AO2687">
        <v>51060</v>
      </c>
      <c r="AP2687">
        <v>56700</v>
      </c>
      <c r="AQ2687">
        <v>61260</v>
      </c>
      <c r="AR2687">
        <v>65820</v>
      </c>
      <c r="AS2687">
        <v>70320</v>
      </c>
      <c r="AT2687">
        <v>74880</v>
      </c>
      <c r="AU2687">
        <v>79380</v>
      </c>
      <c r="AV2687">
        <v>83940</v>
      </c>
      <c r="AW2687">
        <v>88500</v>
      </c>
      <c r="AX2687">
        <v>93000</v>
      </c>
      <c r="AY2687">
        <v>97560</v>
      </c>
      <c r="AZ2687">
        <v>102060</v>
      </c>
      <c r="BA2687">
        <v>106620</v>
      </c>
      <c r="BB2687">
        <v>52950</v>
      </c>
      <c r="BC2687">
        <v>60500</v>
      </c>
      <c r="BD2687">
        <v>68050</v>
      </c>
      <c r="BE2687">
        <v>75600</v>
      </c>
      <c r="BF2687">
        <v>81650</v>
      </c>
      <c r="BG2687">
        <v>87700</v>
      </c>
      <c r="BH2687">
        <v>93750</v>
      </c>
      <c r="BI2687">
        <v>99800</v>
      </c>
      <c r="BJ2687">
        <v>105850</v>
      </c>
      <c r="BK2687">
        <v>111900</v>
      </c>
      <c r="BL2687">
        <v>117950</v>
      </c>
      <c r="BM2687">
        <v>124000</v>
      </c>
      <c r="BN2687">
        <v>130050</v>
      </c>
      <c r="BO2687">
        <v>136100</v>
      </c>
      <c r="BP2687">
        <v>142150</v>
      </c>
      <c r="BQ2687" t="s">
        <v>7594</v>
      </c>
      <c r="BR2687">
        <v>0</v>
      </c>
      <c r="BS2687" s="1">
        <v>44680</v>
      </c>
    </row>
    <row r="2688" spans="1:71" x14ac:dyDescent="0.25">
      <c r="A2688">
        <v>33</v>
      </c>
      <c r="B2688">
        <v>5</v>
      </c>
      <c r="C2688" t="s">
        <v>7699</v>
      </c>
      <c r="D2688" t="s">
        <v>7590</v>
      </c>
      <c r="E2688" t="s">
        <v>7700</v>
      </c>
      <c r="F2688" t="s">
        <v>7657</v>
      </c>
      <c r="G2688" t="s">
        <v>7658</v>
      </c>
      <c r="H2688">
        <v>89100</v>
      </c>
      <c r="I2688">
        <v>19850</v>
      </c>
      <c r="J2688">
        <v>22700</v>
      </c>
      <c r="K2688">
        <v>25550</v>
      </c>
      <c r="L2688">
        <v>28350</v>
      </c>
      <c r="M2688">
        <v>32470</v>
      </c>
      <c r="N2688">
        <v>37190</v>
      </c>
      <c r="O2688">
        <v>41910</v>
      </c>
      <c r="P2688">
        <v>46630</v>
      </c>
      <c r="Q2688">
        <v>51350</v>
      </c>
      <c r="R2688">
        <v>56070</v>
      </c>
      <c r="S2688">
        <v>60790</v>
      </c>
      <c r="T2688">
        <v>65510</v>
      </c>
      <c r="U2688">
        <v>70230</v>
      </c>
      <c r="V2688">
        <v>74950</v>
      </c>
      <c r="W2688">
        <v>79670</v>
      </c>
      <c r="X2688">
        <v>33100</v>
      </c>
      <c r="Y2688">
        <v>37800</v>
      </c>
      <c r="Z2688">
        <v>42550</v>
      </c>
      <c r="AA2688">
        <v>47250</v>
      </c>
      <c r="AB2688">
        <v>51050</v>
      </c>
      <c r="AC2688">
        <v>54850</v>
      </c>
      <c r="AD2688">
        <v>58600</v>
      </c>
      <c r="AE2688">
        <v>62400</v>
      </c>
      <c r="AF2688">
        <v>66150</v>
      </c>
      <c r="AG2688">
        <v>69950</v>
      </c>
      <c r="AH2688">
        <v>73750</v>
      </c>
      <c r="AI2688">
        <v>77500</v>
      </c>
      <c r="AJ2688">
        <v>81300</v>
      </c>
      <c r="AK2688">
        <v>85050</v>
      </c>
      <c r="AL2688">
        <v>88850</v>
      </c>
      <c r="AM2688">
        <v>39720</v>
      </c>
      <c r="AN2688">
        <v>45360</v>
      </c>
      <c r="AO2688">
        <v>51060</v>
      </c>
      <c r="AP2688">
        <v>56700</v>
      </c>
      <c r="AQ2688">
        <v>61260</v>
      </c>
      <c r="AR2688">
        <v>65820</v>
      </c>
      <c r="AS2688">
        <v>70320</v>
      </c>
      <c r="AT2688">
        <v>74880</v>
      </c>
      <c r="AU2688">
        <v>79380</v>
      </c>
      <c r="AV2688">
        <v>83940</v>
      </c>
      <c r="AW2688">
        <v>88500</v>
      </c>
      <c r="AX2688">
        <v>93000</v>
      </c>
      <c r="AY2688">
        <v>97560</v>
      </c>
      <c r="AZ2688">
        <v>102060</v>
      </c>
      <c r="BA2688">
        <v>106620</v>
      </c>
      <c r="BB2688">
        <v>52950</v>
      </c>
      <c r="BC2688">
        <v>60500</v>
      </c>
      <c r="BD2688">
        <v>68050</v>
      </c>
      <c r="BE2688">
        <v>75600</v>
      </c>
      <c r="BF2688">
        <v>81650</v>
      </c>
      <c r="BG2688">
        <v>87700</v>
      </c>
      <c r="BH2688">
        <v>93750</v>
      </c>
      <c r="BI2688">
        <v>99800</v>
      </c>
      <c r="BJ2688">
        <v>105850</v>
      </c>
      <c r="BK2688">
        <v>111900</v>
      </c>
      <c r="BL2688">
        <v>117950</v>
      </c>
      <c r="BM2688">
        <v>124000</v>
      </c>
      <c r="BN2688">
        <v>130050</v>
      </c>
      <c r="BO2688">
        <v>136100</v>
      </c>
      <c r="BP2688">
        <v>142150</v>
      </c>
      <c r="BQ2688" t="s">
        <v>7594</v>
      </c>
      <c r="BR2688">
        <v>0</v>
      </c>
      <c r="BS2688" s="1">
        <v>44680</v>
      </c>
    </row>
    <row r="2689" spans="1:71" x14ac:dyDescent="0.25">
      <c r="A2689">
        <v>33</v>
      </c>
      <c r="B2689">
        <v>5</v>
      </c>
      <c r="C2689" t="s">
        <v>7701</v>
      </c>
      <c r="D2689" t="s">
        <v>7590</v>
      </c>
      <c r="E2689" t="s">
        <v>7702</v>
      </c>
      <c r="F2689" t="s">
        <v>7657</v>
      </c>
      <c r="G2689" t="s">
        <v>7658</v>
      </c>
      <c r="H2689">
        <v>89100</v>
      </c>
      <c r="I2689">
        <v>19850</v>
      </c>
      <c r="J2689">
        <v>22700</v>
      </c>
      <c r="K2689">
        <v>25550</v>
      </c>
      <c r="L2689">
        <v>28350</v>
      </c>
      <c r="M2689">
        <v>32470</v>
      </c>
      <c r="N2689">
        <v>37190</v>
      </c>
      <c r="O2689">
        <v>41910</v>
      </c>
      <c r="P2689">
        <v>46630</v>
      </c>
      <c r="Q2689">
        <v>51350</v>
      </c>
      <c r="R2689">
        <v>56070</v>
      </c>
      <c r="S2689">
        <v>60790</v>
      </c>
      <c r="T2689">
        <v>65510</v>
      </c>
      <c r="U2689">
        <v>70230</v>
      </c>
      <c r="V2689">
        <v>74950</v>
      </c>
      <c r="W2689">
        <v>79670</v>
      </c>
      <c r="X2689">
        <v>33100</v>
      </c>
      <c r="Y2689">
        <v>37800</v>
      </c>
      <c r="Z2689">
        <v>42550</v>
      </c>
      <c r="AA2689">
        <v>47250</v>
      </c>
      <c r="AB2689">
        <v>51050</v>
      </c>
      <c r="AC2689">
        <v>54850</v>
      </c>
      <c r="AD2689">
        <v>58600</v>
      </c>
      <c r="AE2689">
        <v>62400</v>
      </c>
      <c r="AF2689">
        <v>66150</v>
      </c>
      <c r="AG2689">
        <v>69950</v>
      </c>
      <c r="AH2689">
        <v>73750</v>
      </c>
      <c r="AI2689">
        <v>77500</v>
      </c>
      <c r="AJ2689">
        <v>81300</v>
      </c>
      <c r="AK2689">
        <v>85050</v>
      </c>
      <c r="AL2689">
        <v>88850</v>
      </c>
      <c r="AM2689">
        <v>39720</v>
      </c>
      <c r="AN2689">
        <v>45360</v>
      </c>
      <c r="AO2689">
        <v>51060</v>
      </c>
      <c r="AP2689">
        <v>56700</v>
      </c>
      <c r="AQ2689">
        <v>61260</v>
      </c>
      <c r="AR2689">
        <v>65820</v>
      </c>
      <c r="AS2689">
        <v>70320</v>
      </c>
      <c r="AT2689">
        <v>74880</v>
      </c>
      <c r="AU2689">
        <v>79380</v>
      </c>
      <c r="AV2689">
        <v>83940</v>
      </c>
      <c r="AW2689">
        <v>88500</v>
      </c>
      <c r="AX2689">
        <v>93000</v>
      </c>
      <c r="AY2689">
        <v>97560</v>
      </c>
      <c r="AZ2689">
        <v>102060</v>
      </c>
      <c r="BA2689">
        <v>106620</v>
      </c>
      <c r="BB2689">
        <v>52950</v>
      </c>
      <c r="BC2689">
        <v>60500</v>
      </c>
      <c r="BD2689">
        <v>68050</v>
      </c>
      <c r="BE2689">
        <v>75600</v>
      </c>
      <c r="BF2689">
        <v>81650</v>
      </c>
      <c r="BG2689">
        <v>87700</v>
      </c>
      <c r="BH2689">
        <v>93750</v>
      </c>
      <c r="BI2689">
        <v>99800</v>
      </c>
      <c r="BJ2689">
        <v>105850</v>
      </c>
      <c r="BK2689">
        <v>111900</v>
      </c>
      <c r="BL2689">
        <v>117950</v>
      </c>
      <c r="BM2689">
        <v>124000</v>
      </c>
      <c r="BN2689">
        <v>130050</v>
      </c>
      <c r="BO2689">
        <v>136100</v>
      </c>
      <c r="BP2689">
        <v>142150</v>
      </c>
      <c r="BQ2689" t="s">
        <v>7594</v>
      </c>
      <c r="BR2689">
        <v>0</v>
      </c>
      <c r="BS2689" s="1">
        <v>44680</v>
      </c>
    </row>
    <row r="2690" spans="1:71" x14ac:dyDescent="0.25">
      <c r="A2690">
        <v>33</v>
      </c>
      <c r="B2690">
        <v>7</v>
      </c>
      <c r="C2690" t="s">
        <v>7703</v>
      </c>
      <c r="D2690" t="s">
        <v>7590</v>
      </c>
      <c r="E2690" t="s">
        <v>7704</v>
      </c>
      <c r="F2690" t="s">
        <v>7705</v>
      </c>
      <c r="G2690" t="s">
        <v>7706</v>
      </c>
      <c r="H2690">
        <v>70100</v>
      </c>
      <c r="I2690">
        <v>19850</v>
      </c>
      <c r="J2690">
        <v>22700</v>
      </c>
      <c r="K2690">
        <v>25550</v>
      </c>
      <c r="L2690">
        <v>28350</v>
      </c>
      <c r="M2690">
        <v>32470</v>
      </c>
      <c r="N2690">
        <v>37190</v>
      </c>
      <c r="O2690">
        <v>41910</v>
      </c>
      <c r="P2690">
        <v>46630</v>
      </c>
      <c r="Q2690">
        <v>51350</v>
      </c>
      <c r="R2690">
        <v>56070</v>
      </c>
      <c r="S2690">
        <v>60790</v>
      </c>
      <c r="T2690">
        <v>65510</v>
      </c>
      <c r="U2690">
        <v>70230</v>
      </c>
      <c r="V2690">
        <v>74950</v>
      </c>
      <c r="W2690">
        <v>79670</v>
      </c>
      <c r="X2690">
        <v>33100</v>
      </c>
      <c r="Y2690">
        <v>37800</v>
      </c>
      <c r="Z2690">
        <v>42550</v>
      </c>
      <c r="AA2690">
        <v>47250</v>
      </c>
      <c r="AB2690">
        <v>51050</v>
      </c>
      <c r="AC2690">
        <v>54850</v>
      </c>
      <c r="AD2690">
        <v>58600</v>
      </c>
      <c r="AE2690">
        <v>62400</v>
      </c>
      <c r="AF2690">
        <v>66150</v>
      </c>
      <c r="AG2690">
        <v>69950</v>
      </c>
      <c r="AH2690">
        <v>73750</v>
      </c>
      <c r="AI2690">
        <v>77500</v>
      </c>
      <c r="AJ2690">
        <v>81300</v>
      </c>
      <c r="AK2690">
        <v>85050</v>
      </c>
      <c r="AL2690">
        <v>88850</v>
      </c>
      <c r="AM2690">
        <v>39720</v>
      </c>
      <c r="AN2690">
        <v>45360</v>
      </c>
      <c r="AO2690">
        <v>51060</v>
      </c>
      <c r="AP2690">
        <v>56700</v>
      </c>
      <c r="AQ2690">
        <v>61260</v>
      </c>
      <c r="AR2690">
        <v>65820</v>
      </c>
      <c r="AS2690">
        <v>70320</v>
      </c>
      <c r="AT2690">
        <v>74880</v>
      </c>
      <c r="AU2690">
        <v>79380</v>
      </c>
      <c r="AV2690">
        <v>83940</v>
      </c>
      <c r="AW2690">
        <v>88500</v>
      </c>
      <c r="AX2690">
        <v>93000</v>
      </c>
      <c r="AY2690">
        <v>97560</v>
      </c>
      <c r="AZ2690">
        <v>102060</v>
      </c>
      <c r="BA2690">
        <v>106620</v>
      </c>
      <c r="BB2690">
        <v>52950</v>
      </c>
      <c r="BC2690">
        <v>60500</v>
      </c>
      <c r="BD2690">
        <v>68050</v>
      </c>
      <c r="BE2690">
        <v>75600</v>
      </c>
      <c r="BF2690">
        <v>81650</v>
      </c>
      <c r="BG2690">
        <v>87700</v>
      </c>
      <c r="BH2690">
        <v>93750</v>
      </c>
      <c r="BI2690">
        <v>99800</v>
      </c>
      <c r="BJ2690">
        <v>105850</v>
      </c>
      <c r="BK2690">
        <v>111900</v>
      </c>
      <c r="BL2690">
        <v>117950</v>
      </c>
      <c r="BM2690">
        <v>124000</v>
      </c>
      <c r="BN2690">
        <v>130050</v>
      </c>
      <c r="BO2690">
        <v>136100</v>
      </c>
      <c r="BP2690">
        <v>142150</v>
      </c>
      <c r="BQ2690" t="s">
        <v>7594</v>
      </c>
      <c r="BR2690">
        <v>0</v>
      </c>
      <c r="BS2690" s="1">
        <v>44680</v>
      </c>
    </row>
    <row r="2691" spans="1:71" x14ac:dyDescent="0.25">
      <c r="A2691">
        <v>33</v>
      </c>
      <c r="B2691">
        <v>7</v>
      </c>
      <c r="C2691" t="s">
        <v>7707</v>
      </c>
      <c r="D2691" t="s">
        <v>7590</v>
      </c>
      <c r="E2691" t="s">
        <v>7708</v>
      </c>
      <c r="F2691" t="s">
        <v>7705</v>
      </c>
      <c r="G2691" t="s">
        <v>7706</v>
      </c>
      <c r="H2691">
        <v>70100</v>
      </c>
      <c r="I2691">
        <v>19850</v>
      </c>
      <c r="J2691">
        <v>22700</v>
      </c>
      <c r="K2691">
        <v>25550</v>
      </c>
      <c r="L2691">
        <v>28350</v>
      </c>
      <c r="M2691">
        <v>32470</v>
      </c>
      <c r="N2691">
        <v>37190</v>
      </c>
      <c r="O2691">
        <v>41910</v>
      </c>
      <c r="P2691">
        <v>46630</v>
      </c>
      <c r="Q2691">
        <v>51350</v>
      </c>
      <c r="R2691">
        <v>56070</v>
      </c>
      <c r="S2691">
        <v>60790</v>
      </c>
      <c r="T2691">
        <v>65510</v>
      </c>
      <c r="U2691">
        <v>70230</v>
      </c>
      <c r="V2691">
        <v>74950</v>
      </c>
      <c r="W2691">
        <v>79670</v>
      </c>
      <c r="X2691">
        <v>33100</v>
      </c>
      <c r="Y2691">
        <v>37800</v>
      </c>
      <c r="Z2691">
        <v>42550</v>
      </c>
      <c r="AA2691">
        <v>47250</v>
      </c>
      <c r="AB2691">
        <v>51050</v>
      </c>
      <c r="AC2691">
        <v>54850</v>
      </c>
      <c r="AD2691">
        <v>58600</v>
      </c>
      <c r="AE2691">
        <v>62400</v>
      </c>
      <c r="AF2691">
        <v>66150</v>
      </c>
      <c r="AG2691">
        <v>69950</v>
      </c>
      <c r="AH2691">
        <v>73750</v>
      </c>
      <c r="AI2691">
        <v>77500</v>
      </c>
      <c r="AJ2691">
        <v>81300</v>
      </c>
      <c r="AK2691">
        <v>85050</v>
      </c>
      <c r="AL2691">
        <v>88850</v>
      </c>
      <c r="AM2691">
        <v>39720</v>
      </c>
      <c r="AN2691">
        <v>45360</v>
      </c>
      <c r="AO2691">
        <v>51060</v>
      </c>
      <c r="AP2691">
        <v>56700</v>
      </c>
      <c r="AQ2691">
        <v>61260</v>
      </c>
      <c r="AR2691">
        <v>65820</v>
      </c>
      <c r="AS2691">
        <v>70320</v>
      </c>
      <c r="AT2691">
        <v>74880</v>
      </c>
      <c r="AU2691">
        <v>79380</v>
      </c>
      <c r="AV2691">
        <v>83940</v>
      </c>
      <c r="AW2691">
        <v>88500</v>
      </c>
      <c r="AX2691">
        <v>93000</v>
      </c>
      <c r="AY2691">
        <v>97560</v>
      </c>
      <c r="AZ2691">
        <v>102060</v>
      </c>
      <c r="BA2691">
        <v>106620</v>
      </c>
      <c r="BB2691">
        <v>52950</v>
      </c>
      <c r="BC2691">
        <v>60500</v>
      </c>
      <c r="BD2691">
        <v>68050</v>
      </c>
      <c r="BE2691">
        <v>75600</v>
      </c>
      <c r="BF2691">
        <v>81650</v>
      </c>
      <c r="BG2691">
        <v>87700</v>
      </c>
      <c r="BH2691">
        <v>93750</v>
      </c>
      <c r="BI2691">
        <v>99800</v>
      </c>
      <c r="BJ2691">
        <v>105850</v>
      </c>
      <c r="BK2691">
        <v>111900</v>
      </c>
      <c r="BL2691">
        <v>117950</v>
      </c>
      <c r="BM2691">
        <v>124000</v>
      </c>
      <c r="BN2691">
        <v>130050</v>
      </c>
      <c r="BO2691">
        <v>136100</v>
      </c>
      <c r="BP2691">
        <v>142150</v>
      </c>
      <c r="BQ2691" t="s">
        <v>7594</v>
      </c>
      <c r="BR2691">
        <v>0</v>
      </c>
      <c r="BS2691" s="1">
        <v>44680</v>
      </c>
    </row>
    <row r="2692" spans="1:71" x14ac:dyDescent="0.25">
      <c r="A2692">
        <v>33</v>
      </c>
      <c r="B2692">
        <v>7</v>
      </c>
      <c r="C2692" t="s">
        <v>7709</v>
      </c>
      <c r="D2692" t="s">
        <v>7590</v>
      </c>
      <c r="E2692" t="s">
        <v>7710</v>
      </c>
      <c r="F2692" t="s">
        <v>7705</v>
      </c>
      <c r="G2692" t="s">
        <v>7706</v>
      </c>
      <c r="H2692">
        <v>70100</v>
      </c>
      <c r="I2692">
        <v>19850</v>
      </c>
      <c r="J2692">
        <v>22700</v>
      </c>
      <c r="K2692">
        <v>25550</v>
      </c>
      <c r="L2692">
        <v>28350</v>
      </c>
      <c r="M2692">
        <v>32470</v>
      </c>
      <c r="N2692">
        <v>37190</v>
      </c>
      <c r="O2692">
        <v>41910</v>
      </c>
      <c r="P2692">
        <v>46630</v>
      </c>
      <c r="Q2692">
        <v>51350</v>
      </c>
      <c r="R2692">
        <v>56070</v>
      </c>
      <c r="S2692">
        <v>60790</v>
      </c>
      <c r="T2692">
        <v>65510</v>
      </c>
      <c r="U2692">
        <v>70230</v>
      </c>
      <c r="V2692">
        <v>74950</v>
      </c>
      <c r="W2692">
        <v>79670</v>
      </c>
      <c r="X2692">
        <v>33100</v>
      </c>
      <c r="Y2692">
        <v>37800</v>
      </c>
      <c r="Z2692">
        <v>42550</v>
      </c>
      <c r="AA2692">
        <v>47250</v>
      </c>
      <c r="AB2692">
        <v>51050</v>
      </c>
      <c r="AC2692">
        <v>54850</v>
      </c>
      <c r="AD2692">
        <v>58600</v>
      </c>
      <c r="AE2692">
        <v>62400</v>
      </c>
      <c r="AF2692">
        <v>66150</v>
      </c>
      <c r="AG2692">
        <v>69950</v>
      </c>
      <c r="AH2692">
        <v>73750</v>
      </c>
      <c r="AI2692">
        <v>77500</v>
      </c>
      <c r="AJ2692">
        <v>81300</v>
      </c>
      <c r="AK2692">
        <v>85050</v>
      </c>
      <c r="AL2692">
        <v>88850</v>
      </c>
      <c r="AM2692">
        <v>39720</v>
      </c>
      <c r="AN2692">
        <v>45360</v>
      </c>
      <c r="AO2692">
        <v>51060</v>
      </c>
      <c r="AP2692">
        <v>56700</v>
      </c>
      <c r="AQ2692">
        <v>61260</v>
      </c>
      <c r="AR2692">
        <v>65820</v>
      </c>
      <c r="AS2692">
        <v>70320</v>
      </c>
      <c r="AT2692">
        <v>74880</v>
      </c>
      <c r="AU2692">
        <v>79380</v>
      </c>
      <c r="AV2692">
        <v>83940</v>
      </c>
      <c r="AW2692">
        <v>88500</v>
      </c>
      <c r="AX2692">
        <v>93000</v>
      </c>
      <c r="AY2692">
        <v>97560</v>
      </c>
      <c r="AZ2692">
        <v>102060</v>
      </c>
      <c r="BA2692">
        <v>106620</v>
      </c>
      <c r="BB2692">
        <v>52950</v>
      </c>
      <c r="BC2692">
        <v>60500</v>
      </c>
      <c r="BD2692">
        <v>68050</v>
      </c>
      <c r="BE2692">
        <v>75600</v>
      </c>
      <c r="BF2692">
        <v>81650</v>
      </c>
      <c r="BG2692">
        <v>87700</v>
      </c>
      <c r="BH2692">
        <v>93750</v>
      </c>
      <c r="BI2692">
        <v>99800</v>
      </c>
      <c r="BJ2692">
        <v>105850</v>
      </c>
      <c r="BK2692">
        <v>111900</v>
      </c>
      <c r="BL2692">
        <v>117950</v>
      </c>
      <c r="BM2692">
        <v>124000</v>
      </c>
      <c r="BN2692">
        <v>130050</v>
      </c>
      <c r="BO2692">
        <v>136100</v>
      </c>
      <c r="BP2692">
        <v>142150</v>
      </c>
      <c r="BQ2692" t="s">
        <v>7594</v>
      </c>
      <c r="BR2692">
        <v>0</v>
      </c>
      <c r="BS2692" s="1">
        <v>44680</v>
      </c>
    </row>
    <row r="2693" spans="1:71" x14ac:dyDescent="0.25">
      <c r="A2693">
        <v>33</v>
      </c>
      <c r="B2693">
        <v>7</v>
      </c>
      <c r="C2693" t="s">
        <v>7711</v>
      </c>
      <c r="D2693" t="s">
        <v>7590</v>
      </c>
      <c r="E2693" t="s">
        <v>7712</v>
      </c>
      <c r="F2693" t="s">
        <v>7705</v>
      </c>
      <c r="G2693" t="s">
        <v>7706</v>
      </c>
      <c r="H2693">
        <v>70100</v>
      </c>
      <c r="I2693">
        <v>19850</v>
      </c>
      <c r="J2693">
        <v>22700</v>
      </c>
      <c r="K2693">
        <v>25550</v>
      </c>
      <c r="L2693">
        <v>28350</v>
      </c>
      <c r="M2693">
        <v>32470</v>
      </c>
      <c r="N2693">
        <v>37190</v>
      </c>
      <c r="O2693">
        <v>41910</v>
      </c>
      <c r="P2693">
        <v>46630</v>
      </c>
      <c r="Q2693">
        <v>51350</v>
      </c>
      <c r="R2693">
        <v>56070</v>
      </c>
      <c r="S2693">
        <v>60790</v>
      </c>
      <c r="T2693">
        <v>65510</v>
      </c>
      <c r="U2693">
        <v>70230</v>
      </c>
      <c r="V2693">
        <v>74950</v>
      </c>
      <c r="W2693">
        <v>79670</v>
      </c>
      <c r="X2693">
        <v>33100</v>
      </c>
      <c r="Y2693">
        <v>37800</v>
      </c>
      <c r="Z2693">
        <v>42550</v>
      </c>
      <c r="AA2693">
        <v>47250</v>
      </c>
      <c r="AB2693">
        <v>51050</v>
      </c>
      <c r="AC2693">
        <v>54850</v>
      </c>
      <c r="AD2693">
        <v>58600</v>
      </c>
      <c r="AE2693">
        <v>62400</v>
      </c>
      <c r="AF2693">
        <v>66150</v>
      </c>
      <c r="AG2693">
        <v>69950</v>
      </c>
      <c r="AH2693">
        <v>73750</v>
      </c>
      <c r="AI2693">
        <v>77500</v>
      </c>
      <c r="AJ2693">
        <v>81300</v>
      </c>
      <c r="AK2693">
        <v>85050</v>
      </c>
      <c r="AL2693">
        <v>88850</v>
      </c>
      <c r="AM2693">
        <v>39720</v>
      </c>
      <c r="AN2693">
        <v>45360</v>
      </c>
      <c r="AO2693">
        <v>51060</v>
      </c>
      <c r="AP2693">
        <v>56700</v>
      </c>
      <c r="AQ2693">
        <v>61260</v>
      </c>
      <c r="AR2693">
        <v>65820</v>
      </c>
      <c r="AS2693">
        <v>70320</v>
      </c>
      <c r="AT2693">
        <v>74880</v>
      </c>
      <c r="AU2693">
        <v>79380</v>
      </c>
      <c r="AV2693">
        <v>83940</v>
      </c>
      <c r="AW2693">
        <v>88500</v>
      </c>
      <c r="AX2693">
        <v>93000</v>
      </c>
      <c r="AY2693">
        <v>97560</v>
      </c>
      <c r="AZ2693">
        <v>102060</v>
      </c>
      <c r="BA2693">
        <v>106620</v>
      </c>
      <c r="BB2693">
        <v>52950</v>
      </c>
      <c r="BC2693">
        <v>60500</v>
      </c>
      <c r="BD2693">
        <v>68050</v>
      </c>
      <c r="BE2693">
        <v>75600</v>
      </c>
      <c r="BF2693">
        <v>81650</v>
      </c>
      <c r="BG2693">
        <v>87700</v>
      </c>
      <c r="BH2693">
        <v>93750</v>
      </c>
      <c r="BI2693">
        <v>99800</v>
      </c>
      <c r="BJ2693">
        <v>105850</v>
      </c>
      <c r="BK2693">
        <v>111900</v>
      </c>
      <c r="BL2693">
        <v>117950</v>
      </c>
      <c r="BM2693">
        <v>124000</v>
      </c>
      <c r="BN2693">
        <v>130050</v>
      </c>
      <c r="BO2693">
        <v>136100</v>
      </c>
      <c r="BP2693">
        <v>142150</v>
      </c>
      <c r="BQ2693" t="s">
        <v>7594</v>
      </c>
      <c r="BR2693">
        <v>0</v>
      </c>
      <c r="BS2693" s="1">
        <v>44680</v>
      </c>
    </row>
    <row r="2694" spans="1:71" x14ac:dyDescent="0.25">
      <c r="A2694">
        <v>33</v>
      </c>
      <c r="B2694">
        <v>7</v>
      </c>
      <c r="C2694" t="s">
        <v>7713</v>
      </c>
      <c r="D2694" t="s">
        <v>7590</v>
      </c>
      <c r="E2694" t="s">
        <v>7714</v>
      </c>
      <c r="F2694" t="s">
        <v>7705</v>
      </c>
      <c r="G2694" t="s">
        <v>7706</v>
      </c>
      <c r="H2694">
        <v>70100</v>
      </c>
      <c r="I2694">
        <v>19850</v>
      </c>
      <c r="J2694">
        <v>22700</v>
      </c>
      <c r="K2694">
        <v>25550</v>
      </c>
      <c r="L2694">
        <v>28350</v>
      </c>
      <c r="M2694">
        <v>32470</v>
      </c>
      <c r="N2694">
        <v>37190</v>
      </c>
      <c r="O2694">
        <v>41910</v>
      </c>
      <c r="P2694">
        <v>46630</v>
      </c>
      <c r="Q2694">
        <v>51350</v>
      </c>
      <c r="R2694">
        <v>56070</v>
      </c>
      <c r="S2694">
        <v>60790</v>
      </c>
      <c r="T2694">
        <v>65510</v>
      </c>
      <c r="U2694">
        <v>70230</v>
      </c>
      <c r="V2694">
        <v>74950</v>
      </c>
      <c r="W2694">
        <v>79670</v>
      </c>
      <c r="X2694">
        <v>33100</v>
      </c>
      <c r="Y2694">
        <v>37800</v>
      </c>
      <c r="Z2694">
        <v>42550</v>
      </c>
      <c r="AA2694">
        <v>47250</v>
      </c>
      <c r="AB2694">
        <v>51050</v>
      </c>
      <c r="AC2694">
        <v>54850</v>
      </c>
      <c r="AD2694">
        <v>58600</v>
      </c>
      <c r="AE2694">
        <v>62400</v>
      </c>
      <c r="AF2694">
        <v>66150</v>
      </c>
      <c r="AG2694">
        <v>69950</v>
      </c>
      <c r="AH2694">
        <v>73750</v>
      </c>
      <c r="AI2694">
        <v>77500</v>
      </c>
      <c r="AJ2694">
        <v>81300</v>
      </c>
      <c r="AK2694">
        <v>85050</v>
      </c>
      <c r="AL2694">
        <v>88850</v>
      </c>
      <c r="AM2694">
        <v>39720</v>
      </c>
      <c r="AN2694">
        <v>45360</v>
      </c>
      <c r="AO2694">
        <v>51060</v>
      </c>
      <c r="AP2694">
        <v>56700</v>
      </c>
      <c r="AQ2694">
        <v>61260</v>
      </c>
      <c r="AR2694">
        <v>65820</v>
      </c>
      <c r="AS2694">
        <v>70320</v>
      </c>
      <c r="AT2694">
        <v>74880</v>
      </c>
      <c r="AU2694">
        <v>79380</v>
      </c>
      <c r="AV2694">
        <v>83940</v>
      </c>
      <c r="AW2694">
        <v>88500</v>
      </c>
      <c r="AX2694">
        <v>93000</v>
      </c>
      <c r="AY2694">
        <v>97560</v>
      </c>
      <c r="AZ2694">
        <v>102060</v>
      </c>
      <c r="BA2694">
        <v>106620</v>
      </c>
      <c r="BB2694">
        <v>52950</v>
      </c>
      <c r="BC2694">
        <v>60500</v>
      </c>
      <c r="BD2694">
        <v>68050</v>
      </c>
      <c r="BE2694">
        <v>75600</v>
      </c>
      <c r="BF2694">
        <v>81650</v>
      </c>
      <c r="BG2694">
        <v>87700</v>
      </c>
      <c r="BH2694">
        <v>93750</v>
      </c>
      <c r="BI2694">
        <v>99800</v>
      </c>
      <c r="BJ2694">
        <v>105850</v>
      </c>
      <c r="BK2694">
        <v>111900</v>
      </c>
      <c r="BL2694">
        <v>117950</v>
      </c>
      <c r="BM2694">
        <v>124000</v>
      </c>
      <c r="BN2694">
        <v>130050</v>
      </c>
      <c r="BO2694">
        <v>136100</v>
      </c>
      <c r="BP2694">
        <v>142150</v>
      </c>
      <c r="BQ2694" t="s">
        <v>7594</v>
      </c>
      <c r="BR2694">
        <v>0</v>
      </c>
      <c r="BS2694" s="1">
        <v>44680</v>
      </c>
    </row>
    <row r="2695" spans="1:71" x14ac:dyDescent="0.25">
      <c r="A2695">
        <v>33</v>
      </c>
      <c r="B2695">
        <v>7</v>
      </c>
      <c r="C2695" t="s">
        <v>7715</v>
      </c>
      <c r="D2695" t="s">
        <v>7590</v>
      </c>
      <c r="E2695" t="s">
        <v>7716</v>
      </c>
      <c r="F2695" t="s">
        <v>7705</v>
      </c>
      <c r="G2695" t="s">
        <v>7706</v>
      </c>
      <c r="H2695">
        <v>70100</v>
      </c>
      <c r="I2695">
        <v>19850</v>
      </c>
      <c r="J2695">
        <v>22700</v>
      </c>
      <c r="K2695">
        <v>25550</v>
      </c>
      <c r="L2695">
        <v>28350</v>
      </c>
      <c r="M2695">
        <v>32470</v>
      </c>
      <c r="N2695">
        <v>37190</v>
      </c>
      <c r="O2695">
        <v>41910</v>
      </c>
      <c r="P2695">
        <v>46630</v>
      </c>
      <c r="Q2695">
        <v>51350</v>
      </c>
      <c r="R2695">
        <v>56070</v>
      </c>
      <c r="S2695">
        <v>60790</v>
      </c>
      <c r="T2695">
        <v>65510</v>
      </c>
      <c r="U2695">
        <v>70230</v>
      </c>
      <c r="V2695">
        <v>74950</v>
      </c>
      <c r="W2695">
        <v>79670</v>
      </c>
      <c r="X2695">
        <v>33100</v>
      </c>
      <c r="Y2695">
        <v>37800</v>
      </c>
      <c r="Z2695">
        <v>42550</v>
      </c>
      <c r="AA2695">
        <v>47250</v>
      </c>
      <c r="AB2695">
        <v>51050</v>
      </c>
      <c r="AC2695">
        <v>54850</v>
      </c>
      <c r="AD2695">
        <v>58600</v>
      </c>
      <c r="AE2695">
        <v>62400</v>
      </c>
      <c r="AF2695">
        <v>66150</v>
      </c>
      <c r="AG2695">
        <v>69950</v>
      </c>
      <c r="AH2695">
        <v>73750</v>
      </c>
      <c r="AI2695">
        <v>77500</v>
      </c>
      <c r="AJ2695">
        <v>81300</v>
      </c>
      <c r="AK2695">
        <v>85050</v>
      </c>
      <c r="AL2695">
        <v>88850</v>
      </c>
      <c r="AM2695">
        <v>39720</v>
      </c>
      <c r="AN2695">
        <v>45360</v>
      </c>
      <c r="AO2695">
        <v>51060</v>
      </c>
      <c r="AP2695">
        <v>56700</v>
      </c>
      <c r="AQ2695">
        <v>61260</v>
      </c>
      <c r="AR2695">
        <v>65820</v>
      </c>
      <c r="AS2695">
        <v>70320</v>
      </c>
      <c r="AT2695">
        <v>74880</v>
      </c>
      <c r="AU2695">
        <v>79380</v>
      </c>
      <c r="AV2695">
        <v>83940</v>
      </c>
      <c r="AW2695">
        <v>88500</v>
      </c>
      <c r="AX2695">
        <v>93000</v>
      </c>
      <c r="AY2695">
        <v>97560</v>
      </c>
      <c r="AZ2695">
        <v>102060</v>
      </c>
      <c r="BA2695">
        <v>106620</v>
      </c>
      <c r="BB2695">
        <v>52950</v>
      </c>
      <c r="BC2695">
        <v>60500</v>
      </c>
      <c r="BD2695">
        <v>68050</v>
      </c>
      <c r="BE2695">
        <v>75600</v>
      </c>
      <c r="BF2695">
        <v>81650</v>
      </c>
      <c r="BG2695">
        <v>87700</v>
      </c>
      <c r="BH2695">
        <v>93750</v>
      </c>
      <c r="BI2695">
        <v>99800</v>
      </c>
      <c r="BJ2695">
        <v>105850</v>
      </c>
      <c r="BK2695">
        <v>111900</v>
      </c>
      <c r="BL2695">
        <v>117950</v>
      </c>
      <c r="BM2695">
        <v>124000</v>
      </c>
      <c r="BN2695">
        <v>130050</v>
      </c>
      <c r="BO2695">
        <v>136100</v>
      </c>
      <c r="BP2695">
        <v>142150</v>
      </c>
      <c r="BQ2695" t="s">
        <v>7594</v>
      </c>
      <c r="BR2695">
        <v>0</v>
      </c>
      <c r="BS2695" s="1">
        <v>44680</v>
      </c>
    </row>
    <row r="2696" spans="1:71" x14ac:dyDescent="0.25">
      <c r="A2696">
        <v>33</v>
      </c>
      <c r="B2696">
        <v>7</v>
      </c>
      <c r="C2696" t="s">
        <v>7717</v>
      </c>
      <c r="D2696" t="s">
        <v>7590</v>
      </c>
      <c r="E2696" t="s">
        <v>7718</v>
      </c>
      <c r="F2696" t="s">
        <v>7705</v>
      </c>
      <c r="G2696" t="s">
        <v>7706</v>
      </c>
      <c r="H2696">
        <v>70100</v>
      </c>
      <c r="I2696">
        <v>19850</v>
      </c>
      <c r="J2696">
        <v>22700</v>
      </c>
      <c r="K2696">
        <v>25550</v>
      </c>
      <c r="L2696">
        <v>28350</v>
      </c>
      <c r="M2696">
        <v>32470</v>
      </c>
      <c r="N2696">
        <v>37190</v>
      </c>
      <c r="O2696">
        <v>41910</v>
      </c>
      <c r="P2696">
        <v>46630</v>
      </c>
      <c r="Q2696">
        <v>51350</v>
      </c>
      <c r="R2696">
        <v>56070</v>
      </c>
      <c r="S2696">
        <v>60790</v>
      </c>
      <c r="T2696">
        <v>65510</v>
      </c>
      <c r="U2696">
        <v>70230</v>
      </c>
      <c r="V2696">
        <v>74950</v>
      </c>
      <c r="W2696">
        <v>79670</v>
      </c>
      <c r="X2696">
        <v>33100</v>
      </c>
      <c r="Y2696">
        <v>37800</v>
      </c>
      <c r="Z2696">
        <v>42550</v>
      </c>
      <c r="AA2696">
        <v>47250</v>
      </c>
      <c r="AB2696">
        <v>51050</v>
      </c>
      <c r="AC2696">
        <v>54850</v>
      </c>
      <c r="AD2696">
        <v>58600</v>
      </c>
      <c r="AE2696">
        <v>62400</v>
      </c>
      <c r="AF2696">
        <v>66150</v>
      </c>
      <c r="AG2696">
        <v>69950</v>
      </c>
      <c r="AH2696">
        <v>73750</v>
      </c>
      <c r="AI2696">
        <v>77500</v>
      </c>
      <c r="AJ2696">
        <v>81300</v>
      </c>
      <c r="AK2696">
        <v>85050</v>
      </c>
      <c r="AL2696">
        <v>88850</v>
      </c>
      <c r="AM2696">
        <v>39720</v>
      </c>
      <c r="AN2696">
        <v>45360</v>
      </c>
      <c r="AO2696">
        <v>51060</v>
      </c>
      <c r="AP2696">
        <v>56700</v>
      </c>
      <c r="AQ2696">
        <v>61260</v>
      </c>
      <c r="AR2696">
        <v>65820</v>
      </c>
      <c r="AS2696">
        <v>70320</v>
      </c>
      <c r="AT2696">
        <v>74880</v>
      </c>
      <c r="AU2696">
        <v>79380</v>
      </c>
      <c r="AV2696">
        <v>83940</v>
      </c>
      <c r="AW2696">
        <v>88500</v>
      </c>
      <c r="AX2696">
        <v>93000</v>
      </c>
      <c r="AY2696">
        <v>97560</v>
      </c>
      <c r="AZ2696">
        <v>102060</v>
      </c>
      <c r="BA2696">
        <v>106620</v>
      </c>
      <c r="BB2696">
        <v>52950</v>
      </c>
      <c r="BC2696">
        <v>60500</v>
      </c>
      <c r="BD2696">
        <v>68050</v>
      </c>
      <c r="BE2696">
        <v>75600</v>
      </c>
      <c r="BF2696">
        <v>81650</v>
      </c>
      <c r="BG2696">
        <v>87700</v>
      </c>
      <c r="BH2696">
        <v>93750</v>
      </c>
      <c r="BI2696">
        <v>99800</v>
      </c>
      <c r="BJ2696">
        <v>105850</v>
      </c>
      <c r="BK2696">
        <v>111900</v>
      </c>
      <c r="BL2696">
        <v>117950</v>
      </c>
      <c r="BM2696">
        <v>124000</v>
      </c>
      <c r="BN2696">
        <v>130050</v>
      </c>
      <c r="BO2696">
        <v>136100</v>
      </c>
      <c r="BP2696">
        <v>142150</v>
      </c>
      <c r="BQ2696" t="s">
        <v>7594</v>
      </c>
      <c r="BR2696">
        <v>0</v>
      </c>
      <c r="BS2696" s="1">
        <v>44680</v>
      </c>
    </row>
    <row r="2697" spans="1:71" x14ac:dyDescent="0.25">
      <c r="A2697">
        <v>33</v>
      </c>
      <c r="B2697">
        <v>7</v>
      </c>
      <c r="C2697" t="s">
        <v>7719</v>
      </c>
      <c r="D2697" t="s">
        <v>7590</v>
      </c>
      <c r="E2697" t="s">
        <v>7720</v>
      </c>
      <c r="F2697" t="s">
        <v>7705</v>
      </c>
      <c r="G2697" t="s">
        <v>7706</v>
      </c>
      <c r="H2697">
        <v>70100</v>
      </c>
      <c r="I2697">
        <v>19850</v>
      </c>
      <c r="J2697">
        <v>22700</v>
      </c>
      <c r="K2697">
        <v>25550</v>
      </c>
      <c r="L2697">
        <v>28350</v>
      </c>
      <c r="M2697">
        <v>32470</v>
      </c>
      <c r="N2697">
        <v>37190</v>
      </c>
      <c r="O2697">
        <v>41910</v>
      </c>
      <c r="P2697">
        <v>46630</v>
      </c>
      <c r="Q2697">
        <v>51350</v>
      </c>
      <c r="R2697">
        <v>56070</v>
      </c>
      <c r="S2697">
        <v>60790</v>
      </c>
      <c r="T2697">
        <v>65510</v>
      </c>
      <c r="U2697">
        <v>70230</v>
      </c>
      <c r="V2697">
        <v>74950</v>
      </c>
      <c r="W2697">
        <v>79670</v>
      </c>
      <c r="X2697">
        <v>33100</v>
      </c>
      <c r="Y2697">
        <v>37800</v>
      </c>
      <c r="Z2697">
        <v>42550</v>
      </c>
      <c r="AA2697">
        <v>47250</v>
      </c>
      <c r="AB2697">
        <v>51050</v>
      </c>
      <c r="AC2697">
        <v>54850</v>
      </c>
      <c r="AD2697">
        <v>58600</v>
      </c>
      <c r="AE2697">
        <v>62400</v>
      </c>
      <c r="AF2697">
        <v>66150</v>
      </c>
      <c r="AG2697">
        <v>69950</v>
      </c>
      <c r="AH2697">
        <v>73750</v>
      </c>
      <c r="AI2697">
        <v>77500</v>
      </c>
      <c r="AJ2697">
        <v>81300</v>
      </c>
      <c r="AK2697">
        <v>85050</v>
      </c>
      <c r="AL2697">
        <v>88850</v>
      </c>
      <c r="AM2697">
        <v>39720</v>
      </c>
      <c r="AN2697">
        <v>45360</v>
      </c>
      <c r="AO2697">
        <v>51060</v>
      </c>
      <c r="AP2697">
        <v>56700</v>
      </c>
      <c r="AQ2697">
        <v>61260</v>
      </c>
      <c r="AR2697">
        <v>65820</v>
      </c>
      <c r="AS2697">
        <v>70320</v>
      </c>
      <c r="AT2697">
        <v>74880</v>
      </c>
      <c r="AU2697">
        <v>79380</v>
      </c>
      <c r="AV2697">
        <v>83940</v>
      </c>
      <c r="AW2697">
        <v>88500</v>
      </c>
      <c r="AX2697">
        <v>93000</v>
      </c>
      <c r="AY2697">
        <v>97560</v>
      </c>
      <c r="AZ2697">
        <v>102060</v>
      </c>
      <c r="BA2697">
        <v>106620</v>
      </c>
      <c r="BB2697">
        <v>52950</v>
      </c>
      <c r="BC2697">
        <v>60500</v>
      </c>
      <c r="BD2697">
        <v>68050</v>
      </c>
      <c r="BE2697">
        <v>75600</v>
      </c>
      <c r="BF2697">
        <v>81650</v>
      </c>
      <c r="BG2697">
        <v>87700</v>
      </c>
      <c r="BH2697">
        <v>93750</v>
      </c>
      <c r="BI2697">
        <v>99800</v>
      </c>
      <c r="BJ2697">
        <v>105850</v>
      </c>
      <c r="BK2697">
        <v>111900</v>
      </c>
      <c r="BL2697">
        <v>117950</v>
      </c>
      <c r="BM2697">
        <v>124000</v>
      </c>
      <c r="BN2697">
        <v>130050</v>
      </c>
      <c r="BO2697">
        <v>136100</v>
      </c>
      <c r="BP2697">
        <v>142150</v>
      </c>
      <c r="BQ2697" t="s">
        <v>7594</v>
      </c>
      <c r="BR2697">
        <v>0</v>
      </c>
      <c r="BS2697" s="1">
        <v>44680</v>
      </c>
    </row>
    <row r="2698" spans="1:71" x14ac:dyDescent="0.25">
      <c r="A2698">
        <v>33</v>
      </c>
      <c r="B2698">
        <v>7</v>
      </c>
      <c r="C2698" t="s">
        <v>7721</v>
      </c>
      <c r="D2698" t="s">
        <v>7590</v>
      </c>
      <c r="E2698" t="s">
        <v>7722</v>
      </c>
      <c r="F2698" t="s">
        <v>7705</v>
      </c>
      <c r="G2698" t="s">
        <v>7706</v>
      </c>
      <c r="H2698">
        <v>70100</v>
      </c>
      <c r="I2698">
        <v>19850</v>
      </c>
      <c r="J2698">
        <v>22700</v>
      </c>
      <c r="K2698">
        <v>25550</v>
      </c>
      <c r="L2698">
        <v>28350</v>
      </c>
      <c r="M2698">
        <v>32470</v>
      </c>
      <c r="N2698">
        <v>37190</v>
      </c>
      <c r="O2698">
        <v>41910</v>
      </c>
      <c r="P2698">
        <v>46630</v>
      </c>
      <c r="Q2698">
        <v>51350</v>
      </c>
      <c r="R2698">
        <v>56070</v>
      </c>
      <c r="S2698">
        <v>60790</v>
      </c>
      <c r="T2698">
        <v>65510</v>
      </c>
      <c r="U2698">
        <v>70230</v>
      </c>
      <c r="V2698">
        <v>74950</v>
      </c>
      <c r="W2698">
        <v>79670</v>
      </c>
      <c r="X2698">
        <v>33100</v>
      </c>
      <c r="Y2698">
        <v>37800</v>
      </c>
      <c r="Z2698">
        <v>42550</v>
      </c>
      <c r="AA2698">
        <v>47250</v>
      </c>
      <c r="AB2698">
        <v>51050</v>
      </c>
      <c r="AC2698">
        <v>54850</v>
      </c>
      <c r="AD2698">
        <v>58600</v>
      </c>
      <c r="AE2698">
        <v>62400</v>
      </c>
      <c r="AF2698">
        <v>66150</v>
      </c>
      <c r="AG2698">
        <v>69950</v>
      </c>
      <c r="AH2698">
        <v>73750</v>
      </c>
      <c r="AI2698">
        <v>77500</v>
      </c>
      <c r="AJ2698">
        <v>81300</v>
      </c>
      <c r="AK2698">
        <v>85050</v>
      </c>
      <c r="AL2698">
        <v>88850</v>
      </c>
      <c r="AM2698">
        <v>39720</v>
      </c>
      <c r="AN2698">
        <v>45360</v>
      </c>
      <c r="AO2698">
        <v>51060</v>
      </c>
      <c r="AP2698">
        <v>56700</v>
      </c>
      <c r="AQ2698">
        <v>61260</v>
      </c>
      <c r="AR2698">
        <v>65820</v>
      </c>
      <c r="AS2698">
        <v>70320</v>
      </c>
      <c r="AT2698">
        <v>74880</v>
      </c>
      <c r="AU2698">
        <v>79380</v>
      </c>
      <c r="AV2698">
        <v>83940</v>
      </c>
      <c r="AW2698">
        <v>88500</v>
      </c>
      <c r="AX2698">
        <v>93000</v>
      </c>
      <c r="AY2698">
        <v>97560</v>
      </c>
      <c r="AZ2698">
        <v>102060</v>
      </c>
      <c r="BA2698">
        <v>106620</v>
      </c>
      <c r="BB2698">
        <v>52950</v>
      </c>
      <c r="BC2698">
        <v>60500</v>
      </c>
      <c r="BD2698">
        <v>68050</v>
      </c>
      <c r="BE2698">
        <v>75600</v>
      </c>
      <c r="BF2698">
        <v>81650</v>
      </c>
      <c r="BG2698">
        <v>87700</v>
      </c>
      <c r="BH2698">
        <v>93750</v>
      </c>
      <c r="BI2698">
        <v>99800</v>
      </c>
      <c r="BJ2698">
        <v>105850</v>
      </c>
      <c r="BK2698">
        <v>111900</v>
      </c>
      <c r="BL2698">
        <v>117950</v>
      </c>
      <c r="BM2698">
        <v>124000</v>
      </c>
      <c r="BN2698">
        <v>130050</v>
      </c>
      <c r="BO2698">
        <v>136100</v>
      </c>
      <c r="BP2698">
        <v>142150</v>
      </c>
      <c r="BQ2698" t="s">
        <v>7594</v>
      </c>
      <c r="BR2698">
        <v>0</v>
      </c>
      <c r="BS2698" s="1">
        <v>44680</v>
      </c>
    </row>
    <row r="2699" spans="1:71" x14ac:dyDescent="0.25">
      <c r="A2699">
        <v>33</v>
      </c>
      <c r="B2699">
        <v>7</v>
      </c>
      <c r="C2699" t="s">
        <v>7723</v>
      </c>
      <c r="D2699" t="s">
        <v>7590</v>
      </c>
      <c r="E2699" t="s">
        <v>7724</v>
      </c>
      <c r="F2699" t="s">
        <v>7705</v>
      </c>
      <c r="G2699" t="s">
        <v>7706</v>
      </c>
      <c r="H2699">
        <v>70100</v>
      </c>
      <c r="I2699">
        <v>19850</v>
      </c>
      <c r="J2699">
        <v>22700</v>
      </c>
      <c r="K2699">
        <v>25550</v>
      </c>
      <c r="L2699">
        <v>28350</v>
      </c>
      <c r="M2699">
        <v>32470</v>
      </c>
      <c r="N2699">
        <v>37190</v>
      </c>
      <c r="O2699">
        <v>41910</v>
      </c>
      <c r="P2699">
        <v>46630</v>
      </c>
      <c r="Q2699">
        <v>51350</v>
      </c>
      <c r="R2699">
        <v>56070</v>
      </c>
      <c r="S2699">
        <v>60790</v>
      </c>
      <c r="T2699">
        <v>65510</v>
      </c>
      <c r="U2699">
        <v>70230</v>
      </c>
      <c r="V2699">
        <v>74950</v>
      </c>
      <c r="W2699">
        <v>79670</v>
      </c>
      <c r="X2699">
        <v>33100</v>
      </c>
      <c r="Y2699">
        <v>37800</v>
      </c>
      <c r="Z2699">
        <v>42550</v>
      </c>
      <c r="AA2699">
        <v>47250</v>
      </c>
      <c r="AB2699">
        <v>51050</v>
      </c>
      <c r="AC2699">
        <v>54850</v>
      </c>
      <c r="AD2699">
        <v>58600</v>
      </c>
      <c r="AE2699">
        <v>62400</v>
      </c>
      <c r="AF2699">
        <v>66150</v>
      </c>
      <c r="AG2699">
        <v>69950</v>
      </c>
      <c r="AH2699">
        <v>73750</v>
      </c>
      <c r="AI2699">
        <v>77500</v>
      </c>
      <c r="AJ2699">
        <v>81300</v>
      </c>
      <c r="AK2699">
        <v>85050</v>
      </c>
      <c r="AL2699">
        <v>88850</v>
      </c>
      <c r="AM2699">
        <v>39720</v>
      </c>
      <c r="AN2699">
        <v>45360</v>
      </c>
      <c r="AO2699">
        <v>51060</v>
      </c>
      <c r="AP2699">
        <v>56700</v>
      </c>
      <c r="AQ2699">
        <v>61260</v>
      </c>
      <c r="AR2699">
        <v>65820</v>
      </c>
      <c r="AS2699">
        <v>70320</v>
      </c>
      <c r="AT2699">
        <v>74880</v>
      </c>
      <c r="AU2699">
        <v>79380</v>
      </c>
      <c r="AV2699">
        <v>83940</v>
      </c>
      <c r="AW2699">
        <v>88500</v>
      </c>
      <c r="AX2699">
        <v>93000</v>
      </c>
      <c r="AY2699">
        <v>97560</v>
      </c>
      <c r="AZ2699">
        <v>102060</v>
      </c>
      <c r="BA2699">
        <v>106620</v>
      </c>
      <c r="BB2699">
        <v>52950</v>
      </c>
      <c r="BC2699">
        <v>60500</v>
      </c>
      <c r="BD2699">
        <v>68050</v>
      </c>
      <c r="BE2699">
        <v>75600</v>
      </c>
      <c r="BF2699">
        <v>81650</v>
      </c>
      <c r="BG2699">
        <v>87700</v>
      </c>
      <c r="BH2699">
        <v>93750</v>
      </c>
      <c r="BI2699">
        <v>99800</v>
      </c>
      <c r="BJ2699">
        <v>105850</v>
      </c>
      <c r="BK2699">
        <v>111900</v>
      </c>
      <c r="BL2699">
        <v>117950</v>
      </c>
      <c r="BM2699">
        <v>124000</v>
      </c>
      <c r="BN2699">
        <v>130050</v>
      </c>
      <c r="BO2699">
        <v>136100</v>
      </c>
      <c r="BP2699">
        <v>142150</v>
      </c>
      <c r="BQ2699" t="s">
        <v>7594</v>
      </c>
      <c r="BR2699">
        <v>0</v>
      </c>
      <c r="BS2699" s="1">
        <v>44680</v>
      </c>
    </row>
    <row r="2700" spans="1:71" x14ac:dyDescent="0.25">
      <c r="A2700">
        <v>33</v>
      </c>
      <c r="B2700">
        <v>7</v>
      </c>
      <c r="C2700" t="s">
        <v>7725</v>
      </c>
      <c r="D2700" t="s">
        <v>7590</v>
      </c>
      <c r="E2700" t="s">
        <v>7726</v>
      </c>
      <c r="F2700" t="s">
        <v>7705</v>
      </c>
      <c r="G2700" t="s">
        <v>7706</v>
      </c>
      <c r="H2700">
        <v>70100</v>
      </c>
      <c r="I2700">
        <v>19850</v>
      </c>
      <c r="J2700">
        <v>22700</v>
      </c>
      <c r="K2700">
        <v>25550</v>
      </c>
      <c r="L2700">
        <v>28350</v>
      </c>
      <c r="M2700">
        <v>32470</v>
      </c>
      <c r="N2700">
        <v>37190</v>
      </c>
      <c r="O2700">
        <v>41910</v>
      </c>
      <c r="P2700">
        <v>46630</v>
      </c>
      <c r="Q2700">
        <v>51350</v>
      </c>
      <c r="R2700">
        <v>56070</v>
      </c>
      <c r="S2700">
        <v>60790</v>
      </c>
      <c r="T2700">
        <v>65510</v>
      </c>
      <c r="U2700">
        <v>70230</v>
      </c>
      <c r="V2700">
        <v>74950</v>
      </c>
      <c r="W2700">
        <v>79670</v>
      </c>
      <c r="X2700">
        <v>33100</v>
      </c>
      <c r="Y2700">
        <v>37800</v>
      </c>
      <c r="Z2700">
        <v>42550</v>
      </c>
      <c r="AA2700">
        <v>47250</v>
      </c>
      <c r="AB2700">
        <v>51050</v>
      </c>
      <c r="AC2700">
        <v>54850</v>
      </c>
      <c r="AD2700">
        <v>58600</v>
      </c>
      <c r="AE2700">
        <v>62400</v>
      </c>
      <c r="AF2700">
        <v>66150</v>
      </c>
      <c r="AG2700">
        <v>69950</v>
      </c>
      <c r="AH2700">
        <v>73750</v>
      </c>
      <c r="AI2700">
        <v>77500</v>
      </c>
      <c r="AJ2700">
        <v>81300</v>
      </c>
      <c r="AK2700">
        <v>85050</v>
      </c>
      <c r="AL2700">
        <v>88850</v>
      </c>
      <c r="AM2700">
        <v>39720</v>
      </c>
      <c r="AN2700">
        <v>45360</v>
      </c>
      <c r="AO2700">
        <v>51060</v>
      </c>
      <c r="AP2700">
        <v>56700</v>
      </c>
      <c r="AQ2700">
        <v>61260</v>
      </c>
      <c r="AR2700">
        <v>65820</v>
      </c>
      <c r="AS2700">
        <v>70320</v>
      </c>
      <c r="AT2700">
        <v>74880</v>
      </c>
      <c r="AU2700">
        <v>79380</v>
      </c>
      <c r="AV2700">
        <v>83940</v>
      </c>
      <c r="AW2700">
        <v>88500</v>
      </c>
      <c r="AX2700">
        <v>93000</v>
      </c>
      <c r="AY2700">
        <v>97560</v>
      </c>
      <c r="AZ2700">
        <v>102060</v>
      </c>
      <c r="BA2700">
        <v>106620</v>
      </c>
      <c r="BB2700">
        <v>52950</v>
      </c>
      <c r="BC2700">
        <v>60500</v>
      </c>
      <c r="BD2700">
        <v>68050</v>
      </c>
      <c r="BE2700">
        <v>75600</v>
      </c>
      <c r="BF2700">
        <v>81650</v>
      </c>
      <c r="BG2700">
        <v>87700</v>
      </c>
      <c r="BH2700">
        <v>93750</v>
      </c>
      <c r="BI2700">
        <v>99800</v>
      </c>
      <c r="BJ2700">
        <v>105850</v>
      </c>
      <c r="BK2700">
        <v>111900</v>
      </c>
      <c r="BL2700">
        <v>117950</v>
      </c>
      <c r="BM2700">
        <v>124000</v>
      </c>
      <c r="BN2700">
        <v>130050</v>
      </c>
      <c r="BO2700">
        <v>136100</v>
      </c>
      <c r="BP2700">
        <v>142150</v>
      </c>
      <c r="BQ2700" t="s">
        <v>7594</v>
      </c>
      <c r="BR2700">
        <v>0</v>
      </c>
      <c r="BS2700" s="1">
        <v>44680</v>
      </c>
    </row>
    <row r="2701" spans="1:71" x14ac:dyDescent="0.25">
      <c r="A2701">
        <v>33</v>
      </c>
      <c r="B2701">
        <v>7</v>
      </c>
      <c r="C2701" t="s">
        <v>7727</v>
      </c>
      <c r="D2701" t="s">
        <v>7590</v>
      </c>
      <c r="E2701" t="s">
        <v>7728</v>
      </c>
      <c r="F2701" t="s">
        <v>7705</v>
      </c>
      <c r="G2701" t="s">
        <v>7706</v>
      </c>
      <c r="H2701">
        <v>70100</v>
      </c>
      <c r="I2701">
        <v>19850</v>
      </c>
      <c r="J2701">
        <v>22700</v>
      </c>
      <c r="K2701">
        <v>25550</v>
      </c>
      <c r="L2701">
        <v>28350</v>
      </c>
      <c r="M2701">
        <v>32470</v>
      </c>
      <c r="N2701">
        <v>37190</v>
      </c>
      <c r="O2701">
        <v>41910</v>
      </c>
      <c r="P2701">
        <v>46630</v>
      </c>
      <c r="Q2701">
        <v>51350</v>
      </c>
      <c r="R2701">
        <v>56070</v>
      </c>
      <c r="S2701">
        <v>60790</v>
      </c>
      <c r="T2701">
        <v>65510</v>
      </c>
      <c r="U2701">
        <v>70230</v>
      </c>
      <c r="V2701">
        <v>74950</v>
      </c>
      <c r="W2701">
        <v>79670</v>
      </c>
      <c r="X2701">
        <v>33100</v>
      </c>
      <c r="Y2701">
        <v>37800</v>
      </c>
      <c r="Z2701">
        <v>42550</v>
      </c>
      <c r="AA2701">
        <v>47250</v>
      </c>
      <c r="AB2701">
        <v>51050</v>
      </c>
      <c r="AC2701">
        <v>54850</v>
      </c>
      <c r="AD2701">
        <v>58600</v>
      </c>
      <c r="AE2701">
        <v>62400</v>
      </c>
      <c r="AF2701">
        <v>66150</v>
      </c>
      <c r="AG2701">
        <v>69950</v>
      </c>
      <c r="AH2701">
        <v>73750</v>
      </c>
      <c r="AI2701">
        <v>77500</v>
      </c>
      <c r="AJ2701">
        <v>81300</v>
      </c>
      <c r="AK2701">
        <v>85050</v>
      </c>
      <c r="AL2701">
        <v>88850</v>
      </c>
      <c r="AM2701">
        <v>39720</v>
      </c>
      <c r="AN2701">
        <v>45360</v>
      </c>
      <c r="AO2701">
        <v>51060</v>
      </c>
      <c r="AP2701">
        <v>56700</v>
      </c>
      <c r="AQ2701">
        <v>61260</v>
      </c>
      <c r="AR2701">
        <v>65820</v>
      </c>
      <c r="AS2701">
        <v>70320</v>
      </c>
      <c r="AT2701">
        <v>74880</v>
      </c>
      <c r="AU2701">
        <v>79380</v>
      </c>
      <c r="AV2701">
        <v>83940</v>
      </c>
      <c r="AW2701">
        <v>88500</v>
      </c>
      <c r="AX2701">
        <v>93000</v>
      </c>
      <c r="AY2701">
        <v>97560</v>
      </c>
      <c r="AZ2701">
        <v>102060</v>
      </c>
      <c r="BA2701">
        <v>106620</v>
      </c>
      <c r="BB2701">
        <v>52950</v>
      </c>
      <c r="BC2701">
        <v>60500</v>
      </c>
      <c r="BD2701">
        <v>68050</v>
      </c>
      <c r="BE2701">
        <v>75600</v>
      </c>
      <c r="BF2701">
        <v>81650</v>
      </c>
      <c r="BG2701">
        <v>87700</v>
      </c>
      <c r="BH2701">
        <v>93750</v>
      </c>
      <c r="BI2701">
        <v>99800</v>
      </c>
      <c r="BJ2701">
        <v>105850</v>
      </c>
      <c r="BK2701">
        <v>111900</v>
      </c>
      <c r="BL2701">
        <v>117950</v>
      </c>
      <c r="BM2701">
        <v>124000</v>
      </c>
      <c r="BN2701">
        <v>130050</v>
      </c>
      <c r="BO2701">
        <v>136100</v>
      </c>
      <c r="BP2701">
        <v>142150</v>
      </c>
      <c r="BQ2701" t="s">
        <v>7594</v>
      </c>
      <c r="BR2701">
        <v>0</v>
      </c>
      <c r="BS2701" s="1">
        <v>44680</v>
      </c>
    </row>
    <row r="2702" spans="1:71" x14ac:dyDescent="0.25">
      <c r="A2702">
        <v>33</v>
      </c>
      <c r="B2702">
        <v>7</v>
      </c>
      <c r="C2702" t="s">
        <v>7729</v>
      </c>
      <c r="D2702" t="s">
        <v>7590</v>
      </c>
      <c r="E2702" t="s">
        <v>7730</v>
      </c>
      <c r="F2702" t="s">
        <v>7705</v>
      </c>
      <c r="G2702" t="s">
        <v>7706</v>
      </c>
      <c r="H2702">
        <v>70100</v>
      </c>
      <c r="I2702">
        <v>19850</v>
      </c>
      <c r="J2702">
        <v>22700</v>
      </c>
      <c r="K2702">
        <v>25550</v>
      </c>
      <c r="L2702">
        <v>28350</v>
      </c>
      <c r="M2702">
        <v>32470</v>
      </c>
      <c r="N2702">
        <v>37190</v>
      </c>
      <c r="O2702">
        <v>41910</v>
      </c>
      <c r="P2702">
        <v>46630</v>
      </c>
      <c r="Q2702">
        <v>51350</v>
      </c>
      <c r="R2702">
        <v>56070</v>
      </c>
      <c r="S2702">
        <v>60790</v>
      </c>
      <c r="T2702">
        <v>65510</v>
      </c>
      <c r="U2702">
        <v>70230</v>
      </c>
      <c r="V2702">
        <v>74950</v>
      </c>
      <c r="W2702">
        <v>79670</v>
      </c>
      <c r="X2702">
        <v>33100</v>
      </c>
      <c r="Y2702">
        <v>37800</v>
      </c>
      <c r="Z2702">
        <v>42550</v>
      </c>
      <c r="AA2702">
        <v>47250</v>
      </c>
      <c r="AB2702">
        <v>51050</v>
      </c>
      <c r="AC2702">
        <v>54850</v>
      </c>
      <c r="AD2702">
        <v>58600</v>
      </c>
      <c r="AE2702">
        <v>62400</v>
      </c>
      <c r="AF2702">
        <v>66150</v>
      </c>
      <c r="AG2702">
        <v>69950</v>
      </c>
      <c r="AH2702">
        <v>73750</v>
      </c>
      <c r="AI2702">
        <v>77500</v>
      </c>
      <c r="AJ2702">
        <v>81300</v>
      </c>
      <c r="AK2702">
        <v>85050</v>
      </c>
      <c r="AL2702">
        <v>88850</v>
      </c>
      <c r="AM2702">
        <v>39720</v>
      </c>
      <c r="AN2702">
        <v>45360</v>
      </c>
      <c r="AO2702">
        <v>51060</v>
      </c>
      <c r="AP2702">
        <v>56700</v>
      </c>
      <c r="AQ2702">
        <v>61260</v>
      </c>
      <c r="AR2702">
        <v>65820</v>
      </c>
      <c r="AS2702">
        <v>70320</v>
      </c>
      <c r="AT2702">
        <v>74880</v>
      </c>
      <c r="AU2702">
        <v>79380</v>
      </c>
      <c r="AV2702">
        <v>83940</v>
      </c>
      <c r="AW2702">
        <v>88500</v>
      </c>
      <c r="AX2702">
        <v>93000</v>
      </c>
      <c r="AY2702">
        <v>97560</v>
      </c>
      <c r="AZ2702">
        <v>102060</v>
      </c>
      <c r="BA2702">
        <v>106620</v>
      </c>
      <c r="BB2702">
        <v>52950</v>
      </c>
      <c r="BC2702">
        <v>60500</v>
      </c>
      <c r="BD2702">
        <v>68050</v>
      </c>
      <c r="BE2702">
        <v>75600</v>
      </c>
      <c r="BF2702">
        <v>81650</v>
      </c>
      <c r="BG2702">
        <v>87700</v>
      </c>
      <c r="BH2702">
        <v>93750</v>
      </c>
      <c r="BI2702">
        <v>99800</v>
      </c>
      <c r="BJ2702">
        <v>105850</v>
      </c>
      <c r="BK2702">
        <v>111900</v>
      </c>
      <c r="BL2702">
        <v>117950</v>
      </c>
      <c r="BM2702">
        <v>124000</v>
      </c>
      <c r="BN2702">
        <v>130050</v>
      </c>
      <c r="BO2702">
        <v>136100</v>
      </c>
      <c r="BP2702">
        <v>142150</v>
      </c>
      <c r="BQ2702" t="s">
        <v>7594</v>
      </c>
      <c r="BR2702">
        <v>0</v>
      </c>
      <c r="BS2702" s="1">
        <v>44680</v>
      </c>
    </row>
    <row r="2703" spans="1:71" x14ac:dyDescent="0.25">
      <c r="A2703">
        <v>33</v>
      </c>
      <c r="B2703">
        <v>7</v>
      </c>
      <c r="C2703" t="s">
        <v>7731</v>
      </c>
      <c r="D2703" t="s">
        <v>7590</v>
      </c>
      <c r="E2703" t="s">
        <v>7732</v>
      </c>
      <c r="F2703" t="s">
        <v>7705</v>
      </c>
      <c r="G2703" t="s">
        <v>7706</v>
      </c>
      <c r="H2703">
        <v>70100</v>
      </c>
      <c r="I2703">
        <v>19850</v>
      </c>
      <c r="J2703">
        <v>22700</v>
      </c>
      <c r="K2703">
        <v>25550</v>
      </c>
      <c r="L2703">
        <v>28350</v>
      </c>
      <c r="M2703">
        <v>32470</v>
      </c>
      <c r="N2703">
        <v>37190</v>
      </c>
      <c r="O2703">
        <v>41910</v>
      </c>
      <c r="P2703">
        <v>46630</v>
      </c>
      <c r="Q2703">
        <v>51350</v>
      </c>
      <c r="R2703">
        <v>56070</v>
      </c>
      <c r="S2703">
        <v>60790</v>
      </c>
      <c r="T2703">
        <v>65510</v>
      </c>
      <c r="U2703">
        <v>70230</v>
      </c>
      <c r="V2703">
        <v>74950</v>
      </c>
      <c r="W2703">
        <v>79670</v>
      </c>
      <c r="X2703">
        <v>33100</v>
      </c>
      <c r="Y2703">
        <v>37800</v>
      </c>
      <c r="Z2703">
        <v>42550</v>
      </c>
      <c r="AA2703">
        <v>47250</v>
      </c>
      <c r="AB2703">
        <v>51050</v>
      </c>
      <c r="AC2703">
        <v>54850</v>
      </c>
      <c r="AD2703">
        <v>58600</v>
      </c>
      <c r="AE2703">
        <v>62400</v>
      </c>
      <c r="AF2703">
        <v>66150</v>
      </c>
      <c r="AG2703">
        <v>69950</v>
      </c>
      <c r="AH2703">
        <v>73750</v>
      </c>
      <c r="AI2703">
        <v>77500</v>
      </c>
      <c r="AJ2703">
        <v>81300</v>
      </c>
      <c r="AK2703">
        <v>85050</v>
      </c>
      <c r="AL2703">
        <v>88850</v>
      </c>
      <c r="AM2703">
        <v>39720</v>
      </c>
      <c r="AN2703">
        <v>45360</v>
      </c>
      <c r="AO2703">
        <v>51060</v>
      </c>
      <c r="AP2703">
        <v>56700</v>
      </c>
      <c r="AQ2703">
        <v>61260</v>
      </c>
      <c r="AR2703">
        <v>65820</v>
      </c>
      <c r="AS2703">
        <v>70320</v>
      </c>
      <c r="AT2703">
        <v>74880</v>
      </c>
      <c r="AU2703">
        <v>79380</v>
      </c>
      <c r="AV2703">
        <v>83940</v>
      </c>
      <c r="AW2703">
        <v>88500</v>
      </c>
      <c r="AX2703">
        <v>93000</v>
      </c>
      <c r="AY2703">
        <v>97560</v>
      </c>
      <c r="AZ2703">
        <v>102060</v>
      </c>
      <c r="BA2703">
        <v>106620</v>
      </c>
      <c r="BB2703">
        <v>52950</v>
      </c>
      <c r="BC2703">
        <v>60500</v>
      </c>
      <c r="BD2703">
        <v>68050</v>
      </c>
      <c r="BE2703">
        <v>75600</v>
      </c>
      <c r="BF2703">
        <v>81650</v>
      </c>
      <c r="BG2703">
        <v>87700</v>
      </c>
      <c r="BH2703">
        <v>93750</v>
      </c>
      <c r="BI2703">
        <v>99800</v>
      </c>
      <c r="BJ2703">
        <v>105850</v>
      </c>
      <c r="BK2703">
        <v>111900</v>
      </c>
      <c r="BL2703">
        <v>117950</v>
      </c>
      <c r="BM2703">
        <v>124000</v>
      </c>
      <c r="BN2703">
        <v>130050</v>
      </c>
      <c r="BO2703">
        <v>136100</v>
      </c>
      <c r="BP2703">
        <v>142150</v>
      </c>
      <c r="BQ2703" t="s">
        <v>7594</v>
      </c>
      <c r="BR2703">
        <v>0</v>
      </c>
      <c r="BS2703" s="1">
        <v>44680</v>
      </c>
    </row>
    <row r="2704" spans="1:71" x14ac:dyDescent="0.25">
      <c r="A2704">
        <v>33</v>
      </c>
      <c r="B2704">
        <v>7</v>
      </c>
      <c r="C2704" t="s">
        <v>7733</v>
      </c>
      <c r="D2704" t="s">
        <v>7590</v>
      </c>
      <c r="E2704" t="s">
        <v>7734</v>
      </c>
      <c r="F2704" t="s">
        <v>7705</v>
      </c>
      <c r="G2704" t="s">
        <v>7706</v>
      </c>
      <c r="H2704">
        <v>70100</v>
      </c>
      <c r="I2704">
        <v>19850</v>
      </c>
      <c r="J2704">
        <v>22700</v>
      </c>
      <c r="K2704">
        <v>25550</v>
      </c>
      <c r="L2704">
        <v>28350</v>
      </c>
      <c r="M2704">
        <v>32470</v>
      </c>
      <c r="N2704">
        <v>37190</v>
      </c>
      <c r="O2704">
        <v>41910</v>
      </c>
      <c r="P2704">
        <v>46630</v>
      </c>
      <c r="Q2704">
        <v>51350</v>
      </c>
      <c r="R2704">
        <v>56070</v>
      </c>
      <c r="S2704">
        <v>60790</v>
      </c>
      <c r="T2704">
        <v>65510</v>
      </c>
      <c r="U2704">
        <v>70230</v>
      </c>
      <c r="V2704">
        <v>74950</v>
      </c>
      <c r="W2704">
        <v>79670</v>
      </c>
      <c r="X2704">
        <v>33100</v>
      </c>
      <c r="Y2704">
        <v>37800</v>
      </c>
      <c r="Z2704">
        <v>42550</v>
      </c>
      <c r="AA2704">
        <v>47250</v>
      </c>
      <c r="AB2704">
        <v>51050</v>
      </c>
      <c r="AC2704">
        <v>54850</v>
      </c>
      <c r="AD2704">
        <v>58600</v>
      </c>
      <c r="AE2704">
        <v>62400</v>
      </c>
      <c r="AF2704">
        <v>66150</v>
      </c>
      <c r="AG2704">
        <v>69950</v>
      </c>
      <c r="AH2704">
        <v>73750</v>
      </c>
      <c r="AI2704">
        <v>77500</v>
      </c>
      <c r="AJ2704">
        <v>81300</v>
      </c>
      <c r="AK2704">
        <v>85050</v>
      </c>
      <c r="AL2704">
        <v>88850</v>
      </c>
      <c r="AM2704">
        <v>39720</v>
      </c>
      <c r="AN2704">
        <v>45360</v>
      </c>
      <c r="AO2704">
        <v>51060</v>
      </c>
      <c r="AP2704">
        <v>56700</v>
      </c>
      <c r="AQ2704">
        <v>61260</v>
      </c>
      <c r="AR2704">
        <v>65820</v>
      </c>
      <c r="AS2704">
        <v>70320</v>
      </c>
      <c r="AT2704">
        <v>74880</v>
      </c>
      <c r="AU2704">
        <v>79380</v>
      </c>
      <c r="AV2704">
        <v>83940</v>
      </c>
      <c r="AW2704">
        <v>88500</v>
      </c>
      <c r="AX2704">
        <v>93000</v>
      </c>
      <c r="AY2704">
        <v>97560</v>
      </c>
      <c r="AZ2704">
        <v>102060</v>
      </c>
      <c r="BA2704">
        <v>106620</v>
      </c>
      <c r="BB2704">
        <v>52950</v>
      </c>
      <c r="BC2704">
        <v>60500</v>
      </c>
      <c r="BD2704">
        <v>68050</v>
      </c>
      <c r="BE2704">
        <v>75600</v>
      </c>
      <c r="BF2704">
        <v>81650</v>
      </c>
      <c r="BG2704">
        <v>87700</v>
      </c>
      <c r="BH2704">
        <v>93750</v>
      </c>
      <c r="BI2704">
        <v>99800</v>
      </c>
      <c r="BJ2704">
        <v>105850</v>
      </c>
      <c r="BK2704">
        <v>111900</v>
      </c>
      <c r="BL2704">
        <v>117950</v>
      </c>
      <c r="BM2704">
        <v>124000</v>
      </c>
      <c r="BN2704">
        <v>130050</v>
      </c>
      <c r="BO2704">
        <v>136100</v>
      </c>
      <c r="BP2704">
        <v>142150</v>
      </c>
      <c r="BQ2704" t="s">
        <v>7594</v>
      </c>
      <c r="BR2704">
        <v>0</v>
      </c>
      <c r="BS2704" s="1">
        <v>44680</v>
      </c>
    </row>
    <row r="2705" spans="1:71" x14ac:dyDescent="0.25">
      <c r="A2705">
        <v>33</v>
      </c>
      <c r="B2705">
        <v>7</v>
      </c>
      <c r="C2705" t="s">
        <v>7735</v>
      </c>
      <c r="D2705" t="s">
        <v>7590</v>
      </c>
      <c r="E2705" t="s">
        <v>7736</v>
      </c>
      <c r="F2705" t="s">
        <v>7705</v>
      </c>
      <c r="G2705" t="s">
        <v>7706</v>
      </c>
      <c r="H2705">
        <v>70100</v>
      </c>
      <c r="I2705">
        <v>19850</v>
      </c>
      <c r="J2705">
        <v>22700</v>
      </c>
      <c r="K2705">
        <v>25550</v>
      </c>
      <c r="L2705">
        <v>28350</v>
      </c>
      <c r="M2705">
        <v>32470</v>
      </c>
      <c r="N2705">
        <v>37190</v>
      </c>
      <c r="O2705">
        <v>41910</v>
      </c>
      <c r="P2705">
        <v>46630</v>
      </c>
      <c r="Q2705">
        <v>51350</v>
      </c>
      <c r="R2705">
        <v>56070</v>
      </c>
      <c r="S2705">
        <v>60790</v>
      </c>
      <c r="T2705">
        <v>65510</v>
      </c>
      <c r="U2705">
        <v>70230</v>
      </c>
      <c r="V2705">
        <v>74950</v>
      </c>
      <c r="W2705">
        <v>79670</v>
      </c>
      <c r="X2705">
        <v>33100</v>
      </c>
      <c r="Y2705">
        <v>37800</v>
      </c>
      <c r="Z2705">
        <v>42550</v>
      </c>
      <c r="AA2705">
        <v>47250</v>
      </c>
      <c r="AB2705">
        <v>51050</v>
      </c>
      <c r="AC2705">
        <v>54850</v>
      </c>
      <c r="AD2705">
        <v>58600</v>
      </c>
      <c r="AE2705">
        <v>62400</v>
      </c>
      <c r="AF2705">
        <v>66150</v>
      </c>
      <c r="AG2705">
        <v>69950</v>
      </c>
      <c r="AH2705">
        <v>73750</v>
      </c>
      <c r="AI2705">
        <v>77500</v>
      </c>
      <c r="AJ2705">
        <v>81300</v>
      </c>
      <c r="AK2705">
        <v>85050</v>
      </c>
      <c r="AL2705">
        <v>88850</v>
      </c>
      <c r="AM2705">
        <v>39720</v>
      </c>
      <c r="AN2705">
        <v>45360</v>
      </c>
      <c r="AO2705">
        <v>51060</v>
      </c>
      <c r="AP2705">
        <v>56700</v>
      </c>
      <c r="AQ2705">
        <v>61260</v>
      </c>
      <c r="AR2705">
        <v>65820</v>
      </c>
      <c r="AS2705">
        <v>70320</v>
      </c>
      <c r="AT2705">
        <v>74880</v>
      </c>
      <c r="AU2705">
        <v>79380</v>
      </c>
      <c r="AV2705">
        <v>83940</v>
      </c>
      <c r="AW2705">
        <v>88500</v>
      </c>
      <c r="AX2705">
        <v>93000</v>
      </c>
      <c r="AY2705">
        <v>97560</v>
      </c>
      <c r="AZ2705">
        <v>102060</v>
      </c>
      <c r="BA2705">
        <v>106620</v>
      </c>
      <c r="BB2705">
        <v>52950</v>
      </c>
      <c r="BC2705">
        <v>60500</v>
      </c>
      <c r="BD2705">
        <v>68050</v>
      </c>
      <c r="BE2705">
        <v>75600</v>
      </c>
      <c r="BF2705">
        <v>81650</v>
      </c>
      <c r="BG2705">
        <v>87700</v>
      </c>
      <c r="BH2705">
        <v>93750</v>
      </c>
      <c r="BI2705">
        <v>99800</v>
      </c>
      <c r="BJ2705">
        <v>105850</v>
      </c>
      <c r="BK2705">
        <v>111900</v>
      </c>
      <c r="BL2705">
        <v>117950</v>
      </c>
      <c r="BM2705">
        <v>124000</v>
      </c>
      <c r="BN2705">
        <v>130050</v>
      </c>
      <c r="BO2705">
        <v>136100</v>
      </c>
      <c r="BP2705">
        <v>142150</v>
      </c>
      <c r="BQ2705" t="s">
        <v>7594</v>
      </c>
      <c r="BR2705">
        <v>0</v>
      </c>
      <c r="BS2705" s="1">
        <v>44680</v>
      </c>
    </row>
    <row r="2706" spans="1:71" x14ac:dyDescent="0.25">
      <c r="A2706">
        <v>33</v>
      </c>
      <c r="B2706">
        <v>7</v>
      </c>
      <c r="C2706" t="s">
        <v>7737</v>
      </c>
      <c r="D2706" t="s">
        <v>7590</v>
      </c>
      <c r="E2706" t="s">
        <v>7738</v>
      </c>
      <c r="F2706" t="s">
        <v>7705</v>
      </c>
      <c r="G2706" t="s">
        <v>7706</v>
      </c>
      <c r="H2706">
        <v>70100</v>
      </c>
      <c r="I2706">
        <v>19850</v>
      </c>
      <c r="J2706">
        <v>22700</v>
      </c>
      <c r="K2706">
        <v>25550</v>
      </c>
      <c r="L2706">
        <v>28350</v>
      </c>
      <c r="M2706">
        <v>32470</v>
      </c>
      <c r="N2706">
        <v>37190</v>
      </c>
      <c r="O2706">
        <v>41910</v>
      </c>
      <c r="P2706">
        <v>46630</v>
      </c>
      <c r="Q2706">
        <v>51350</v>
      </c>
      <c r="R2706">
        <v>56070</v>
      </c>
      <c r="S2706">
        <v>60790</v>
      </c>
      <c r="T2706">
        <v>65510</v>
      </c>
      <c r="U2706">
        <v>70230</v>
      </c>
      <c r="V2706">
        <v>74950</v>
      </c>
      <c r="W2706">
        <v>79670</v>
      </c>
      <c r="X2706">
        <v>33100</v>
      </c>
      <c r="Y2706">
        <v>37800</v>
      </c>
      <c r="Z2706">
        <v>42550</v>
      </c>
      <c r="AA2706">
        <v>47250</v>
      </c>
      <c r="AB2706">
        <v>51050</v>
      </c>
      <c r="AC2706">
        <v>54850</v>
      </c>
      <c r="AD2706">
        <v>58600</v>
      </c>
      <c r="AE2706">
        <v>62400</v>
      </c>
      <c r="AF2706">
        <v>66150</v>
      </c>
      <c r="AG2706">
        <v>69950</v>
      </c>
      <c r="AH2706">
        <v>73750</v>
      </c>
      <c r="AI2706">
        <v>77500</v>
      </c>
      <c r="AJ2706">
        <v>81300</v>
      </c>
      <c r="AK2706">
        <v>85050</v>
      </c>
      <c r="AL2706">
        <v>88850</v>
      </c>
      <c r="AM2706">
        <v>39720</v>
      </c>
      <c r="AN2706">
        <v>45360</v>
      </c>
      <c r="AO2706">
        <v>51060</v>
      </c>
      <c r="AP2706">
        <v>56700</v>
      </c>
      <c r="AQ2706">
        <v>61260</v>
      </c>
      <c r="AR2706">
        <v>65820</v>
      </c>
      <c r="AS2706">
        <v>70320</v>
      </c>
      <c r="AT2706">
        <v>74880</v>
      </c>
      <c r="AU2706">
        <v>79380</v>
      </c>
      <c r="AV2706">
        <v>83940</v>
      </c>
      <c r="AW2706">
        <v>88500</v>
      </c>
      <c r="AX2706">
        <v>93000</v>
      </c>
      <c r="AY2706">
        <v>97560</v>
      </c>
      <c r="AZ2706">
        <v>102060</v>
      </c>
      <c r="BA2706">
        <v>106620</v>
      </c>
      <c r="BB2706">
        <v>52950</v>
      </c>
      <c r="BC2706">
        <v>60500</v>
      </c>
      <c r="BD2706">
        <v>68050</v>
      </c>
      <c r="BE2706">
        <v>75600</v>
      </c>
      <c r="BF2706">
        <v>81650</v>
      </c>
      <c r="BG2706">
        <v>87700</v>
      </c>
      <c r="BH2706">
        <v>93750</v>
      </c>
      <c r="BI2706">
        <v>99800</v>
      </c>
      <c r="BJ2706">
        <v>105850</v>
      </c>
      <c r="BK2706">
        <v>111900</v>
      </c>
      <c r="BL2706">
        <v>117950</v>
      </c>
      <c r="BM2706">
        <v>124000</v>
      </c>
      <c r="BN2706">
        <v>130050</v>
      </c>
      <c r="BO2706">
        <v>136100</v>
      </c>
      <c r="BP2706">
        <v>142150</v>
      </c>
      <c r="BQ2706" t="s">
        <v>7594</v>
      </c>
      <c r="BR2706">
        <v>0</v>
      </c>
      <c r="BS2706" s="1">
        <v>44680</v>
      </c>
    </row>
    <row r="2707" spans="1:71" x14ac:dyDescent="0.25">
      <c r="A2707">
        <v>33</v>
      </c>
      <c r="B2707">
        <v>7</v>
      </c>
      <c r="C2707" t="s">
        <v>7739</v>
      </c>
      <c r="D2707" t="s">
        <v>7590</v>
      </c>
      <c r="E2707" t="s">
        <v>7740</v>
      </c>
      <c r="F2707" t="s">
        <v>7705</v>
      </c>
      <c r="G2707" t="s">
        <v>7706</v>
      </c>
      <c r="H2707">
        <v>70100</v>
      </c>
      <c r="I2707">
        <v>19850</v>
      </c>
      <c r="J2707">
        <v>22700</v>
      </c>
      <c r="K2707">
        <v>25550</v>
      </c>
      <c r="L2707">
        <v>28350</v>
      </c>
      <c r="M2707">
        <v>32470</v>
      </c>
      <c r="N2707">
        <v>37190</v>
      </c>
      <c r="O2707">
        <v>41910</v>
      </c>
      <c r="P2707">
        <v>46630</v>
      </c>
      <c r="Q2707">
        <v>51350</v>
      </c>
      <c r="R2707">
        <v>56070</v>
      </c>
      <c r="S2707">
        <v>60790</v>
      </c>
      <c r="T2707">
        <v>65510</v>
      </c>
      <c r="U2707">
        <v>70230</v>
      </c>
      <c r="V2707">
        <v>74950</v>
      </c>
      <c r="W2707">
        <v>79670</v>
      </c>
      <c r="X2707">
        <v>33100</v>
      </c>
      <c r="Y2707">
        <v>37800</v>
      </c>
      <c r="Z2707">
        <v>42550</v>
      </c>
      <c r="AA2707">
        <v>47250</v>
      </c>
      <c r="AB2707">
        <v>51050</v>
      </c>
      <c r="AC2707">
        <v>54850</v>
      </c>
      <c r="AD2707">
        <v>58600</v>
      </c>
      <c r="AE2707">
        <v>62400</v>
      </c>
      <c r="AF2707">
        <v>66150</v>
      </c>
      <c r="AG2707">
        <v>69950</v>
      </c>
      <c r="AH2707">
        <v>73750</v>
      </c>
      <c r="AI2707">
        <v>77500</v>
      </c>
      <c r="AJ2707">
        <v>81300</v>
      </c>
      <c r="AK2707">
        <v>85050</v>
      </c>
      <c r="AL2707">
        <v>88850</v>
      </c>
      <c r="AM2707">
        <v>39720</v>
      </c>
      <c r="AN2707">
        <v>45360</v>
      </c>
      <c r="AO2707">
        <v>51060</v>
      </c>
      <c r="AP2707">
        <v>56700</v>
      </c>
      <c r="AQ2707">
        <v>61260</v>
      </c>
      <c r="AR2707">
        <v>65820</v>
      </c>
      <c r="AS2707">
        <v>70320</v>
      </c>
      <c r="AT2707">
        <v>74880</v>
      </c>
      <c r="AU2707">
        <v>79380</v>
      </c>
      <c r="AV2707">
        <v>83940</v>
      </c>
      <c r="AW2707">
        <v>88500</v>
      </c>
      <c r="AX2707">
        <v>93000</v>
      </c>
      <c r="AY2707">
        <v>97560</v>
      </c>
      <c r="AZ2707">
        <v>102060</v>
      </c>
      <c r="BA2707">
        <v>106620</v>
      </c>
      <c r="BB2707">
        <v>52950</v>
      </c>
      <c r="BC2707">
        <v>60500</v>
      </c>
      <c r="BD2707">
        <v>68050</v>
      </c>
      <c r="BE2707">
        <v>75600</v>
      </c>
      <c r="BF2707">
        <v>81650</v>
      </c>
      <c r="BG2707">
        <v>87700</v>
      </c>
      <c r="BH2707">
        <v>93750</v>
      </c>
      <c r="BI2707">
        <v>99800</v>
      </c>
      <c r="BJ2707">
        <v>105850</v>
      </c>
      <c r="BK2707">
        <v>111900</v>
      </c>
      <c r="BL2707">
        <v>117950</v>
      </c>
      <c r="BM2707">
        <v>124000</v>
      </c>
      <c r="BN2707">
        <v>130050</v>
      </c>
      <c r="BO2707">
        <v>136100</v>
      </c>
      <c r="BP2707">
        <v>142150</v>
      </c>
      <c r="BQ2707" t="s">
        <v>7594</v>
      </c>
      <c r="BR2707">
        <v>0</v>
      </c>
      <c r="BS2707" s="1">
        <v>44680</v>
      </c>
    </row>
    <row r="2708" spans="1:71" x14ac:dyDescent="0.25">
      <c r="A2708">
        <v>33</v>
      </c>
      <c r="B2708">
        <v>7</v>
      </c>
      <c r="C2708" t="s">
        <v>7741</v>
      </c>
      <c r="D2708" t="s">
        <v>7590</v>
      </c>
      <c r="E2708" t="s">
        <v>7742</v>
      </c>
      <c r="F2708" t="s">
        <v>7705</v>
      </c>
      <c r="G2708" t="s">
        <v>7706</v>
      </c>
      <c r="H2708">
        <v>70100</v>
      </c>
      <c r="I2708">
        <v>19850</v>
      </c>
      <c r="J2708">
        <v>22700</v>
      </c>
      <c r="K2708">
        <v>25550</v>
      </c>
      <c r="L2708">
        <v>28350</v>
      </c>
      <c r="M2708">
        <v>32470</v>
      </c>
      <c r="N2708">
        <v>37190</v>
      </c>
      <c r="O2708">
        <v>41910</v>
      </c>
      <c r="P2708">
        <v>46630</v>
      </c>
      <c r="Q2708">
        <v>51350</v>
      </c>
      <c r="R2708">
        <v>56070</v>
      </c>
      <c r="S2708">
        <v>60790</v>
      </c>
      <c r="T2708">
        <v>65510</v>
      </c>
      <c r="U2708">
        <v>70230</v>
      </c>
      <c r="V2708">
        <v>74950</v>
      </c>
      <c r="W2708">
        <v>79670</v>
      </c>
      <c r="X2708">
        <v>33100</v>
      </c>
      <c r="Y2708">
        <v>37800</v>
      </c>
      <c r="Z2708">
        <v>42550</v>
      </c>
      <c r="AA2708">
        <v>47250</v>
      </c>
      <c r="AB2708">
        <v>51050</v>
      </c>
      <c r="AC2708">
        <v>54850</v>
      </c>
      <c r="AD2708">
        <v>58600</v>
      </c>
      <c r="AE2708">
        <v>62400</v>
      </c>
      <c r="AF2708">
        <v>66150</v>
      </c>
      <c r="AG2708">
        <v>69950</v>
      </c>
      <c r="AH2708">
        <v>73750</v>
      </c>
      <c r="AI2708">
        <v>77500</v>
      </c>
      <c r="AJ2708">
        <v>81300</v>
      </c>
      <c r="AK2708">
        <v>85050</v>
      </c>
      <c r="AL2708">
        <v>88850</v>
      </c>
      <c r="AM2708">
        <v>39720</v>
      </c>
      <c r="AN2708">
        <v>45360</v>
      </c>
      <c r="AO2708">
        <v>51060</v>
      </c>
      <c r="AP2708">
        <v>56700</v>
      </c>
      <c r="AQ2708">
        <v>61260</v>
      </c>
      <c r="AR2708">
        <v>65820</v>
      </c>
      <c r="AS2708">
        <v>70320</v>
      </c>
      <c r="AT2708">
        <v>74880</v>
      </c>
      <c r="AU2708">
        <v>79380</v>
      </c>
      <c r="AV2708">
        <v>83940</v>
      </c>
      <c r="AW2708">
        <v>88500</v>
      </c>
      <c r="AX2708">
        <v>93000</v>
      </c>
      <c r="AY2708">
        <v>97560</v>
      </c>
      <c r="AZ2708">
        <v>102060</v>
      </c>
      <c r="BA2708">
        <v>106620</v>
      </c>
      <c r="BB2708">
        <v>52950</v>
      </c>
      <c r="BC2708">
        <v>60500</v>
      </c>
      <c r="BD2708">
        <v>68050</v>
      </c>
      <c r="BE2708">
        <v>75600</v>
      </c>
      <c r="BF2708">
        <v>81650</v>
      </c>
      <c r="BG2708">
        <v>87700</v>
      </c>
      <c r="BH2708">
        <v>93750</v>
      </c>
      <c r="BI2708">
        <v>99800</v>
      </c>
      <c r="BJ2708">
        <v>105850</v>
      </c>
      <c r="BK2708">
        <v>111900</v>
      </c>
      <c r="BL2708">
        <v>117950</v>
      </c>
      <c r="BM2708">
        <v>124000</v>
      </c>
      <c r="BN2708">
        <v>130050</v>
      </c>
      <c r="BO2708">
        <v>136100</v>
      </c>
      <c r="BP2708">
        <v>142150</v>
      </c>
      <c r="BQ2708" t="s">
        <v>7594</v>
      </c>
      <c r="BR2708">
        <v>0</v>
      </c>
      <c r="BS2708" s="1">
        <v>44680</v>
      </c>
    </row>
    <row r="2709" spans="1:71" x14ac:dyDescent="0.25">
      <c r="A2709">
        <v>33</v>
      </c>
      <c r="B2709">
        <v>7</v>
      </c>
      <c r="C2709" t="s">
        <v>7743</v>
      </c>
      <c r="D2709" t="s">
        <v>7590</v>
      </c>
      <c r="E2709" t="s">
        <v>7744</v>
      </c>
      <c r="F2709" t="s">
        <v>7705</v>
      </c>
      <c r="G2709" t="s">
        <v>7706</v>
      </c>
      <c r="H2709">
        <v>70100</v>
      </c>
      <c r="I2709">
        <v>19850</v>
      </c>
      <c r="J2709">
        <v>22700</v>
      </c>
      <c r="K2709">
        <v>25550</v>
      </c>
      <c r="L2709">
        <v>28350</v>
      </c>
      <c r="M2709">
        <v>32470</v>
      </c>
      <c r="N2709">
        <v>37190</v>
      </c>
      <c r="O2709">
        <v>41910</v>
      </c>
      <c r="P2709">
        <v>46630</v>
      </c>
      <c r="Q2709">
        <v>51350</v>
      </c>
      <c r="R2709">
        <v>56070</v>
      </c>
      <c r="S2709">
        <v>60790</v>
      </c>
      <c r="T2709">
        <v>65510</v>
      </c>
      <c r="U2709">
        <v>70230</v>
      </c>
      <c r="V2709">
        <v>74950</v>
      </c>
      <c r="W2709">
        <v>79670</v>
      </c>
      <c r="X2709">
        <v>33100</v>
      </c>
      <c r="Y2709">
        <v>37800</v>
      </c>
      <c r="Z2709">
        <v>42550</v>
      </c>
      <c r="AA2709">
        <v>47250</v>
      </c>
      <c r="AB2709">
        <v>51050</v>
      </c>
      <c r="AC2709">
        <v>54850</v>
      </c>
      <c r="AD2709">
        <v>58600</v>
      </c>
      <c r="AE2709">
        <v>62400</v>
      </c>
      <c r="AF2709">
        <v>66150</v>
      </c>
      <c r="AG2709">
        <v>69950</v>
      </c>
      <c r="AH2709">
        <v>73750</v>
      </c>
      <c r="AI2709">
        <v>77500</v>
      </c>
      <c r="AJ2709">
        <v>81300</v>
      </c>
      <c r="AK2709">
        <v>85050</v>
      </c>
      <c r="AL2709">
        <v>88850</v>
      </c>
      <c r="AM2709">
        <v>39720</v>
      </c>
      <c r="AN2709">
        <v>45360</v>
      </c>
      <c r="AO2709">
        <v>51060</v>
      </c>
      <c r="AP2709">
        <v>56700</v>
      </c>
      <c r="AQ2709">
        <v>61260</v>
      </c>
      <c r="AR2709">
        <v>65820</v>
      </c>
      <c r="AS2709">
        <v>70320</v>
      </c>
      <c r="AT2709">
        <v>74880</v>
      </c>
      <c r="AU2709">
        <v>79380</v>
      </c>
      <c r="AV2709">
        <v>83940</v>
      </c>
      <c r="AW2709">
        <v>88500</v>
      </c>
      <c r="AX2709">
        <v>93000</v>
      </c>
      <c r="AY2709">
        <v>97560</v>
      </c>
      <c r="AZ2709">
        <v>102060</v>
      </c>
      <c r="BA2709">
        <v>106620</v>
      </c>
      <c r="BB2709">
        <v>52950</v>
      </c>
      <c r="BC2709">
        <v>60500</v>
      </c>
      <c r="BD2709">
        <v>68050</v>
      </c>
      <c r="BE2709">
        <v>75600</v>
      </c>
      <c r="BF2709">
        <v>81650</v>
      </c>
      <c r="BG2709">
        <v>87700</v>
      </c>
      <c r="BH2709">
        <v>93750</v>
      </c>
      <c r="BI2709">
        <v>99800</v>
      </c>
      <c r="BJ2709">
        <v>105850</v>
      </c>
      <c r="BK2709">
        <v>111900</v>
      </c>
      <c r="BL2709">
        <v>117950</v>
      </c>
      <c r="BM2709">
        <v>124000</v>
      </c>
      <c r="BN2709">
        <v>130050</v>
      </c>
      <c r="BO2709">
        <v>136100</v>
      </c>
      <c r="BP2709">
        <v>142150</v>
      </c>
      <c r="BQ2709" t="s">
        <v>7594</v>
      </c>
      <c r="BR2709">
        <v>0</v>
      </c>
      <c r="BS2709" s="1">
        <v>44680</v>
      </c>
    </row>
    <row r="2710" spans="1:71" x14ac:dyDescent="0.25">
      <c r="A2710">
        <v>33</v>
      </c>
      <c r="B2710">
        <v>7</v>
      </c>
      <c r="C2710" t="s">
        <v>7745</v>
      </c>
      <c r="D2710" t="s">
        <v>7590</v>
      </c>
      <c r="E2710" t="s">
        <v>7746</v>
      </c>
      <c r="F2710" t="s">
        <v>7705</v>
      </c>
      <c r="G2710" t="s">
        <v>7706</v>
      </c>
      <c r="H2710">
        <v>70100</v>
      </c>
      <c r="I2710">
        <v>19850</v>
      </c>
      <c r="J2710">
        <v>22700</v>
      </c>
      <c r="K2710">
        <v>25550</v>
      </c>
      <c r="L2710">
        <v>28350</v>
      </c>
      <c r="M2710">
        <v>32470</v>
      </c>
      <c r="N2710">
        <v>37190</v>
      </c>
      <c r="O2710">
        <v>41910</v>
      </c>
      <c r="P2710">
        <v>46630</v>
      </c>
      <c r="Q2710">
        <v>51350</v>
      </c>
      <c r="R2710">
        <v>56070</v>
      </c>
      <c r="S2710">
        <v>60790</v>
      </c>
      <c r="T2710">
        <v>65510</v>
      </c>
      <c r="U2710">
        <v>70230</v>
      </c>
      <c r="V2710">
        <v>74950</v>
      </c>
      <c r="W2710">
        <v>79670</v>
      </c>
      <c r="X2710">
        <v>33100</v>
      </c>
      <c r="Y2710">
        <v>37800</v>
      </c>
      <c r="Z2710">
        <v>42550</v>
      </c>
      <c r="AA2710">
        <v>47250</v>
      </c>
      <c r="AB2710">
        <v>51050</v>
      </c>
      <c r="AC2710">
        <v>54850</v>
      </c>
      <c r="AD2710">
        <v>58600</v>
      </c>
      <c r="AE2710">
        <v>62400</v>
      </c>
      <c r="AF2710">
        <v>66150</v>
      </c>
      <c r="AG2710">
        <v>69950</v>
      </c>
      <c r="AH2710">
        <v>73750</v>
      </c>
      <c r="AI2710">
        <v>77500</v>
      </c>
      <c r="AJ2710">
        <v>81300</v>
      </c>
      <c r="AK2710">
        <v>85050</v>
      </c>
      <c r="AL2710">
        <v>88850</v>
      </c>
      <c r="AM2710">
        <v>39720</v>
      </c>
      <c r="AN2710">
        <v>45360</v>
      </c>
      <c r="AO2710">
        <v>51060</v>
      </c>
      <c r="AP2710">
        <v>56700</v>
      </c>
      <c r="AQ2710">
        <v>61260</v>
      </c>
      <c r="AR2710">
        <v>65820</v>
      </c>
      <c r="AS2710">
        <v>70320</v>
      </c>
      <c r="AT2710">
        <v>74880</v>
      </c>
      <c r="AU2710">
        <v>79380</v>
      </c>
      <c r="AV2710">
        <v>83940</v>
      </c>
      <c r="AW2710">
        <v>88500</v>
      </c>
      <c r="AX2710">
        <v>93000</v>
      </c>
      <c r="AY2710">
        <v>97560</v>
      </c>
      <c r="AZ2710">
        <v>102060</v>
      </c>
      <c r="BA2710">
        <v>106620</v>
      </c>
      <c r="BB2710">
        <v>52950</v>
      </c>
      <c r="BC2710">
        <v>60500</v>
      </c>
      <c r="BD2710">
        <v>68050</v>
      </c>
      <c r="BE2710">
        <v>75600</v>
      </c>
      <c r="BF2710">
        <v>81650</v>
      </c>
      <c r="BG2710">
        <v>87700</v>
      </c>
      <c r="BH2710">
        <v>93750</v>
      </c>
      <c r="BI2710">
        <v>99800</v>
      </c>
      <c r="BJ2710">
        <v>105850</v>
      </c>
      <c r="BK2710">
        <v>111900</v>
      </c>
      <c r="BL2710">
        <v>117950</v>
      </c>
      <c r="BM2710">
        <v>124000</v>
      </c>
      <c r="BN2710">
        <v>130050</v>
      </c>
      <c r="BO2710">
        <v>136100</v>
      </c>
      <c r="BP2710">
        <v>142150</v>
      </c>
      <c r="BQ2710" t="s">
        <v>7594</v>
      </c>
      <c r="BR2710">
        <v>0</v>
      </c>
      <c r="BS2710" s="1">
        <v>44680</v>
      </c>
    </row>
    <row r="2711" spans="1:71" x14ac:dyDescent="0.25">
      <c r="A2711">
        <v>33</v>
      </c>
      <c r="B2711">
        <v>7</v>
      </c>
      <c r="C2711" t="s">
        <v>7747</v>
      </c>
      <c r="D2711" t="s">
        <v>7590</v>
      </c>
      <c r="E2711" t="s">
        <v>7748</v>
      </c>
      <c r="F2711" t="s">
        <v>7705</v>
      </c>
      <c r="G2711" t="s">
        <v>7706</v>
      </c>
      <c r="H2711">
        <v>70100</v>
      </c>
      <c r="I2711">
        <v>19850</v>
      </c>
      <c r="J2711">
        <v>22700</v>
      </c>
      <c r="K2711">
        <v>25550</v>
      </c>
      <c r="L2711">
        <v>28350</v>
      </c>
      <c r="M2711">
        <v>32470</v>
      </c>
      <c r="N2711">
        <v>37190</v>
      </c>
      <c r="O2711">
        <v>41910</v>
      </c>
      <c r="P2711">
        <v>46630</v>
      </c>
      <c r="Q2711">
        <v>51350</v>
      </c>
      <c r="R2711">
        <v>56070</v>
      </c>
      <c r="S2711">
        <v>60790</v>
      </c>
      <c r="T2711">
        <v>65510</v>
      </c>
      <c r="U2711">
        <v>70230</v>
      </c>
      <c r="V2711">
        <v>74950</v>
      </c>
      <c r="W2711">
        <v>79670</v>
      </c>
      <c r="X2711">
        <v>33100</v>
      </c>
      <c r="Y2711">
        <v>37800</v>
      </c>
      <c r="Z2711">
        <v>42550</v>
      </c>
      <c r="AA2711">
        <v>47250</v>
      </c>
      <c r="AB2711">
        <v>51050</v>
      </c>
      <c r="AC2711">
        <v>54850</v>
      </c>
      <c r="AD2711">
        <v>58600</v>
      </c>
      <c r="AE2711">
        <v>62400</v>
      </c>
      <c r="AF2711">
        <v>66150</v>
      </c>
      <c r="AG2711">
        <v>69950</v>
      </c>
      <c r="AH2711">
        <v>73750</v>
      </c>
      <c r="AI2711">
        <v>77500</v>
      </c>
      <c r="AJ2711">
        <v>81300</v>
      </c>
      <c r="AK2711">
        <v>85050</v>
      </c>
      <c r="AL2711">
        <v>88850</v>
      </c>
      <c r="AM2711">
        <v>39720</v>
      </c>
      <c r="AN2711">
        <v>45360</v>
      </c>
      <c r="AO2711">
        <v>51060</v>
      </c>
      <c r="AP2711">
        <v>56700</v>
      </c>
      <c r="AQ2711">
        <v>61260</v>
      </c>
      <c r="AR2711">
        <v>65820</v>
      </c>
      <c r="AS2711">
        <v>70320</v>
      </c>
      <c r="AT2711">
        <v>74880</v>
      </c>
      <c r="AU2711">
        <v>79380</v>
      </c>
      <c r="AV2711">
        <v>83940</v>
      </c>
      <c r="AW2711">
        <v>88500</v>
      </c>
      <c r="AX2711">
        <v>93000</v>
      </c>
      <c r="AY2711">
        <v>97560</v>
      </c>
      <c r="AZ2711">
        <v>102060</v>
      </c>
      <c r="BA2711">
        <v>106620</v>
      </c>
      <c r="BB2711">
        <v>52950</v>
      </c>
      <c r="BC2711">
        <v>60500</v>
      </c>
      <c r="BD2711">
        <v>68050</v>
      </c>
      <c r="BE2711">
        <v>75600</v>
      </c>
      <c r="BF2711">
        <v>81650</v>
      </c>
      <c r="BG2711">
        <v>87700</v>
      </c>
      <c r="BH2711">
        <v>93750</v>
      </c>
      <c r="BI2711">
        <v>99800</v>
      </c>
      <c r="BJ2711">
        <v>105850</v>
      </c>
      <c r="BK2711">
        <v>111900</v>
      </c>
      <c r="BL2711">
        <v>117950</v>
      </c>
      <c r="BM2711">
        <v>124000</v>
      </c>
      <c r="BN2711">
        <v>130050</v>
      </c>
      <c r="BO2711">
        <v>136100</v>
      </c>
      <c r="BP2711">
        <v>142150</v>
      </c>
      <c r="BQ2711" t="s">
        <v>7594</v>
      </c>
      <c r="BR2711">
        <v>0</v>
      </c>
      <c r="BS2711" s="1">
        <v>44680</v>
      </c>
    </row>
    <row r="2712" spans="1:71" x14ac:dyDescent="0.25">
      <c r="A2712">
        <v>33</v>
      </c>
      <c r="B2712">
        <v>7</v>
      </c>
      <c r="C2712" t="s">
        <v>7749</v>
      </c>
      <c r="D2712" t="s">
        <v>7590</v>
      </c>
      <c r="E2712" t="s">
        <v>7750</v>
      </c>
      <c r="F2712" t="s">
        <v>7705</v>
      </c>
      <c r="G2712" t="s">
        <v>7706</v>
      </c>
      <c r="H2712">
        <v>70100</v>
      </c>
      <c r="I2712">
        <v>19850</v>
      </c>
      <c r="J2712">
        <v>22700</v>
      </c>
      <c r="K2712">
        <v>25550</v>
      </c>
      <c r="L2712">
        <v>28350</v>
      </c>
      <c r="M2712">
        <v>32470</v>
      </c>
      <c r="N2712">
        <v>37190</v>
      </c>
      <c r="O2712">
        <v>41910</v>
      </c>
      <c r="P2712">
        <v>46630</v>
      </c>
      <c r="Q2712">
        <v>51350</v>
      </c>
      <c r="R2712">
        <v>56070</v>
      </c>
      <c r="S2712">
        <v>60790</v>
      </c>
      <c r="T2712">
        <v>65510</v>
      </c>
      <c r="U2712">
        <v>70230</v>
      </c>
      <c r="V2712">
        <v>74950</v>
      </c>
      <c r="W2712">
        <v>79670</v>
      </c>
      <c r="X2712">
        <v>33100</v>
      </c>
      <c r="Y2712">
        <v>37800</v>
      </c>
      <c r="Z2712">
        <v>42550</v>
      </c>
      <c r="AA2712">
        <v>47250</v>
      </c>
      <c r="AB2712">
        <v>51050</v>
      </c>
      <c r="AC2712">
        <v>54850</v>
      </c>
      <c r="AD2712">
        <v>58600</v>
      </c>
      <c r="AE2712">
        <v>62400</v>
      </c>
      <c r="AF2712">
        <v>66150</v>
      </c>
      <c r="AG2712">
        <v>69950</v>
      </c>
      <c r="AH2712">
        <v>73750</v>
      </c>
      <c r="AI2712">
        <v>77500</v>
      </c>
      <c r="AJ2712">
        <v>81300</v>
      </c>
      <c r="AK2712">
        <v>85050</v>
      </c>
      <c r="AL2712">
        <v>88850</v>
      </c>
      <c r="AM2712">
        <v>39720</v>
      </c>
      <c r="AN2712">
        <v>45360</v>
      </c>
      <c r="AO2712">
        <v>51060</v>
      </c>
      <c r="AP2712">
        <v>56700</v>
      </c>
      <c r="AQ2712">
        <v>61260</v>
      </c>
      <c r="AR2712">
        <v>65820</v>
      </c>
      <c r="AS2712">
        <v>70320</v>
      </c>
      <c r="AT2712">
        <v>74880</v>
      </c>
      <c r="AU2712">
        <v>79380</v>
      </c>
      <c r="AV2712">
        <v>83940</v>
      </c>
      <c r="AW2712">
        <v>88500</v>
      </c>
      <c r="AX2712">
        <v>93000</v>
      </c>
      <c r="AY2712">
        <v>97560</v>
      </c>
      <c r="AZ2712">
        <v>102060</v>
      </c>
      <c r="BA2712">
        <v>106620</v>
      </c>
      <c r="BB2712">
        <v>52950</v>
      </c>
      <c r="BC2712">
        <v>60500</v>
      </c>
      <c r="BD2712">
        <v>68050</v>
      </c>
      <c r="BE2712">
        <v>75600</v>
      </c>
      <c r="BF2712">
        <v>81650</v>
      </c>
      <c r="BG2712">
        <v>87700</v>
      </c>
      <c r="BH2712">
        <v>93750</v>
      </c>
      <c r="BI2712">
        <v>99800</v>
      </c>
      <c r="BJ2712">
        <v>105850</v>
      </c>
      <c r="BK2712">
        <v>111900</v>
      </c>
      <c r="BL2712">
        <v>117950</v>
      </c>
      <c r="BM2712">
        <v>124000</v>
      </c>
      <c r="BN2712">
        <v>130050</v>
      </c>
      <c r="BO2712">
        <v>136100</v>
      </c>
      <c r="BP2712">
        <v>142150</v>
      </c>
      <c r="BQ2712" t="s">
        <v>7594</v>
      </c>
      <c r="BR2712">
        <v>0</v>
      </c>
      <c r="BS2712" s="1">
        <v>44680</v>
      </c>
    </row>
    <row r="2713" spans="1:71" x14ac:dyDescent="0.25">
      <c r="A2713">
        <v>33</v>
      </c>
      <c r="B2713">
        <v>7</v>
      </c>
      <c r="C2713" t="s">
        <v>7751</v>
      </c>
      <c r="D2713" t="s">
        <v>7590</v>
      </c>
      <c r="E2713" t="s">
        <v>7752</v>
      </c>
      <c r="F2713" t="s">
        <v>7705</v>
      </c>
      <c r="G2713" t="s">
        <v>7706</v>
      </c>
      <c r="H2713">
        <v>70100</v>
      </c>
      <c r="I2713">
        <v>19850</v>
      </c>
      <c r="J2713">
        <v>22700</v>
      </c>
      <c r="K2713">
        <v>25550</v>
      </c>
      <c r="L2713">
        <v>28350</v>
      </c>
      <c r="M2713">
        <v>32470</v>
      </c>
      <c r="N2713">
        <v>37190</v>
      </c>
      <c r="O2713">
        <v>41910</v>
      </c>
      <c r="P2713">
        <v>46630</v>
      </c>
      <c r="Q2713">
        <v>51350</v>
      </c>
      <c r="R2713">
        <v>56070</v>
      </c>
      <c r="S2713">
        <v>60790</v>
      </c>
      <c r="T2713">
        <v>65510</v>
      </c>
      <c r="U2713">
        <v>70230</v>
      </c>
      <c r="V2713">
        <v>74950</v>
      </c>
      <c r="W2713">
        <v>79670</v>
      </c>
      <c r="X2713">
        <v>33100</v>
      </c>
      <c r="Y2713">
        <v>37800</v>
      </c>
      <c r="Z2713">
        <v>42550</v>
      </c>
      <c r="AA2713">
        <v>47250</v>
      </c>
      <c r="AB2713">
        <v>51050</v>
      </c>
      <c r="AC2713">
        <v>54850</v>
      </c>
      <c r="AD2713">
        <v>58600</v>
      </c>
      <c r="AE2713">
        <v>62400</v>
      </c>
      <c r="AF2713">
        <v>66150</v>
      </c>
      <c r="AG2713">
        <v>69950</v>
      </c>
      <c r="AH2713">
        <v>73750</v>
      </c>
      <c r="AI2713">
        <v>77500</v>
      </c>
      <c r="AJ2713">
        <v>81300</v>
      </c>
      <c r="AK2713">
        <v>85050</v>
      </c>
      <c r="AL2713">
        <v>88850</v>
      </c>
      <c r="AM2713">
        <v>39720</v>
      </c>
      <c r="AN2713">
        <v>45360</v>
      </c>
      <c r="AO2713">
        <v>51060</v>
      </c>
      <c r="AP2713">
        <v>56700</v>
      </c>
      <c r="AQ2713">
        <v>61260</v>
      </c>
      <c r="AR2713">
        <v>65820</v>
      </c>
      <c r="AS2713">
        <v>70320</v>
      </c>
      <c r="AT2713">
        <v>74880</v>
      </c>
      <c r="AU2713">
        <v>79380</v>
      </c>
      <c r="AV2713">
        <v>83940</v>
      </c>
      <c r="AW2713">
        <v>88500</v>
      </c>
      <c r="AX2713">
        <v>93000</v>
      </c>
      <c r="AY2713">
        <v>97560</v>
      </c>
      <c r="AZ2713">
        <v>102060</v>
      </c>
      <c r="BA2713">
        <v>106620</v>
      </c>
      <c r="BB2713">
        <v>52950</v>
      </c>
      <c r="BC2713">
        <v>60500</v>
      </c>
      <c r="BD2713">
        <v>68050</v>
      </c>
      <c r="BE2713">
        <v>75600</v>
      </c>
      <c r="BF2713">
        <v>81650</v>
      </c>
      <c r="BG2713">
        <v>87700</v>
      </c>
      <c r="BH2713">
        <v>93750</v>
      </c>
      <c r="BI2713">
        <v>99800</v>
      </c>
      <c r="BJ2713">
        <v>105850</v>
      </c>
      <c r="BK2713">
        <v>111900</v>
      </c>
      <c r="BL2713">
        <v>117950</v>
      </c>
      <c r="BM2713">
        <v>124000</v>
      </c>
      <c r="BN2713">
        <v>130050</v>
      </c>
      <c r="BO2713">
        <v>136100</v>
      </c>
      <c r="BP2713">
        <v>142150</v>
      </c>
      <c r="BQ2713" t="s">
        <v>7594</v>
      </c>
      <c r="BR2713">
        <v>0</v>
      </c>
      <c r="BS2713" s="1">
        <v>44680</v>
      </c>
    </row>
    <row r="2714" spans="1:71" x14ac:dyDescent="0.25">
      <c r="A2714">
        <v>33</v>
      </c>
      <c r="B2714">
        <v>7</v>
      </c>
      <c r="C2714" t="s">
        <v>7753</v>
      </c>
      <c r="D2714" t="s">
        <v>7590</v>
      </c>
      <c r="E2714" t="s">
        <v>7754</v>
      </c>
      <c r="F2714" t="s">
        <v>7705</v>
      </c>
      <c r="G2714" t="s">
        <v>7706</v>
      </c>
      <c r="H2714">
        <v>70100</v>
      </c>
      <c r="I2714">
        <v>19850</v>
      </c>
      <c r="J2714">
        <v>22700</v>
      </c>
      <c r="K2714">
        <v>25550</v>
      </c>
      <c r="L2714">
        <v>28350</v>
      </c>
      <c r="M2714">
        <v>32470</v>
      </c>
      <c r="N2714">
        <v>37190</v>
      </c>
      <c r="O2714">
        <v>41910</v>
      </c>
      <c r="P2714">
        <v>46630</v>
      </c>
      <c r="Q2714">
        <v>51350</v>
      </c>
      <c r="R2714">
        <v>56070</v>
      </c>
      <c r="S2714">
        <v>60790</v>
      </c>
      <c r="T2714">
        <v>65510</v>
      </c>
      <c r="U2714">
        <v>70230</v>
      </c>
      <c r="V2714">
        <v>74950</v>
      </c>
      <c r="W2714">
        <v>79670</v>
      </c>
      <c r="X2714">
        <v>33100</v>
      </c>
      <c r="Y2714">
        <v>37800</v>
      </c>
      <c r="Z2714">
        <v>42550</v>
      </c>
      <c r="AA2714">
        <v>47250</v>
      </c>
      <c r="AB2714">
        <v>51050</v>
      </c>
      <c r="AC2714">
        <v>54850</v>
      </c>
      <c r="AD2714">
        <v>58600</v>
      </c>
      <c r="AE2714">
        <v>62400</v>
      </c>
      <c r="AF2714">
        <v>66150</v>
      </c>
      <c r="AG2714">
        <v>69950</v>
      </c>
      <c r="AH2714">
        <v>73750</v>
      </c>
      <c r="AI2714">
        <v>77500</v>
      </c>
      <c r="AJ2714">
        <v>81300</v>
      </c>
      <c r="AK2714">
        <v>85050</v>
      </c>
      <c r="AL2714">
        <v>88850</v>
      </c>
      <c r="AM2714">
        <v>39720</v>
      </c>
      <c r="AN2714">
        <v>45360</v>
      </c>
      <c r="AO2714">
        <v>51060</v>
      </c>
      <c r="AP2714">
        <v>56700</v>
      </c>
      <c r="AQ2714">
        <v>61260</v>
      </c>
      <c r="AR2714">
        <v>65820</v>
      </c>
      <c r="AS2714">
        <v>70320</v>
      </c>
      <c r="AT2714">
        <v>74880</v>
      </c>
      <c r="AU2714">
        <v>79380</v>
      </c>
      <c r="AV2714">
        <v>83940</v>
      </c>
      <c r="AW2714">
        <v>88500</v>
      </c>
      <c r="AX2714">
        <v>93000</v>
      </c>
      <c r="AY2714">
        <v>97560</v>
      </c>
      <c r="AZ2714">
        <v>102060</v>
      </c>
      <c r="BA2714">
        <v>106620</v>
      </c>
      <c r="BB2714">
        <v>52950</v>
      </c>
      <c r="BC2714">
        <v>60500</v>
      </c>
      <c r="BD2714">
        <v>68050</v>
      </c>
      <c r="BE2714">
        <v>75600</v>
      </c>
      <c r="BF2714">
        <v>81650</v>
      </c>
      <c r="BG2714">
        <v>87700</v>
      </c>
      <c r="BH2714">
        <v>93750</v>
      </c>
      <c r="BI2714">
        <v>99800</v>
      </c>
      <c r="BJ2714">
        <v>105850</v>
      </c>
      <c r="BK2714">
        <v>111900</v>
      </c>
      <c r="BL2714">
        <v>117950</v>
      </c>
      <c r="BM2714">
        <v>124000</v>
      </c>
      <c r="BN2714">
        <v>130050</v>
      </c>
      <c r="BO2714">
        <v>136100</v>
      </c>
      <c r="BP2714">
        <v>142150</v>
      </c>
      <c r="BQ2714" t="s">
        <v>7594</v>
      </c>
      <c r="BR2714">
        <v>0</v>
      </c>
      <c r="BS2714" s="1">
        <v>44680</v>
      </c>
    </row>
    <row r="2715" spans="1:71" x14ac:dyDescent="0.25">
      <c r="A2715">
        <v>33</v>
      </c>
      <c r="B2715">
        <v>7</v>
      </c>
      <c r="C2715" t="s">
        <v>7755</v>
      </c>
      <c r="D2715" t="s">
        <v>7590</v>
      </c>
      <c r="E2715" t="s">
        <v>7756</v>
      </c>
      <c r="F2715" t="s">
        <v>7705</v>
      </c>
      <c r="G2715" t="s">
        <v>7706</v>
      </c>
      <c r="H2715">
        <v>70100</v>
      </c>
      <c r="I2715">
        <v>19850</v>
      </c>
      <c r="J2715">
        <v>22700</v>
      </c>
      <c r="K2715">
        <v>25550</v>
      </c>
      <c r="L2715">
        <v>28350</v>
      </c>
      <c r="M2715">
        <v>32470</v>
      </c>
      <c r="N2715">
        <v>37190</v>
      </c>
      <c r="O2715">
        <v>41910</v>
      </c>
      <c r="P2715">
        <v>46630</v>
      </c>
      <c r="Q2715">
        <v>51350</v>
      </c>
      <c r="R2715">
        <v>56070</v>
      </c>
      <c r="S2715">
        <v>60790</v>
      </c>
      <c r="T2715">
        <v>65510</v>
      </c>
      <c r="U2715">
        <v>70230</v>
      </c>
      <c r="V2715">
        <v>74950</v>
      </c>
      <c r="W2715">
        <v>79670</v>
      </c>
      <c r="X2715">
        <v>33100</v>
      </c>
      <c r="Y2715">
        <v>37800</v>
      </c>
      <c r="Z2715">
        <v>42550</v>
      </c>
      <c r="AA2715">
        <v>47250</v>
      </c>
      <c r="AB2715">
        <v>51050</v>
      </c>
      <c r="AC2715">
        <v>54850</v>
      </c>
      <c r="AD2715">
        <v>58600</v>
      </c>
      <c r="AE2715">
        <v>62400</v>
      </c>
      <c r="AF2715">
        <v>66150</v>
      </c>
      <c r="AG2715">
        <v>69950</v>
      </c>
      <c r="AH2715">
        <v>73750</v>
      </c>
      <c r="AI2715">
        <v>77500</v>
      </c>
      <c r="AJ2715">
        <v>81300</v>
      </c>
      <c r="AK2715">
        <v>85050</v>
      </c>
      <c r="AL2715">
        <v>88850</v>
      </c>
      <c r="AM2715">
        <v>39720</v>
      </c>
      <c r="AN2715">
        <v>45360</v>
      </c>
      <c r="AO2715">
        <v>51060</v>
      </c>
      <c r="AP2715">
        <v>56700</v>
      </c>
      <c r="AQ2715">
        <v>61260</v>
      </c>
      <c r="AR2715">
        <v>65820</v>
      </c>
      <c r="AS2715">
        <v>70320</v>
      </c>
      <c r="AT2715">
        <v>74880</v>
      </c>
      <c r="AU2715">
        <v>79380</v>
      </c>
      <c r="AV2715">
        <v>83940</v>
      </c>
      <c r="AW2715">
        <v>88500</v>
      </c>
      <c r="AX2715">
        <v>93000</v>
      </c>
      <c r="AY2715">
        <v>97560</v>
      </c>
      <c r="AZ2715">
        <v>102060</v>
      </c>
      <c r="BA2715">
        <v>106620</v>
      </c>
      <c r="BB2715">
        <v>52950</v>
      </c>
      <c r="BC2715">
        <v>60500</v>
      </c>
      <c r="BD2715">
        <v>68050</v>
      </c>
      <c r="BE2715">
        <v>75600</v>
      </c>
      <c r="BF2715">
        <v>81650</v>
      </c>
      <c r="BG2715">
        <v>87700</v>
      </c>
      <c r="BH2715">
        <v>93750</v>
      </c>
      <c r="BI2715">
        <v>99800</v>
      </c>
      <c r="BJ2715">
        <v>105850</v>
      </c>
      <c r="BK2715">
        <v>111900</v>
      </c>
      <c r="BL2715">
        <v>117950</v>
      </c>
      <c r="BM2715">
        <v>124000</v>
      </c>
      <c r="BN2715">
        <v>130050</v>
      </c>
      <c r="BO2715">
        <v>136100</v>
      </c>
      <c r="BP2715">
        <v>142150</v>
      </c>
      <c r="BQ2715" t="s">
        <v>7594</v>
      </c>
      <c r="BR2715">
        <v>0</v>
      </c>
      <c r="BS2715" s="1">
        <v>44680</v>
      </c>
    </row>
    <row r="2716" spans="1:71" x14ac:dyDescent="0.25">
      <c r="A2716">
        <v>33</v>
      </c>
      <c r="B2716">
        <v>7</v>
      </c>
      <c r="C2716" t="s">
        <v>7757</v>
      </c>
      <c r="D2716" t="s">
        <v>7590</v>
      </c>
      <c r="E2716" t="s">
        <v>7758</v>
      </c>
      <c r="F2716" t="s">
        <v>7705</v>
      </c>
      <c r="G2716" t="s">
        <v>7706</v>
      </c>
      <c r="H2716">
        <v>70100</v>
      </c>
      <c r="I2716">
        <v>19850</v>
      </c>
      <c r="J2716">
        <v>22700</v>
      </c>
      <c r="K2716">
        <v>25550</v>
      </c>
      <c r="L2716">
        <v>28350</v>
      </c>
      <c r="M2716">
        <v>32470</v>
      </c>
      <c r="N2716">
        <v>37190</v>
      </c>
      <c r="O2716">
        <v>41910</v>
      </c>
      <c r="P2716">
        <v>46630</v>
      </c>
      <c r="Q2716">
        <v>51350</v>
      </c>
      <c r="R2716">
        <v>56070</v>
      </c>
      <c r="S2716">
        <v>60790</v>
      </c>
      <c r="T2716">
        <v>65510</v>
      </c>
      <c r="U2716">
        <v>70230</v>
      </c>
      <c r="V2716">
        <v>74950</v>
      </c>
      <c r="W2716">
        <v>79670</v>
      </c>
      <c r="X2716">
        <v>33100</v>
      </c>
      <c r="Y2716">
        <v>37800</v>
      </c>
      <c r="Z2716">
        <v>42550</v>
      </c>
      <c r="AA2716">
        <v>47250</v>
      </c>
      <c r="AB2716">
        <v>51050</v>
      </c>
      <c r="AC2716">
        <v>54850</v>
      </c>
      <c r="AD2716">
        <v>58600</v>
      </c>
      <c r="AE2716">
        <v>62400</v>
      </c>
      <c r="AF2716">
        <v>66150</v>
      </c>
      <c r="AG2716">
        <v>69950</v>
      </c>
      <c r="AH2716">
        <v>73750</v>
      </c>
      <c r="AI2716">
        <v>77500</v>
      </c>
      <c r="AJ2716">
        <v>81300</v>
      </c>
      <c r="AK2716">
        <v>85050</v>
      </c>
      <c r="AL2716">
        <v>88850</v>
      </c>
      <c r="AM2716">
        <v>39720</v>
      </c>
      <c r="AN2716">
        <v>45360</v>
      </c>
      <c r="AO2716">
        <v>51060</v>
      </c>
      <c r="AP2716">
        <v>56700</v>
      </c>
      <c r="AQ2716">
        <v>61260</v>
      </c>
      <c r="AR2716">
        <v>65820</v>
      </c>
      <c r="AS2716">
        <v>70320</v>
      </c>
      <c r="AT2716">
        <v>74880</v>
      </c>
      <c r="AU2716">
        <v>79380</v>
      </c>
      <c r="AV2716">
        <v>83940</v>
      </c>
      <c r="AW2716">
        <v>88500</v>
      </c>
      <c r="AX2716">
        <v>93000</v>
      </c>
      <c r="AY2716">
        <v>97560</v>
      </c>
      <c r="AZ2716">
        <v>102060</v>
      </c>
      <c r="BA2716">
        <v>106620</v>
      </c>
      <c r="BB2716">
        <v>52950</v>
      </c>
      <c r="BC2716">
        <v>60500</v>
      </c>
      <c r="BD2716">
        <v>68050</v>
      </c>
      <c r="BE2716">
        <v>75600</v>
      </c>
      <c r="BF2716">
        <v>81650</v>
      </c>
      <c r="BG2716">
        <v>87700</v>
      </c>
      <c r="BH2716">
        <v>93750</v>
      </c>
      <c r="BI2716">
        <v>99800</v>
      </c>
      <c r="BJ2716">
        <v>105850</v>
      </c>
      <c r="BK2716">
        <v>111900</v>
      </c>
      <c r="BL2716">
        <v>117950</v>
      </c>
      <c r="BM2716">
        <v>124000</v>
      </c>
      <c r="BN2716">
        <v>130050</v>
      </c>
      <c r="BO2716">
        <v>136100</v>
      </c>
      <c r="BP2716">
        <v>142150</v>
      </c>
      <c r="BQ2716" t="s">
        <v>7594</v>
      </c>
      <c r="BR2716">
        <v>0</v>
      </c>
      <c r="BS2716" s="1">
        <v>44680</v>
      </c>
    </row>
    <row r="2717" spans="1:71" x14ac:dyDescent="0.25">
      <c r="A2717">
        <v>33</v>
      </c>
      <c r="B2717">
        <v>7</v>
      </c>
      <c r="C2717" t="s">
        <v>7759</v>
      </c>
      <c r="D2717" t="s">
        <v>7590</v>
      </c>
      <c r="E2717" t="s">
        <v>7760</v>
      </c>
      <c r="F2717" t="s">
        <v>7705</v>
      </c>
      <c r="G2717" t="s">
        <v>7706</v>
      </c>
      <c r="H2717">
        <v>70100</v>
      </c>
      <c r="I2717">
        <v>19850</v>
      </c>
      <c r="J2717">
        <v>22700</v>
      </c>
      <c r="K2717">
        <v>25550</v>
      </c>
      <c r="L2717">
        <v>28350</v>
      </c>
      <c r="M2717">
        <v>32470</v>
      </c>
      <c r="N2717">
        <v>37190</v>
      </c>
      <c r="O2717">
        <v>41910</v>
      </c>
      <c r="P2717">
        <v>46630</v>
      </c>
      <c r="Q2717">
        <v>51350</v>
      </c>
      <c r="R2717">
        <v>56070</v>
      </c>
      <c r="S2717">
        <v>60790</v>
      </c>
      <c r="T2717">
        <v>65510</v>
      </c>
      <c r="U2717">
        <v>70230</v>
      </c>
      <c r="V2717">
        <v>74950</v>
      </c>
      <c r="W2717">
        <v>79670</v>
      </c>
      <c r="X2717">
        <v>33100</v>
      </c>
      <c r="Y2717">
        <v>37800</v>
      </c>
      <c r="Z2717">
        <v>42550</v>
      </c>
      <c r="AA2717">
        <v>47250</v>
      </c>
      <c r="AB2717">
        <v>51050</v>
      </c>
      <c r="AC2717">
        <v>54850</v>
      </c>
      <c r="AD2717">
        <v>58600</v>
      </c>
      <c r="AE2717">
        <v>62400</v>
      </c>
      <c r="AF2717">
        <v>66150</v>
      </c>
      <c r="AG2717">
        <v>69950</v>
      </c>
      <c r="AH2717">
        <v>73750</v>
      </c>
      <c r="AI2717">
        <v>77500</v>
      </c>
      <c r="AJ2717">
        <v>81300</v>
      </c>
      <c r="AK2717">
        <v>85050</v>
      </c>
      <c r="AL2717">
        <v>88850</v>
      </c>
      <c r="AM2717">
        <v>39720</v>
      </c>
      <c r="AN2717">
        <v>45360</v>
      </c>
      <c r="AO2717">
        <v>51060</v>
      </c>
      <c r="AP2717">
        <v>56700</v>
      </c>
      <c r="AQ2717">
        <v>61260</v>
      </c>
      <c r="AR2717">
        <v>65820</v>
      </c>
      <c r="AS2717">
        <v>70320</v>
      </c>
      <c r="AT2717">
        <v>74880</v>
      </c>
      <c r="AU2717">
        <v>79380</v>
      </c>
      <c r="AV2717">
        <v>83940</v>
      </c>
      <c r="AW2717">
        <v>88500</v>
      </c>
      <c r="AX2717">
        <v>93000</v>
      </c>
      <c r="AY2717">
        <v>97560</v>
      </c>
      <c r="AZ2717">
        <v>102060</v>
      </c>
      <c r="BA2717">
        <v>106620</v>
      </c>
      <c r="BB2717">
        <v>52950</v>
      </c>
      <c r="BC2717">
        <v>60500</v>
      </c>
      <c r="BD2717">
        <v>68050</v>
      </c>
      <c r="BE2717">
        <v>75600</v>
      </c>
      <c r="BF2717">
        <v>81650</v>
      </c>
      <c r="BG2717">
        <v>87700</v>
      </c>
      <c r="BH2717">
        <v>93750</v>
      </c>
      <c r="BI2717">
        <v>99800</v>
      </c>
      <c r="BJ2717">
        <v>105850</v>
      </c>
      <c r="BK2717">
        <v>111900</v>
      </c>
      <c r="BL2717">
        <v>117950</v>
      </c>
      <c r="BM2717">
        <v>124000</v>
      </c>
      <c r="BN2717">
        <v>130050</v>
      </c>
      <c r="BO2717">
        <v>136100</v>
      </c>
      <c r="BP2717">
        <v>142150</v>
      </c>
      <c r="BQ2717" t="s">
        <v>7594</v>
      </c>
      <c r="BR2717">
        <v>0</v>
      </c>
      <c r="BS2717" s="1">
        <v>44680</v>
      </c>
    </row>
    <row r="2718" spans="1:71" x14ac:dyDescent="0.25">
      <c r="A2718">
        <v>33</v>
      </c>
      <c r="B2718">
        <v>7</v>
      </c>
      <c r="C2718" t="s">
        <v>7761</v>
      </c>
      <c r="D2718" t="s">
        <v>7590</v>
      </c>
      <c r="E2718" t="s">
        <v>7762</v>
      </c>
      <c r="F2718" t="s">
        <v>7705</v>
      </c>
      <c r="G2718" t="s">
        <v>7706</v>
      </c>
      <c r="H2718">
        <v>70100</v>
      </c>
      <c r="I2718">
        <v>19850</v>
      </c>
      <c r="J2718">
        <v>22700</v>
      </c>
      <c r="K2718">
        <v>25550</v>
      </c>
      <c r="L2718">
        <v>28350</v>
      </c>
      <c r="M2718">
        <v>32470</v>
      </c>
      <c r="N2718">
        <v>37190</v>
      </c>
      <c r="O2718">
        <v>41910</v>
      </c>
      <c r="P2718">
        <v>46630</v>
      </c>
      <c r="Q2718">
        <v>51350</v>
      </c>
      <c r="R2718">
        <v>56070</v>
      </c>
      <c r="S2718">
        <v>60790</v>
      </c>
      <c r="T2718">
        <v>65510</v>
      </c>
      <c r="U2718">
        <v>70230</v>
      </c>
      <c r="V2718">
        <v>74950</v>
      </c>
      <c r="W2718">
        <v>79670</v>
      </c>
      <c r="X2718">
        <v>33100</v>
      </c>
      <c r="Y2718">
        <v>37800</v>
      </c>
      <c r="Z2718">
        <v>42550</v>
      </c>
      <c r="AA2718">
        <v>47250</v>
      </c>
      <c r="AB2718">
        <v>51050</v>
      </c>
      <c r="AC2718">
        <v>54850</v>
      </c>
      <c r="AD2718">
        <v>58600</v>
      </c>
      <c r="AE2718">
        <v>62400</v>
      </c>
      <c r="AF2718">
        <v>66150</v>
      </c>
      <c r="AG2718">
        <v>69950</v>
      </c>
      <c r="AH2718">
        <v>73750</v>
      </c>
      <c r="AI2718">
        <v>77500</v>
      </c>
      <c r="AJ2718">
        <v>81300</v>
      </c>
      <c r="AK2718">
        <v>85050</v>
      </c>
      <c r="AL2718">
        <v>88850</v>
      </c>
      <c r="AM2718">
        <v>39720</v>
      </c>
      <c r="AN2718">
        <v>45360</v>
      </c>
      <c r="AO2718">
        <v>51060</v>
      </c>
      <c r="AP2718">
        <v>56700</v>
      </c>
      <c r="AQ2718">
        <v>61260</v>
      </c>
      <c r="AR2718">
        <v>65820</v>
      </c>
      <c r="AS2718">
        <v>70320</v>
      </c>
      <c r="AT2718">
        <v>74880</v>
      </c>
      <c r="AU2718">
        <v>79380</v>
      </c>
      <c r="AV2718">
        <v>83940</v>
      </c>
      <c r="AW2718">
        <v>88500</v>
      </c>
      <c r="AX2718">
        <v>93000</v>
      </c>
      <c r="AY2718">
        <v>97560</v>
      </c>
      <c r="AZ2718">
        <v>102060</v>
      </c>
      <c r="BA2718">
        <v>106620</v>
      </c>
      <c r="BB2718">
        <v>52950</v>
      </c>
      <c r="BC2718">
        <v>60500</v>
      </c>
      <c r="BD2718">
        <v>68050</v>
      </c>
      <c r="BE2718">
        <v>75600</v>
      </c>
      <c r="BF2718">
        <v>81650</v>
      </c>
      <c r="BG2718">
        <v>87700</v>
      </c>
      <c r="BH2718">
        <v>93750</v>
      </c>
      <c r="BI2718">
        <v>99800</v>
      </c>
      <c r="BJ2718">
        <v>105850</v>
      </c>
      <c r="BK2718">
        <v>111900</v>
      </c>
      <c r="BL2718">
        <v>117950</v>
      </c>
      <c r="BM2718">
        <v>124000</v>
      </c>
      <c r="BN2718">
        <v>130050</v>
      </c>
      <c r="BO2718">
        <v>136100</v>
      </c>
      <c r="BP2718">
        <v>142150</v>
      </c>
      <c r="BQ2718" t="s">
        <v>7594</v>
      </c>
      <c r="BR2718">
        <v>0</v>
      </c>
      <c r="BS2718" s="1">
        <v>44680</v>
      </c>
    </row>
    <row r="2719" spans="1:71" x14ac:dyDescent="0.25">
      <c r="A2719">
        <v>33</v>
      </c>
      <c r="B2719">
        <v>7</v>
      </c>
      <c r="C2719" t="s">
        <v>7763</v>
      </c>
      <c r="D2719" t="s">
        <v>7590</v>
      </c>
      <c r="E2719" t="s">
        <v>7764</v>
      </c>
      <c r="F2719" t="s">
        <v>7705</v>
      </c>
      <c r="G2719" t="s">
        <v>7706</v>
      </c>
      <c r="H2719">
        <v>70100</v>
      </c>
      <c r="I2719">
        <v>19850</v>
      </c>
      <c r="J2719">
        <v>22700</v>
      </c>
      <c r="K2719">
        <v>25550</v>
      </c>
      <c r="L2719">
        <v>28350</v>
      </c>
      <c r="M2719">
        <v>32470</v>
      </c>
      <c r="N2719">
        <v>37190</v>
      </c>
      <c r="O2719">
        <v>41910</v>
      </c>
      <c r="P2719">
        <v>46630</v>
      </c>
      <c r="Q2719">
        <v>51350</v>
      </c>
      <c r="R2719">
        <v>56070</v>
      </c>
      <c r="S2719">
        <v>60790</v>
      </c>
      <c r="T2719">
        <v>65510</v>
      </c>
      <c r="U2719">
        <v>70230</v>
      </c>
      <c r="V2719">
        <v>74950</v>
      </c>
      <c r="W2719">
        <v>79670</v>
      </c>
      <c r="X2719">
        <v>33100</v>
      </c>
      <c r="Y2719">
        <v>37800</v>
      </c>
      <c r="Z2719">
        <v>42550</v>
      </c>
      <c r="AA2719">
        <v>47250</v>
      </c>
      <c r="AB2719">
        <v>51050</v>
      </c>
      <c r="AC2719">
        <v>54850</v>
      </c>
      <c r="AD2719">
        <v>58600</v>
      </c>
      <c r="AE2719">
        <v>62400</v>
      </c>
      <c r="AF2719">
        <v>66150</v>
      </c>
      <c r="AG2719">
        <v>69950</v>
      </c>
      <c r="AH2719">
        <v>73750</v>
      </c>
      <c r="AI2719">
        <v>77500</v>
      </c>
      <c r="AJ2719">
        <v>81300</v>
      </c>
      <c r="AK2719">
        <v>85050</v>
      </c>
      <c r="AL2719">
        <v>88850</v>
      </c>
      <c r="AM2719">
        <v>39720</v>
      </c>
      <c r="AN2719">
        <v>45360</v>
      </c>
      <c r="AO2719">
        <v>51060</v>
      </c>
      <c r="AP2719">
        <v>56700</v>
      </c>
      <c r="AQ2719">
        <v>61260</v>
      </c>
      <c r="AR2719">
        <v>65820</v>
      </c>
      <c r="AS2719">
        <v>70320</v>
      </c>
      <c r="AT2719">
        <v>74880</v>
      </c>
      <c r="AU2719">
        <v>79380</v>
      </c>
      <c r="AV2719">
        <v>83940</v>
      </c>
      <c r="AW2719">
        <v>88500</v>
      </c>
      <c r="AX2719">
        <v>93000</v>
      </c>
      <c r="AY2719">
        <v>97560</v>
      </c>
      <c r="AZ2719">
        <v>102060</v>
      </c>
      <c r="BA2719">
        <v>106620</v>
      </c>
      <c r="BB2719">
        <v>52950</v>
      </c>
      <c r="BC2719">
        <v>60500</v>
      </c>
      <c r="BD2719">
        <v>68050</v>
      </c>
      <c r="BE2719">
        <v>75600</v>
      </c>
      <c r="BF2719">
        <v>81650</v>
      </c>
      <c r="BG2719">
        <v>87700</v>
      </c>
      <c r="BH2719">
        <v>93750</v>
      </c>
      <c r="BI2719">
        <v>99800</v>
      </c>
      <c r="BJ2719">
        <v>105850</v>
      </c>
      <c r="BK2719">
        <v>111900</v>
      </c>
      <c r="BL2719">
        <v>117950</v>
      </c>
      <c r="BM2719">
        <v>124000</v>
      </c>
      <c r="BN2719">
        <v>130050</v>
      </c>
      <c r="BO2719">
        <v>136100</v>
      </c>
      <c r="BP2719">
        <v>142150</v>
      </c>
      <c r="BQ2719" t="s">
        <v>7594</v>
      </c>
      <c r="BR2719">
        <v>0</v>
      </c>
      <c r="BS2719" s="1">
        <v>44680</v>
      </c>
    </row>
    <row r="2720" spans="1:71" x14ac:dyDescent="0.25">
      <c r="A2720">
        <v>33</v>
      </c>
      <c r="B2720">
        <v>7</v>
      </c>
      <c r="C2720" t="s">
        <v>7765</v>
      </c>
      <c r="D2720" t="s">
        <v>7590</v>
      </c>
      <c r="E2720" t="s">
        <v>7766</v>
      </c>
      <c r="F2720" t="s">
        <v>7705</v>
      </c>
      <c r="G2720" t="s">
        <v>7706</v>
      </c>
      <c r="H2720">
        <v>70100</v>
      </c>
      <c r="I2720">
        <v>19850</v>
      </c>
      <c r="J2720">
        <v>22700</v>
      </c>
      <c r="K2720">
        <v>25550</v>
      </c>
      <c r="L2720">
        <v>28350</v>
      </c>
      <c r="M2720">
        <v>32470</v>
      </c>
      <c r="N2720">
        <v>37190</v>
      </c>
      <c r="O2720">
        <v>41910</v>
      </c>
      <c r="P2720">
        <v>46630</v>
      </c>
      <c r="Q2720">
        <v>51350</v>
      </c>
      <c r="R2720">
        <v>56070</v>
      </c>
      <c r="S2720">
        <v>60790</v>
      </c>
      <c r="T2720">
        <v>65510</v>
      </c>
      <c r="U2720">
        <v>70230</v>
      </c>
      <c r="V2720">
        <v>74950</v>
      </c>
      <c r="W2720">
        <v>79670</v>
      </c>
      <c r="X2720">
        <v>33100</v>
      </c>
      <c r="Y2720">
        <v>37800</v>
      </c>
      <c r="Z2720">
        <v>42550</v>
      </c>
      <c r="AA2720">
        <v>47250</v>
      </c>
      <c r="AB2720">
        <v>51050</v>
      </c>
      <c r="AC2720">
        <v>54850</v>
      </c>
      <c r="AD2720">
        <v>58600</v>
      </c>
      <c r="AE2720">
        <v>62400</v>
      </c>
      <c r="AF2720">
        <v>66150</v>
      </c>
      <c r="AG2720">
        <v>69950</v>
      </c>
      <c r="AH2720">
        <v>73750</v>
      </c>
      <c r="AI2720">
        <v>77500</v>
      </c>
      <c r="AJ2720">
        <v>81300</v>
      </c>
      <c r="AK2720">
        <v>85050</v>
      </c>
      <c r="AL2720">
        <v>88850</v>
      </c>
      <c r="AM2720">
        <v>39720</v>
      </c>
      <c r="AN2720">
        <v>45360</v>
      </c>
      <c r="AO2720">
        <v>51060</v>
      </c>
      <c r="AP2720">
        <v>56700</v>
      </c>
      <c r="AQ2720">
        <v>61260</v>
      </c>
      <c r="AR2720">
        <v>65820</v>
      </c>
      <c r="AS2720">
        <v>70320</v>
      </c>
      <c r="AT2720">
        <v>74880</v>
      </c>
      <c r="AU2720">
        <v>79380</v>
      </c>
      <c r="AV2720">
        <v>83940</v>
      </c>
      <c r="AW2720">
        <v>88500</v>
      </c>
      <c r="AX2720">
        <v>93000</v>
      </c>
      <c r="AY2720">
        <v>97560</v>
      </c>
      <c r="AZ2720">
        <v>102060</v>
      </c>
      <c r="BA2720">
        <v>106620</v>
      </c>
      <c r="BB2720">
        <v>52950</v>
      </c>
      <c r="BC2720">
        <v>60500</v>
      </c>
      <c r="BD2720">
        <v>68050</v>
      </c>
      <c r="BE2720">
        <v>75600</v>
      </c>
      <c r="BF2720">
        <v>81650</v>
      </c>
      <c r="BG2720">
        <v>87700</v>
      </c>
      <c r="BH2720">
        <v>93750</v>
      </c>
      <c r="BI2720">
        <v>99800</v>
      </c>
      <c r="BJ2720">
        <v>105850</v>
      </c>
      <c r="BK2720">
        <v>111900</v>
      </c>
      <c r="BL2720">
        <v>117950</v>
      </c>
      <c r="BM2720">
        <v>124000</v>
      </c>
      <c r="BN2720">
        <v>130050</v>
      </c>
      <c r="BO2720">
        <v>136100</v>
      </c>
      <c r="BP2720">
        <v>142150</v>
      </c>
      <c r="BQ2720" t="s">
        <v>7594</v>
      </c>
      <c r="BR2720">
        <v>0</v>
      </c>
      <c r="BS2720" s="1">
        <v>44680</v>
      </c>
    </row>
    <row r="2721" spans="1:71" x14ac:dyDescent="0.25">
      <c r="A2721">
        <v>33</v>
      </c>
      <c r="B2721">
        <v>7</v>
      </c>
      <c r="C2721" t="s">
        <v>7767</v>
      </c>
      <c r="D2721" t="s">
        <v>7590</v>
      </c>
      <c r="E2721" t="s">
        <v>7768</v>
      </c>
      <c r="F2721" t="s">
        <v>7705</v>
      </c>
      <c r="G2721" t="s">
        <v>7706</v>
      </c>
      <c r="H2721">
        <v>70100</v>
      </c>
      <c r="I2721">
        <v>19850</v>
      </c>
      <c r="J2721">
        <v>22700</v>
      </c>
      <c r="K2721">
        <v>25550</v>
      </c>
      <c r="L2721">
        <v>28350</v>
      </c>
      <c r="M2721">
        <v>32470</v>
      </c>
      <c r="N2721">
        <v>37190</v>
      </c>
      <c r="O2721">
        <v>41910</v>
      </c>
      <c r="P2721">
        <v>46630</v>
      </c>
      <c r="Q2721">
        <v>51350</v>
      </c>
      <c r="R2721">
        <v>56070</v>
      </c>
      <c r="S2721">
        <v>60790</v>
      </c>
      <c r="T2721">
        <v>65510</v>
      </c>
      <c r="U2721">
        <v>70230</v>
      </c>
      <c r="V2721">
        <v>74950</v>
      </c>
      <c r="W2721">
        <v>79670</v>
      </c>
      <c r="X2721">
        <v>33100</v>
      </c>
      <c r="Y2721">
        <v>37800</v>
      </c>
      <c r="Z2721">
        <v>42550</v>
      </c>
      <c r="AA2721">
        <v>47250</v>
      </c>
      <c r="AB2721">
        <v>51050</v>
      </c>
      <c r="AC2721">
        <v>54850</v>
      </c>
      <c r="AD2721">
        <v>58600</v>
      </c>
      <c r="AE2721">
        <v>62400</v>
      </c>
      <c r="AF2721">
        <v>66150</v>
      </c>
      <c r="AG2721">
        <v>69950</v>
      </c>
      <c r="AH2721">
        <v>73750</v>
      </c>
      <c r="AI2721">
        <v>77500</v>
      </c>
      <c r="AJ2721">
        <v>81300</v>
      </c>
      <c r="AK2721">
        <v>85050</v>
      </c>
      <c r="AL2721">
        <v>88850</v>
      </c>
      <c r="AM2721">
        <v>39720</v>
      </c>
      <c r="AN2721">
        <v>45360</v>
      </c>
      <c r="AO2721">
        <v>51060</v>
      </c>
      <c r="AP2721">
        <v>56700</v>
      </c>
      <c r="AQ2721">
        <v>61260</v>
      </c>
      <c r="AR2721">
        <v>65820</v>
      </c>
      <c r="AS2721">
        <v>70320</v>
      </c>
      <c r="AT2721">
        <v>74880</v>
      </c>
      <c r="AU2721">
        <v>79380</v>
      </c>
      <c r="AV2721">
        <v>83940</v>
      </c>
      <c r="AW2721">
        <v>88500</v>
      </c>
      <c r="AX2721">
        <v>93000</v>
      </c>
      <c r="AY2721">
        <v>97560</v>
      </c>
      <c r="AZ2721">
        <v>102060</v>
      </c>
      <c r="BA2721">
        <v>106620</v>
      </c>
      <c r="BB2721">
        <v>52950</v>
      </c>
      <c r="BC2721">
        <v>60500</v>
      </c>
      <c r="BD2721">
        <v>68050</v>
      </c>
      <c r="BE2721">
        <v>75600</v>
      </c>
      <c r="BF2721">
        <v>81650</v>
      </c>
      <c r="BG2721">
        <v>87700</v>
      </c>
      <c r="BH2721">
        <v>93750</v>
      </c>
      <c r="BI2721">
        <v>99800</v>
      </c>
      <c r="BJ2721">
        <v>105850</v>
      </c>
      <c r="BK2721">
        <v>111900</v>
      </c>
      <c r="BL2721">
        <v>117950</v>
      </c>
      <c r="BM2721">
        <v>124000</v>
      </c>
      <c r="BN2721">
        <v>130050</v>
      </c>
      <c r="BO2721">
        <v>136100</v>
      </c>
      <c r="BP2721">
        <v>142150</v>
      </c>
      <c r="BQ2721" t="s">
        <v>7594</v>
      </c>
      <c r="BR2721">
        <v>0</v>
      </c>
      <c r="BS2721" s="1">
        <v>44680</v>
      </c>
    </row>
    <row r="2722" spans="1:71" x14ac:dyDescent="0.25">
      <c r="A2722">
        <v>33</v>
      </c>
      <c r="B2722">
        <v>7</v>
      </c>
      <c r="C2722" t="s">
        <v>7769</v>
      </c>
      <c r="D2722" t="s">
        <v>7590</v>
      </c>
      <c r="E2722" t="s">
        <v>7770</v>
      </c>
      <c r="F2722" t="s">
        <v>7705</v>
      </c>
      <c r="G2722" t="s">
        <v>7706</v>
      </c>
      <c r="H2722">
        <v>70100</v>
      </c>
      <c r="I2722">
        <v>19850</v>
      </c>
      <c r="J2722">
        <v>22700</v>
      </c>
      <c r="K2722">
        <v>25550</v>
      </c>
      <c r="L2722">
        <v>28350</v>
      </c>
      <c r="M2722">
        <v>32470</v>
      </c>
      <c r="N2722">
        <v>37190</v>
      </c>
      <c r="O2722">
        <v>41910</v>
      </c>
      <c r="P2722">
        <v>46630</v>
      </c>
      <c r="Q2722">
        <v>51350</v>
      </c>
      <c r="R2722">
        <v>56070</v>
      </c>
      <c r="S2722">
        <v>60790</v>
      </c>
      <c r="T2722">
        <v>65510</v>
      </c>
      <c r="U2722">
        <v>70230</v>
      </c>
      <c r="V2722">
        <v>74950</v>
      </c>
      <c r="W2722">
        <v>79670</v>
      </c>
      <c r="X2722">
        <v>33100</v>
      </c>
      <c r="Y2722">
        <v>37800</v>
      </c>
      <c r="Z2722">
        <v>42550</v>
      </c>
      <c r="AA2722">
        <v>47250</v>
      </c>
      <c r="AB2722">
        <v>51050</v>
      </c>
      <c r="AC2722">
        <v>54850</v>
      </c>
      <c r="AD2722">
        <v>58600</v>
      </c>
      <c r="AE2722">
        <v>62400</v>
      </c>
      <c r="AF2722">
        <v>66150</v>
      </c>
      <c r="AG2722">
        <v>69950</v>
      </c>
      <c r="AH2722">
        <v>73750</v>
      </c>
      <c r="AI2722">
        <v>77500</v>
      </c>
      <c r="AJ2722">
        <v>81300</v>
      </c>
      <c r="AK2722">
        <v>85050</v>
      </c>
      <c r="AL2722">
        <v>88850</v>
      </c>
      <c r="AM2722">
        <v>39720</v>
      </c>
      <c r="AN2722">
        <v>45360</v>
      </c>
      <c r="AO2722">
        <v>51060</v>
      </c>
      <c r="AP2722">
        <v>56700</v>
      </c>
      <c r="AQ2722">
        <v>61260</v>
      </c>
      <c r="AR2722">
        <v>65820</v>
      </c>
      <c r="AS2722">
        <v>70320</v>
      </c>
      <c r="AT2722">
        <v>74880</v>
      </c>
      <c r="AU2722">
        <v>79380</v>
      </c>
      <c r="AV2722">
        <v>83940</v>
      </c>
      <c r="AW2722">
        <v>88500</v>
      </c>
      <c r="AX2722">
        <v>93000</v>
      </c>
      <c r="AY2722">
        <v>97560</v>
      </c>
      <c r="AZ2722">
        <v>102060</v>
      </c>
      <c r="BA2722">
        <v>106620</v>
      </c>
      <c r="BB2722">
        <v>52950</v>
      </c>
      <c r="BC2722">
        <v>60500</v>
      </c>
      <c r="BD2722">
        <v>68050</v>
      </c>
      <c r="BE2722">
        <v>75600</v>
      </c>
      <c r="BF2722">
        <v>81650</v>
      </c>
      <c r="BG2722">
        <v>87700</v>
      </c>
      <c r="BH2722">
        <v>93750</v>
      </c>
      <c r="BI2722">
        <v>99800</v>
      </c>
      <c r="BJ2722">
        <v>105850</v>
      </c>
      <c r="BK2722">
        <v>111900</v>
      </c>
      <c r="BL2722">
        <v>117950</v>
      </c>
      <c r="BM2722">
        <v>124000</v>
      </c>
      <c r="BN2722">
        <v>130050</v>
      </c>
      <c r="BO2722">
        <v>136100</v>
      </c>
      <c r="BP2722">
        <v>142150</v>
      </c>
      <c r="BQ2722" t="s">
        <v>7594</v>
      </c>
      <c r="BR2722">
        <v>0</v>
      </c>
      <c r="BS2722" s="1">
        <v>44680</v>
      </c>
    </row>
    <row r="2723" spans="1:71" x14ac:dyDescent="0.25">
      <c r="A2723">
        <v>33</v>
      </c>
      <c r="B2723">
        <v>7</v>
      </c>
      <c r="C2723" t="s">
        <v>7771</v>
      </c>
      <c r="D2723" t="s">
        <v>7590</v>
      </c>
      <c r="E2723" t="s">
        <v>7772</v>
      </c>
      <c r="F2723" t="s">
        <v>7705</v>
      </c>
      <c r="G2723" t="s">
        <v>7706</v>
      </c>
      <c r="H2723">
        <v>70100</v>
      </c>
      <c r="I2723">
        <v>19850</v>
      </c>
      <c r="J2723">
        <v>22700</v>
      </c>
      <c r="K2723">
        <v>25550</v>
      </c>
      <c r="L2723">
        <v>28350</v>
      </c>
      <c r="M2723">
        <v>32470</v>
      </c>
      <c r="N2723">
        <v>37190</v>
      </c>
      <c r="O2723">
        <v>41910</v>
      </c>
      <c r="P2723">
        <v>46630</v>
      </c>
      <c r="Q2723">
        <v>51350</v>
      </c>
      <c r="R2723">
        <v>56070</v>
      </c>
      <c r="S2723">
        <v>60790</v>
      </c>
      <c r="T2723">
        <v>65510</v>
      </c>
      <c r="U2723">
        <v>70230</v>
      </c>
      <c r="V2723">
        <v>74950</v>
      </c>
      <c r="W2723">
        <v>79670</v>
      </c>
      <c r="X2723">
        <v>33100</v>
      </c>
      <c r="Y2723">
        <v>37800</v>
      </c>
      <c r="Z2723">
        <v>42550</v>
      </c>
      <c r="AA2723">
        <v>47250</v>
      </c>
      <c r="AB2723">
        <v>51050</v>
      </c>
      <c r="AC2723">
        <v>54850</v>
      </c>
      <c r="AD2723">
        <v>58600</v>
      </c>
      <c r="AE2723">
        <v>62400</v>
      </c>
      <c r="AF2723">
        <v>66150</v>
      </c>
      <c r="AG2723">
        <v>69950</v>
      </c>
      <c r="AH2723">
        <v>73750</v>
      </c>
      <c r="AI2723">
        <v>77500</v>
      </c>
      <c r="AJ2723">
        <v>81300</v>
      </c>
      <c r="AK2723">
        <v>85050</v>
      </c>
      <c r="AL2723">
        <v>88850</v>
      </c>
      <c r="AM2723">
        <v>39720</v>
      </c>
      <c r="AN2723">
        <v>45360</v>
      </c>
      <c r="AO2723">
        <v>51060</v>
      </c>
      <c r="AP2723">
        <v>56700</v>
      </c>
      <c r="AQ2723">
        <v>61260</v>
      </c>
      <c r="AR2723">
        <v>65820</v>
      </c>
      <c r="AS2723">
        <v>70320</v>
      </c>
      <c r="AT2723">
        <v>74880</v>
      </c>
      <c r="AU2723">
        <v>79380</v>
      </c>
      <c r="AV2723">
        <v>83940</v>
      </c>
      <c r="AW2723">
        <v>88500</v>
      </c>
      <c r="AX2723">
        <v>93000</v>
      </c>
      <c r="AY2723">
        <v>97560</v>
      </c>
      <c r="AZ2723">
        <v>102060</v>
      </c>
      <c r="BA2723">
        <v>106620</v>
      </c>
      <c r="BB2723">
        <v>52950</v>
      </c>
      <c r="BC2723">
        <v>60500</v>
      </c>
      <c r="BD2723">
        <v>68050</v>
      </c>
      <c r="BE2723">
        <v>75600</v>
      </c>
      <c r="BF2723">
        <v>81650</v>
      </c>
      <c r="BG2723">
        <v>87700</v>
      </c>
      <c r="BH2723">
        <v>93750</v>
      </c>
      <c r="BI2723">
        <v>99800</v>
      </c>
      <c r="BJ2723">
        <v>105850</v>
      </c>
      <c r="BK2723">
        <v>111900</v>
      </c>
      <c r="BL2723">
        <v>117950</v>
      </c>
      <c r="BM2723">
        <v>124000</v>
      </c>
      <c r="BN2723">
        <v>130050</v>
      </c>
      <c r="BO2723">
        <v>136100</v>
      </c>
      <c r="BP2723">
        <v>142150</v>
      </c>
      <c r="BQ2723" t="s">
        <v>7594</v>
      </c>
      <c r="BR2723">
        <v>0</v>
      </c>
      <c r="BS2723" s="1">
        <v>44680</v>
      </c>
    </row>
    <row r="2724" spans="1:71" x14ac:dyDescent="0.25">
      <c r="A2724">
        <v>33</v>
      </c>
      <c r="B2724">
        <v>7</v>
      </c>
      <c r="C2724" t="s">
        <v>7773</v>
      </c>
      <c r="D2724" t="s">
        <v>7590</v>
      </c>
      <c r="E2724" t="s">
        <v>7774</v>
      </c>
      <c r="F2724" t="s">
        <v>7705</v>
      </c>
      <c r="G2724" t="s">
        <v>7706</v>
      </c>
      <c r="H2724">
        <v>70100</v>
      </c>
      <c r="I2724">
        <v>19850</v>
      </c>
      <c r="J2724">
        <v>22700</v>
      </c>
      <c r="K2724">
        <v>25550</v>
      </c>
      <c r="L2724">
        <v>28350</v>
      </c>
      <c r="M2724">
        <v>32470</v>
      </c>
      <c r="N2724">
        <v>37190</v>
      </c>
      <c r="O2724">
        <v>41910</v>
      </c>
      <c r="P2724">
        <v>46630</v>
      </c>
      <c r="Q2724">
        <v>51350</v>
      </c>
      <c r="R2724">
        <v>56070</v>
      </c>
      <c r="S2724">
        <v>60790</v>
      </c>
      <c r="T2724">
        <v>65510</v>
      </c>
      <c r="U2724">
        <v>70230</v>
      </c>
      <c r="V2724">
        <v>74950</v>
      </c>
      <c r="W2724">
        <v>79670</v>
      </c>
      <c r="X2724">
        <v>33100</v>
      </c>
      <c r="Y2724">
        <v>37800</v>
      </c>
      <c r="Z2724">
        <v>42550</v>
      </c>
      <c r="AA2724">
        <v>47250</v>
      </c>
      <c r="AB2724">
        <v>51050</v>
      </c>
      <c r="AC2724">
        <v>54850</v>
      </c>
      <c r="AD2724">
        <v>58600</v>
      </c>
      <c r="AE2724">
        <v>62400</v>
      </c>
      <c r="AF2724">
        <v>66150</v>
      </c>
      <c r="AG2724">
        <v>69950</v>
      </c>
      <c r="AH2724">
        <v>73750</v>
      </c>
      <c r="AI2724">
        <v>77500</v>
      </c>
      <c r="AJ2724">
        <v>81300</v>
      </c>
      <c r="AK2724">
        <v>85050</v>
      </c>
      <c r="AL2724">
        <v>88850</v>
      </c>
      <c r="AM2724">
        <v>39720</v>
      </c>
      <c r="AN2724">
        <v>45360</v>
      </c>
      <c r="AO2724">
        <v>51060</v>
      </c>
      <c r="AP2724">
        <v>56700</v>
      </c>
      <c r="AQ2724">
        <v>61260</v>
      </c>
      <c r="AR2724">
        <v>65820</v>
      </c>
      <c r="AS2724">
        <v>70320</v>
      </c>
      <c r="AT2724">
        <v>74880</v>
      </c>
      <c r="AU2724">
        <v>79380</v>
      </c>
      <c r="AV2724">
        <v>83940</v>
      </c>
      <c r="AW2724">
        <v>88500</v>
      </c>
      <c r="AX2724">
        <v>93000</v>
      </c>
      <c r="AY2724">
        <v>97560</v>
      </c>
      <c r="AZ2724">
        <v>102060</v>
      </c>
      <c r="BA2724">
        <v>106620</v>
      </c>
      <c r="BB2724">
        <v>52950</v>
      </c>
      <c r="BC2724">
        <v>60500</v>
      </c>
      <c r="BD2724">
        <v>68050</v>
      </c>
      <c r="BE2724">
        <v>75600</v>
      </c>
      <c r="BF2724">
        <v>81650</v>
      </c>
      <c r="BG2724">
        <v>87700</v>
      </c>
      <c r="BH2724">
        <v>93750</v>
      </c>
      <c r="BI2724">
        <v>99800</v>
      </c>
      <c r="BJ2724">
        <v>105850</v>
      </c>
      <c r="BK2724">
        <v>111900</v>
      </c>
      <c r="BL2724">
        <v>117950</v>
      </c>
      <c r="BM2724">
        <v>124000</v>
      </c>
      <c r="BN2724">
        <v>130050</v>
      </c>
      <c r="BO2724">
        <v>136100</v>
      </c>
      <c r="BP2724">
        <v>142150</v>
      </c>
      <c r="BQ2724" t="s">
        <v>7594</v>
      </c>
      <c r="BR2724">
        <v>0</v>
      </c>
      <c r="BS2724" s="1">
        <v>44680</v>
      </c>
    </row>
    <row r="2725" spans="1:71" x14ac:dyDescent="0.25">
      <c r="A2725">
        <v>33</v>
      </c>
      <c r="B2725">
        <v>7</v>
      </c>
      <c r="C2725" t="s">
        <v>7775</v>
      </c>
      <c r="D2725" t="s">
        <v>7590</v>
      </c>
      <c r="E2725" t="s">
        <v>7776</v>
      </c>
      <c r="F2725" t="s">
        <v>7705</v>
      </c>
      <c r="G2725" t="s">
        <v>7706</v>
      </c>
      <c r="H2725">
        <v>70100</v>
      </c>
      <c r="I2725">
        <v>19850</v>
      </c>
      <c r="J2725">
        <v>22700</v>
      </c>
      <c r="K2725">
        <v>25550</v>
      </c>
      <c r="L2725">
        <v>28350</v>
      </c>
      <c r="M2725">
        <v>32470</v>
      </c>
      <c r="N2725">
        <v>37190</v>
      </c>
      <c r="O2725">
        <v>41910</v>
      </c>
      <c r="P2725">
        <v>46630</v>
      </c>
      <c r="Q2725">
        <v>51350</v>
      </c>
      <c r="R2725">
        <v>56070</v>
      </c>
      <c r="S2725">
        <v>60790</v>
      </c>
      <c r="T2725">
        <v>65510</v>
      </c>
      <c r="U2725">
        <v>70230</v>
      </c>
      <c r="V2725">
        <v>74950</v>
      </c>
      <c r="W2725">
        <v>79670</v>
      </c>
      <c r="X2725">
        <v>33100</v>
      </c>
      <c r="Y2725">
        <v>37800</v>
      </c>
      <c r="Z2725">
        <v>42550</v>
      </c>
      <c r="AA2725">
        <v>47250</v>
      </c>
      <c r="AB2725">
        <v>51050</v>
      </c>
      <c r="AC2725">
        <v>54850</v>
      </c>
      <c r="AD2725">
        <v>58600</v>
      </c>
      <c r="AE2725">
        <v>62400</v>
      </c>
      <c r="AF2725">
        <v>66150</v>
      </c>
      <c r="AG2725">
        <v>69950</v>
      </c>
      <c r="AH2725">
        <v>73750</v>
      </c>
      <c r="AI2725">
        <v>77500</v>
      </c>
      <c r="AJ2725">
        <v>81300</v>
      </c>
      <c r="AK2725">
        <v>85050</v>
      </c>
      <c r="AL2725">
        <v>88850</v>
      </c>
      <c r="AM2725">
        <v>39720</v>
      </c>
      <c r="AN2725">
        <v>45360</v>
      </c>
      <c r="AO2725">
        <v>51060</v>
      </c>
      <c r="AP2725">
        <v>56700</v>
      </c>
      <c r="AQ2725">
        <v>61260</v>
      </c>
      <c r="AR2725">
        <v>65820</v>
      </c>
      <c r="AS2725">
        <v>70320</v>
      </c>
      <c r="AT2725">
        <v>74880</v>
      </c>
      <c r="AU2725">
        <v>79380</v>
      </c>
      <c r="AV2725">
        <v>83940</v>
      </c>
      <c r="AW2725">
        <v>88500</v>
      </c>
      <c r="AX2725">
        <v>93000</v>
      </c>
      <c r="AY2725">
        <v>97560</v>
      </c>
      <c r="AZ2725">
        <v>102060</v>
      </c>
      <c r="BA2725">
        <v>106620</v>
      </c>
      <c r="BB2725">
        <v>52950</v>
      </c>
      <c r="BC2725">
        <v>60500</v>
      </c>
      <c r="BD2725">
        <v>68050</v>
      </c>
      <c r="BE2725">
        <v>75600</v>
      </c>
      <c r="BF2725">
        <v>81650</v>
      </c>
      <c r="BG2725">
        <v>87700</v>
      </c>
      <c r="BH2725">
        <v>93750</v>
      </c>
      <c r="BI2725">
        <v>99800</v>
      </c>
      <c r="BJ2725">
        <v>105850</v>
      </c>
      <c r="BK2725">
        <v>111900</v>
      </c>
      <c r="BL2725">
        <v>117950</v>
      </c>
      <c r="BM2725">
        <v>124000</v>
      </c>
      <c r="BN2725">
        <v>130050</v>
      </c>
      <c r="BO2725">
        <v>136100</v>
      </c>
      <c r="BP2725">
        <v>142150</v>
      </c>
      <c r="BQ2725" t="s">
        <v>7594</v>
      </c>
      <c r="BR2725">
        <v>0</v>
      </c>
      <c r="BS2725" s="1">
        <v>44680</v>
      </c>
    </row>
    <row r="2726" spans="1:71" x14ac:dyDescent="0.25">
      <c r="A2726">
        <v>33</v>
      </c>
      <c r="B2726">
        <v>7</v>
      </c>
      <c r="C2726" t="s">
        <v>7777</v>
      </c>
      <c r="D2726" t="s">
        <v>7590</v>
      </c>
      <c r="E2726" t="s">
        <v>7778</v>
      </c>
      <c r="F2726" t="s">
        <v>7705</v>
      </c>
      <c r="G2726" t="s">
        <v>7706</v>
      </c>
      <c r="H2726">
        <v>70100</v>
      </c>
      <c r="I2726">
        <v>19850</v>
      </c>
      <c r="J2726">
        <v>22700</v>
      </c>
      <c r="K2726">
        <v>25550</v>
      </c>
      <c r="L2726">
        <v>28350</v>
      </c>
      <c r="M2726">
        <v>32470</v>
      </c>
      <c r="N2726">
        <v>37190</v>
      </c>
      <c r="O2726">
        <v>41910</v>
      </c>
      <c r="P2726">
        <v>46630</v>
      </c>
      <c r="Q2726">
        <v>51350</v>
      </c>
      <c r="R2726">
        <v>56070</v>
      </c>
      <c r="S2726">
        <v>60790</v>
      </c>
      <c r="T2726">
        <v>65510</v>
      </c>
      <c r="U2726">
        <v>70230</v>
      </c>
      <c r="V2726">
        <v>74950</v>
      </c>
      <c r="W2726">
        <v>79670</v>
      </c>
      <c r="X2726">
        <v>33100</v>
      </c>
      <c r="Y2726">
        <v>37800</v>
      </c>
      <c r="Z2726">
        <v>42550</v>
      </c>
      <c r="AA2726">
        <v>47250</v>
      </c>
      <c r="AB2726">
        <v>51050</v>
      </c>
      <c r="AC2726">
        <v>54850</v>
      </c>
      <c r="AD2726">
        <v>58600</v>
      </c>
      <c r="AE2726">
        <v>62400</v>
      </c>
      <c r="AF2726">
        <v>66150</v>
      </c>
      <c r="AG2726">
        <v>69950</v>
      </c>
      <c r="AH2726">
        <v>73750</v>
      </c>
      <c r="AI2726">
        <v>77500</v>
      </c>
      <c r="AJ2726">
        <v>81300</v>
      </c>
      <c r="AK2726">
        <v>85050</v>
      </c>
      <c r="AL2726">
        <v>88850</v>
      </c>
      <c r="AM2726">
        <v>39720</v>
      </c>
      <c r="AN2726">
        <v>45360</v>
      </c>
      <c r="AO2726">
        <v>51060</v>
      </c>
      <c r="AP2726">
        <v>56700</v>
      </c>
      <c r="AQ2726">
        <v>61260</v>
      </c>
      <c r="AR2726">
        <v>65820</v>
      </c>
      <c r="AS2726">
        <v>70320</v>
      </c>
      <c r="AT2726">
        <v>74880</v>
      </c>
      <c r="AU2726">
        <v>79380</v>
      </c>
      <c r="AV2726">
        <v>83940</v>
      </c>
      <c r="AW2726">
        <v>88500</v>
      </c>
      <c r="AX2726">
        <v>93000</v>
      </c>
      <c r="AY2726">
        <v>97560</v>
      </c>
      <c r="AZ2726">
        <v>102060</v>
      </c>
      <c r="BA2726">
        <v>106620</v>
      </c>
      <c r="BB2726">
        <v>52950</v>
      </c>
      <c r="BC2726">
        <v>60500</v>
      </c>
      <c r="BD2726">
        <v>68050</v>
      </c>
      <c r="BE2726">
        <v>75600</v>
      </c>
      <c r="BF2726">
        <v>81650</v>
      </c>
      <c r="BG2726">
        <v>87700</v>
      </c>
      <c r="BH2726">
        <v>93750</v>
      </c>
      <c r="BI2726">
        <v>99800</v>
      </c>
      <c r="BJ2726">
        <v>105850</v>
      </c>
      <c r="BK2726">
        <v>111900</v>
      </c>
      <c r="BL2726">
        <v>117950</v>
      </c>
      <c r="BM2726">
        <v>124000</v>
      </c>
      <c r="BN2726">
        <v>130050</v>
      </c>
      <c r="BO2726">
        <v>136100</v>
      </c>
      <c r="BP2726">
        <v>142150</v>
      </c>
      <c r="BQ2726" t="s">
        <v>7594</v>
      </c>
      <c r="BR2726">
        <v>0</v>
      </c>
      <c r="BS2726" s="1">
        <v>44680</v>
      </c>
    </row>
    <row r="2727" spans="1:71" x14ac:dyDescent="0.25">
      <c r="A2727">
        <v>33</v>
      </c>
      <c r="B2727">
        <v>7</v>
      </c>
      <c r="C2727" t="s">
        <v>7779</v>
      </c>
      <c r="D2727" t="s">
        <v>7590</v>
      </c>
      <c r="E2727" t="s">
        <v>7780</v>
      </c>
      <c r="F2727" t="s">
        <v>7705</v>
      </c>
      <c r="G2727" t="s">
        <v>7706</v>
      </c>
      <c r="H2727">
        <v>70100</v>
      </c>
      <c r="I2727">
        <v>19850</v>
      </c>
      <c r="J2727">
        <v>22700</v>
      </c>
      <c r="K2727">
        <v>25550</v>
      </c>
      <c r="L2727">
        <v>28350</v>
      </c>
      <c r="M2727">
        <v>32470</v>
      </c>
      <c r="N2727">
        <v>37190</v>
      </c>
      <c r="O2727">
        <v>41910</v>
      </c>
      <c r="P2727">
        <v>46630</v>
      </c>
      <c r="Q2727">
        <v>51350</v>
      </c>
      <c r="R2727">
        <v>56070</v>
      </c>
      <c r="S2727">
        <v>60790</v>
      </c>
      <c r="T2727">
        <v>65510</v>
      </c>
      <c r="U2727">
        <v>70230</v>
      </c>
      <c r="V2727">
        <v>74950</v>
      </c>
      <c r="W2727">
        <v>79670</v>
      </c>
      <c r="X2727">
        <v>33100</v>
      </c>
      <c r="Y2727">
        <v>37800</v>
      </c>
      <c r="Z2727">
        <v>42550</v>
      </c>
      <c r="AA2727">
        <v>47250</v>
      </c>
      <c r="AB2727">
        <v>51050</v>
      </c>
      <c r="AC2727">
        <v>54850</v>
      </c>
      <c r="AD2727">
        <v>58600</v>
      </c>
      <c r="AE2727">
        <v>62400</v>
      </c>
      <c r="AF2727">
        <v>66150</v>
      </c>
      <c r="AG2727">
        <v>69950</v>
      </c>
      <c r="AH2727">
        <v>73750</v>
      </c>
      <c r="AI2727">
        <v>77500</v>
      </c>
      <c r="AJ2727">
        <v>81300</v>
      </c>
      <c r="AK2727">
        <v>85050</v>
      </c>
      <c r="AL2727">
        <v>88850</v>
      </c>
      <c r="AM2727">
        <v>39720</v>
      </c>
      <c r="AN2727">
        <v>45360</v>
      </c>
      <c r="AO2727">
        <v>51060</v>
      </c>
      <c r="AP2727">
        <v>56700</v>
      </c>
      <c r="AQ2727">
        <v>61260</v>
      </c>
      <c r="AR2727">
        <v>65820</v>
      </c>
      <c r="AS2727">
        <v>70320</v>
      </c>
      <c r="AT2727">
        <v>74880</v>
      </c>
      <c r="AU2727">
        <v>79380</v>
      </c>
      <c r="AV2727">
        <v>83940</v>
      </c>
      <c r="AW2727">
        <v>88500</v>
      </c>
      <c r="AX2727">
        <v>93000</v>
      </c>
      <c r="AY2727">
        <v>97560</v>
      </c>
      <c r="AZ2727">
        <v>102060</v>
      </c>
      <c r="BA2727">
        <v>106620</v>
      </c>
      <c r="BB2727">
        <v>52950</v>
      </c>
      <c r="BC2727">
        <v>60500</v>
      </c>
      <c r="BD2727">
        <v>68050</v>
      </c>
      <c r="BE2727">
        <v>75600</v>
      </c>
      <c r="BF2727">
        <v>81650</v>
      </c>
      <c r="BG2727">
        <v>87700</v>
      </c>
      <c r="BH2727">
        <v>93750</v>
      </c>
      <c r="BI2727">
        <v>99800</v>
      </c>
      <c r="BJ2727">
        <v>105850</v>
      </c>
      <c r="BK2727">
        <v>111900</v>
      </c>
      <c r="BL2727">
        <v>117950</v>
      </c>
      <c r="BM2727">
        <v>124000</v>
      </c>
      <c r="BN2727">
        <v>130050</v>
      </c>
      <c r="BO2727">
        <v>136100</v>
      </c>
      <c r="BP2727">
        <v>142150</v>
      </c>
      <c r="BQ2727" t="s">
        <v>7594</v>
      </c>
      <c r="BR2727">
        <v>0</v>
      </c>
      <c r="BS2727" s="1">
        <v>44680</v>
      </c>
    </row>
    <row r="2728" spans="1:71" x14ac:dyDescent="0.25">
      <c r="A2728">
        <v>33</v>
      </c>
      <c r="B2728">
        <v>7</v>
      </c>
      <c r="C2728" t="s">
        <v>7781</v>
      </c>
      <c r="D2728" t="s">
        <v>7590</v>
      </c>
      <c r="E2728" t="s">
        <v>7782</v>
      </c>
      <c r="F2728" t="s">
        <v>7705</v>
      </c>
      <c r="G2728" t="s">
        <v>7706</v>
      </c>
      <c r="H2728">
        <v>70100</v>
      </c>
      <c r="I2728">
        <v>19850</v>
      </c>
      <c r="J2728">
        <v>22700</v>
      </c>
      <c r="K2728">
        <v>25550</v>
      </c>
      <c r="L2728">
        <v>28350</v>
      </c>
      <c r="M2728">
        <v>32470</v>
      </c>
      <c r="N2728">
        <v>37190</v>
      </c>
      <c r="O2728">
        <v>41910</v>
      </c>
      <c r="P2728">
        <v>46630</v>
      </c>
      <c r="Q2728">
        <v>51350</v>
      </c>
      <c r="R2728">
        <v>56070</v>
      </c>
      <c r="S2728">
        <v>60790</v>
      </c>
      <c r="T2728">
        <v>65510</v>
      </c>
      <c r="U2728">
        <v>70230</v>
      </c>
      <c r="V2728">
        <v>74950</v>
      </c>
      <c r="W2728">
        <v>79670</v>
      </c>
      <c r="X2728">
        <v>33100</v>
      </c>
      <c r="Y2728">
        <v>37800</v>
      </c>
      <c r="Z2728">
        <v>42550</v>
      </c>
      <c r="AA2728">
        <v>47250</v>
      </c>
      <c r="AB2728">
        <v>51050</v>
      </c>
      <c r="AC2728">
        <v>54850</v>
      </c>
      <c r="AD2728">
        <v>58600</v>
      </c>
      <c r="AE2728">
        <v>62400</v>
      </c>
      <c r="AF2728">
        <v>66150</v>
      </c>
      <c r="AG2728">
        <v>69950</v>
      </c>
      <c r="AH2728">
        <v>73750</v>
      </c>
      <c r="AI2728">
        <v>77500</v>
      </c>
      <c r="AJ2728">
        <v>81300</v>
      </c>
      <c r="AK2728">
        <v>85050</v>
      </c>
      <c r="AL2728">
        <v>88850</v>
      </c>
      <c r="AM2728">
        <v>39720</v>
      </c>
      <c r="AN2728">
        <v>45360</v>
      </c>
      <c r="AO2728">
        <v>51060</v>
      </c>
      <c r="AP2728">
        <v>56700</v>
      </c>
      <c r="AQ2728">
        <v>61260</v>
      </c>
      <c r="AR2728">
        <v>65820</v>
      </c>
      <c r="AS2728">
        <v>70320</v>
      </c>
      <c r="AT2728">
        <v>74880</v>
      </c>
      <c r="AU2728">
        <v>79380</v>
      </c>
      <c r="AV2728">
        <v>83940</v>
      </c>
      <c r="AW2728">
        <v>88500</v>
      </c>
      <c r="AX2728">
        <v>93000</v>
      </c>
      <c r="AY2728">
        <v>97560</v>
      </c>
      <c r="AZ2728">
        <v>102060</v>
      </c>
      <c r="BA2728">
        <v>106620</v>
      </c>
      <c r="BB2728">
        <v>52950</v>
      </c>
      <c r="BC2728">
        <v>60500</v>
      </c>
      <c r="BD2728">
        <v>68050</v>
      </c>
      <c r="BE2728">
        <v>75600</v>
      </c>
      <c r="BF2728">
        <v>81650</v>
      </c>
      <c r="BG2728">
        <v>87700</v>
      </c>
      <c r="BH2728">
        <v>93750</v>
      </c>
      <c r="BI2728">
        <v>99800</v>
      </c>
      <c r="BJ2728">
        <v>105850</v>
      </c>
      <c r="BK2728">
        <v>111900</v>
      </c>
      <c r="BL2728">
        <v>117950</v>
      </c>
      <c r="BM2728">
        <v>124000</v>
      </c>
      <c r="BN2728">
        <v>130050</v>
      </c>
      <c r="BO2728">
        <v>136100</v>
      </c>
      <c r="BP2728">
        <v>142150</v>
      </c>
      <c r="BQ2728" t="s">
        <v>7594</v>
      </c>
      <c r="BR2728">
        <v>0</v>
      </c>
      <c r="BS2728" s="1">
        <v>44680</v>
      </c>
    </row>
    <row r="2729" spans="1:71" x14ac:dyDescent="0.25">
      <c r="A2729">
        <v>33</v>
      </c>
      <c r="B2729">
        <v>7</v>
      </c>
      <c r="C2729" t="s">
        <v>7783</v>
      </c>
      <c r="D2729" t="s">
        <v>7590</v>
      </c>
      <c r="E2729" t="s">
        <v>7784</v>
      </c>
      <c r="F2729" t="s">
        <v>7705</v>
      </c>
      <c r="G2729" t="s">
        <v>7706</v>
      </c>
      <c r="H2729">
        <v>70100</v>
      </c>
      <c r="I2729">
        <v>19850</v>
      </c>
      <c r="J2729">
        <v>22700</v>
      </c>
      <c r="K2729">
        <v>25550</v>
      </c>
      <c r="L2729">
        <v>28350</v>
      </c>
      <c r="M2729">
        <v>32470</v>
      </c>
      <c r="N2729">
        <v>37190</v>
      </c>
      <c r="O2729">
        <v>41910</v>
      </c>
      <c r="P2729">
        <v>46630</v>
      </c>
      <c r="Q2729">
        <v>51350</v>
      </c>
      <c r="R2729">
        <v>56070</v>
      </c>
      <c r="S2729">
        <v>60790</v>
      </c>
      <c r="T2729">
        <v>65510</v>
      </c>
      <c r="U2729">
        <v>70230</v>
      </c>
      <c r="V2729">
        <v>74950</v>
      </c>
      <c r="W2729">
        <v>79670</v>
      </c>
      <c r="X2729">
        <v>33100</v>
      </c>
      <c r="Y2729">
        <v>37800</v>
      </c>
      <c r="Z2729">
        <v>42550</v>
      </c>
      <c r="AA2729">
        <v>47250</v>
      </c>
      <c r="AB2729">
        <v>51050</v>
      </c>
      <c r="AC2729">
        <v>54850</v>
      </c>
      <c r="AD2729">
        <v>58600</v>
      </c>
      <c r="AE2729">
        <v>62400</v>
      </c>
      <c r="AF2729">
        <v>66150</v>
      </c>
      <c r="AG2729">
        <v>69950</v>
      </c>
      <c r="AH2729">
        <v>73750</v>
      </c>
      <c r="AI2729">
        <v>77500</v>
      </c>
      <c r="AJ2729">
        <v>81300</v>
      </c>
      <c r="AK2729">
        <v>85050</v>
      </c>
      <c r="AL2729">
        <v>88850</v>
      </c>
      <c r="AM2729">
        <v>39720</v>
      </c>
      <c r="AN2729">
        <v>45360</v>
      </c>
      <c r="AO2729">
        <v>51060</v>
      </c>
      <c r="AP2729">
        <v>56700</v>
      </c>
      <c r="AQ2729">
        <v>61260</v>
      </c>
      <c r="AR2729">
        <v>65820</v>
      </c>
      <c r="AS2729">
        <v>70320</v>
      </c>
      <c r="AT2729">
        <v>74880</v>
      </c>
      <c r="AU2729">
        <v>79380</v>
      </c>
      <c r="AV2729">
        <v>83940</v>
      </c>
      <c r="AW2729">
        <v>88500</v>
      </c>
      <c r="AX2729">
        <v>93000</v>
      </c>
      <c r="AY2729">
        <v>97560</v>
      </c>
      <c r="AZ2729">
        <v>102060</v>
      </c>
      <c r="BA2729">
        <v>106620</v>
      </c>
      <c r="BB2729">
        <v>52950</v>
      </c>
      <c r="BC2729">
        <v>60500</v>
      </c>
      <c r="BD2729">
        <v>68050</v>
      </c>
      <c r="BE2729">
        <v>75600</v>
      </c>
      <c r="BF2729">
        <v>81650</v>
      </c>
      <c r="BG2729">
        <v>87700</v>
      </c>
      <c r="BH2729">
        <v>93750</v>
      </c>
      <c r="BI2729">
        <v>99800</v>
      </c>
      <c r="BJ2729">
        <v>105850</v>
      </c>
      <c r="BK2729">
        <v>111900</v>
      </c>
      <c r="BL2729">
        <v>117950</v>
      </c>
      <c r="BM2729">
        <v>124000</v>
      </c>
      <c r="BN2729">
        <v>130050</v>
      </c>
      <c r="BO2729">
        <v>136100</v>
      </c>
      <c r="BP2729">
        <v>142150</v>
      </c>
      <c r="BQ2729" t="s">
        <v>7594</v>
      </c>
      <c r="BR2729">
        <v>0</v>
      </c>
      <c r="BS2729" s="1">
        <v>44680</v>
      </c>
    </row>
    <row r="2730" spans="1:71" x14ac:dyDescent="0.25">
      <c r="A2730">
        <v>33</v>
      </c>
      <c r="B2730">
        <v>7</v>
      </c>
      <c r="C2730" t="s">
        <v>7785</v>
      </c>
      <c r="D2730" t="s">
        <v>7590</v>
      </c>
      <c r="E2730" t="s">
        <v>7786</v>
      </c>
      <c r="F2730" t="s">
        <v>7705</v>
      </c>
      <c r="G2730" t="s">
        <v>7706</v>
      </c>
      <c r="H2730">
        <v>70100</v>
      </c>
      <c r="I2730">
        <v>19850</v>
      </c>
      <c r="J2730">
        <v>22700</v>
      </c>
      <c r="K2730">
        <v>25550</v>
      </c>
      <c r="L2730">
        <v>28350</v>
      </c>
      <c r="M2730">
        <v>32470</v>
      </c>
      <c r="N2730">
        <v>37190</v>
      </c>
      <c r="O2730">
        <v>41910</v>
      </c>
      <c r="P2730">
        <v>46630</v>
      </c>
      <c r="Q2730">
        <v>51350</v>
      </c>
      <c r="R2730">
        <v>56070</v>
      </c>
      <c r="S2730">
        <v>60790</v>
      </c>
      <c r="T2730">
        <v>65510</v>
      </c>
      <c r="U2730">
        <v>70230</v>
      </c>
      <c r="V2730">
        <v>74950</v>
      </c>
      <c r="W2730">
        <v>79670</v>
      </c>
      <c r="X2730">
        <v>33100</v>
      </c>
      <c r="Y2730">
        <v>37800</v>
      </c>
      <c r="Z2730">
        <v>42550</v>
      </c>
      <c r="AA2730">
        <v>47250</v>
      </c>
      <c r="AB2730">
        <v>51050</v>
      </c>
      <c r="AC2730">
        <v>54850</v>
      </c>
      <c r="AD2730">
        <v>58600</v>
      </c>
      <c r="AE2730">
        <v>62400</v>
      </c>
      <c r="AF2730">
        <v>66150</v>
      </c>
      <c r="AG2730">
        <v>69950</v>
      </c>
      <c r="AH2730">
        <v>73750</v>
      </c>
      <c r="AI2730">
        <v>77500</v>
      </c>
      <c r="AJ2730">
        <v>81300</v>
      </c>
      <c r="AK2730">
        <v>85050</v>
      </c>
      <c r="AL2730">
        <v>88850</v>
      </c>
      <c r="AM2730">
        <v>39720</v>
      </c>
      <c r="AN2730">
        <v>45360</v>
      </c>
      <c r="AO2730">
        <v>51060</v>
      </c>
      <c r="AP2730">
        <v>56700</v>
      </c>
      <c r="AQ2730">
        <v>61260</v>
      </c>
      <c r="AR2730">
        <v>65820</v>
      </c>
      <c r="AS2730">
        <v>70320</v>
      </c>
      <c r="AT2730">
        <v>74880</v>
      </c>
      <c r="AU2730">
        <v>79380</v>
      </c>
      <c r="AV2730">
        <v>83940</v>
      </c>
      <c r="AW2730">
        <v>88500</v>
      </c>
      <c r="AX2730">
        <v>93000</v>
      </c>
      <c r="AY2730">
        <v>97560</v>
      </c>
      <c r="AZ2730">
        <v>102060</v>
      </c>
      <c r="BA2730">
        <v>106620</v>
      </c>
      <c r="BB2730">
        <v>52950</v>
      </c>
      <c r="BC2730">
        <v>60500</v>
      </c>
      <c r="BD2730">
        <v>68050</v>
      </c>
      <c r="BE2730">
        <v>75600</v>
      </c>
      <c r="BF2730">
        <v>81650</v>
      </c>
      <c r="BG2730">
        <v>87700</v>
      </c>
      <c r="BH2730">
        <v>93750</v>
      </c>
      <c r="BI2730">
        <v>99800</v>
      </c>
      <c r="BJ2730">
        <v>105850</v>
      </c>
      <c r="BK2730">
        <v>111900</v>
      </c>
      <c r="BL2730">
        <v>117950</v>
      </c>
      <c r="BM2730">
        <v>124000</v>
      </c>
      <c r="BN2730">
        <v>130050</v>
      </c>
      <c r="BO2730">
        <v>136100</v>
      </c>
      <c r="BP2730">
        <v>142150</v>
      </c>
      <c r="BQ2730" t="s">
        <v>7594</v>
      </c>
      <c r="BR2730">
        <v>0</v>
      </c>
      <c r="BS2730" s="1">
        <v>44680</v>
      </c>
    </row>
    <row r="2731" spans="1:71" x14ac:dyDescent="0.25">
      <c r="A2731">
        <v>33</v>
      </c>
      <c r="B2731">
        <v>7</v>
      </c>
      <c r="C2731" t="s">
        <v>7787</v>
      </c>
      <c r="D2731" t="s">
        <v>7590</v>
      </c>
      <c r="E2731" t="s">
        <v>7788</v>
      </c>
      <c r="F2731" t="s">
        <v>7705</v>
      </c>
      <c r="G2731" t="s">
        <v>7706</v>
      </c>
      <c r="H2731">
        <v>70100</v>
      </c>
      <c r="I2731">
        <v>19850</v>
      </c>
      <c r="J2731">
        <v>22700</v>
      </c>
      <c r="K2731">
        <v>25550</v>
      </c>
      <c r="L2731">
        <v>28350</v>
      </c>
      <c r="M2731">
        <v>32470</v>
      </c>
      <c r="N2731">
        <v>37190</v>
      </c>
      <c r="O2731">
        <v>41910</v>
      </c>
      <c r="P2731">
        <v>46630</v>
      </c>
      <c r="Q2731">
        <v>51350</v>
      </c>
      <c r="R2731">
        <v>56070</v>
      </c>
      <c r="S2731">
        <v>60790</v>
      </c>
      <c r="T2731">
        <v>65510</v>
      </c>
      <c r="U2731">
        <v>70230</v>
      </c>
      <c r="V2731">
        <v>74950</v>
      </c>
      <c r="W2731">
        <v>79670</v>
      </c>
      <c r="X2731">
        <v>33100</v>
      </c>
      <c r="Y2731">
        <v>37800</v>
      </c>
      <c r="Z2731">
        <v>42550</v>
      </c>
      <c r="AA2731">
        <v>47250</v>
      </c>
      <c r="AB2731">
        <v>51050</v>
      </c>
      <c r="AC2731">
        <v>54850</v>
      </c>
      <c r="AD2731">
        <v>58600</v>
      </c>
      <c r="AE2731">
        <v>62400</v>
      </c>
      <c r="AF2731">
        <v>66150</v>
      </c>
      <c r="AG2731">
        <v>69950</v>
      </c>
      <c r="AH2731">
        <v>73750</v>
      </c>
      <c r="AI2731">
        <v>77500</v>
      </c>
      <c r="AJ2731">
        <v>81300</v>
      </c>
      <c r="AK2731">
        <v>85050</v>
      </c>
      <c r="AL2731">
        <v>88850</v>
      </c>
      <c r="AM2731">
        <v>39720</v>
      </c>
      <c r="AN2731">
        <v>45360</v>
      </c>
      <c r="AO2731">
        <v>51060</v>
      </c>
      <c r="AP2731">
        <v>56700</v>
      </c>
      <c r="AQ2731">
        <v>61260</v>
      </c>
      <c r="AR2731">
        <v>65820</v>
      </c>
      <c r="AS2731">
        <v>70320</v>
      </c>
      <c r="AT2731">
        <v>74880</v>
      </c>
      <c r="AU2731">
        <v>79380</v>
      </c>
      <c r="AV2731">
        <v>83940</v>
      </c>
      <c r="AW2731">
        <v>88500</v>
      </c>
      <c r="AX2731">
        <v>93000</v>
      </c>
      <c r="AY2731">
        <v>97560</v>
      </c>
      <c r="AZ2731">
        <v>102060</v>
      </c>
      <c r="BA2731">
        <v>106620</v>
      </c>
      <c r="BB2731">
        <v>52950</v>
      </c>
      <c r="BC2731">
        <v>60500</v>
      </c>
      <c r="BD2731">
        <v>68050</v>
      </c>
      <c r="BE2731">
        <v>75600</v>
      </c>
      <c r="BF2731">
        <v>81650</v>
      </c>
      <c r="BG2731">
        <v>87700</v>
      </c>
      <c r="BH2731">
        <v>93750</v>
      </c>
      <c r="BI2731">
        <v>99800</v>
      </c>
      <c r="BJ2731">
        <v>105850</v>
      </c>
      <c r="BK2731">
        <v>111900</v>
      </c>
      <c r="BL2731">
        <v>117950</v>
      </c>
      <c r="BM2731">
        <v>124000</v>
      </c>
      <c r="BN2731">
        <v>130050</v>
      </c>
      <c r="BO2731">
        <v>136100</v>
      </c>
      <c r="BP2731">
        <v>142150</v>
      </c>
      <c r="BQ2731" t="s">
        <v>7594</v>
      </c>
      <c r="BR2731">
        <v>0</v>
      </c>
      <c r="BS2731" s="1">
        <v>44680</v>
      </c>
    </row>
    <row r="2732" spans="1:71" x14ac:dyDescent="0.25">
      <c r="A2732">
        <v>33</v>
      </c>
      <c r="B2732">
        <v>7</v>
      </c>
      <c r="C2732" t="s">
        <v>7789</v>
      </c>
      <c r="D2732" t="s">
        <v>7590</v>
      </c>
      <c r="E2732" t="s">
        <v>7790</v>
      </c>
      <c r="F2732" t="s">
        <v>7705</v>
      </c>
      <c r="G2732" t="s">
        <v>7706</v>
      </c>
      <c r="H2732">
        <v>70100</v>
      </c>
      <c r="I2732">
        <v>19850</v>
      </c>
      <c r="J2732">
        <v>22700</v>
      </c>
      <c r="K2732">
        <v>25550</v>
      </c>
      <c r="L2732">
        <v>28350</v>
      </c>
      <c r="M2732">
        <v>32470</v>
      </c>
      <c r="N2732">
        <v>37190</v>
      </c>
      <c r="O2732">
        <v>41910</v>
      </c>
      <c r="P2732">
        <v>46630</v>
      </c>
      <c r="Q2732">
        <v>51350</v>
      </c>
      <c r="R2732">
        <v>56070</v>
      </c>
      <c r="S2732">
        <v>60790</v>
      </c>
      <c r="T2732">
        <v>65510</v>
      </c>
      <c r="U2732">
        <v>70230</v>
      </c>
      <c r="V2732">
        <v>74950</v>
      </c>
      <c r="W2732">
        <v>79670</v>
      </c>
      <c r="X2732">
        <v>33100</v>
      </c>
      <c r="Y2732">
        <v>37800</v>
      </c>
      <c r="Z2732">
        <v>42550</v>
      </c>
      <c r="AA2732">
        <v>47250</v>
      </c>
      <c r="AB2732">
        <v>51050</v>
      </c>
      <c r="AC2732">
        <v>54850</v>
      </c>
      <c r="AD2732">
        <v>58600</v>
      </c>
      <c r="AE2732">
        <v>62400</v>
      </c>
      <c r="AF2732">
        <v>66150</v>
      </c>
      <c r="AG2732">
        <v>69950</v>
      </c>
      <c r="AH2732">
        <v>73750</v>
      </c>
      <c r="AI2732">
        <v>77500</v>
      </c>
      <c r="AJ2732">
        <v>81300</v>
      </c>
      <c r="AK2732">
        <v>85050</v>
      </c>
      <c r="AL2732">
        <v>88850</v>
      </c>
      <c r="AM2732">
        <v>39720</v>
      </c>
      <c r="AN2732">
        <v>45360</v>
      </c>
      <c r="AO2732">
        <v>51060</v>
      </c>
      <c r="AP2732">
        <v>56700</v>
      </c>
      <c r="AQ2732">
        <v>61260</v>
      </c>
      <c r="AR2732">
        <v>65820</v>
      </c>
      <c r="AS2732">
        <v>70320</v>
      </c>
      <c r="AT2732">
        <v>74880</v>
      </c>
      <c r="AU2732">
        <v>79380</v>
      </c>
      <c r="AV2732">
        <v>83940</v>
      </c>
      <c r="AW2732">
        <v>88500</v>
      </c>
      <c r="AX2732">
        <v>93000</v>
      </c>
      <c r="AY2732">
        <v>97560</v>
      </c>
      <c r="AZ2732">
        <v>102060</v>
      </c>
      <c r="BA2732">
        <v>106620</v>
      </c>
      <c r="BB2732">
        <v>52950</v>
      </c>
      <c r="BC2732">
        <v>60500</v>
      </c>
      <c r="BD2732">
        <v>68050</v>
      </c>
      <c r="BE2732">
        <v>75600</v>
      </c>
      <c r="BF2732">
        <v>81650</v>
      </c>
      <c r="BG2732">
        <v>87700</v>
      </c>
      <c r="BH2732">
        <v>93750</v>
      </c>
      <c r="BI2732">
        <v>99800</v>
      </c>
      <c r="BJ2732">
        <v>105850</v>
      </c>
      <c r="BK2732">
        <v>111900</v>
      </c>
      <c r="BL2732">
        <v>117950</v>
      </c>
      <c r="BM2732">
        <v>124000</v>
      </c>
      <c r="BN2732">
        <v>130050</v>
      </c>
      <c r="BO2732">
        <v>136100</v>
      </c>
      <c r="BP2732">
        <v>142150</v>
      </c>
      <c r="BQ2732" t="s">
        <v>7594</v>
      </c>
      <c r="BR2732">
        <v>0</v>
      </c>
      <c r="BS2732" s="1">
        <v>44680</v>
      </c>
    </row>
    <row r="2733" spans="1:71" x14ac:dyDescent="0.25">
      <c r="A2733">
        <v>33</v>
      </c>
      <c r="B2733">
        <v>9</v>
      </c>
      <c r="C2733" t="s">
        <v>7791</v>
      </c>
      <c r="D2733" t="s">
        <v>7590</v>
      </c>
      <c r="E2733" t="s">
        <v>7792</v>
      </c>
      <c r="F2733" t="s">
        <v>7793</v>
      </c>
      <c r="G2733" t="s">
        <v>7794</v>
      </c>
      <c r="H2733">
        <v>90500</v>
      </c>
      <c r="I2733">
        <v>19850</v>
      </c>
      <c r="J2733">
        <v>22700</v>
      </c>
      <c r="K2733">
        <v>25550</v>
      </c>
      <c r="L2733">
        <v>28350</v>
      </c>
      <c r="M2733">
        <v>32470</v>
      </c>
      <c r="N2733">
        <v>37190</v>
      </c>
      <c r="O2733">
        <v>41910</v>
      </c>
      <c r="P2733">
        <v>46630</v>
      </c>
      <c r="Q2733">
        <v>51350</v>
      </c>
      <c r="R2733">
        <v>56070</v>
      </c>
      <c r="S2733">
        <v>60790</v>
      </c>
      <c r="T2733">
        <v>65510</v>
      </c>
      <c r="U2733">
        <v>70230</v>
      </c>
      <c r="V2733">
        <v>74950</v>
      </c>
      <c r="W2733">
        <v>79670</v>
      </c>
      <c r="X2733">
        <v>33100</v>
      </c>
      <c r="Y2733">
        <v>37800</v>
      </c>
      <c r="Z2733">
        <v>42550</v>
      </c>
      <c r="AA2733">
        <v>47250</v>
      </c>
      <c r="AB2733">
        <v>51050</v>
      </c>
      <c r="AC2733">
        <v>54850</v>
      </c>
      <c r="AD2733">
        <v>58600</v>
      </c>
      <c r="AE2733">
        <v>62400</v>
      </c>
      <c r="AF2733">
        <v>66150</v>
      </c>
      <c r="AG2733">
        <v>69950</v>
      </c>
      <c r="AH2733">
        <v>73750</v>
      </c>
      <c r="AI2733">
        <v>77500</v>
      </c>
      <c r="AJ2733">
        <v>81300</v>
      </c>
      <c r="AK2733">
        <v>85050</v>
      </c>
      <c r="AL2733">
        <v>88850</v>
      </c>
      <c r="AM2733">
        <v>39720</v>
      </c>
      <c r="AN2733">
        <v>45360</v>
      </c>
      <c r="AO2733">
        <v>51060</v>
      </c>
      <c r="AP2733">
        <v>56700</v>
      </c>
      <c r="AQ2733">
        <v>61260</v>
      </c>
      <c r="AR2733">
        <v>65820</v>
      </c>
      <c r="AS2733">
        <v>70320</v>
      </c>
      <c r="AT2733">
        <v>74880</v>
      </c>
      <c r="AU2733">
        <v>79380</v>
      </c>
      <c r="AV2733">
        <v>83940</v>
      </c>
      <c r="AW2733">
        <v>88500</v>
      </c>
      <c r="AX2733">
        <v>93000</v>
      </c>
      <c r="AY2733">
        <v>97560</v>
      </c>
      <c r="AZ2733">
        <v>102060</v>
      </c>
      <c r="BA2733">
        <v>106620</v>
      </c>
      <c r="BB2733">
        <v>52950</v>
      </c>
      <c r="BC2733">
        <v>60500</v>
      </c>
      <c r="BD2733">
        <v>68050</v>
      </c>
      <c r="BE2733">
        <v>75600</v>
      </c>
      <c r="BF2733">
        <v>81650</v>
      </c>
      <c r="BG2733">
        <v>87700</v>
      </c>
      <c r="BH2733">
        <v>93750</v>
      </c>
      <c r="BI2733">
        <v>99800</v>
      </c>
      <c r="BJ2733">
        <v>105850</v>
      </c>
      <c r="BK2733">
        <v>111900</v>
      </c>
      <c r="BL2733">
        <v>117950</v>
      </c>
      <c r="BM2733">
        <v>124000</v>
      </c>
      <c r="BN2733">
        <v>130050</v>
      </c>
      <c r="BO2733">
        <v>136100</v>
      </c>
      <c r="BP2733">
        <v>142150</v>
      </c>
      <c r="BQ2733" t="s">
        <v>7594</v>
      </c>
      <c r="BR2733">
        <v>0</v>
      </c>
      <c r="BS2733" s="1">
        <v>44680</v>
      </c>
    </row>
    <row r="2734" spans="1:71" x14ac:dyDescent="0.25">
      <c r="A2734">
        <v>33</v>
      </c>
      <c r="B2734">
        <v>9</v>
      </c>
      <c r="C2734" t="s">
        <v>7795</v>
      </c>
      <c r="D2734" t="s">
        <v>7590</v>
      </c>
      <c r="E2734" t="s">
        <v>7796</v>
      </c>
      <c r="F2734" t="s">
        <v>7793</v>
      </c>
      <c r="G2734" t="s">
        <v>7794</v>
      </c>
      <c r="H2734">
        <v>90500</v>
      </c>
      <c r="I2734">
        <v>19850</v>
      </c>
      <c r="J2734">
        <v>22700</v>
      </c>
      <c r="K2734">
        <v>25550</v>
      </c>
      <c r="L2734">
        <v>28350</v>
      </c>
      <c r="M2734">
        <v>32470</v>
      </c>
      <c r="N2734">
        <v>37190</v>
      </c>
      <c r="O2734">
        <v>41910</v>
      </c>
      <c r="P2734">
        <v>46630</v>
      </c>
      <c r="Q2734">
        <v>51350</v>
      </c>
      <c r="R2734">
        <v>56070</v>
      </c>
      <c r="S2734">
        <v>60790</v>
      </c>
      <c r="T2734">
        <v>65510</v>
      </c>
      <c r="U2734">
        <v>70230</v>
      </c>
      <c r="V2734">
        <v>74950</v>
      </c>
      <c r="W2734">
        <v>79670</v>
      </c>
      <c r="X2734">
        <v>33100</v>
      </c>
      <c r="Y2734">
        <v>37800</v>
      </c>
      <c r="Z2734">
        <v>42550</v>
      </c>
      <c r="AA2734">
        <v>47250</v>
      </c>
      <c r="AB2734">
        <v>51050</v>
      </c>
      <c r="AC2734">
        <v>54850</v>
      </c>
      <c r="AD2734">
        <v>58600</v>
      </c>
      <c r="AE2734">
        <v>62400</v>
      </c>
      <c r="AF2734">
        <v>66150</v>
      </c>
      <c r="AG2734">
        <v>69950</v>
      </c>
      <c r="AH2734">
        <v>73750</v>
      </c>
      <c r="AI2734">
        <v>77500</v>
      </c>
      <c r="AJ2734">
        <v>81300</v>
      </c>
      <c r="AK2734">
        <v>85050</v>
      </c>
      <c r="AL2734">
        <v>88850</v>
      </c>
      <c r="AM2734">
        <v>39720</v>
      </c>
      <c r="AN2734">
        <v>45360</v>
      </c>
      <c r="AO2734">
        <v>51060</v>
      </c>
      <c r="AP2734">
        <v>56700</v>
      </c>
      <c r="AQ2734">
        <v>61260</v>
      </c>
      <c r="AR2734">
        <v>65820</v>
      </c>
      <c r="AS2734">
        <v>70320</v>
      </c>
      <c r="AT2734">
        <v>74880</v>
      </c>
      <c r="AU2734">
        <v>79380</v>
      </c>
      <c r="AV2734">
        <v>83940</v>
      </c>
      <c r="AW2734">
        <v>88500</v>
      </c>
      <c r="AX2734">
        <v>93000</v>
      </c>
      <c r="AY2734">
        <v>97560</v>
      </c>
      <c r="AZ2734">
        <v>102060</v>
      </c>
      <c r="BA2734">
        <v>106620</v>
      </c>
      <c r="BB2734">
        <v>52950</v>
      </c>
      <c r="BC2734">
        <v>60500</v>
      </c>
      <c r="BD2734">
        <v>68050</v>
      </c>
      <c r="BE2734">
        <v>75600</v>
      </c>
      <c r="BF2734">
        <v>81650</v>
      </c>
      <c r="BG2734">
        <v>87700</v>
      </c>
      <c r="BH2734">
        <v>93750</v>
      </c>
      <c r="BI2734">
        <v>99800</v>
      </c>
      <c r="BJ2734">
        <v>105850</v>
      </c>
      <c r="BK2734">
        <v>111900</v>
      </c>
      <c r="BL2734">
        <v>117950</v>
      </c>
      <c r="BM2734">
        <v>124000</v>
      </c>
      <c r="BN2734">
        <v>130050</v>
      </c>
      <c r="BO2734">
        <v>136100</v>
      </c>
      <c r="BP2734">
        <v>142150</v>
      </c>
      <c r="BQ2734" t="s">
        <v>7594</v>
      </c>
      <c r="BR2734">
        <v>0</v>
      </c>
      <c r="BS2734" s="1">
        <v>44680</v>
      </c>
    </row>
    <row r="2735" spans="1:71" x14ac:dyDescent="0.25">
      <c r="A2735">
        <v>33</v>
      </c>
      <c r="B2735">
        <v>9</v>
      </c>
      <c r="C2735" t="s">
        <v>7797</v>
      </c>
      <c r="D2735" t="s">
        <v>7590</v>
      </c>
      <c r="E2735" t="s">
        <v>7798</v>
      </c>
      <c r="F2735" t="s">
        <v>7793</v>
      </c>
      <c r="G2735" t="s">
        <v>7794</v>
      </c>
      <c r="H2735">
        <v>90500</v>
      </c>
      <c r="I2735">
        <v>19850</v>
      </c>
      <c r="J2735">
        <v>22700</v>
      </c>
      <c r="K2735">
        <v>25550</v>
      </c>
      <c r="L2735">
        <v>28350</v>
      </c>
      <c r="M2735">
        <v>32470</v>
      </c>
      <c r="N2735">
        <v>37190</v>
      </c>
      <c r="O2735">
        <v>41910</v>
      </c>
      <c r="P2735">
        <v>46630</v>
      </c>
      <c r="Q2735">
        <v>51350</v>
      </c>
      <c r="R2735">
        <v>56070</v>
      </c>
      <c r="S2735">
        <v>60790</v>
      </c>
      <c r="T2735">
        <v>65510</v>
      </c>
      <c r="U2735">
        <v>70230</v>
      </c>
      <c r="V2735">
        <v>74950</v>
      </c>
      <c r="W2735">
        <v>79670</v>
      </c>
      <c r="X2735">
        <v>33100</v>
      </c>
      <c r="Y2735">
        <v>37800</v>
      </c>
      <c r="Z2735">
        <v>42550</v>
      </c>
      <c r="AA2735">
        <v>47250</v>
      </c>
      <c r="AB2735">
        <v>51050</v>
      </c>
      <c r="AC2735">
        <v>54850</v>
      </c>
      <c r="AD2735">
        <v>58600</v>
      </c>
      <c r="AE2735">
        <v>62400</v>
      </c>
      <c r="AF2735">
        <v>66150</v>
      </c>
      <c r="AG2735">
        <v>69950</v>
      </c>
      <c r="AH2735">
        <v>73750</v>
      </c>
      <c r="AI2735">
        <v>77500</v>
      </c>
      <c r="AJ2735">
        <v>81300</v>
      </c>
      <c r="AK2735">
        <v>85050</v>
      </c>
      <c r="AL2735">
        <v>88850</v>
      </c>
      <c r="AM2735">
        <v>39720</v>
      </c>
      <c r="AN2735">
        <v>45360</v>
      </c>
      <c r="AO2735">
        <v>51060</v>
      </c>
      <c r="AP2735">
        <v>56700</v>
      </c>
      <c r="AQ2735">
        <v>61260</v>
      </c>
      <c r="AR2735">
        <v>65820</v>
      </c>
      <c r="AS2735">
        <v>70320</v>
      </c>
      <c r="AT2735">
        <v>74880</v>
      </c>
      <c r="AU2735">
        <v>79380</v>
      </c>
      <c r="AV2735">
        <v>83940</v>
      </c>
      <c r="AW2735">
        <v>88500</v>
      </c>
      <c r="AX2735">
        <v>93000</v>
      </c>
      <c r="AY2735">
        <v>97560</v>
      </c>
      <c r="AZ2735">
        <v>102060</v>
      </c>
      <c r="BA2735">
        <v>106620</v>
      </c>
      <c r="BB2735">
        <v>52950</v>
      </c>
      <c r="BC2735">
        <v>60500</v>
      </c>
      <c r="BD2735">
        <v>68050</v>
      </c>
      <c r="BE2735">
        <v>75600</v>
      </c>
      <c r="BF2735">
        <v>81650</v>
      </c>
      <c r="BG2735">
        <v>87700</v>
      </c>
      <c r="BH2735">
        <v>93750</v>
      </c>
      <c r="BI2735">
        <v>99800</v>
      </c>
      <c r="BJ2735">
        <v>105850</v>
      </c>
      <c r="BK2735">
        <v>111900</v>
      </c>
      <c r="BL2735">
        <v>117950</v>
      </c>
      <c r="BM2735">
        <v>124000</v>
      </c>
      <c r="BN2735">
        <v>130050</v>
      </c>
      <c r="BO2735">
        <v>136100</v>
      </c>
      <c r="BP2735">
        <v>142150</v>
      </c>
      <c r="BQ2735" t="s">
        <v>7594</v>
      </c>
      <c r="BR2735">
        <v>0</v>
      </c>
      <c r="BS2735" s="1">
        <v>44680</v>
      </c>
    </row>
    <row r="2736" spans="1:71" x14ac:dyDescent="0.25">
      <c r="A2736">
        <v>33</v>
      </c>
      <c r="B2736">
        <v>9</v>
      </c>
      <c r="C2736" t="s">
        <v>7799</v>
      </c>
      <c r="D2736" t="s">
        <v>7590</v>
      </c>
      <c r="E2736" t="s">
        <v>7800</v>
      </c>
      <c r="F2736" t="s">
        <v>7793</v>
      </c>
      <c r="G2736" t="s">
        <v>7794</v>
      </c>
      <c r="H2736">
        <v>90500</v>
      </c>
      <c r="I2736">
        <v>19850</v>
      </c>
      <c r="J2736">
        <v>22700</v>
      </c>
      <c r="K2736">
        <v>25550</v>
      </c>
      <c r="L2736">
        <v>28350</v>
      </c>
      <c r="M2736">
        <v>32470</v>
      </c>
      <c r="N2736">
        <v>37190</v>
      </c>
      <c r="O2736">
        <v>41910</v>
      </c>
      <c r="P2736">
        <v>46630</v>
      </c>
      <c r="Q2736">
        <v>51350</v>
      </c>
      <c r="R2736">
        <v>56070</v>
      </c>
      <c r="S2736">
        <v>60790</v>
      </c>
      <c r="T2736">
        <v>65510</v>
      </c>
      <c r="U2736">
        <v>70230</v>
      </c>
      <c r="V2736">
        <v>74950</v>
      </c>
      <c r="W2736">
        <v>79670</v>
      </c>
      <c r="X2736">
        <v>33100</v>
      </c>
      <c r="Y2736">
        <v>37800</v>
      </c>
      <c r="Z2736">
        <v>42550</v>
      </c>
      <c r="AA2736">
        <v>47250</v>
      </c>
      <c r="AB2736">
        <v>51050</v>
      </c>
      <c r="AC2736">
        <v>54850</v>
      </c>
      <c r="AD2736">
        <v>58600</v>
      </c>
      <c r="AE2736">
        <v>62400</v>
      </c>
      <c r="AF2736">
        <v>66150</v>
      </c>
      <c r="AG2736">
        <v>69950</v>
      </c>
      <c r="AH2736">
        <v>73750</v>
      </c>
      <c r="AI2736">
        <v>77500</v>
      </c>
      <c r="AJ2736">
        <v>81300</v>
      </c>
      <c r="AK2736">
        <v>85050</v>
      </c>
      <c r="AL2736">
        <v>88850</v>
      </c>
      <c r="AM2736">
        <v>39720</v>
      </c>
      <c r="AN2736">
        <v>45360</v>
      </c>
      <c r="AO2736">
        <v>51060</v>
      </c>
      <c r="AP2736">
        <v>56700</v>
      </c>
      <c r="AQ2736">
        <v>61260</v>
      </c>
      <c r="AR2736">
        <v>65820</v>
      </c>
      <c r="AS2736">
        <v>70320</v>
      </c>
      <c r="AT2736">
        <v>74880</v>
      </c>
      <c r="AU2736">
        <v>79380</v>
      </c>
      <c r="AV2736">
        <v>83940</v>
      </c>
      <c r="AW2736">
        <v>88500</v>
      </c>
      <c r="AX2736">
        <v>93000</v>
      </c>
      <c r="AY2736">
        <v>97560</v>
      </c>
      <c r="AZ2736">
        <v>102060</v>
      </c>
      <c r="BA2736">
        <v>106620</v>
      </c>
      <c r="BB2736">
        <v>52950</v>
      </c>
      <c r="BC2736">
        <v>60500</v>
      </c>
      <c r="BD2736">
        <v>68050</v>
      </c>
      <c r="BE2736">
        <v>75600</v>
      </c>
      <c r="BF2736">
        <v>81650</v>
      </c>
      <c r="BG2736">
        <v>87700</v>
      </c>
      <c r="BH2736">
        <v>93750</v>
      </c>
      <c r="BI2736">
        <v>99800</v>
      </c>
      <c r="BJ2736">
        <v>105850</v>
      </c>
      <c r="BK2736">
        <v>111900</v>
      </c>
      <c r="BL2736">
        <v>117950</v>
      </c>
      <c r="BM2736">
        <v>124000</v>
      </c>
      <c r="BN2736">
        <v>130050</v>
      </c>
      <c r="BO2736">
        <v>136100</v>
      </c>
      <c r="BP2736">
        <v>142150</v>
      </c>
      <c r="BQ2736" t="s">
        <v>7594</v>
      </c>
      <c r="BR2736">
        <v>0</v>
      </c>
      <c r="BS2736" s="1">
        <v>44680</v>
      </c>
    </row>
    <row r="2737" spans="1:71" x14ac:dyDescent="0.25">
      <c r="A2737">
        <v>33</v>
      </c>
      <c r="B2737">
        <v>9</v>
      </c>
      <c r="C2737" t="s">
        <v>7801</v>
      </c>
      <c r="D2737" t="s">
        <v>7590</v>
      </c>
      <c r="E2737" t="s">
        <v>7802</v>
      </c>
      <c r="F2737" t="s">
        <v>7793</v>
      </c>
      <c r="G2737" t="s">
        <v>7794</v>
      </c>
      <c r="H2737">
        <v>90500</v>
      </c>
      <c r="I2737">
        <v>19850</v>
      </c>
      <c r="J2737">
        <v>22700</v>
      </c>
      <c r="K2737">
        <v>25550</v>
      </c>
      <c r="L2737">
        <v>28350</v>
      </c>
      <c r="M2737">
        <v>32470</v>
      </c>
      <c r="N2737">
        <v>37190</v>
      </c>
      <c r="O2737">
        <v>41910</v>
      </c>
      <c r="P2737">
        <v>46630</v>
      </c>
      <c r="Q2737">
        <v>51350</v>
      </c>
      <c r="R2737">
        <v>56070</v>
      </c>
      <c r="S2737">
        <v>60790</v>
      </c>
      <c r="T2737">
        <v>65510</v>
      </c>
      <c r="U2737">
        <v>70230</v>
      </c>
      <c r="V2737">
        <v>74950</v>
      </c>
      <c r="W2737">
        <v>79670</v>
      </c>
      <c r="X2737">
        <v>33100</v>
      </c>
      <c r="Y2737">
        <v>37800</v>
      </c>
      <c r="Z2737">
        <v>42550</v>
      </c>
      <c r="AA2737">
        <v>47250</v>
      </c>
      <c r="AB2737">
        <v>51050</v>
      </c>
      <c r="AC2737">
        <v>54850</v>
      </c>
      <c r="AD2737">
        <v>58600</v>
      </c>
      <c r="AE2737">
        <v>62400</v>
      </c>
      <c r="AF2737">
        <v>66150</v>
      </c>
      <c r="AG2737">
        <v>69950</v>
      </c>
      <c r="AH2737">
        <v>73750</v>
      </c>
      <c r="AI2737">
        <v>77500</v>
      </c>
      <c r="AJ2737">
        <v>81300</v>
      </c>
      <c r="AK2737">
        <v>85050</v>
      </c>
      <c r="AL2737">
        <v>88850</v>
      </c>
      <c r="AM2737">
        <v>39720</v>
      </c>
      <c r="AN2737">
        <v>45360</v>
      </c>
      <c r="AO2737">
        <v>51060</v>
      </c>
      <c r="AP2737">
        <v>56700</v>
      </c>
      <c r="AQ2737">
        <v>61260</v>
      </c>
      <c r="AR2737">
        <v>65820</v>
      </c>
      <c r="AS2737">
        <v>70320</v>
      </c>
      <c r="AT2737">
        <v>74880</v>
      </c>
      <c r="AU2737">
        <v>79380</v>
      </c>
      <c r="AV2737">
        <v>83940</v>
      </c>
      <c r="AW2737">
        <v>88500</v>
      </c>
      <c r="AX2737">
        <v>93000</v>
      </c>
      <c r="AY2737">
        <v>97560</v>
      </c>
      <c r="AZ2737">
        <v>102060</v>
      </c>
      <c r="BA2737">
        <v>106620</v>
      </c>
      <c r="BB2737">
        <v>52950</v>
      </c>
      <c r="BC2737">
        <v>60500</v>
      </c>
      <c r="BD2737">
        <v>68050</v>
      </c>
      <c r="BE2737">
        <v>75600</v>
      </c>
      <c r="BF2737">
        <v>81650</v>
      </c>
      <c r="BG2737">
        <v>87700</v>
      </c>
      <c r="BH2737">
        <v>93750</v>
      </c>
      <c r="BI2737">
        <v>99800</v>
      </c>
      <c r="BJ2737">
        <v>105850</v>
      </c>
      <c r="BK2737">
        <v>111900</v>
      </c>
      <c r="BL2737">
        <v>117950</v>
      </c>
      <c r="BM2737">
        <v>124000</v>
      </c>
      <c r="BN2737">
        <v>130050</v>
      </c>
      <c r="BO2737">
        <v>136100</v>
      </c>
      <c r="BP2737">
        <v>142150</v>
      </c>
      <c r="BQ2737" t="s">
        <v>7594</v>
      </c>
      <c r="BR2737">
        <v>0</v>
      </c>
      <c r="BS2737" s="1">
        <v>44680</v>
      </c>
    </row>
    <row r="2738" spans="1:71" x14ac:dyDescent="0.25">
      <c r="A2738">
        <v>33</v>
      </c>
      <c r="B2738">
        <v>9</v>
      </c>
      <c r="C2738" t="s">
        <v>7803</v>
      </c>
      <c r="D2738" t="s">
        <v>7590</v>
      </c>
      <c r="E2738" t="s">
        <v>7804</v>
      </c>
      <c r="F2738" t="s">
        <v>7793</v>
      </c>
      <c r="G2738" t="s">
        <v>7794</v>
      </c>
      <c r="H2738">
        <v>90500</v>
      </c>
      <c r="I2738">
        <v>19850</v>
      </c>
      <c r="J2738">
        <v>22700</v>
      </c>
      <c r="K2738">
        <v>25550</v>
      </c>
      <c r="L2738">
        <v>28350</v>
      </c>
      <c r="M2738">
        <v>32470</v>
      </c>
      <c r="N2738">
        <v>37190</v>
      </c>
      <c r="O2738">
        <v>41910</v>
      </c>
      <c r="P2738">
        <v>46630</v>
      </c>
      <c r="Q2738">
        <v>51350</v>
      </c>
      <c r="R2738">
        <v>56070</v>
      </c>
      <c r="S2738">
        <v>60790</v>
      </c>
      <c r="T2738">
        <v>65510</v>
      </c>
      <c r="U2738">
        <v>70230</v>
      </c>
      <c r="V2738">
        <v>74950</v>
      </c>
      <c r="W2738">
        <v>79670</v>
      </c>
      <c r="X2738">
        <v>33100</v>
      </c>
      <c r="Y2738">
        <v>37800</v>
      </c>
      <c r="Z2738">
        <v>42550</v>
      </c>
      <c r="AA2738">
        <v>47250</v>
      </c>
      <c r="AB2738">
        <v>51050</v>
      </c>
      <c r="AC2738">
        <v>54850</v>
      </c>
      <c r="AD2738">
        <v>58600</v>
      </c>
      <c r="AE2738">
        <v>62400</v>
      </c>
      <c r="AF2738">
        <v>66150</v>
      </c>
      <c r="AG2738">
        <v>69950</v>
      </c>
      <c r="AH2738">
        <v>73750</v>
      </c>
      <c r="AI2738">
        <v>77500</v>
      </c>
      <c r="AJ2738">
        <v>81300</v>
      </c>
      <c r="AK2738">
        <v>85050</v>
      </c>
      <c r="AL2738">
        <v>88850</v>
      </c>
      <c r="AM2738">
        <v>39720</v>
      </c>
      <c r="AN2738">
        <v>45360</v>
      </c>
      <c r="AO2738">
        <v>51060</v>
      </c>
      <c r="AP2738">
        <v>56700</v>
      </c>
      <c r="AQ2738">
        <v>61260</v>
      </c>
      <c r="AR2738">
        <v>65820</v>
      </c>
      <c r="AS2738">
        <v>70320</v>
      </c>
      <c r="AT2738">
        <v>74880</v>
      </c>
      <c r="AU2738">
        <v>79380</v>
      </c>
      <c r="AV2738">
        <v>83940</v>
      </c>
      <c r="AW2738">
        <v>88500</v>
      </c>
      <c r="AX2738">
        <v>93000</v>
      </c>
      <c r="AY2738">
        <v>97560</v>
      </c>
      <c r="AZ2738">
        <v>102060</v>
      </c>
      <c r="BA2738">
        <v>106620</v>
      </c>
      <c r="BB2738">
        <v>52950</v>
      </c>
      <c r="BC2738">
        <v>60500</v>
      </c>
      <c r="BD2738">
        <v>68050</v>
      </c>
      <c r="BE2738">
        <v>75600</v>
      </c>
      <c r="BF2738">
        <v>81650</v>
      </c>
      <c r="BG2738">
        <v>87700</v>
      </c>
      <c r="BH2738">
        <v>93750</v>
      </c>
      <c r="BI2738">
        <v>99800</v>
      </c>
      <c r="BJ2738">
        <v>105850</v>
      </c>
      <c r="BK2738">
        <v>111900</v>
      </c>
      <c r="BL2738">
        <v>117950</v>
      </c>
      <c r="BM2738">
        <v>124000</v>
      </c>
      <c r="BN2738">
        <v>130050</v>
      </c>
      <c r="BO2738">
        <v>136100</v>
      </c>
      <c r="BP2738">
        <v>142150</v>
      </c>
      <c r="BQ2738" t="s">
        <v>7594</v>
      </c>
      <c r="BR2738">
        <v>0</v>
      </c>
      <c r="BS2738" s="1">
        <v>44680</v>
      </c>
    </row>
    <row r="2739" spans="1:71" x14ac:dyDescent="0.25">
      <c r="A2739">
        <v>33</v>
      </c>
      <c r="B2739">
        <v>9</v>
      </c>
      <c r="C2739" t="s">
        <v>7805</v>
      </c>
      <c r="D2739" t="s">
        <v>7590</v>
      </c>
      <c r="E2739" t="s">
        <v>7806</v>
      </c>
      <c r="F2739" t="s">
        <v>7793</v>
      </c>
      <c r="G2739" t="s">
        <v>7794</v>
      </c>
      <c r="H2739">
        <v>90500</v>
      </c>
      <c r="I2739">
        <v>19850</v>
      </c>
      <c r="J2739">
        <v>22700</v>
      </c>
      <c r="K2739">
        <v>25550</v>
      </c>
      <c r="L2739">
        <v>28350</v>
      </c>
      <c r="M2739">
        <v>32470</v>
      </c>
      <c r="N2739">
        <v>37190</v>
      </c>
      <c r="O2739">
        <v>41910</v>
      </c>
      <c r="P2739">
        <v>46630</v>
      </c>
      <c r="Q2739">
        <v>51350</v>
      </c>
      <c r="R2739">
        <v>56070</v>
      </c>
      <c r="S2739">
        <v>60790</v>
      </c>
      <c r="T2739">
        <v>65510</v>
      </c>
      <c r="U2739">
        <v>70230</v>
      </c>
      <c r="V2739">
        <v>74950</v>
      </c>
      <c r="W2739">
        <v>79670</v>
      </c>
      <c r="X2739">
        <v>33100</v>
      </c>
      <c r="Y2739">
        <v>37800</v>
      </c>
      <c r="Z2739">
        <v>42550</v>
      </c>
      <c r="AA2739">
        <v>47250</v>
      </c>
      <c r="AB2739">
        <v>51050</v>
      </c>
      <c r="AC2739">
        <v>54850</v>
      </c>
      <c r="AD2739">
        <v>58600</v>
      </c>
      <c r="AE2739">
        <v>62400</v>
      </c>
      <c r="AF2739">
        <v>66150</v>
      </c>
      <c r="AG2739">
        <v>69950</v>
      </c>
      <c r="AH2739">
        <v>73750</v>
      </c>
      <c r="AI2739">
        <v>77500</v>
      </c>
      <c r="AJ2739">
        <v>81300</v>
      </c>
      <c r="AK2739">
        <v>85050</v>
      </c>
      <c r="AL2739">
        <v>88850</v>
      </c>
      <c r="AM2739">
        <v>39720</v>
      </c>
      <c r="AN2739">
        <v>45360</v>
      </c>
      <c r="AO2739">
        <v>51060</v>
      </c>
      <c r="AP2739">
        <v>56700</v>
      </c>
      <c r="AQ2739">
        <v>61260</v>
      </c>
      <c r="AR2739">
        <v>65820</v>
      </c>
      <c r="AS2739">
        <v>70320</v>
      </c>
      <c r="AT2739">
        <v>74880</v>
      </c>
      <c r="AU2739">
        <v>79380</v>
      </c>
      <c r="AV2739">
        <v>83940</v>
      </c>
      <c r="AW2739">
        <v>88500</v>
      </c>
      <c r="AX2739">
        <v>93000</v>
      </c>
      <c r="AY2739">
        <v>97560</v>
      </c>
      <c r="AZ2739">
        <v>102060</v>
      </c>
      <c r="BA2739">
        <v>106620</v>
      </c>
      <c r="BB2739">
        <v>52950</v>
      </c>
      <c r="BC2739">
        <v>60500</v>
      </c>
      <c r="BD2739">
        <v>68050</v>
      </c>
      <c r="BE2739">
        <v>75600</v>
      </c>
      <c r="BF2739">
        <v>81650</v>
      </c>
      <c r="BG2739">
        <v>87700</v>
      </c>
      <c r="BH2739">
        <v>93750</v>
      </c>
      <c r="BI2739">
        <v>99800</v>
      </c>
      <c r="BJ2739">
        <v>105850</v>
      </c>
      <c r="BK2739">
        <v>111900</v>
      </c>
      <c r="BL2739">
        <v>117950</v>
      </c>
      <c r="BM2739">
        <v>124000</v>
      </c>
      <c r="BN2739">
        <v>130050</v>
      </c>
      <c r="BO2739">
        <v>136100</v>
      </c>
      <c r="BP2739">
        <v>142150</v>
      </c>
      <c r="BQ2739" t="s">
        <v>7594</v>
      </c>
      <c r="BR2739">
        <v>0</v>
      </c>
      <c r="BS2739" s="1">
        <v>44680</v>
      </c>
    </row>
    <row r="2740" spans="1:71" x14ac:dyDescent="0.25">
      <c r="A2740">
        <v>33</v>
      </c>
      <c r="B2740">
        <v>9</v>
      </c>
      <c r="C2740" t="s">
        <v>7807</v>
      </c>
      <c r="D2740" t="s">
        <v>7590</v>
      </c>
      <c r="E2740" t="s">
        <v>7808</v>
      </c>
      <c r="F2740" t="s">
        <v>7793</v>
      </c>
      <c r="G2740" t="s">
        <v>7794</v>
      </c>
      <c r="H2740">
        <v>90500</v>
      </c>
      <c r="I2740">
        <v>19850</v>
      </c>
      <c r="J2740">
        <v>22700</v>
      </c>
      <c r="K2740">
        <v>25550</v>
      </c>
      <c r="L2740">
        <v>28350</v>
      </c>
      <c r="M2740">
        <v>32470</v>
      </c>
      <c r="N2740">
        <v>37190</v>
      </c>
      <c r="O2740">
        <v>41910</v>
      </c>
      <c r="P2740">
        <v>46630</v>
      </c>
      <c r="Q2740">
        <v>51350</v>
      </c>
      <c r="R2740">
        <v>56070</v>
      </c>
      <c r="S2740">
        <v>60790</v>
      </c>
      <c r="T2740">
        <v>65510</v>
      </c>
      <c r="U2740">
        <v>70230</v>
      </c>
      <c r="V2740">
        <v>74950</v>
      </c>
      <c r="W2740">
        <v>79670</v>
      </c>
      <c r="X2740">
        <v>33100</v>
      </c>
      <c r="Y2740">
        <v>37800</v>
      </c>
      <c r="Z2740">
        <v>42550</v>
      </c>
      <c r="AA2740">
        <v>47250</v>
      </c>
      <c r="AB2740">
        <v>51050</v>
      </c>
      <c r="AC2740">
        <v>54850</v>
      </c>
      <c r="AD2740">
        <v>58600</v>
      </c>
      <c r="AE2740">
        <v>62400</v>
      </c>
      <c r="AF2740">
        <v>66150</v>
      </c>
      <c r="AG2740">
        <v>69950</v>
      </c>
      <c r="AH2740">
        <v>73750</v>
      </c>
      <c r="AI2740">
        <v>77500</v>
      </c>
      <c r="AJ2740">
        <v>81300</v>
      </c>
      <c r="AK2740">
        <v>85050</v>
      </c>
      <c r="AL2740">
        <v>88850</v>
      </c>
      <c r="AM2740">
        <v>39720</v>
      </c>
      <c r="AN2740">
        <v>45360</v>
      </c>
      <c r="AO2740">
        <v>51060</v>
      </c>
      <c r="AP2740">
        <v>56700</v>
      </c>
      <c r="AQ2740">
        <v>61260</v>
      </c>
      <c r="AR2740">
        <v>65820</v>
      </c>
      <c r="AS2740">
        <v>70320</v>
      </c>
      <c r="AT2740">
        <v>74880</v>
      </c>
      <c r="AU2740">
        <v>79380</v>
      </c>
      <c r="AV2740">
        <v>83940</v>
      </c>
      <c r="AW2740">
        <v>88500</v>
      </c>
      <c r="AX2740">
        <v>93000</v>
      </c>
      <c r="AY2740">
        <v>97560</v>
      </c>
      <c r="AZ2740">
        <v>102060</v>
      </c>
      <c r="BA2740">
        <v>106620</v>
      </c>
      <c r="BB2740">
        <v>52950</v>
      </c>
      <c r="BC2740">
        <v>60500</v>
      </c>
      <c r="BD2740">
        <v>68050</v>
      </c>
      <c r="BE2740">
        <v>75600</v>
      </c>
      <c r="BF2740">
        <v>81650</v>
      </c>
      <c r="BG2740">
        <v>87700</v>
      </c>
      <c r="BH2740">
        <v>93750</v>
      </c>
      <c r="BI2740">
        <v>99800</v>
      </c>
      <c r="BJ2740">
        <v>105850</v>
      </c>
      <c r="BK2740">
        <v>111900</v>
      </c>
      <c r="BL2740">
        <v>117950</v>
      </c>
      <c r="BM2740">
        <v>124000</v>
      </c>
      <c r="BN2740">
        <v>130050</v>
      </c>
      <c r="BO2740">
        <v>136100</v>
      </c>
      <c r="BP2740">
        <v>142150</v>
      </c>
      <c r="BQ2740" t="s">
        <v>7594</v>
      </c>
      <c r="BR2740">
        <v>0</v>
      </c>
      <c r="BS2740" s="1">
        <v>44680</v>
      </c>
    </row>
    <row r="2741" spans="1:71" x14ac:dyDescent="0.25">
      <c r="A2741">
        <v>33</v>
      </c>
      <c r="B2741">
        <v>9</v>
      </c>
      <c r="C2741" t="s">
        <v>7809</v>
      </c>
      <c r="D2741" t="s">
        <v>7590</v>
      </c>
      <c r="E2741" t="s">
        <v>7810</v>
      </c>
      <c r="F2741" t="s">
        <v>7793</v>
      </c>
      <c r="G2741" t="s">
        <v>7794</v>
      </c>
      <c r="H2741">
        <v>90500</v>
      </c>
      <c r="I2741">
        <v>19850</v>
      </c>
      <c r="J2741">
        <v>22700</v>
      </c>
      <c r="K2741">
        <v>25550</v>
      </c>
      <c r="L2741">
        <v>28350</v>
      </c>
      <c r="M2741">
        <v>32470</v>
      </c>
      <c r="N2741">
        <v>37190</v>
      </c>
      <c r="O2741">
        <v>41910</v>
      </c>
      <c r="P2741">
        <v>46630</v>
      </c>
      <c r="Q2741">
        <v>51350</v>
      </c>
      <c r="R2741">
        <v>56070</v>
      </c>
      <c r="S2741">
        <v>60790</v>
      </c>
      <c r="T2741">
        <v>65510</v>
      </c>
      <c r="U2741">
        <v>70230</v>
      </c>
      <c r="V2741">
        <v>74950</v>
      </c>
      <c r="W2741">
        <v>79670</v>
      </c>
      <c r="X2741">
        <v>33100</v>
      </c>
      <c r="Y2741">
        <v>37800</v>
      </c>
      <c r="Z2741">
        <v>42550</v>
      </c>
      <c r="AA2741">
        <v>47250</v>
      </c>
      <c r="AB2741">
        <v>51050</v>
      </c>
      <c r="AC2741">
        <v>54850</v>
      </c>
      <c r="AD2741">
        <v>58600</v>
      </c>
      <c r="AE2741">
        <v>62400</v>
      </c>
      <c r="AF2741">
        <v>66150</v>
      </c>
      <c r="AG2741">
        <v>69950</v>
      </c>
      <c r="AH2741">
        <v>73750</v>
      </c>
      <c r="AI2741">
        <v>77500</v>
      </c>
      <c r="AJ2741">
        <v>81300</v>
      </c>
      <c r="AK2741">
        <v>85050</v>
      </c>
      <c r="AL2741">
        <v>88850</v>
      </c>
      <c r="AM2741">
        <v>39720</v>
      </c>
      <c r="AN2741">
        <v>45360</v>
      </c>
      <c r="AO2741">
        <v>51060</v>
      </c>
      <c r="AP2741">
        <v>56700</v>
      </c>
      <c r="AQ2741">
        <v>61260</v>
      </c>
      <c r="AR2741">
        <v>65820</v>
      </c>
      <c r="AS2741">
        <v>70320</v>
      </c>
      <c r="AT2741">
        <v>74880</v>
      </c>
      <c r="AU2741">
        <v>79380</v>
      </c>
      <c r="AV2741">
        <v>83940</v>
      </c>
      <c r="AW2741">
        <v>88500</v>
      </c>
      <c r="AX2741">
        <v>93000</v>
      </c>
      <c r="AY2741">
        <v>97560</v>
      </c>
      <c r="AZ2741">
        <v>102060</v>
      </c>
      <c r="BA2741">
        <v>106620</v>
      </c>
      <c r="BB2741">
        <v>52950</v>
      </c>
      <c r="BC2741">
        <v>60500</v>
      </c>
      <c r="BD2741">
        <v>68050</v>
      </c>
      <c r="BE2741">
        <v>75600</v>
      </c>
      <c r="BF2741">
        <v>81650</v>
      </c>
      <c r="BG2741">
        <v>87700</v>
      </c>
      <c r="BH2741">
        <v>93750</v>
      </c>
      <c r="BI2741">
        <v>99800</v>
      </c>
      <c r="BJ2741">
        <v>105850</v>
      </c>
      <c r="BK2741">
        <v>111900</v>
      </c>
      <c r="BL2741">
        <v>117950</v>
      </c>
      <c r="BM2741">
        <v>124000</v>
      </c>
      <c r="BN2741">
        <v>130050</v>
      </c>
      <c r="BO2741">
        <v>136100</v>
      </c>
      <c r="BP2741">
        <v>142150</v>
      </c>
      <c r="BQ2741" t="s">
        <v>7594</v>
      </c>
      <c r="BR2741">
        <v>0</v>
      </c>
      <c r="BS2741" s="1">
        <v>44680</v>
      </c>
    </row>
    <row r="2742" spans="1:71" x14ac:dyDescent="0.25">
      <c r="A2742">
        <v>33</v>
      </c>
      <c r="B2742">
        <v>9</v>
      </c>
      <c r="C2742" t="s">
        <v>7811</v>
      </c>
      <c r="D2742" t="s">
        <v>7590</v>
      </c>
      <c r="E2742" t="s">
        <v>7812</v>
      </c>
      <c r="F2742" t="s">
        <v>7793</v>
      </c>
      <c r="G2742" t="s">
        <v>7794</v>
      </c>
      <c r="H2742">
        <v>90500</v>
      </c>
      <c r="I2742">
        <v>19850</v>
      </c>
      <c r="J2742">
        <v>22700</v>
      </c>
      <c r="K2742">
        <v>25550</v>
      </c>
      <c r="L2742">
        <v>28350</v>
      </c>
      <c r="M2742">
        <v>32470</v>
      </c>
      <c r="N2742">
        <v>37190</v>
      </c>
      <c r="O2742">
        <v>41910</v>
      </c>
      <c r="P2742">
        <v>46630</v>
      </c>
      <c r="Q2742">
        <v>51350</v>
      </c>
      <c r="R2742">
        <v>56070</v>
      </c>
      <c r="S2742">
        <v>60790</v>
      </c>
      <c r="T2742">
        <v>65510</v>
      </c>
      <c r="U2742">
        <v>70230</v>
      </c>
      <c r="V2742">
        <v>74950</v>
      </c>
      <c r="W2742">
        <v>79670</v>
      </c>
      <c r="X2742">
        <v>33100</v>
      </c>
      <c r="Y2742">
        <v>37800</v>
      </c>
      <c r="Z2742">
        <v>42550</v>
      </c>
      <c r="AA2742">
        <v>47250</v>
      </c>
      <c r="AB2742">
        <v>51050</v>
      </c>
      <c r="AC2742">
        <v>54850</v>
      </c>
      <c r="AD2742">
        <v>58600</v>
      </c>
      <c r="AE2742">
        <v>62400</v>
      </c>
      <c r="AF2742">
        <v>66150</v>
      </c>
      <c r="AG2742">
        <v>69950</v>
      </c>
      <c r="AH2742">
        <v>73750</v>
      </c>
      <c r="AI2742">
        <v>77500</v>
      </c>
      <c r="AJ2742">
        <v>81300</v>
      </c>
      <c r="AK2742">
        <v>85050</v>
      </c>
      <c r="AL2742">
        <v>88850</v>
      </c>
      <c r="AM2742">
        <v>39720</v>
      </c>
      <c r="AN2742">
        <v>45360</v>
      </c>
      <c r="AO2742">
        <v>51060</v>
      </c>
      <c r="AP2742">
        <v>56700</v>
      </c>
      <c r="AQ2742">
        <v>61260</v>
      </c>
      <c r="AR2742">
        <v>65820</v>
      </c>
      <c r="AS2742">
        <v>70320</v>
      </c>
      <c r="AT2742">
        <v>74880</v>
      </c>
      <c r="AU2742">
        <v>79380</v>
      </c>
      <c r="AV2742">
        <v>83940</v>
      </c>
      <c r="AW2742">
        <v>88500</v>
      </c>
      <c r="AX2742">
        <v>93000</v>
      </c>
      <c r="AY2742">
        <v>97560</v>
      </c>
      <c r="AZ2742">
        <v>102060</v>
      </c>
      <c r="BA2742">
        <v>106620</v>
      </c>
      <c r="BB2742">
        <v>52950</v>
      </c>
      <c r="BC2742">
        <v>60500</v>
      </c>
      <c r="BD2742">
        <v>68050</v>
      </c>
      <c r="BE2742">
        <v>75600</v>
      </c>
      <c r="BF2742">
        <v>81650</v>
      </c>
      <c r="BG2742">
        <v>87700</v>
      </c>
      <c r="BH2742">
        <v>93750</v>
      </c>
      <c r="BI2742">
        <v>99800</v>
      </c>
      <c r="BJ2742">
        <v>105850</v>
      </c>
      <c r="BK2742">
        <v>111900</v>
      </c>
      <c r="BL2742">
        <v>117950</v>
      </c>
      <c r="BM2742">
        <v>124000</v>
      </c>
      <c r="BN2742">
        <v>130050</v>
      </c>
      <c r="BO2742">
        <v>136100</v>
      </c>
      <c r="BP2742">
        <v>142150</v>
      </c>
      <c r="BQ2742" t="s">
        <v>7594</v>
      </c>
      <c r="BR2742">
        <v>0</v>
      </c>
      <c r="BS2742" s="1">
        <v>44680</v>
      </c>
    </row>
    <row r="2743" spans="1:71" x14ac:dyDescent="0.25">
      <c r="A2743">
        <v>33</v>
      </c>
      <c r="B2743">
        <v>9</v>
      </c>
      <c r="C2743" t="s">
        <v>7813</v>
      </c>
      <c r="D2743" t="s">
        <v>7590</v>
      </c>
      <c r="E2743" t="s">
        <v>7814</v>
      </c>
      <c r="F2743" t="s">
        <v>7793</v>
      </c>
      <c r="G2743" t="s">
        <v>7794</v>
      </c>
      <c r="H2743">
        <v>90500</v>
      </c>
      <c r="I2743">
        <v>19850</v>
      </c>
      <c r="J2743">
        <v>22700</v>
      </c>
      <c r="K2743">
        <v>25550</v>
      </c>
      <c r="L2743">
        <v>28350</v>
      </c>
      <c r="M2743">
        <v>32470</v>
      </c>
      <c r="N2743">
        <v>37190</v>
      </c>
      <c r="O2743">
        <v>41910</v>
      </c>
      <c r="P2743">
        <v>46630</v>
      </c>
      <c r="Q2743">
        <v>51350</v>
      </c>
      <c r="R2743">
        <v>56070</v>
      </c>
      <c r="S2743">
        <v>60790</v>
      </c>
      <c r="T2743">
        <v>65510</v>
      </c>
      <c r="U2743">
        <v>70230</v>
      </c>
      <c r="V2743">
        <v>74950</v>
      </c>
      <c r="W2743">
        <v>79670</v>
      </c>
      <c r="X2743">
        <v>33100</v>
      </c>
      <c r="Y2743">
        <v>37800</v>
      </c>
      <c r="Z2743">
        <v>42550</v>
      </c>
      <c r="AA2743">
        <v>47250</v>
      </c>
      <c r="AB2743">
        <v>51050</v>
      </c>
      <c r="AC2743">
        <v>54850</v>
      </c>
      <c r="AD2743">
        <v>58600</v>
      </c>
      <c r="AE2743">
        <v>62400</v>
      </c>
      <c r="AF2743">
        <v>66150</v>
      </c>
      <c r="AG2743">
        <v>69950</v>
      </c>
      <c r="AH2743">
        <v>73750</v>
      </c>
      <c r="AI2743">
        <v>77500</v>
      </c>
      <c r="AJ2743">
        <v>81300</v>
      </c>
      <c r="AK2743">
        <v>85050</v>
      </c>
      <c r="AL2743">
        <v>88850</v>
      </c>
      <c r="AM2743">
        <v>39720</v>
      </c>
      <c r="AN2743">
        <v>45360</v>
      </c>
      <c r="AO2743">
        <v>51060</v>
      </c>
      <c r="AP2743">
        <v>56700</v>
      </c>
      <c r="AQ2743">
        <v>61260</v>
      </c>
      <c r="AR2743">
        <v>65820</v>
      </c>
      <c r="AS2743">
        <v>70320</v>
      </c>
      <c r="AT2743">
        <v>74880</v>
      </c>
      <c r="AU2743">
        <v>79380</v>
      </c>
      <c r="AV2743">
        <v>83940</v>
      </c>
      <c r="AW2743">
        <v>88500</v>
      </c>
      <c r="AX2743">
        <v>93000</v>
      </c>
      <c r="AY2743">
        <v>97560</v>
      </c>
      <c r="AZ2743">
        <v>102060</v>
      </c>
      <c r="BA2743">
        <v>106620</v>
      </c>
      <c r="BB2743">
        <v>52950</v>
      </c>
      <c r="BC2743">
        <v>60500</v>
      </c>
      <c r="BD2743">
        <v>68050</v>
      </c>
      <c r="BE2743">
        <v>75600</v>
      </c>
      <c r="BF2743">
        <v>81650</v>
      </c>
      <c r="BG2743">
        <v>87700</v>
      </c>
      <c r="BH2743">
        <v>93750</v>
      </c>
      <c r="BI2743">
        <v>99800</v>
      </c>
      <c r="BJ2743">
        <v>105850</v>
      </c>
      <c r="BK2743">
        <v>111900</v>
      </c>
      <c r="BL2743">
        <v>117950</v>
      </c>
      <c r="BM2743">
        <v>124000</v>
      </c>
      <c r="BN2743">
        <v>130050</v>
      </c>
      <c r="BO2743">
        <v>136100</v>
      </c>
      <c r="BP2743">
        <v>142150</v>
      </c>
      <c r="BQ2743" t="s">
        <v>7594</v>
      </c>
      <c r="BR2743">
        <v>0</v>
      </c>
      <c r="BS2743" s="1">
        <v>44680</v>
      </c>
    </row>
    <row r="2744" spans="1:71" x14ac:dyDescent="0.25">
      <c r="A2744">
        <v>33</v>
      </c>
      <c r="B2744">
        <v>9</v>
      </c>
      <c r="C2744" t="s">
        <v>7815</v>
      </c>
      <c r="D2744" t="s">
        <v>7590</v>
      </c>
      <c r="E2744" t="s">
        <v>7816</v>
      </c>
      <c r="F2744" t="s">
        <v>7793</v>
      </c>
      <c r="G2744" t="s">
        <v>7794</v>
      </c>
      <c r="H2744">
        <v>90500</v>
      </c>
      <c r="I2744">
        <v>19850</v>
      </c>
      <c r="J2744">
        <v>22700</v>
      </c>
      <c r="K2744">
        <v>25550</v>
      </c>
      <c r="L2744">
        <v>28350</v>
      </c>
      <c r="M2744">
        <v>32470</v>
      </c>
      <c r="N2744">
        <v>37190</v>
      </c>
      <c r="O2744">
        <v>41910</v>
      </c>
      <c r="P2744">
        <v>46630</v>
      </c>
      <c r="Q2744">
        <v>51350</v>
      </c>
      <c r="R2744">
        <v>56070</v>
      </c>
      <c r="S2744">
        <v>60790</v>
      </c>
      <c r="T2744">
        <v>65510</v>
      </c>
      <c r="U2744">
        <v>70230</v>
      </c>
      <c r="V2744">
        <v>74950</v>
      </c>
      <c r="W2744">
        <v>79670</v>
      </c>
      <c r="X2744">
        <v>33100</v>
      </c>
      <c r="Y2744">
        <v>37800</v>
      </c>
      <c r="Z2744">
        <v>42550</v>
      </c>
      <c r="AA2744">
        <v>47250</v>
      </c>
      <c r="AB2744">
        <v>51050</v>
      </c>
      <c r="AC2744">
        <v>54850</v>
      </c>
      <c r="AD2744">
        <v>58600</v>
      </c>
      <c r="AE2744">
        <v>62400</v>
      </c>
      <c r="AF2744">
        <v>66150</v>
      </c>
      <c r="AG2744">
        <v>69950</v>
      </c>
      <c r="AH2744">
        <v>73750</v>
      </c>
      <c r="AI2744">
        <v>77500</v>
      </c>
      <c r="AJ2744">
        <v>81300</v>
      </c>
      <c r="AK2744">
        <v>85050</v>
      </c>
      <c r="AL2744">
        <v>88850</v>
      </c>
      <c r="AM2744">
        <v>39720</v>
      </c>
      <c r="AN2744">
        <v>45360</v>
      </c>
      <c r="AO2744">
        <v>51060</v>
      </c>
      <c r="AP2744">
        <v>56700</v>
      </c>
      <c r="AQ2744">
        <v>61260</v>
      </c>
      <c r="AR2744">
        <v>65820</v>
      </c>
      <c r="AS2744">
        <v>70320</v>
      </c>
      <c r="AT2744">
        <v>74880</v>
      </c>
      <c r="AU2744">
        <v>79380</v>
      </c>
      <c r="AV2744">
        <v>83940</v>
      </c>
      <c r="AW2744">
        <v>88500</v>
      </c>
      <c r="AX2744">
        <v>93000</v>
      </c>
      <c r="AY2744">
        <v>97560</v>
      </c>
      <c r="AZ2744">
        <v>102060</v>
      </c>
      <c r="BA2744">
        <v>106620</v>
      </c>
      <c r="BB2744">
        <v>52950</v>
      </c>
      <c r="BC2744">
        <v>60500</v>
      </c>
      <c r="BD2744">
        <v>68050</v>
      </c>
      <c r="BE2744">
        <v>75600</v>
      </c>
      <c r="BF2744">
        <v>81650</v>
      </c>
      <c r="BG2744">
        <v>87700</v>
      </c>
      <c r="BH2744">
        <v>93750</v>
      </c>
      <c r="BI2744">
        <v>99800</v>
      </c>
      <c r="BJ2744">
        <v>105850</v>
      </c>
      <c r="BK2744">
        <v>111900</v>
      </c>
      <c r="BL2744">
        <v>117950</v>
      </c>
      <c r="BM2744">
        <v>124000</v>
      </c>
      <c r="BN2744">
        <v>130050</v>
      </c>
      <c r="BO2744">
        <v>136100</v>
      </c>
      <c r="BP2744">
        <v>142150</v>
      </c>
      <c r="BQ2744" t="s">
        <v>7594</v>
      </c>
      <c r="BR2744">
        <v>0</v>
      </c>
      <c r="BS2744" s="1">
        <v>44680</v>
      </c>
    </row>
    <row r="2745" spans="1:71" x14ac:dyDescent="0.25">
      <c r="A2745">
        <v>33</v>
      </c>
      <c r="B2745">
        <v>9</v>
      </c>
      <c r="C2745" t="s">
        <v>7817</v>
      </c>
      <c r="D2745" t="s">
        <v>7590</v>
      </c>
      <c r="E2745" t="s">
        <v>7818</v>
      </c>
      <c r="F2745" t="s">
        <v>7793</v>
      </c>
      <c r="G2745" t="s">
        <v>7794</v>
      </c>
      <c r="H2745">
        <v>90500</v>
      </c>
      <c r="I2745">
        <v>19850</v>
      </c>
      <c r="J2745">
        <v>22700</v>
      </c>
      <c r="K2745">
        <v>25550</v>
      </c>
      <c r="L2745">
        <v>28350</v>
      </c>
      <c r="M2745">
        <v>32470</v>
      </c>
      <c r="N2745">
        <v>37190</v>
      </c>
      <c r="O2745">
        <v>41910</v>
      </c>
      <c r="P2745">
        <v>46630</v>
      </c>
      <c r="Q2745">
        <v>51350</v>
      </c>
      <c r="R2745">
        <v>56070</v>
      </c>
      <c r="S2745">
        <v>60790</v>
      </c>
      <c r="T2745">
        <v>65510</v>
      </c>
      <c r="U2745">
        <v>70230</v>
      </c>
      <c r="V2745">
        <v>74950</v>
      </c>
      <c r="W2745">
        <v>79670</v>
      </c>
      <c r="X2745">
        <v>33100</v>
      </c>
      <c r="Y2745">
        <v>37800</v>
      </c>
      <c r="Z2745">
        <v>42550</v>
      </c>
      <c r="AA2745">
        <v>47250</v>
      </c>
      <c r="AB2745">
        <v>51050</v>
      </c>
      <c r="AC2745">
        <v>54850</v>
      </c>
      <c r="AD2745">
        <v>58600</v>
      </c>
      <c r="AE2745">
        <v>62400</v>
      </c>
      <c r="AF2745">
        <v>66150</v>
      </c>
      <c r="AG2745">
        <v>69950</v>
      </c>
      <c r="AH2745">
        <v>73750</v>
      </c>
      <c r="AI2745">
        <v>77500</v>
      </c>
      <c r="AJ2745">
        <v>81300</v>
      </c>
      <c r="AK2745">
        <v>85050</v>
      </c>
      <c r="AL2745">
        <v>88850</v>
      </c>
      <c r="AM2745">
        <v>39720</v>
      </c>
      <c r="AN2745">
        <v>45360</v>
      </c>
      <c r="AO2745">
        <v>51060</v>
      </c>
      <c r="AP2745">
        <v>56700</v>
      </c>
      <c r="AQ2745">
        <v>61260</v>
      </c>
      <c r="AR2745">
        <v>65820</v>
      </c>
      <c r="AS2745">
        <v>70320</v>
      </c>
      <c r="AT2745">
        <v>74880</v>
      </c>
      <c r="AU2745">
        <v>79380</v>
      </c>
      <c r="AV2745">
        <v>83940</v>
      </c>
      <c r="AW2745">
        <v>88500</v>
      </c>
      <c r="AX2745">
        <v>93000</v>
      </c>
      <c r="AY2745">
        <v>97560</v>
      </c>
      <c r="AZ2745">
        <v>102060</v>
      </c>
      <c r="BA2745">
        <v>106620</v>
      </c>
      <c r="BB2745">
        <v>52950</v>
      </c>
      <c r="BC2745">
        <v>60500</v>
      </c>
      <c r="BD2745">
        <v>68050</v>
      </c>
      <c r="BE2745">
        <v>75600</v>
      </c>
      <c r="BF2745">
        <v>81650</v>
      </c>
      <c r="BG2745">
        <v>87700</v>
      </c>
      <c r="BH2745">
        <v>93750</v>
      </c>
      <c r="BI2745">
        <v>99800</v>
      </c>
      <c r="BJ2745">
        <v>105850</v>
      </c>
      <c r="BK2745">
        <v>111900</v>
      </c>
      <c r="BL2745">
        <v>117950</v>
      </c>
      <c r="BM2745">
        <v>124000</v>
      </c>
      <c r="BN2745">
        <v>130050</v>
      </c>
      <c r="BO2745">
        <v>136100</v>
      </c>
      <c r="BP2745">
        <v>142150</v>
      </c>
      <c r="BQ2745" t="s">
        <v>7594</v>
      </c>
      <c r="BR2745">
        <v>0</v>
      </c>
      <c r="BS2745" s="1">
        <v>44680</v>
      </c>
    </row>
    <row r="2746" spans="1:71" x14ac:dyDescent="0.25">
      <c r="A2746">
        <v>33</v>
      </c>
      <c r="B2746">
        <v>9</v>
      </c>
      <c r="C2746" t="s">
        <v>7819</v>
      </c>
      <c r="D2746" t="s">
        <v>7590</v>
      </c>
      <c r="E2746" t="s">
        <v>7820</v>
      </c>
      <c r="F2746" t="s">
        <v>7793</v>
      </c>
      <c r="G2746" t="s">
        <v>7794</v>
      </c>
      <c r="H2746">
        <v>90500</v>
      </c>
      <c r="I2746">
        <v>19850</v>
      </c>
      <c r="J2746">
        <v>22700</v>
      </c>
      <c r="K2746">
        <v>25550</v>
      </c>
      <c r="L2746">
        <v>28350</v>
      </c>
      <c r="M2746">
        <v>32470</v>
      </c>
      <c r="N2746">
        <v>37190</v>
      </c>
      <c r="O2746">
        <v>41910</v>
      </c>
      <c r="P2746">
        <v>46630</v>
      </c>
      <c r="Q2746">
        <v>51350</v>
      </c>
      <c r="R2746">
        <v>56070</v>
      </c>
      <c r="S2746">
        <v>60790</v>
      </c>
      <c r="T2746">
        <v>65510</v>
      </c>
      <c r="U2746">
        <v>70230</v>
      </c>
      <c r="V2746">
        <v>74950</v>
      </c>
      <c r="W2746">
        <v>79670</v>
      </c>
      <c r="X2746">
        <v>33100</v>
      </c>
      <c r="Y2746">
        <v>37800</v>
      </c>
      <c r="Z2746">
        <v>42550</v>
      </c>
      <c r="AA2746">
        <v>47250</v>
      </c>
      <c r="AB2746">
        <v>51050</v>
      </c>
      <c r="AC2746">
        <v>54850</v>
      </c>
      <c r="AD2746">
        <v>58600</v>
      </c>
      <c r="AE2746">
        <v>62400</v>
      </c>
      <c r="AF2746">
        <v>66150</v>
      </c>
      <c r="AG2746">
        <v>69950</v>
      </c>
      <c r="AH2746">
        <v>73750</v>
      </c>
      <c r="AI2746">
        <v>77500</v>
      </c>
      <c r="AJ2746">
        <v>81300</v>
      </c>
      <c r="AK2746">
        <v>85050</v>
      </c>
      <c r="AL2746">
        <v>88850</v>
      </c>
      <c r="AM2746">
        <v>39720</v>
      </c>
      <c r="AN2746">
        <v>45360</v>
      </c>
      <c r="AO2746">
        <v>51060</v>
      </c>
      <c r="AP2746">
        <v>56700</v>
      </c>
      <c r="AQ2746">
        <v>61260</v>
      </c>
      <c r="AR2746">
        <v>65820</v>
      </c>
      <c r="AS2746">
        <v>70320</v>
      </c>
      <c r="AT2746">
        <v>74880</v>
      </c>
      <c r="AU2746">
        <v>79380</v>
      </c>
      <c r="AV2746">
        <v>83940</v>
      </c>
      <c r="AW2746">
        <v>88500</v>
      </c>
      <c r="AX2746">
        <v>93000</v>
      </c>
      <c r="AY2746">
        <v>97560</v>
      </c>
      <c r="AZ2746">
        <v>102060</v>
      </c>
      <c r="BA2746">
        <v>106620</v>
      </c>
      <c r="BB2746">
        <v>52950</v>
      </c>
      <c r="BC2746">
        <v>60500</v>
      </c>
      <c r="BD2746">
        <v>68050</v>
      </c>
      <c r="BE2746">
        <v>75600</v>
      </c>
      <c r="BF2746">
        <v>81650</v>
      </c>
      <c r="BG2746">
        <v>87700</v>
      </c>
      <c r="BH2746">
        <v>93750</v>
      </c>
      <c r="BI2746">
        <v>99800</v>
      </c>
      <c r="BJ2746">
        <v>105850</v>
      </c>
      <c r="BK2746">
        <v>111900</v>
      </c>
      <c r="BL2746">
        <v>117950</v>
      </c>
      <c r="BM2746">
        <v>124000</v>
      </c>
      <c r="BN2746">
        <v>130050</v>
      </c>
      <c r="BO2746">
        <v>136100</v>
      </c>
      <c r="BP2746">
        <v>142150</v>
      </c>
      <c r="BQ2746" t="s">
        <v>7594</v>
      </c>
      <c r="BR2746">
        <v>0</v>
      </c>
      <c r="BS2746" s="1">
        <v>44680</v>
      </c>
    </row>
    <row r="2747" spans="1:71" x14ac:dyDescent="0.25">
      <c r="A2747">
        <v>33</v>
      </c>
      <c r="B2747">
        <v>9</v>
      </c>
      <c r="C2747" t="s">
        <v>7821</v>
      </c>
      <c r="D2747" t="s">
        <v>7590</v>
      </c>
      <c r="E2747" t="s">
        <v>7822</v>
      </c>
      <c r="F2747" t="s">
        <v>7793</v>
      </c>
      <c r="G2747" t="s">
        <v>7794</v>
      </c>
      <c r="H2747">
        <v>90500</v>
      </c>
      <c r="I2747">
        <v>19850</v>
      </c>
      <c r="J2747">
        <v>22700</v>
      </c>
      <c r="K2747">
        <v>25550</v>
      </c>
      <c r="L2747">
        <v>28350</v>
      </c>
      <c r="M2747">
        <v>32470</v>
      </c>
      <c r="N2747">
        <v>37190</v>
      </c>
      <c r="O2747">
        <v>41910</v>
      </c>
      <c r="P2747">
        <v>46630</v>
      </c>
      <c r="Q2747">
        <v>51350</v>
      </c>
      <c r="R2747">
        <v>56070</v>
      </c>
      <c r="S2747">
        <v>60790</v>
      </c>
      <c r="T2747">
        <v>65510</v>
      </c>
      <c r="U2747">
        <v>70230</v>
      </c>
      <c r="V2747">
        <v>74950</v>
      </c>
      <c r="W2747">
        <v>79670</v>
      </c>
      <c r="X2747">
        <v>33100</v>
      </c>
      <c r="Y2747">
        <v>37800</v>
      </c>
      <c r="Z2747">
        <v>42550</v>
      </c>
      <c r="AA2747">
        <v>47250</v>
      </c>
      <c r="AB2747">
        <v>51050</v>
      </c>
      <c r="AC2747">
        <v>54850</v>
      </c>
      <c r="AD2747">
        <v>58600</v>
      </c>
      <c r="AE2747">
        <v>62400</v>
      </c>
      <c r="AF2747">
        <v>66150</v>
      </c>
      <c r="AG2747">
        <v>69950</v>
      </c>
      <c r="AH2747">
        <v>73750</v>
      </c>
      <c r="AI2747">
        <v>77500</v>
      </c>
      <c r="AJ2747">
        <v>81300</v>
      </c>
      <c r="AK2747">
        <v>85050</v>
      </c>
      <c r="AL2747">
        <v>88850</v>
      </c>
      <c r="AM2747">
        <v>39720</v>
      </c>
      <c r="AN2747">
        <v>45360</v>
      </c>
      <c r="AO2747">
        <v>51060</v>
      </c>
      <c r="AP2747">
        <v>56700</v>
      </c>
      <c r="AQ2747">
        <v>61260</v>
      </c>
      <c r="AR2747">
        <v>65820</v>
      </c>
      <c r="AS2747">
        <v>70320</v>
      </c>
      <c r="AT2747">
        <v>74880</v>
      </c>
      <c r="AU2747">
        <v>79380</v>
      </c>
      <c r="AV2747">
        <v>83940</v>
      </c>
      <c r="AW2747">
        <v>88500</v>
      </c>
      <c r="AX2747">
        <v>93000</v>
      </c>
      <c r="AY2747">
        <v>97560</v>
      </c>
      <c r="AZ2747">
        <v>102060</v>
      </c>
      <c r="BA2747">
        <v>106620</v>
      </c>
      <c r="BB2747">
        <v>52950</v>
      </c>
      <c r="BC2747">
        <v>60500</v>
      </c>
      <c r="BD2747">
        <v>68050</v>
      </c>
      <c r="BE2747">
        <v>75600</v>
      </c>
      <c r="BF2747">
        <v>81650</v>
      </c>
      <c r="BG2747">
        <v>87700</v>
      </c>
      <c r="BH2747">
        <v>93750</v>
      </c>
      <c r="BI2747">
        <v>99800</v>
      </c>
      <c r="BJ2747">
        <v>105850</v>
      </c>
      <c r="BK2747">
        <v>111900</v>
      </c>
      <c r="BL2747">
        <v>117950</v>
      </c>
      <c r="BM2747">
        <v>124000</v>
      </c>
      <c r="BN2747">
        <v>130050</v>
      </c>
      <c r="BO2747">
        <v>136100</v>
      </c>
      <c r="BP2747">
        <v>142150</v>
      </c>
      <c r="BQ2747" t="s">
        <v>7594</v>
      </c>
      <c r="BR2747">
        <v>0</v>
      </c>
      <c r="BS2747" s="1">
        <v>44680</v>
      </c>
    </row>
    <row r="2748" spans="1:71" x14ac:dyDescent="0.25">
      <c r="A2748">
        <v>33</v>
      </c>
      <c r="B2748">
        <v>9</v>
      </c>
      <c r="C2748" t="s">
        <v>7823</v>
      </c>
      <c r="D2748" t="s">
        <v>7590</v>
      </c>
      <c r="E2748" t="s">
        <v>7824</v>
      </c>
      <c r="F2748" t="s">
        <v>7793</v>
      </c>
      <c r="G2748" t="s">
        <v>7794</v>
      </c>
      <c r="H2748">
        <v>90500</v>
      </c>
      <c r="I2748">
        <v>19850</v>
      </c>
      <c r="J2748">
        <v>22700</v>
      </c>
      <c r="K2748">
        <v>25550</v>
      </c>
      <c r="L2748">
        <v>28350</v>
      </c>
      <c r="M2748">
        <v>32470</v>
      </c>
      <c r="N2748">
        <v>37190</v>
      </c>
      <c r="O2748">
        <v>41910</v>
      </c>
      <c r="P2748">
        <v>46630</v>
      </c>
      <c r="Q2748">
        <v>51350</v>
      </c>
      <c r="R2748">
        <v>56070</v>
      </c>
      <c r="S2748">
        <v>60790</v>
      </c>
      <c r="T2748">
        <v>65510</v>
      </c>
      <c r="U2748">
        <v>70230</v>
      </c>
      <c r="V2748">
        <v>74950</v>
      </c>
      <c r="W2748">
        <v>79670</v>
      </c>
      <c r="X2748">
        <v>33100</v>
      </c>
      <c r="Y2748">
        <v>37800</v>
      </c>
      <c r="Z2748">
        <v>42550</v>
      </c>
      <c r="AA2748">
        <v>47250</v>
      </c>
      <c r="AB2748">
        <v>51050</v>
      </c>
      <c r="AC2748">
        <v>54850</v>
      </c>
      <c r="AD2748">
        <v>58600</v>
      </c>
      <c r="AE2748">
        <v>62400</v>
      </c>
      <c r="AF2748">
        <v>66150</v>
      </c>
      <c r="AG2748">
        <v>69950</v>
      </c>
      <c r="AH2748">
        <v>73750</v>
      </c>
      <c r="AI2748">
        <v>77500</v>
      </c>
      <c r="AJ2748">
        <v>81300</v>
      </c>
      <c r="AK2748">
        <v>85050</v>
      </c>
      <c r="AL2748">
        <v>88850</v>
      </c>
      <c r="AM2748">
        <v>39720</v>
      </c>
      <c r="AN2748">
        <v>45360</v>
      </c>
      <c r="AO2748">
        <v>51060</v>
      </c>
      <c r="AP2748">
        <v>56700</v>
      </c>
      <c r="AQ2748">
        <v>61260</v>
      </c>
      <c r="AR2748">
        <v>65820</v>
      </c>
      <c r="AS2748">
        <v>70320</v>
      </c>
      <c r="AT2748">
        <v>74880</v>
      </c>
      <c r="AU2748">
        <v>79380</v>
      </c>
      <c r="AV2748">
        <v>83940</v>
      </c>
      <c r="AW2748">
        <v>88500</v>
      </c>
      <c r="AX2748">
        <v>93000</v>
      </c>
      <c r="AY2748">
        <v>97560</v>
      </c>
      <c r="AZ2748">
        <v>102060</v>
      </c>
      <c r="BA2748">
        <v>106620</v>
      </c>
      <c r="BB2748">
        <v>52950</v>
      </c>
      <c r="BC2748">
        <v>60500</v>
      </c>
      <c r="BD2748">
        <v>68050</v>
      </c>
      <c r="BE2748">
        <v>75600</v>
      </c>
      <c r="BF2748">
        <v>81650</v>
      </c>
      <c r="BG2748">
        <v>87700</v>
      </c>
      <c r="BH2748">
        <v>93750</v>
      </c>
      <c r="BI2748">
        <v>99800</v>
      </c>
      <c r="BJ2748">
        <v>105850</v>
      </c>
      <c r="BK2748">
        <v>111900</v>
      </c>
      <c r="BL2748">
        <v>117950</v>
      </c>
      <c r="BM2748">
        <v>124000</v>
      </c>
      <c r="BN2748">
        <v>130050</v>
      </c>
      <c r="BO2748">
        <v>136100</v>
      </c>
      <c r="BP2748">
        <v>142150</v>
      </c>
      <c r="BQ2748" t="s">
        <v>7594</v>
      </c>
      <c r="BR2748">
        <v>0</v>
      </c>
      <c r="BS2748" s="1">
        <v>44680</v>
      </c>
    </row>
    <row r="2749" spans="1:71" x14ac:dyDescent="0.25">
      <c r="A2749">
        <v>33</v>
      </c>
      <c r="B2749">
        <v>9</v>
      </c>
      <c r="C2749" t="s">
        <v>7825</v>
      </c>
      <c r="D2749" t="s">
        <v>7590</v>
      </c>
      <c r="E2749" t="s">
        <v>7826</v>
      </c>
      <c r="F2749" t="s">
        <v>7793</v>
      </c>
      <c r="G2749" t="s">
        <v>7794</v>
      </c>
      <c r="H2749">
        <v>90500</v>
      </c>
      <c r="I2749">
        <v>19850</v>
      </c>
      <c r="J2749">
        <v>22700</v>
      </c>
      <c r="K2749">
        <v>25550</v>
      </c>
      <c r="L2749">
        <v>28350</v>
      </c>
      <c r="M2749">
        <v>32470</v>
      </c>
      <c r="N2749">
        <v>37190</v>
      </c>
      <c r="O2749">
        <v>41910</v>
      </c>
      <c r="P2749">
        <v>46630</v>
      </c>
      <c r="Q2749">
        <v>51350</v>
      </c>
      <c r="R2749">
        <v>56070</v>
      </c>
      <c r="S2749">
        <v>60790</v>
      </c>
      <c r="T2749">
        <v>65510</v>
      </c>
      <c r="U2749">
        <v>70230</v>
      </c>
      <c r="V2749">
        <v>74950</v>
      </c>
      <c r="W2749">
        <v>79670</v>
      </c>
      <c r="X2749">
        <v>33100</v>
      </c>
      <c r="Y2749">
        <v>37800</v>
      </c>
      <c r="Z2749">
        <v>42550</v>
      </c>
      <c r="AA2749">
        <v>47250</v>
      </c>
      <c r="AB2749">
        <v>51050</v>
      </c>
      <c r="AC2749">
        <v>54850</v>
      </c>
      <c r="AD2749">
        <v>58600</v>
      </c>
      <c r="AE2749">
        <v>62400</v>
      </c>
      <c r="AF2749">
        <v>66150</v>
      </c>
      <c r="AG2749">
        <v>69950</v>
      </c>
      <c r="AH2749">
        <v>73750</v>
      </c>
      <c r="AI2749">
        <v>77500</v>
      </c>
      <c r="AJ2749">
        <v>81300</v>
      </c>
      <c r="AK2749">
        <v>85050</v>
      </c>
      <c r="AL2749">
        <v>88850</v>
      </c>
      <c r="AM2749">
        <v>39720</v>
      </c>
      <c r="AN2749">
        <v>45360</v>
      </c>
      <c r="AO2749">
        <v>51060</v>
      </c>
      <c r="AP2749">
        <v>56700</v>
      </c>
      <c r="AQ2749">
        <v>61260</v>
      </c>
      <c r="AR2749">
        <v>65820</v>
      </c>
      <c r="AS2749">
        <v>70320</v>
      </c>
      <c r="AT2749">
        <v>74880</v>
      </c>
      <c r="AU2749">
        <v>79380</v>
      </c>
      <c r="AV2749">
        <v>83940</v>
      </c>
      <c r="AW2749">
        <v>88500</v>
      </c>
      <c r="AX2749">
        <v>93000</v>
      </c>
      <c r="AY2749">
        <v>97560</v>
      </c>
      <c r="AZ2749">
        <v>102060</v>
      </c>
      <c r="BA2749">
        <v>106620</v>
      </c>
      <c r="BB2749">
        <v>52950</v>
      </c>
      <c r="BC2749">
        <v>60500</v>
      </c>
      <c r="BD2749">
        <v>68050</v>
      </c>
      <c r="BE2749">
        <v>75600</v>
      </c>
      <c r="BF2749">
        <v>81650</v>
      </c>
      <c r="BG2749">
        <v>87700</v>
      </c>
      <c r="BH2749">
        <v>93750</v>
      </c>
      <c r="BI2749">
        <v>99800</v>
      </c>
      <c r="BJ2749">
        <v>105850</v>
      </c>
      <c r="BK2749">
        <v>111900</v>
      </c>
      <c r="BL2749">
        <v>117950</v>
      </c>
      <c r="BM2749">
        <v>124000</v>
      </c>
      <c r="BN2749">
        <v>130050</v>
      </c>
      <c r="BO2749">
        <v>136100</v>
      </c>
      <c r="BP2749">
        <v>142150</v>
      </c>
      <c r="BQ2749" t="s">
        <v>7594</v>
      </c>
      <c r="BR2749">
        <v>0</v>
      </c>
      <c r="BS2749" s="1">
        <v>44680</v>
      </c>
    </row>
    <row r="2750" spans="1:71" x14ac:dyDescent="0.25">
      <c r="A2750">
        <v>33</v>
      </c>
      <c r="B2750">
        <v>9</v>
      </c>
      <c r="C2750" t="s">
        <v>7827</v>
      </c>
      <c r="D2750" t="s">
        <v>7590</v>
      </c>
      <c r="E2750" t="s">
        <v>7828</v>
      </c>
      <c r="F2750" t="s">
        <v>7793</v>
      </c>
      <c r="G2750" t="s">
        <v>7794</v>
      </c>
      <c r="H2750">
        <v>90500</v>
      </c>
      <c r="I2750">
        <v>19850</v>
      </c>
      <c r="J2750">
        <v>22700</v>
      </c>
      <c r="K2750">
        <v>25550</v>
      </c>
      <c r="L2750">
        <v>28350</v>
      </c>
      <c r="M2750">
        <v>32470</v>
      </c>
      <c r="N2750">
        <v>37190</v>
      </c>
      <c r="O2750">
        <v>41910</v>
      </c>
      <c r="P2750">
        <v>46630</v>
      </c>
      <c r="Q2750">
        <v>51350</v>
      </c>
      <c r="R2750">
        <v>56070</v>
      </c>
      <c r="S2750">
        <v>60790</v>
      </c>
      <c r="T2750">
        <v>65510</v>
      </c>
      <c r="U2750">
        <v>70230</v>
      </c>
      <c r="V2750">
        <v>74950</v>
      </c>
      <c r="W2750">
        <v>79670</v>
      </c>
      <c r="X2750">
        <v>33100</v>
      </c>
      <c r="Y2750">
        <v>37800</v>
      </c>
      <c r="Z2750">
        <v>42550</v>
      </c>
      <c r="AA2750">
        <v>47250</v>
      </c>
      <c r="AB2750">
        <v>51050</v>
      </c>
      <c r="AC2750">
        <v>54850</v>
      </c>
      <c r="AD2750">
        <v>58600</v>
      </c>
      <c r="AE2750">
        <v>62400</v>
      </c>
      <c r="AF2750">
        <v>66150</v>
      </c>
      <c r="AG2750">
        <v>69950</v>
      </c>
      <c r="AH2750">
        <v>73750</v>
      </c>
      <c r="AI2750">
        <v>77500</v>
      </c>
      <c r="AJ2750">
        <v>81300</v>
      </c>
      <c r="AK2750">
        <v>85050</v>
      </c>
      <c r="AL2750">
        <v>88850</v>
      </c>
      <c r="AM2750">
        <v>39720</v>
      </c>
      <c r="AN2750">
        <v>45360</v>
      </c>
      <c r="AO2750">
        <v>51060</v>
      </c>
      <c r="AP2750">
        <v>56700</v>
      </c>
      <c r="AQ2750">
        <v>61260</v>
      </c>
      <c r="AR2750">
        <v>65820</v>
      </c>
      <c r="AS2750">
        <v>70320</v>
      </c>
      <c r="AT2750">
        <v>74880</v>
      </c>
      <c r="AU2750">
        <v>79380</v>
      </c>
      <c r="AV2750">
        <v>83940</v>
      </c>
      <c r="AW2750">
        <v>88500</v>
      </c>
      <c r="AX2750">
        <v>93000</v>
      </c>
      <c r="AY2750">
        <v>97560</v>
      </c>
      <c r="AZ2750">
        <v>102060</v>
      </c>
      <c r="BA2750">
        <v>106620</v>
      </c>
      <c r="BB2750">
        <v>52950</v>
      </c>
      <c r="BC2750">
        <v>60500</v>
      </c>
      <c r="BD2750">
        <v>68050</v>
      </c>
      <c r="BE2750">
        <v>75600</v>
      </c>
      <c r="BF2750">
        <v>81650</v>
      </c>
      <c r="BG2750">
        <v>87700</v>
      </c>
      <c r="BH2750">
        <v>93750</v>
      </c>
      <c r="BI2750">
        <v>99800</v>
      </c>
      <c r="BJ2750">
        <v>105850</v>
      </c>
      <c r="BK2750">
        <v>111900</v>
      </c>
      <c r="BL2750">
        <v>117950</v>
      </c>
      <c r="BM2750">
        <v>124000</v>
      </c>
      <c r="BN2750">
        <v>130050</v>
      </c>
      <c r="BO2750">
        <v>136100</v>
      </c>
      <c r="BP2750">
        <v>142150</v>
      </c>
      <c r="BQ2750" t="s">
        <v>7594</v>
      </c>
      <c r="BR2750">
        <v>0</v>
      </c>
      <c r="BS2750" s="1">
        <v>44680</v>
      </c>
    </row>
    <row r="2751" spans="1:71" x14ac:dyDescent="0.25">
      <c r="A2751">
        <v>33</v>
      </c>
      <c r="B2751">
        <v>9</v>
      </c>
      <c r="C2751" t="s">
        <v>7829</v>
      </c>
      <c r="D2751" t="s">
        <v>7590</v>
      </c>
      <c r="E2751" t="s">
        <v>7830</v>
      </c>
      <c r="F2751" t="s">
        <v>7793</v>
      </c>
      <c r="G2751" t="s">
        <v>7794</v>
      </c>
      <c r="H2751">
        <v>90500</v>
      </c>
      <c r="I2751">
        <v>19850</v>
      </c>
      <c r="J2751">
        <v>22700</v>
      </c>
      <c r="K2751">
        <v>25550</v>
      </c>
      <c r="L2751">
        <v>28350</v>
      </c>
      <c r="M2751">
        <v>32470</v>
      </c>
      <c r="N2751">
        <v>37190</v>
      </c>
      <c r="O2751">
        <v>41910</v>
      </c>
      <c r="P2751">
        <v>46630</v>
      </c>
      <c r="Q2751">
        <v>51350</v>
      </c>
      <c r="R2751">
        <v>56070</v>
      </c>
      <c r="S2751">
        <v>60790</v>
      </c>
      <c r="T2751">
        <v>65510</v>
      </c>
      <c r="U2751">
        <v>70230</v>
      </c>
      <c r="V2751">
        <v>74950</v>
      </c>
      <c r="W2751">
        <v>79670</v>
      </c>
      <c r="X2751">
        <v>33100</v>
      </c>
      <c r="Y2751">
        <v>37800</v>
      </c>
      <c r="Z2751">
        <v>42550</v>
      </c>
      <c r="AA2751">
        <v>47250</v>
      </c>
      <c r="AB2751">
        <v>51050</v>
      </c>
      <c r="AC2751">
        <v>54850</v>
      </c>
      <c r="AD2751">
        <v>58600</v>
      </c>
      <c r="AE2751">
        <v>62400</v>
      </c>
      <c r="AF2751">
        <v>66150</v>
      </c>
      <c r="AG2751">
        <v>69950</v>
      </c>
      <c r="AH2751">
        <v>73750</v>
      </c>
      <c r="AI2751">
        <v>77500</v>
      </c>
      <c r="AJ2751">
        <v>81300</v>
      </c>
      <c r="AK2751">
        <v>85050</v>
      </c>
      <c r="AL2751">
        <v>88850</v>
      </c>
      <c r="AM2751">
        <v>39720</v>
      </c>
      <c r="AN2751">
        <v>45360</v>
      </c>
      <c r="AO2751">
        <v>51060</v>
      </c>
      <c r="AP2751">
        <v>56700</v>
      </c>
      <c r="AQ2751">
        <v>61260</v>
      </c>
      <c r="AR2751">
        <v>65820</v>
      </c>
      <c r="AS2751">
        <v>70320</v>
      </c>
      <c r="AT2751">
        <v>74880</v>
      </c>
      <c r="AU2751">
        <v>79380</v>
      </c>
      <c r="AV2751">
        <v>83940</v>
      </c>
      <c r="AW2751">
        <v>88500</v>
      </c>
      <c r="AX2751">
        <v>93000</v>
      </c>
      <c r="AY2751">
        <v>97560</v>
      </c>
      <c r="AZ2751">
        <v>102060</v>
      </c>
      <c r="BA2751">
        <v>106620</v>
      </c>
      <c r="BB2751">
        <v>52950</v>
      </c>
      <c r="BC2751">
        <v>60500</v>
      </c>
      <c r="BD2751">
        <v>68050</v>
      </c>
      <c r="BE2751">
        <v>75600</v>
      </c>
      <c r="BF2751">
        <v>81650</v>
      </c>
      <c r="BG2751">
        <v>87700</v>
      </c>
      <c r="BH2751">
        <v>93750</v>
      </c>
      <c r="BI2751">
        <v>99800</v>
      </c>
      <c r="BJ2751">
        <v>105850</v>
      </c>
      <c r="BK2751">
        <v>111900</v>
      </c>
      <c r="BL2751">
        <v>117950</v>
      </c>
      <c r="BM2751">
        <v>124000</v>
      </c>
      <c r="BN2751">
        <v>130050</v>
      </c>
      <c r="BO2751">
        <v>136100</v>
      </c>
      <c r="BP2751">
        <v>142150</v>
      </c>
      <c r="BQ2751" t="s">
        <v>7594</v>
      </c>
      <c r="BR2751">
        <v>0</v>
      </c>
      <c r="BS2751" s="1">
        <v>44680</v>
      </c>
    </row>
    <row r="2752" spans="1:71" x14ac:dyDescent="0.25">
      <c r="A2752">
        <v>33</v>
      </c>
      <c r="B2752">
        <v>9</v>
      </c>
      <c r="C2752" t="s">
        <v>7831</v>
      </c>
      <c r="D2752" t="s">
        <v>7590</v>
      </c>
      <c r="E2752" t="s">
        <v>7832</v>
      </c>
      <c r="F2752" t="s">
        <v>7793</v>
      </c>
      <c r="G2752" t="s">
        <v>7794</v>
      </c>
      <c r="H2752">
        <v>90500</v>
      </c>
      <c r="I2752">
        <v>19850</v>
      </c>
      <c r="J2752">
        <v>22700</v>
      </c>
      <c r="K2752">
        <v>25550</v>
      </c>
      <c r="L2752">
        <v>28350</v>
      </c>
      <c r="M2752">
        <v>32470</v>
      </c>
      <c r="N2752">
        <v>37190</v>
      </c>
      <c r="O2752">
        <v>41910</v>
      </c>
      <c r="P2752">
        <v>46630</v>
      </c>
      <c r="Q2752">
        <v>51350</v>
      </c>
      <c r="R2752">
        <v>56070</v>
      </c>
      <c r="S2752">
        <v>60790</v>
      </c>
      <c r="T2752">
        <v>65510</v>
      </c>
      <c r="U2752">
        <v>70230</v>
      </c>
      <c r="V2752">
        <v>74950</v>
      </c>
      <c r="W2752">
        <v>79670</v>
      </c>
      <c r="X2752">
        <v>33100</v>
      </c>
      <c r="Y2752">
        <v>37800</v>
      </c>
      <c r="Z2752">
        <v>42550</v>
      </c>
      <c r="AA2752">
        <v>47250</v>
      </c>
      <c r="AB2752">
        <v>51050</v>
      </c>
      <c r="AC2752">
        <v>54850</v>
      </c>
      <c r="AD2752">
        <v>58600</v>
      </c>
      <c r="AE2752">
        <v>62400</v>
      </c>
      <c r="AF2752">
        <v>66150</v>
      </c>
      <c r="AG2752">
        <v>69950</v>
      </c>
      <c r="AH2752">
        <v>73750</v>
      </c>
      <c r="AI2752">
        <v>77500</v>
      </c>
      <c r="AJ2752">
        <v>81300</v>
      </c>
      <c r="AK2752">
        <v>85050</v>
      </c>
      <c r="AL2752">
        <v>88850</v>
      </c>
      <c r="AM2752">
        <v>39720</v>
      </c>
      <c r="AN2752">
        <v>45360</v>
      </c>
      <c r="AO2752">
        <v>51060</v>
      </c>
      <c r="AP2752">
        <v>56700</v>
      </c>
      <c r="AQ2752">
        <v>61260</v>
      </c>
      <c r="AR2752">
        <v>65820</v>
      </c>
      <c r="AS2752">
        <v>70320</v>
      </c>
      <c r="AT2752">
        <v>74880</v>
      </c>
      <c r="AU2752">
        <v>79380</v>
      </c>
      <c r="AV2752">
        <v>83940</v>
      </c>
      <c r="AW2752">
        <v>88500</v>
      </c>
      <c r="AX2752">
        <v>93000</v>
      </c>
      <c r="AY2752">
        <v>97560</v>
      </c>
      <c r="AZ2752">
        <v>102060</v>
      </c>
      <c r="BA2752">
        <v>106620</v>
      </c>
      <c r="BB2752">
        <v>52950</v>
      </c>
      <c r="BC2752">
        <v>60500</v>
      </c>
      <c r="BD2752">
        <v>68050</v>
      </c>
      <c r="BE2752">
        <v>75600</v>
      </c>
      <c r="BF2752">
        <v>81650</v>
      </c>
      <c r="BG2752">
        <v>87700</v>
      </c>
      <c r="BH2752">
        <v>93750</v>
      </c>
      <c r="BI2752">
        <v>99800</v>
      </c>
      <c r="BJ2752">
        <v>105850</v>
      </c>
      <c r="BK2752">
        <v>111900</v>
      </c>
      <c r="BL2752">
        <v>117950</v>
      </c>
      <c r="BM2752">
        <v>124000</v>
      </c>
      <c r="BN2752">
        <v>130050</v>
      </c>
      <c r="BO2752">
        <v>136100</v>
      </c>
      <c r="BP2752">
        <v>142150</v>
      </c>
      <c r="BQ2752" t="s">
        <v>7594</v>
      </c>
      <c r="BR2752">
        <v>0</v>
      </c>
      <c r="BS2752" s="1">
        <v>44680</v>
      </c>
    </row>
    <row r="2753" spans="1:71" x14ac:dyDescent="0.25">
      <c r="A2753">
        <v>33</v>
      </c>
      <c r="B2753">
        <v>9</v>
      </c>
      <c r="C2753" t="s">
        <v>7833</v>
      </c>
      <c r="D2753" t="s">
        <v>7590</v>
      </c>
      <c r="E2753" t="s">
        <v>7834</v>
      </c>
      <c r="F2753" t="s">
        <v>7793</v>
      </c>
      <c r="G2753" t="s">
        <v>7794</v>
      </c>
      <c r="H2753">
        <v>90500</v>
      </c>
      <c r="I2753">
        <v>19850</v>
      </c>
      <c r="J2753">
        <v>22700</v>
      </c>
      <c r="K2753">
        <v>25550</v>
      </c>
      <c r="L2753">
        <v>28350</v>
      </c>
      <c r="M2753">
        <v>32470</v>
      </c>
      <c r="N2753">
        <v>37190</v>
      </c>
      <c r="O2753">
        <v>41910</v>
      </c>
      <c r="P2753">
        <v>46630</v>
      </c>
      <c r="Q2753">
        <v>51350</v>
      </c>
      <c r="R2753">
        <v>56070</v>
      </c>
      <c r="S2753">
        <v>60790</v>
      </c>
      <c r="T2753">
        <v>65510</v>
      </c>
      <c r="U2753">
        <v>70230</v>
      </c>
      <c r="V2753">
        <v>74950</v>
      </c>
      <c r="W2753">
        <v>79670</v>
      </c>
      <c r="X2753">
        <v>33100</v>
      </c>
      <c r="Y2753">
        <v>37800</v>
      </c>
      <c r="Z2753">
        <v>42550</v>
      </c>
      <c r="AA2753">
        <v>47250</v>
      </c>
      <c r="AB2753">
        <v>51050</v>
      </c>
      <c r="AC2753">
        <v>54850</v>
      </c>
      <c r="AD2753">
        <v>58600</v>
      </c>
      <c r="AE2753">
        <v>62400</v>
      </c>
      <c r="AF2753">
        <v>66150</v>
      </c>
      <c r="AG2753">
        <v>69950</v>
      </c>
      <c r="AH2753">
        <v>73750</v>
      </c>
      <c r="AI2753">
        <v>77500</v>
      </c>
      <c r="AJ2753">
        <v>81300</v>
      </c>
      <c r="AK2753">
        <v>85050</v>
      </c>
      <c r="AL2753">
        <v>88850</v>
      </c>
      <c r="AM2753">
        <v>39720</v>
      </c>
      <c r="AN2753">
        <v>45360</v>
      </c>
      <c r="AO2753">
        <v>51060</v>
      </c>
      <c r="AP2753">
        <v>56700</v>
      </c>
      <c r="AQ2753">
        <v>61260</v>
      </c>
      <c r="AR2753">
        <v>65820</v>
      </c>
      <c r="AS2753">
        <v>70320</v>
      </c>
      <c r="AT2753">
        <v>74880</v>
      </c>
      <c r="AU2753">
        <v>79380</v>
      </c>
      <c r="AV2753">
        <v>83940</v>
      </c>
      <c r="AW2753">
        <v>88500</v>
      </c>
      <c r="AX2753">
        <v>93000</v>
      </c>
      <c r="AY2753">
        <v>97560</v>
      </c>
      <c r="AZ2753">
        <v>102060</v>
      </c>
      <c r="BA2753">
        <v>106620</v>
      </c>
      <c r="BB2753">
        <v>52950</v>
      </c>
      <c r="BC2753">
        <v>60500</v>
      </c>
      <c r="BD2753">
        <v>68050</v>
      </c>
      <c r="BE2753">
        <v>75600</v>
      </c>
      <c r="BF2753">
        <v>81650</v>
      </c>
      <c r="BG2753">
        <v>87700</v>
      </c>
      <c r="BH2753">
        <v>93750</v>
      </c>
      <c r="BI2753">
        <v>99800</v>
      </c>
      <c r="BJ2753">
        <v>105850</v>
      </c>
      <c r="BK2753">
        <v>111900</v>
      </c>
      <c r="BL2753">
        <v>117950</v>
      </c>
      <c r="BM2753">
        <v>124000</v>
      </c>
      <c r="BN2753">
        <v>130050</v>
      </c>
      <c r="BO2753">
        <v>136100</v>
      </c>
      <c r="BP2753">
        <v>142150</v>
      </c>
      <c r="BQ2753" t="s">
        <v>7594</v>
      </c>
      <c r="BR2753">
        <v>0</v>
      </c>
      <c r="BS2753" s="1">
        <v>44680</v>
      </c>
    </row>
    <row r="2754" spans="1:71" x14ac:dyDescent="0.25">
      <c r="A2754">
        <v>33</v>
      </c>
      <c r="B2754">
        <v>9</v>
      </c>
      <c r="C2754" t="s">
        <v>7835</v>
      </c>
      <c r="D2754" t="s">
        <v>7590</v>
      </c>
      <c r="E2754" t="s">
        <v>7836</v>
      </c>
      <c r="F2754" t="s">
        <v>7793</v>
      </c>
      <c r="G2754" t="s">
        <v>7794</v>
      </c>
      <c r="H2754">
        <v>90500</v>
      </c>
      <c r="I2754">
        <v>19850</v>
      </c>
      <c r="J2754">
        <v>22700</v>
      </c>
      <c r="K2754">
        <v>25550</v>
      </c>
      <c r="L2754">
        <v>28350</v>
      </c>
      <c r="M2754">
        <v>32470</v>
      </c>
      <c r="N2754">
        <v>37190</v>
      </c>
      <c r="O2754">
        <v>41910</v>
      </c>
      <c r="P2754">
        <v>46630</v>
      </c>
      <c r="Q2754">
        <v>51350</v>
      </c>
      <c r="R2754">
        <v>56070</v>
      </c>
      <c r="S2754">
        <v>60790</v>
      </c>
      <c r="T2754">
        <v>65510</v>
      </c>
      <c r="U2754">
        <v>70230</v>
      </c>
      <c r="V2754">
        <v>74950</v>
      </c>
      <c r="W2754">
        <v>79670</v>
      </c>
      <c r="X2754">
        <v>33100</v>
      </c>
      <c r="Y2754">
        <v>37800</v>
      </c>
      <c r="Z2754">
        <v>42550</v>
      </c>
      <c r="AA2754">
        <v>47250</v>
      </c>
      <c r="AB2754">
        <v>51050</v>
      </c>
      <c r="AC2754">
        <v>54850</v>
      </c>
      <c r="AD2754">
        <v>58600</v>
      </c>
      <c r="AE2754">
        <v>62400</v>
      </c>
      <c r="AF2754">
        <v>66150</v>
      </c>
      <c r="AG2754">
        <v>69950</v>
      </c>
      <c r="AH2754">
        <v>73750</v>
      </c>
      <c r="AI2754">
        <v>77500</v>
      </c>
      <c r="AJ2754">
        <v>81300</v>
      </c>
      <c r="AK2754">
        <v>85050</v>
      </c>
      <c r="AL2754">
        <v>88850</v>
      </c>
      <c r="AM2754">
        <v>39720</v>
      </c>
      <c r="AN2754">
        <v>45360</v>
      </c>
      <c r="AO2754">
        <v>51060</v>
      </c>
      <c r="AP2754">
        <v>56700</v>
      </c>
      <c r="AQ2754">
        <v>61260</v>
      </c>
      <c r="AR2754">
        <v>65820</v>
      </c>
      <c r="AS2754">
        <v>70320</v>
      </c>
      <c r="AT2754">
        <v>74880</v>
      </c>
      <c r="AU2754">
        <v>79380</v>
      </c>
      <c r="AV2754">
        <v>83940</v>
      </c>
      <c r="AW2754">
        <v>88500</v>
      </c>
      <c r="AX2754">
        <v>93000</v>
      </c>
      <c r="AY2754">
        <v>97560</v>
      </c>
      <c r="AZ2754">
        <v>102060</v>
      </c>
      <c r="BA2754">
        <v>106620</v>
      </c>
      <c r="BB2754">
        <v>52950</v>
      </c>
      <c r="BC2754">
        <v>60500</v>
      </c>
      <c r="BD2754">
        <v>68050</v>
      </c>
      <c r="BE2754">
        <v>75600</v>
      </c>
      <c r="BF2754">
        <v>81650</v>
      </c>
      <c r="BG2754">
        <v>87700</v>
      </c>
      <c r="BH2754">
        <v>93750</v>
      </c>
      <c r="BI2754">
        <v>99800</v>
      </c>
      <c r="BJ2754">
        <v>105850</v>
      </c>
      <c r="BK2754">
        <v>111900</v>
      </c>
      <c r="BL2754">
        <v>117950</v>
      </c>
      <c r="BM2754">
        <v>124000</v>
      </c>
      <c r="BN2754">
        <v>130050</v>
      </c>
      <c r="BO2754">
        <v>136100</v>
      </c>
      <c r="BP2754">
        <v>142150</v>
      </c>
      <c r="BQ2754" t="s">
        <v>7594</v>
      </c>
      <c r="BR2754">
        <v>0</v>
      </c>
      <c r="BS2754" s="1">
        <v>44680</v>
      </c>
    </row>
    <row r="2755" spans="1:71" x14ac:dyDescent="0.25">
      <c r="A2755">
        <v>33</v>
      </c>
      <c r="B2755">
        <v>9</v>
      </c>
      <c r="C2755" t="s">
        <v>7837</v>
      </c>
      <c r="D2755" t="s">
        <v>7590</v>
      </c>
      <c r="E2755" t="s">
        <v>7838</v>
      </c>
      <c r="F2755" t="s">
        <v>7793</v>
      </c>
      <c r="G2755" t="s">
        <v>7794</v>
      </c>
      <c r="H2755">
        <v>90500</v>
      </c>
      <c r="I2755">
        <v>19850</v>
      </c>
      <c r="J2755">
        <v>22700</v>
      </c>
      <c r="K2755">
        <v>25550</v>
      </c>
      <c r="L2755">
        <v>28350</v>
      </c>
      <c r="M2755">
        <v>32470</v>
      </c>
      <c r="N2755">
        <v>37190</v>
      </c>
      <c r="O2755">
        <v>41910</v>
      </c>
      <c r="P2755">
        <v>46630</v>
      </c>
      <c r="Q2755">
        <v>51350</v>
      </c>
      <c r="R2755">
        <v>56070</v>
      </c>
      <c r="S2755">
        <v>60790</v>
      </c>
      <c r="T2755">
        <v>65510</v>
      </c>
      <c r="U2755">
        <v>70230</v>
      </c>
      <c r="V2755">
        <v>74950</v>
      </c>
      <c r="W2755">
        <v>79670</v>
      </c>
      <c r="X2755">
        <v>33100</v>
      </c>
      <c r="Y2755">
        <v>37800</v>
      </c>
      <c r="Z2755">
        <v>42550</v>
      </c>
      <c r="AA2755">
        <v>47250</v>
      </c>
      <c r="AB2755">
        <v>51050</v>
      </c>
      <c r="AC2755">
        <v>54850</v>
      </c>
      <c r="AD2755">
        <v>58600</v>
      </c>
      <c r="AE2755">
        <v>62400</v>
      </c>
      <c r="AF2755">
        <v>66150</v>
      </c>
      <c r="AG2755">
        <v>69950</v>
      </c>
      <c r="AH2755">
        <v>73750</v>
      </c>
      <c r="AI2755">
        <v>77500</v>
      </c>
      <c r="AJ2755">
        <v>81300</v>
      </c>
      <c r="AK2755">
        <v>85050</v>
      </c>
      <c r="AL2755">
        <v>88850</v>
      </c>
      <c r="AM2755">
        <v>39720</v>
      </c>
      <c r="AN2755">
        <v>45360</v>
      </c>
      <c r="AO2755">
        <v>51060</v>
      </c>
      <c r="AP2755">
        <v>56700</v>
      </c>
      <c r="AQ2755">
        <v>61260</v>
      </c>
      <c r="AR2755">
        <v>65820</v>
      </c>
      <c r="AS2755">
        <v>70320</v>
      </c>
      <c r="AT2755">
        <v>74880</v>
      </c>
      <c r="AU2755">
        <v>79380</v>
      </c>
      <c r="AV2755">
        <v>83940</v>
      </c>
      <c r="AW2755">
        <v>88500</v>
      </c>
      <c r="AX2755">
        <v>93000</v>
      </c>
      <c r="AY2755">
        <v>97560</v>
      </c>
      <c r="AZ2755">
        <v>102060</v>
      </c>
      <c r="BA2755">
        <v>106620</v>
      </c>
      <c r="BB2755">
        <v>52950</v>
      </c>
      <c r="BC2755">
        <v>60500</v>
      </c>
      <c r="BD2755">
        <v>68050</v>
      </c>
      <c r="BE2755">
        <v>75600</v>
      </c>
      <c r="BF2755">
        <v>81650</v>
      </c>
      <c r="BG2755">
        <v>87700</v>
      </c>
      <c r="BH2755">
        <v>93750</v>
      </c>
      <c r="BI2755">
        <v>99800</v>
      </c>
      <c r="BJ2755">
        <v>105850</v>
      </c>
      <c r="BK2755">
        <v>111900</v>
      </c>
      <c r="BL2755">
        <v>117950</v>
      </c>
      <c r="BM2755">
        <v>124000</v>
      </c>
      <c r="BN2755">
        <v>130050</v>
      </c>
      <c r="BO2755">
        <v>136100</v>
      </c>
      <c r="BP2755">
        <v>142150</v>
      </c>
      <c r="BQ2755" t="s">
        <v>7594</v>
      </c>
      <c r="BR2755">
        <v>0</v>
      </c>
      <c r="BS2755" s="1">
        <v>44680</v>
      </c>
    </row>
    <row r="2756" spans="1:71" x14ac:dyDescent="0.25">
      <c r="A2756">
        <v>33</v>
      </c>
      <c r="B2756">
        <v>9</v>
      </c>
      <c r="C2756" t="s">
        <v>7839</v>
      </c>
      <c r="D2756" t="s">
        <v>7590</v>
      </c>
      <c r="E2756" t="s">
        <v>7840</v>
      </c>
      <c r="F2756" t="s">
        <v>7793</v>
      </c>
      <c r="G2756" t="s">
        <v>7794</v>
      </c>
      <c r="H2756">
        <v>90500</v>
      </c>
      <c r="I2756">
        <v>19850</v>
      </c>
      <c r="J2756">
        <v>22700</v>
      </c>
      <c r="K2756">
        <v>25550</v>
      </c>
      <c r="L2756">
        <v>28350</v>
      </c>
      <c r="M2756">
        <v>32470</v>
      </c>
      <c r="N2756">
        <v>37190</v>
      </c>
      <c r="O2756">
        <v>41910</v>
      </c>
      <c r="P2756">
        <v>46630</v>
      </c>
      <c r="Q2756">
        <v>51350</v>
      </c>
      <c r="R2756">
        <v>56070</v>
      </c>
      <c r="S2756">
        <v>60790</v>
      </c>
      <c r="T2756">
        <v>65510</v>
      </c>
      <c r="U2756">
        <v>70230</v>
      </c>
      <c r="V2756">
        <v>74950</v>
      </c>
      <c r="W2756">
        <v>79670</v>
      </c>
      <c r="X2756">
        <v>33100</v>
      </c>
      <c r="Y2756">
        <v>37800</v>
      </c>
      <c r="Z2756">
        <v>42550</v>
      </c>
      <c r="AA2756">
        <v>47250</v>
      </c>
      <c r="AB2756">
        <v>51050</v>
      </c>
      <c r="AC2756">
        <v>54850</v>
      </c>
      <c r="AD2756">
        <v>58600</v>
      </c>
      <c r="AE2756">
        <v>62400</v>
      </c>
      <c r="AF2756">
        <v>66150</v>
      </c>
      <c r="AG2756">
        <v>69950</v>
      </c>
      <c r="AH2756">
        <v>73750</v>
      </c>
      <c r="AI2756">
        <v>77500</v>
      </c>
      <c r="AJ2756">
        <v>81300</v>
      </c>
      <c r="AK2756">
        <v>85050</v>
      </c>
      <c r="AL2756">
        <v>88850</v>
      </c>
      <c r="AM2756">
        <v>39720</v>
      </c>
      <c r="AN2756">
        <v>45360</v>
      </c>
      <c r="AO2756">
        <v>51060</v>
      </c>
      <c r="AP2756">
        <v>56700</v>
      </c>
      <c r="AQ2756">
        <v>61260</v>
      </c>
      <c r="AR2756">
        <v>65820</v>
      </c>
      <c r="AS2756">
        <v>70320</v>
      </c>
      <c r="AT2756">
        <v>74880</v>
      </c>
      <c r="AU2756">
        <v>79380</v>
      </c>
      <c r="AV2756">
        <v>83940</v>
      </c>
      <c r="AW2756">
        <v>88500</v>
      </c>
      <c r="AX2756">
        <v>93000</v>
      </c>
      <c r="AY2756">
        <v>97560</v>
      </c>
      <c r="AZ2756">
        <v>102060</v>
      </c>
      <c r="BA2756">
        <v>106620</v>
      </c>
      <c r="BB2756">
        <v>52950</v>
      </c>
      <c r="BC2756">
        <v>60500</v>
      </c>
      <c r="BD2756">
        <v>68050</v>
      </c>
      <c r="BE2756">
        <v>75600</v>
      </c>
      <c r="BF2756">
        <v>81650</v>
      </c>
      <c r="BG2756">
        <v>87700</v>
      </c>
      <c r="BH2756">
        <v>93750</v>
      </c>
      <c r="BI2756">
        <v>99800</v>
      </c>
      <c r="BJ2756">
        <v>105850</v>
      </c>
      <c r="BK2756">
        <v>111900</v>
      </c>
      <c r="BL2756">
        <v>117950</v>
      </c>
      <c r="BM2756">
        <v>124000</v>
      </c>
      <c r="BN2756">
        <v>130050</v>
      </c>
      <c r="BO2756">
        <v>136100</v>
      </c>
      <c r="BP2756">
        <v>142150</v>
      </c>
      <c r="BQ2756" t="s">
        <v>7594</v>
      </c>
      <c r="BR2756">
        <v>0</v>
      </c>
      <c r="BS2756" s="1">
        <v>44680</v>
      </c>
    </row>
    <row r="2757" spans="1:71" x14ac:dyDescent="0.25">
      <c r="A2757">
        <v>33</v>
      </c>
      <c r="B2757">
        <v>9</v>
      </c>
      <c r="C2757" t="s">
        <v>7841</v>
      </c>
      <c r="D2757" t="s">
        <v>7590</v>
      </c>
      <c r="E2757" t="s">
        <v>7842</v>
      </c>
      <c r="F2757" t="s">
        <v>7793</v>
      </c>
      <c r="G2757" t="s">
        <v>7794</v>
      </c>
      <c r="H2757">
        <v>90500</v>
      </c>
      <c r="I2757">
        <v>19850</v>
      </c>
      <c r="J2757">
        <v>22700</v>
      </c>
      <c r="K2757">
        <v>25550</v>
      </c>
      <c r="L2757">
        <v>28350</v>
      </c>
      <c r="M2757">
        <v>32470</v>
      </c>
      <c r="N2757">
        <v>37190</v>
      </c>
      <c r="O2757">
        <v>41910</v>
      </c>
      <c r="P2757">
        <v>46630</v>
      </c>
      <c r="Q2757">
        <v>51350</v>
      </c>
      <c r="R2757">
        <v>56070</v>
      </c>
      <c r="S2757">
        <v>60790</v>
      </c>
      <c r="T2757">
        <v>65510</v>
      </c>
      <c r="U2757">
        <v>70230</v>
      </c>
      <c r="V2757">
        <v>74950</v>
      </c>
      <c r="W2757">
        <v>79670</v>
      </c>
      <c r="X2757">
        <v>33100</v>
      </c>
      <c r="Y2757">
        <v>37800</v>
      </c>
      <c r="Z2757">
        <v>42550</v>
      </c>
      <c r="AA2757">
        <v>47250</v>
      </c>
      <c r="AB2757">
        <v>51050</v>
      </c>
      <c r="AC2757">
        <v>54850</v>
      </c>
      <c r="AD2757">
        <v>58600</v>
      </c>
      <c r="AE2757">
        <v>62400</v>
      </c>
      <c r="AF2757">
        <v>66150</v>
      </c>
      <c r="AG2757">
        <v>69950</v>
      </c>
      <c r="AH2757">
        <v>73750</v>
      </c>
      <c r="AI2757">
        <v>77500</v>
      </c>
      <c r="AJ2757">
        <v>81300</v>
      </c>
      <c r="AK2757">
        <v>85050</v>
      </c>
      <c r="AL2757">
        <v>88850</v>
      </c>
      <c r="AM2757">
        <v>39720</v>
      </c>
      <c r="AN2757">
        <v>45360</v>
      </c>
      <c r="AO2757">
        <v>51060</v>
      </c>
      <c r="AP2757">
        <v>56700</v>
      </c>
      <c r="AQ2757">
        <v>61260</v>
      </c>
      <c r="AR2757">
        <v>65820</v>
      </c>
      <c r="AS2757">
        <v>70320</v>
      </c>
      <c r="AT2757">
        <v>74880</v>
      </c>
      <c r="AU2757">
        <v>79380</v>
      </c>
      <c r="AV2757">
        <v>83940</v>
      </c>
      <c r="AW2757">
        <v>88500</v>
      </c>
      <c r="AX2757">
        <v>93000</v>
      </c>
      <c r="AY2757">
        <v>97560</v>
      </c>
      <c r="AZ2757">
        <v>102060</v>
      </c>
      <c r="BA2757">
        <v>106620</v>
      </c>
      <c r="BB2757">
        <v>52950</v>
      </c>
      <c r="BC2757">
        <v>60500</v>
      </c>
      <c r="BD2757">
        <v>68050</v>
      </c>
      <c r="BE2757">
        <v>75600</v>
      </c>
      <c r="BF2757">
        <v>81650</v>
      </c>
      <c r="BG2757">
        <v>87700</v>
      </c>
      <c r="BH2757">
        <v>93750</v>
      </c>
      <c r="BI2757">
        <v>99800</v>
      </c>
      <c r="BJ2757">
        <v>105850</v>
      </c>
      <c r="BK2757">
        <v>111900</v>
      </c>
      <c r="BL2757">
        <v>117950</v>
      </c>
      <c r="BM2757">
        <v>124000</v>
      </c>
      <c r="BN2757">
        <v>130050</v>
      </c>
      <c r="BO2757">
        <v>136100</v>
      </c>
      <c r="BP2757">
        <v>142150</v>
      </c>
      <c r="BQ2757" t="s">
        <v>7594</v>
      </c>
      <c r="BR2757">
        <v>0</v>
      </c>
      <c r="BS2757" s="1">
        <v>44680</v>
      </c>
    </row>
    <row r="2758" spans="1:71" x14ac:dyDescent="0.25">
      <c r="A2758">
        <v>33</v>
      </c>
      <c r="B2758">
        <v>9</v>
      </c>
      <c r="C2758" t="s">
        <v>7843</v>
      </c>
      <c r="D2758" t="s">
        <v>7590</v>
      </c>
      <c r="E2758" t="s">
        <v>7844</v>
      </c>
      <c r="F2758" t="s">
        <v>7793</v>
      </c>
      <c r="G2758" t="s">
        <v>7794</v>
      </c>
      <c r="H2758">
        <v>90500</v>
      </c>
      <c r="I2758">
        <v>19850</v>
      </c>
      <c r="J2758">
        <v>22700</v>
      </c>
      <c r="K2758">
        <v>25550</v>
      </c>
      <c r="L2758">
        <v>28350</v>
      </c>
      <c r="M2758">
        <v>32470</v>
      </c>
      <c r="N2758">
        <v>37190</v>
      </c>
      <c r="O2758">
        <v>41910</v>
      </c>
      <c r="P2758">
        <v>46630</v>
      </c>
      <c r="Q2758">
        <v>51350</v>
      </c>
      <c r="R2758">
        <v>56070</v>
      </c>
      <c r="S2758">
        <v>60790</v>
      </c>
      <c r="T2758">
        <v>65510</v>
      </c>
      <c r="U2758">
        <v>70230</v>
      </c>
      <c r="V2758">
        <v>74950</v>
      </c>
      <c r="W2758">
        <v>79670</v>
      </c>
      <c r="X2758">
        <v>33100</v>
      </c>
      <c r="Y2758">
        <v>37800</v>
      </c>
      <c r="Z2758">
        <v>42550</v>
      </c>
      <c r="AA2758">
        <v>47250</v>
      </c>
      <c r="AB2758">
        <v>51050</v>
      </c>
      <c r="AC2758">
        <v>54850</v>
      </c>
      <c r="AD2758">
        <v>58600</v>
      </c>
      <c r="AE2758">
        <v>62400</v>
      </c>
      <c r="AF2758">
        <v>66150</v>
      </c>
      <c r="AG2758">
        <v>69950</v>
      </c>
      <c r="AH2758">
        <v>73750</v>
      </c>
      <c r="AI2758">
        <v>77500</v>
      </c>
      <c r="AJ2758">
        <v>81300</v>
      </c>
      <c r="AK2758">
        <v>85050</v>
      </c>
      <c r="AL2758">
        <v>88850</v>
      </c>
      <c r="AM2758">
        <v>39720</v>
      </c>
      <c r="AN2758">
        <v>45360</v>
      </c>
      <c r="AO2758">
        <v>51060</v>
      </c>
      <c r="AP2758">
        <v>56700</v>
      </c>
      <c r="AQ2758">
        <v>61260</v>
      </c>
      <c r="AR2758">
        <v>65820</v>
      </c>
      <c r="AS2758">
        <v>70320</v>
      </c>
      <c r="AT2758">
        <v>74880</v>
      </c>
      <c r="AU2758">
        <v>79380</v>
      </c>
      <c r="AV2758">
        <v>83940</v>
      </c>
      <c r="AW2758">
        <v>88500</v>
      </c>
      <c r="AX2758">
        <v>93000</v>
      </c>
      <c r="AY2758">
        <v>97560</v>
      </c>
      <c r="AZ2758">
        <v>102060</v>
      </c>
      <c r="BA2758">
        <v>106620</v>
      </c>
      <c r="BB2758">
        <v>52950</v>
      </c>
      <c r="BC2758">
        <v>60500</v>
      </c>
      <c r="BD2758">
        <v>68050</v>
      </c>
      <c r="BE2758">
        <v>75600</v>
      </c>
      <c r="BF2758">
        <v>81650</v>
      </c>
      <c r="BG2758">
        <v>87700</v>
      </c>
      <c r="BH2758">
        <v>93750</v>
      </c>
      <c r="BI2758">
        <v>99800</v>
      </c>
      <c r="BJ2758">
        <v>105850</v>
      </c>
      <c r="BK2758">
        <v>111900</v>
      </c>
      <c r="BL2758">
        <v>117950</v>
      </c>
      <c r="BM2758">
        <v>124000</v>
      </c>
      <c r="BN2758">
        <v>130050</v>
      </c>
      <c r="BO2758">
        <v>136100</v>
      </c>
      <c r="BP2758">
        <v>142150</v>
      </c>
      <c r="BQ2758" t="s">
        <v>7594</v>
      </c>
      <c r="BR2758">
        <v>0</v>
      </c>
      <c r="BS2758" s="1">
        <v>44680</v>
      </c>
    </row>
    <row r="2759" spans="1:71" x14ac:dyDescent="0.25">
      <c r="A2759">
        <v>33</v>
      </c>
      <c r="B2759">
        <v>9</v>
      </c>
      <c r="C2759" t="s">
        <v>7845</v>
      </c>
      <c r="D2759" t="s">
        <v>7590</v>
      </c>
      <c r="E2759" t="s">
        <v>7846</v>
      </c>
      <c r="F2759" t="s">
        <v>7793</v>
      </c>
      <c r="G2759" t="s">
        <v>7794</v>
      </c>
      <c r="H2759">
        <v>90500</v>
      </c>
      <c r="I2759">
        <v>19850</v>
      </c>
      <c r="J2759">
        <v>22700</v>
      </c>
      <c r="K2759">
        <v>25550</v>
      </c>
      <c r="L2759">
        <v>28350</v>
      </c>
      <c r="M2759">
        <v>32470</v>
      </c>
      <c r="N2759">
        <v>37190</v>
      </c>
      <c r="O2759">
        <v>41910</v>
      </c>
      <c r="P2759">
        <v>46630</v>
      </c>
      <c r="Q2759">
        <v>51350</v>
      </c>
      <c r="R2759">
        <v>56070</v>
      </c>
      <c r="S2759">
        <v>60790</v>
      </c>
      <c r="T2759">
        <v>65510</v>
      </c>
      <c r="U2759">
        <v>70230</v>
      </c>
      <c r="V2759">
        <v>74950</v>
      </c>
      <c r="W2759">
        <v>79670</v>
      </c>
      <c r="X2759">
        <v>33100</v>
      </c>
      <c r="Y2759">
        <v>37800</v>
      </c>
      <c r="Z2759">
        <v>42550</v>
      </c>
      <c r="AA2759">
        <v>47250</v>
      </c>
      <c r="AB2759">
        <v>51050</v>
      </c>
      <c r="AC2759">
        <v>54850</v>
      </c>
      <c r="AD2759">
        <v>58600</v>
      </c>
      <c r="AE2759">
        <v>62400</v>
      </c>
      <c r="AF2759">
        <v>66150</v>
      </c>
      <c r="AG2759">
        <v>69950</v>
      </c>
      <c r="AH2759">
        <v>73750</v>
      </c>
      <c r="AI2759">
        <v>77500</v>
      </c>
      <c r="AJ2759">
        <v>81300</v>
      </c>
      <c r="AK2759">
        <v>85050</v>
      </c>
      <c r="AL2759">
        <v>88850</v>
      </c>
      <c r="AM2759">
        <v>39720</v>
      </c>
      <c r="AN2759">
        <v>45360</v>
      </c>
      <c r="AO2759">
        <v>51060</v>
      </c>
      <c r="AP2759">
        <v>56700</v>
      </c>
      <c r="AQ2759">
        <v>61260</v>
      </c>
      <c r="AR2759">
        <v>65820</v>
      </c>
      <c r="AS2759">
        <v>70320</v>
      </c>
      <c r="AT2759">
        <v>74880</v>
      </c>
      <c r="AU2759">
        <v>79380</v>
      </c>
      <c r="AV2759">
        <v>83940</v>
      </c>
      <c r="AW2759">
        <v>88500</v>
      </c>
      <c r="AX2759">
        <v>93000</v>
      </c>
      <c r="AY2759">
        <v>97560</v>
      </c>
      <c r="AZ2759">
        <v>102060</v>
      </c>
      <c r="BA2759">
        <v>106620</v>
      </c>
      <c r="BB2759">
        <v>52950</v>
      </c>
      <c r="BC2759">
        <v>60500</v>
      </c>
      <c r="BD2759">
        <v>68050</v>
      </c>
      <c r="BE2759">
        <v>75600</v>
      </c>
      <c r="BF2759">
        <v>81650</v>
      </c>
      <c r="BG2759">
        <v>87700</v>
      </c>
      <c r="BH2759">
        <v>93750</v>
      </c>
      <c r="BI2759">
        <v>99800</v>
      </c>
      <c r="BJ2759">
        <v>105850</v>
      </c>
      <c r="BK2759">
        <v>111900</v>
      </c>
      <c r="BL2759">
        <v>117950</v>
      </c>
      <c r="BM2759">
        <v>124000</v>
      </c>
      <c r="BN2759">
        <v>130050</v>
      </c>
      <c r="BO2759">
        <v>136100</v>
      </c>
      <c r="BP2759">
        <v>142150</v>
      </c>
      <c r="BQ2759" t="s">
        <v>7594</v>
      </c>
      <c r="BR2759">
        <v>0</v>
      </c>
      <c r="BS2759" s="1">
        <v>44680</v>
      </c>
    </row>
    <row r="2760" spans="1:71" x14ac:dyDescent="0.25">
      <c r="A2760">
        <v>33</v>
      </c>
      <c r="B2760">
        <v>9</v>
      </c>
      <c r="C2760" t="s">
        <v>7847</v>
      </c>
      <c r="D2760" t="s">
        <v>7590</v>
      </c>
      <c r="E2760" t="s">
        <v>7848</v>
      </c>
      <c r="F2760" t="s">
        <v>7793</v>
      </c>
      <c r="G2760" t="s">
        <v>7794</v>
      </c>
      <c r="H2760">
        <v>90500</v>
      </c>
      <c r="I2760">
        <v>19850</v>
      </c>
      <c r="J2760">
        <v>22700</v>
      </c>
      <c r="K2760">
        <v>25550</v>
      </c>
      <c r="L2760">
        <v>28350</v>
      </c>
      <c r="M2760">
        <v>32470</v>
      </c>
      <c r="N2760">
        <v>37190</v>
      </c>
      <c r="O2760">
        <v>41910</v>
      </c>
      <c r="P2760">
        <v>46630</v>
      </c>
      <c r="Q2760">
        <v>51350</v>
      </c>
      <c r="R2760">
        <v>56070</v>
      </c>
      <c r="S2760">
        <v>60790</v>
      </c>
      <c r="T2760">
        <v>65510</v>
      </c>
      <c r="U2760">
        <v>70230</v>
      </c>
      <c r="V2760">
        <v>74950</v>
      </c>
      <c r="W2760">
        <v>79670</v>
      </c>
      <c r="X2760">
        <v>33100</v>
      </c>
      <c r="Y2760">
        <v>37800</v>
      </c>
      <c r="Z2760">
        <v>42550</v>
      </c>
      <c r="AA2760">
        <v>47250</v>
      </c>
      <c r="AB2760">
        <v>51050</v>
      </c>
      <c r="AC2760">
        <v>54850</v>
      </c>
      <c r="AD2760">
        <v>58600</v>
      </c>
      <c r="AE2760">
        <v>62400</v>
      </c>
      <c r="AF2760">
        <v>66150</v>
      </c>
      <c r="AG2760">
        <v>69950</v>
      </c>
      <c r="AH2760">
        <v>73750</v>
      </c>
      <c r="AI2760">
        <v>77500</v>
      </c>
      <c r="AJ2760">
        <v>81300</v>
      </c>
      <c r="AK2760">
        <v>85050</v>
      </c>
      <c r="AL2760">
        <v>88850</v>
      </c>
      <c r="AM2760">
        <v>39720</v>
      </c>
      <c r="AN2760">
        <v>45360</v>
      </c>
      <c r="AO2760">
        <v>51060</v>
      </c>
      <c r="AP2760">
        <v>56700</v>
      </c>
      <c r="AQ2760">
        <v>61260</v>
      </c>
      <c r="AR2760">
        <v>65820</v>
      </c>
      <c r="AS2760">
        <v>70320</v>
      </c>
      <c r="AT2760">
        <v>74880</v>
      </c>
      <c r="AU2760">
        <v>79380</v>
      </c>
      <c r="AV2760">
        <v>83940</v>
      </c>
      <c r="AW2760">
        <v>88500</v>
      </c>
      <c r="AX2760">
        <v>93000</v>
      </c>
      <c r="AY2760">
        <v>97560</v>
      </c>
      <c r="AZ2760">
        <v>102060</v>
      </c>
      <c r="BA2760">
        <v>106620</v>
      </c>
      <c r="BB2760">
        <v>52950</v>
      </c>
      <c r="BC2760">
        <v>60500</v>
      </c>
      <c r="BD2760">
        <v>68050</v>
      </c>
      <c r="BE2760">
        <v>75600</v>
      </c>
      <c r="BF2760">
        <v>81650</v>
      </c>
      <c r="BG2760">
        <v>87700</v>
      </c>
      <c r="BH2760">
        <v>93750</v>
      </c>
      <c r="BI2760">
        <v>99800</v>
      </c>
      <c r="BJ2760">
        <v>105850</v>
      </c>
      <c r="BK2760">
        <v>111900</v>
      </c>
      <c r="BL2760">
        <v>117950</v>
      </c>
      <c r="BM2760">
        <v>124000</v>
      </c>
      <c r="BN2760">
        <v>130050</v>
      </c>
      <c r="BO2760">
        <v>136100</v>
      </c>
      <c r="BP2760">
        <v>142150</v>
      </c>
      <c r="BQ2760" t="s">
        <v>7594</v>
      </c>
      <c r="BR2760">
        <v>0</v>
      </c>
      <c r="BS2760" s="1">
        <v>44680</v>
      </c>
    </row>
    <row r="2761" spans="1:71" x14ac:dyDescent="0.25">
      <c r="A2761">
        <v>33</v>
      </c>
      <c r="B2761">
        <v>9</v>
      </c>
      <c r="C2761" t="s">
        <v>7849</v>
      </c>
      <c r="D2761" t="s">
        <v>7590</v>
      </c>
      <c r="E2761" t="s">
        <v>7850</v>
      </c>
      <c r="F2761" t="s">
        <v>7793</v>
      </c>
      <c r="G2761" t="s">
        <v>7794</v>
      </c>
      <c r="H2761">
        <v>90500</v>
      </c>
      <c r="I2761">
        <v>19850</v>
      </c>
      <c r="J2761">
        <v>22700</v>
      </c>
      <c r="K2761">
        <v>25550</v>
      </c>
      <c r="L2761">
        <v>28350</v>
      </c>
      <c r="M2761">
        <v>32470</v>
      </c>
      <c r="N2761">
        <v>37190</v>
      </c>
      <c r="O2761">
        <v>41910</v>
      </c>
      <c r="P2761">
        <v>46630</v>
      </c>
      <c r="Q2761">
        <v>51350</v>
      </c>
      <c r="R2761">
        <v>56070</v>
      </c>
      <c r="S2761">
        <v>60790</v>
      </c>
      <c r="T2761">
        <v>65510</v>
      </c>
      <c r="U2761">
        <v>70230</v>
      </c>
      <c r="V2761">
        <v>74950</v>
      </c>
      <c r="W2761">
        <v>79670</v>
      </c>
      <c r="X2761">
        <v>33100</v>
      </c>
      <c r="Y2761">
        <v>37800</v>
      </c>
      <c r="Z2761">
        <v>42550</v>
      </c>
      <c r="AA2761">
        <v>47250</v>
      </c>
      <c r="AB2761">
        <v>51050</v>
      </c>
      <c r="AC2761">
        <v>54850</v>
      </c>
      <c r="AD2761">
        <v>58600</v>
      </c>
      <c r="AE2761">
        <v>62400</v>
      </c>
      <c r="AF2761">
        <v>66150</v>
      </c>
      <c r="AG2761">
        <v>69950</v>
      </c>
      <c r="AH2761">
        <v>73750</v>
      </c>
      <c r="AI2761">
        <v>77500</v>
      </c>
      <c r="AJ2761">
        <v>81300</v>
      </c>
      <c r="AK2761">
        <v>85050</v>
      </c>
      <c r="AL2761">
        <v>88850</v>
      </c>
      <c r="AM2761">
        <v>39720</v>
      </c>
      <c r="AN2761">
        <v>45360</v>
      </c>
      <c r="AO2761">
        <v>51060</v>
      </c>
      <c r="AP2761">
        <v>56700</v>
      </c>
      <c r="AQ2761">
        <v>61260</v>
      </c>
      <c r="AR2761">
        <v>65820</v>
      </c>
      <c r="AS2761">
        <v>70320</v>
      </c>
      <c r="AT2761">
        <v>74880</v>
      </c>
      <c r="AU2761">
        <v>79380</v>
      </c>
      <c r="AV2761">
        <v>83940</v>
      </c>
      <c r="AW2761">
        <v>88500</v>
      </c>
      <c r="AX2761">
        <v>93000</v>
      </c>
      <c r="AY2761">
        <v>97560</v>
      </c>
      <c r="AZ2761">
        <v>102060</v>
      </c>
      <c r="BA2761">
        <v>106620</v>
      </c>
      <c r="BB2761">
        <v>52950</v>
      </c>
      <c r="BC2761">
        <v>60500</v>
      </c>
      <c r="BD2761">
        <v>68050</v>
      </c>
      <c r="BE2761">
        <v>75600</v>
      </c>
      <c r="BF2761">
        <v>81650</v>
      </c>
      <c r="BG2761">
        <v>87700</v>
      </c>
      <c r="BH2761">
        <v>93750</v>
      </c>
      <c r="BI2761">
        <v>99800</v>
      </c>
      <c r="BJ2761">
        <v>105850</v>
      </c>
      <c r="BK2761">
        <v>111900</v>
      </c>
      <c r="BL2761">
        <v>117950</v>
      </c>
      <c r="BM2761">
        <v>124000</v>
      </c>
      <c r="BN2761">
        <v>130050</v>
      </c>
      <c r="BO2761">
        <v>136100</v>
      </c>
      <c r="BP2761">
        <v>142150</v>
      </c>
      <c r="BQ2761" t="s">
        <v>7594</v>
      </c>
      <c r="BR2761">
        <v>0</v>
      </c>
      <c r="BS2761" s="1">
        <v>44680</v>
      </c>
    </row>
    <row r="2762" spans="1:71" x14ac:dyDescent="0.25">
      <c r="A2762">
        <v>33</v>
      </c>
      <c r="B2762">
        <v>9</v>
      </c>
      <c r="C2762" t="s">
        <v>7851</v>
      </c>
      <c r="D2762" t="s">
        <v>7590</v>
      </c>
      <c r="E2762" t="s">
        <v>7852</v>
      </c>
      <c r="F2762" t="s">
        <v>7793</v>
      </c>
      <c r="G2762" t="s">
        <v>7794</v>
      </c>
      <c r="H2762">
        <v>90500</v>
      </c>
      <c r="I2762">
        <v>19850</v>
      </c>
      <c r="J2762">
        <v>22700</v>
      </c>
      <c r="K2762">
        <v>25550</v>
      </c>
      <c r="L2762">
        <v>28350</v>
      </c>
      <c r="M2762">
        <v>32470</v>
      </c>
      <c r="N2762">
        <v>37190</v>
      </c>
      <c r="O2762">
        <v>41910</v>
      </c>
      <c r="P2762">
        <v>46630</v>
      </c>
      <c r="Q2762">
        <v>51350</v>
      </c>
      <c r="R2762">
        <v>56070</v>
      </c>
      <c r="S2762">
        <v>60790</v>
      </c>
      <c r="T2762">
        <v>65510</v>
      </c>
      <c r="U2762">
        <v>70230</v>
      </c>
      <c r="V2762">
        <v>74950</v>
      </c>
      <c r="W2762">
        <v>79670</v>
      </c>
      <c r="X2762">
        <v>33100</v>
      </c>
      <c r="Y2762">
        <v>37800</v>
      </c>
      <c r="Z2762">
        <v>42550</v>
      </c>
      <c r="AA2762">
        <v>47250</v>
      </c>
      <c r="AB2762">
        <v>51050</v>
      </c>
      <c r="AC2762">
        <v>54850</v>
      </c>
      <c r="AD2762">
        <v>58600</v>
      </c>
      <c r="AE2762">
        <v>62400</v>
      </c>
      <c r="AF2762">
        <v>66150</v>
      </c>
      <c r="AG2762">
        <v>69950</v>
      </c>
      <c r="AH2762">
        <v>73750</v>
      </c>
      <c r="AI2762">
        <v>77500</v>
      </c>
      <c r="AJ2762">
        <v>81300</v>
      </c>
      <c r="AK2762">
        <v>85050</v>
      </c>
      <c r="AL2762">
        <v>88850</v>
      </c>
      <c r="AM2762">
        <v>39720</v>
      </c>
      <c r="AN2762">
        <v>45360</v>
      </c>
      <c r="AO2762">
        <v>51060</v>
      </c>
      <c r="AP2762">
        <v>56700</v>
      </c>
      <c r="AQ2762">
        <v>61260</v>
      </c>
      <c r="AR2762">
        <v>65820</v>
      </c>
      <c r="AS2762">
        <v>70320</v>
      </c>
      <c r="AT2762">
        <v>74880</v>
      </c>
      <c r="AU2762">
        <v>79380</v>
      </c>
      <c r="AV2762">
        <v>83940</v>
      </c>
      <c r="AW2762">
        <v>88500</v>
      </c>
      <c r="AX2762">
        <v>93000</v>
      </c>
      <c r="AY2762">
        <v>97560</v>
      </c>
      <c r="AZ2762">
        <v>102060</v>
      </c>
      <c r="BA2762">
        <v>106620</v>
      </c>
      <c r="BB2762">
        <v>52950</v>
      </c>
      <c r="BC2762">
        <v>60500</v>
      </c>
      <c r="BD2762">
        <v>68050</v>
      </c>
      <c r="BE2762">
        <v>75600</v>
      </c>
      <c r="BF2762">
        <v>81650</v>
      </c>
      <c r="BG2762">
        <v>87700</v>
      </c>
      <c r="BH2762">
        <v>93750</v>
      </c>
      <c r="BI2762">
        <v>99800</v>
      </c>
      <c r="BJ2762">
        <v>105850</v>
      </c>
      <c r="BK2762">
        <v>111900</v>
      </c>
      <c r="BL2762">
        <v>117950</v>
      </c>
      <c r="BM2762">
        <v>124000</v>
      </c>
      <c r="BN2762">
        <v>130050</v>
      </c>
      <c r="BO2762">
        <v>136100</v>
      </c>
      <c r="BP2762">
        <v>142150</v>
      </c>
      <c r="BQ2762" t="s">
        <v>7594</v>
      </c>
      <c r="BR2762">
        <v>0</v>
      </c>
      <c r="BS2762" s="1">
        <v>44680</v>
      </c>
    </row>
    <row r="2763" spans="1:71" x14ac:dyDescent="0.25">
      <c r="A2763">
        <v>33</v>
      </c>
      <c r="B2763">
        <v>9</v>
      </c>
      <c r="C2763" t="s">
        <v>7853</v>
      </c>
      <c r="D2763" t="s">
        <v>7590</v>
      </c>
      <c r="E2763" t="s">
        <v>7854</v>
      </c>
      <c r="F2763" t="s">
        <v>7793</v>
      </c>
      <c r="G2763" t="s">
        <v>7794</v>
      </c>
      <c r="H2763">
        <v>90500</v>
      </c>
      <c r="I2763">
        <v>19850</v>
      </c>
      <c r="J2763">
        <v>22700</v>
      </c>
      <c r="K2763">
        <v>25550</v>
      </c>
      <c r="L2763">
        <v>28350</v>
      </c>
      <c r="M2763">
        <v>32470</v>
      </c>
      <c r="N2763">
        <v>37190</v>
      </c>
      <c r="O2763">
        <v>41910</v>
      </c>
      <c r="P2763">
        <v>46630</v>
      </c>
      <c r="Q2763">
        <v>51350</v>
      </c>
      <c r="R2763">
        <v>56070</v>
      </c>
      <c r="S2763">
        <v>60790</v>
      </c>
      <c r="T2763">
        <v>65510</v>
      </c>
      <c r="U2763">
        <v>70230</v>
      </c>
      <c r="V2763">
        <v>74950</v>
      </c>
      <c r="W2763">
        <v>79670</v>
      </c>
      <c r="X2763">
        <v>33100</v>
      </c>
      <c r="Y2763">
        <v>37800</v>
      </c>
      <c r="Z2763">
        <v>42550</v>
      </c>
      <c r="AA2763">
        <v>47250</v>
      </c>
      <c r="AB2763">
        <v>51050</v>
      </c>
      <c r="AC2763">
        <v>54850</v>
      </c>
      <c r="AD2763">
        <v>58600</v>
      </c>
      <c r="AE2763">
        <v>62400</v>
      </c>
      <c r="AF2763">
        <v>66150</v>
      </c>
      <c r="AG2763">
        <v>69950</v>
      </c>
      <c r="AH2763">
        <v>73750</v>
      </c>
      <c r="AI2763">
        <v>77500</v>
      </c>
      <c r="AJ2763">
        <v>81300</v>
      </c>
      <c r="AK2763">
        <v>85050</v>
      </c>
      <c r="AL2763">
        <v>88850</v>
      </c>
      <c r="AM2763">
        <v>39720</v>
      </c>
      <c r="AN2763">
        <v>45360</v>
      </c>
      <c r="AO2763">
        <v>51060</v>
      </c>
      <c r="AP2763">
        <v>56700</v>
      </c>
      <c r="AQ2763">
        <v>61260</v>
      </c>
      <c r="AR2763">
        <v>65820</v>
      </c>
      <c r="AS2763">
        <v>70320</v>
      </c>
      <c r="AT2763">
        <v>74880</v>
      </c>
      <c r="AU2763">
        <v>79380</v>
      </c>
      <c r="AV2763">
        <v>83940</v>
      </c>
      <c r="AW2763">
        <v>88500</v>
      </c>
      <c r="AX2763">
        <v>93000</v>
      </c>
      <c r="AY2763">
        <v>97560</v>
      </c>
      <c r="AZ2763">
        <v>102060</v>
      </c>
      <c r="BA2763">
        <v>106620</v>
      </c>
      <c r="BB2763">
        <v>52950</v>
      </c>
      <c r="BC2763">
        <v>60500</v>
      </c>
      <c r="BD2763">
        <v>68050</v>
      </c>
      <c r="BE2763">
        <v>75600</v>
      </c>
      <c r="BF2763">
        <v>81650</v>
      </c>
      <c r="BG2763">
        <v>87700</v>
      </c>
      <c r="BH2763">
        <v>93750</v>
      </c>
      <c r="BI2763">
        <v>99800</v>
      </c>
      <c r="BJ2763">
        <v>105850</v>
      </c>
      <c r="BK2763">
        <v>111900</v>
      </c>
      <c r="BL2763">
        <v>117950</v>
      </c>
      <c r="BM2763">
        <v>124000</v>
      </c>
      <c r="BN2763">
        <v>130050</v>
      </c>
      <c r="BO2763">
        <v>136100</v>
      </c>
      <c r="BP2763">
        <v>142150</v>
      </c>
      <c r="BQ2763" t="s">
        <v>7594</v>
      </c>
      <c r="BR2763">
        <v>0</v>
      </c>
      <c r="BS2763" s="1">
        <v>44680</v>
      </c>
    </row>
    <row r="2764" spans="1:71" x14ac:dyDescent="0.25">
      <c r="A2764">
        <v>33</v>
      </c>
      <c r="B2764">
        <v>9</v>
      </c>
      <c r="C2764" t="s">
        <v>7855</v>
      </c>
      <c r="D2764" t="s">
        <v>7590</v>
      </c>
      <c r="E2764" t="s">
        <v>7856</v>
      </c>
      <c r="F2764" t="s">
        <v>7793</v>
      </c>
      <c r="G2764" t="s">
        <v>7794</v>
      </c>
      <c r="H2764">
        <v>90500</v>
      </c>
      <c r="I2764">
        <v>19850</v>
      </c>
      <c r="J2764">
        <v>22700</v>
      </c>
      <c r="K2764">
        <v>25550</v>
      </c>
      <c r="L2764">
        <v>28350</v>
      </c>
      <c r="M2764">
        <v>32470</v>
      </c>
      <c r="N2764">
        <v>37190</v>
      </c>
      <c r="O2764">
        <v>41910</v>
      </c>
      <c r="P2764">
        <v>46630</v>
      </c>
      <c r="Q2764">
        <v>51350</v>
      </c>
      <c r="R2764">
        <v>56070</v>
      </c>
      <c r="S2764">
        <v>60790</v>
      </c>
      <c r="T2764">
        <v>65510</v>
      </c>
      <c r="U2764">
        <v>70230</v>
      </c>
      <c r="V2764">
        <v>74950</v>
      </c>
      <c r="W2764">
        <v>79670</v>
      </c>
      <c r="X2764">
        <v>33100</v>
      </c>
      <c r="Y2764">
        <v>37800</v>
      </c>
      <c r="Z2764">
        <v>42550</v>
      </c>
      <c r="AA2764">
        <v>47250</v>
      </c>
      <c r="AB2764">
        <v>51050</v>
      </c>
      <c r="AC2764">
        <v>54850</v>
      </c>
      <c r="AD2764">
        <v>58600</v>
      </c>
      <c r="AE2764">
        <v>62400</v>
      </c>
      <c r="AF2764">
        <v>66150</v>
      </c>
      <c r="AG2764">
        <v>69950</v>
      </c>
      <c r="AH2764">
        <v>73750</v>
      </c>
      <c r="AI2764">
        <v>77500</v>
      </c>
      <c r="AJ2764">
        <v>81300</v>
      </c>
      <c r="AK2764">
        <v>85050</v>
      </c>
      <c r="AL2764">
        <v>88850</v>
      </c>
      <c r="AM2764">
        <v>39720</v>
      </c>
      <c r="AN2764">
        <v>45360</v>
      </c>
      <c r="AO2764">
        <v>51060</v>
      </c>
      <c r="AP2764">
        <v>56700</v>
      </c>
      <c r="AQ2764">
        <v>61260</v>
      </c>
      <c r="AR2764">
        <v>65820</v>
      </c>
      <c r="AS2764">
        <v>70320</v>
      </c>
      <c r="AT2764">
        <v>74880</v>
      </c>
      <c r="AU2764">
        <v>79380</v>
      </c>
      <c r="AV2764">
        <v>83940</v>
      </c>
      <c r="AW2764">
        <v>88500</v>
      </c>
      <c r="AX2764">
        <v>93000</v>
      </c>
      <c r="AY2764">
        <v>97560</v>
      </c>
      <c r="AZ2764">
        <v>102060</v>
      </c>
      <c r="BA2764">
        <v>106620</v>
      </c>
      <c r="BB2764">
        <v>52950</v>
      </c>
      <c r="BC2764">
        <v>60500</v>
      </c>
      <c r="BD2764">
        <v>68050</v>
      </c>
      <c r="BE2764">
        <v>75600</v>
      </c>
      <c r="BF2764">
        <v>81650</v>
      </c>
      <c r="BG2764">
        <v>87700</v>
      </c>
      <c r="BH2764">
        <v>93750</v>
      </c>
      <c r="BI2764">
        <v>99800</v>
      </c>
      <c r="BJ2764">
        <v>105850</v>
      </c>
      <c r="BK2764">
        <v>111900</v>
      </c>
      <c r="BL2764">
        <v>117950</v>
      </c>
      <c r="BM2764">
        <v>124000</v>
      </c>
      <c r="BN2764">
        <v>130050</v>
      </c>
      <c r="BO2764">
        <v>136100</v>
      </c>
      <c r="BP2764">
        <v>142150</v>
      </c>
      <c r="BQ2764" t="s">
        <v>7594</v>
      </c>
      <c r="BR2764">
        <v>0</v>
      </c>
      <c r="BS2764" s="1">
        <v>44680</v>
      </c>
    </row>
    <row r="2765" spans="1:71" x14ac:dyDescent="0.25">
      <c r="A2765">
        <v>33</v>
      </c>
      <c r="B2765">
        <v>9</v>
      </c>
      <c r="C2765" t="s">
        <v>7857</v>
      </c>
      <c r="D2765" t="s">
        <v>7590</v>
      </c>
      <c r="E2765" t="s">
        <v>7858</v>
      </c>
      <c r="F2765" t="s">
        <v>7793</v>
      </c>
      <c r="G2765" t="s">
        <v>7794</v>
      </c>
      <c r="H2765">
        <v>90500</v>
      </c>
      <c r="I2765">
        <v>19850</v>
      </c>
      <c r="J2765">
        <v>22700</v>
      </c>
      <c r="K2765">
        <v>25550</v>
      </c>
      <c r="L2765">
        <v>28350</v>
      </c>
      <c r="M2765">
        <v>32470</v>
      </c>
      <c r="N2765">
        <v>37190</v>
      </c>
      <c r="O2765">
        <v>41910</v>
      </c>
      <c r="P2765">
        <v>46630</v>
      </c>
      <c r="Q2765">
        <v>51350</v>
      </c>
      <c r="R2765">
        <v>56070</v>
      </c>
      <c r="S2765">
        <v>60790</v>
      </c>
      <c r="T2765">
        <v>65510</v>
      </c>
      <c r="U2765">
        <v>70230</v>
      </c>
      <c r="V2765">
        <v>74950</v>
      </c>
      <c r="W2765">
        <v>79670</v>
      </c>
      <c r="X2765">
        <v>33100</v>
      </c>
      <c r="Y2765">
        <v>37800</v>
      </c>
      <c r="Z2765">
        <v>42550</v>
      </c>
      <c r="AA2765">
        <v>47250</v>
      </c>
      <c r="AB2765">
        <v>51050</v>
      </c>
      <c r="AC2765">
        <v>54850</v>
      </c>
      <c r="AD2765">
        <v>58600</v>
      </c>
      <c r="AE2765">
        <v>62400</v>
      </c>
      <c r="AF2765">
        <v>66150</v>
      </c>
      <c r="AG2765">
        <v>69950</v>
      </c>
      <c r="AH2765">
        <v>73750</v>
      </c>
      <c r="AI2765">
        <v>77500</v>
      </c>
      <c r="AJ2765">
        <v>81300</v>
      </c>
      <c r="AK2765">
        <v>85050</v>
      </c>
      <c r="AL2765">
        <v>88850</v>
      </c>
      <c r="AM2765">
        <v>39720</v>
      </c>
      <c r="AN2765">
        <v>45360</v>
      </c>
      <c r="AO2765">
        <v>51060</v>
      </c>
      <c r="AP2765">
        <v>56700</v>
      </c>
      <c r="AQ2765">
        <v>61260</v>
      </c>
      <c r="AR2765">
        <v>65820</v>
      </c>
      <c r="AS2765">
        <v>70320</v>
      </c>
      <c r="AT2765">
        <v>74880</v>
      </c>
      <c r="AU2765">
        <v>79380</v>
      </c>
      <c r="AV2765">
        <v>83940</v>
      </c>
      <c r="AW2765">
        <v>88500</v>
      </c>
      <c r="AX2765">
        <v>93000</v>
      </c>
      <c r="AY2765">
        <v>97560</v>
      </c>
      <c r="AZ2765">
        <v>102060</v>
      </c>
      <c r="BA2765">
        <v>106620</v>
      </c>
      <c r="BB2765">
        <v>52950</v>
      </c>
      <c r="BC2765">
        <v>60500</v>
      </c>
      <c r="BD2765">
        <v>68050</v>
      </c>
      <c r="BE2765">
        <v>75600</v>
      </c>
      <c r="BF2765">
        <v>81650</v>
      </c>
      <c r="BG2765">
        <v>87700</v>
      </c>
      <c r="BH2765">
        <v>93750</v>
      </c>
      <c r="BI2765">
        <v>99800</v>
      </c>
      <c r="BJ2765">
        <v>105850</v>
      </c>
      <c r="BK2765">
        <v>111900</v>
      </c>
      <c r="BL2765">
        <v>117950</v>
      </c>
      <c r="BM2765">
        <v>124000</v>
      </c>
      <c r="BN2765">
        <v>130050</v>
      </c>
      <c r="BO2765">
        <v>136100</v>
      </c>
      <c r="BP2765">
        <v>142150</v>
      </c>
      <c r="BQ2765" t="s">
        <v>7594</v>
      </c>
      <c r="BR2765">
        <v>0</v>
      </c>
      <c r="BS2765" s="1">
        <v>44680</v>
      </c>
    </row>
    <row r="2766" spans="1:71" x14ac:dyDescent="0.25">
      <c r="A2766">
        <v>33</v>
      </c>
      <c r="B2766">
        <v>9</v>
      </c>
      <c r="C2766" t="s">
        <v>7859</v>
      </c>
      <c r="D2766" t="s">
        <v>7590</v>
      </c>
      <c r="E2766" t="s">
        <v>7860</v>
      </c>
      <c r="F2766" t="s">
        <v>7793</v>
      </c>
      <c r="G2766" t="s">
        <v>7794</v>
      </c>
      <c r="H2766">
        <v>90500</v>
      </c>
      <c r="I2766">
        <v>19850</v>
      </c>
      <c r="J2766">
        <v>22700</v>
      </c>
      <c r="K2766">
        <v>25550</v>
      </c>
      <c r="L2766">
        <v>28350</v>
      </c>
      <c r="M2766">
        <v>32470</v>
      </c>
      <c r="N2766">
        <v>37190</v>
      </c>
      <c r="O2766">
        <v>41910</v>
      </c>
      <c r="P2766">
        <v>46630</v>
      </c>
      <c r="Q2766">
        <v>51350</v>
      </c>
      <c r="R2766">
        <v>56070</v>
      </c>
      <c r="S2766">
        <v>60790</v>
      </c>
      <c r="T2766">
        <v>65510</v>
      </c>
      <c r="U2766">
        <v>70230</v>
      </c>
      <c r="V2766">
        <v>74950</v>
      </c>
      <c r="W2766">
        <v>79670</v>
      </c>
      <c r="X2766">
        <v>33100</v>
      </c>
      <c r="Y2766">
        <v>37800</v>
      </c>
      <c r="Z2766">
        <v>42550</v>
      </c>
      <c r="AA2766">
        <v>47250</v>
      </c>
      <c r="AB2766">
        <v>51050</v>
      </c>
      <c r="AC2766">
        <v>54850</v>
      </c>
      <c r="AD2766">
        <v>58600</v>
      </c>
      <c r="AE2766">
        <v>62400</v>
      </c>
      <c r="AF2766">
        <v>66150</v>
      </c>
      <c r="AG2766">
        <v>69950</v>
      </c>
      <c r="AH2766">
        <v>73750</v>
      </c>
      <c r="AI2766">
        <v>77500</v>
      </c>
      <c r="AJ2766">
        <v>81300</v>
      </c>
      <c r="AK2766">
        <v>85050</v>
      </c>
      <c r="AL2766">
        <v>88850</v>
      </c>
      <c r="AM2766">
        <v>39720</v>
      </c>
      <c r="AN2766">
        <v>45360</v>
      </c>
      <c r="AO2766">
        <v>51060</v>
      </c>
      <c r="AP2766">
        <v>56700</v>
      </c>
      <c r="AQ2766">
        <v>61260</v>
      </c>
      <c r="AR2766">
        <v>65820</v>
      </c>
      <c r="AS2766">
        <v>70320</v>
      </c>
      <c r="AT2766">
        <v>74880</v>
      </c>
      <c r="AU2766">
        <v>79380</v>
      </c>
      <c r="AV2766">
        <v>83940</v>
      </c>
      <c r="AW2766">
        <v>88500</v>
      </c>
      <c r="AX2766">
        <v>93000</v>
      </c>
      <c r="AY2766">
        <v>97560</v>
      </c>
      <c r="AZ2766">
        <v>102060</v>
      </c>
      <c r="BA2766">
        <v>106620</v>
      </c>
      <c r="BB2766">
        <v>52950</v>
      </c>
      <c r="BC2766">
        <v>60500</v>
      </c>
      <c r="BD2766">
        <v>68050</v>
      </c>
      <c r="BE2766">
        <v>75600</v>
      </c>
      <c r="BF2766">
        <v>81650</v>
      </c>
      <c r="BG2766">
        <v>87700</v>
      </c>
      <c r="BH2766">
        <v>93750</v>
      </c>
      <c r="BI2766">
        <v>99800</v>
      </c>
      <c r="BJ2766">
        <v>105850</v>
      </c>
      <c r="BK2766">
        <v>111900</v>
      </c>
      <c r="BL2766">
        <v>117950</v>
      </c>
      <c r="BM2766">
        <v>124000</v>
      </c>
      <c r="BN2766">
        <v>130050</v>
      </c>
      <c r="BO2766">
        <v>136100</v>
      </c>
      <c r="BP2766">
        <v>142150</v>
      </c>
      <c r="BQ2766" t="s">
        <v>7594</v>
      </c>
      <c r="BR2766">
        <v>0</v>
      </c>
      <c r="BS2766" s="1">
        <v>44680</v>
      </c>
    </row>
    <row r="2767" spans="1:71" x14ac:dyDescent="0.25">
      <c r="A2767">
        <v>33</v>
      </c>
      <c r="B2767">
        <v>9</v>
      </c>
      <c r="C2767" t="s">
        <v>7861</v>
      </c>
      <c r="D2767" t="s">
        <v>7590</v>
      </c>
      <c r="E2767" t="s">
        <v>7862</v>
      </c>
      <c r="F2767" t="s">
        <v>7793</v>
      </c>
      <c r="G2767" t="s">
        <v>7794</v>
      </c>
      <c r="H2767">
        <v>90500</v>
      </c>
      <c r="I2767">
        <v>19850</v>
      </c>
      <c r="J2767">
        <v>22700</v>
      </c>
      <c r="K2767">
        <v>25550</v>
      </c>
      <c r="L2767">
        <v>28350</v>
      </c>
      <c r="M2767">
        <v>32470</v>
      </c>
      <c r="N2767">
        <v>37190</v>
      </c>
      <c r="O2767">
        <v>41910</v>
      </c>
      <c r="P2767">
        <v>46630</v>
      </c>
      <c r="Q2767">
        <v>51350</v>
      </c>
      <c r="R2767">
        <v>56070</v>
      </c>
      <c r="S2767">
        <v>60790</v>
      </c>
      <c r="T2767">
        <v>65510</v>
      </c>
      <c r="U2767">
        <v>70230</v>
      </c>
      <c r="V2767">
        <v>74950</v>
      </c>
      <c r="W2767">
        <v>79670</v>
      </c>
      <c r="X2767">
        <v>33100</v>
      </c>
      <c r="Y2767">
        <v>37800</v>
      </c>
      <c r="Z2767">
        <v>42550</v>
      </c>
      <c r="AA2767">
        <v>47250</v>
      </c>
      <c r="AB2767">
        <v>51050</v>
      </c>
      <c r="AC2767">
        <v>54850</v>
      </c>
      <c r="AD2767">
        <v>58600</v>
      </c>
      <c r="AE2767">
        <v>62400</v>
      </c>
      <c r="AF2767">
        <v>66150</v>
      </c>
      <c r="AG2767">
        <v>69950</v>
      </c>
      <c r="AH2767">
        <v>73750</v>
      </c>
      <c r="AI2767">
        <v>77500</v>
      </c>
      <c r="AJ2767">
        <v>81300</v>
      </c>
      <c r="AK2767">
        <v>85050</v>
      </c>
      <c r="AL2767">
        <v>88850</v>
      </c>
      <c r="AM2767">
        <v>39720</v>
      </c>
      <c r="AN2767">
        <v>45360</v>
      </c>
      <c r="AO2767">
        <v>51060</v>
      </c>
      <c r="AP2767">
        <v>56700</v>
      </c>
      <c r="AQ2767">
        <v>61260</v>
      </c>
      <c r="AR2767">
        <v>65820</v>
      </c>
      <c r="AS2767">
        <v>70320</v>
      </c>
      <c r="AT2767">
        <v>74880</v>
      </c>
      <c r="AU2767">
        <v>79380</v>
      </c>
      <c r="AV2767">
        <v>83940</v>
      </c>
      <c r="AW2767">
        <v>88500</v>
      </c>
      <c r="AX2767">
        <v>93000</v>
      </c>
      <c r="AY2767">
        <v>97560</v>
      </c>
      <c r="AZ2767">
        <v>102060</v>
      </c>
      <c r="BA2767">
        <v>106620</v>
      </c>
      <c r="BB2767">
        <v>52950</v>
      </c>
      <c r="BC2767">
        <v>60500</v>
      </c>
      <c r="BD2767">
        <v>68050</v>
      </c>
      <c r="BE2767">
        <v>75600</v>
      </c>
      <c r="BF2767">
        <v>81650</v>
      </c>
      <c r="BG2767">
        <v>87700</v>
      </c>
      <c r="BH2767">
        <v>93750</v>
      </c>
      <c r="BI2767">
        <v>99800</v>
      </c>
      <c r="BJ2767">
        <v>105850</v>
      </c>
      <c r="BK2767">
        <v>111900</v>
      </c>
      <c r="BL2767">
        <v>117950</v>
      </c>
      <c r="BM2767">
        <v>124000</v>
      </c>
      <c r="BN2767">
        <v>130050</v>
      </c>
      <c r="BO2767">
        <v>136100</v>
      </c>
      <c r="BP2767">
        <v>142150</v>
      </c>
      <c r="BQ2767" t="s">
        <v>7594</v>
      </c>
      <c r="BR2767">
        <v>0</v>
      </c>
      <c r="BS2767" s="1">
        <v>44680</v>
      </c>
    </row>
    <row r="2768" spans="1:71" x14ac:dyDescent="0.25">
      <c r="A2768">
        <v>33</v>
      </c>
      <c r="B2768">
        <v>9</v>
      </c>
      <c r="C2768" t="s">
        <v>7863</v>
      </c>
      <c r="D2768" t="s">
        <v>7590</v>
      </c>
      <c r="E2768" t="s">
        <v>7864</v>
      </c>
      <c r="F2768" t="s">
        <v>7793</v>
      </c>
      <c r="G2768" t="s">
        <v>7794</v>
      </c>
      <c r="H2768">
        <v>90500</v>
      </c>
      <c r="I2768">
        <v>19850</v>
      </c>
      <c r="J2768">
        <v>22700</v>
      </c>
      <c r="K2768">
        <v>25550</v>
      </c>
      <c r="L2768">
        <v>28350</v>
      </c>
      <c r="M2768">
        <v>32470</v>
      </c>
      <c r="N2768">
        <v>37190</v>
      </c>
      <c r="O2768">
        <v>41910</v>
      </c>
      <c r="P2768">
        <v>46630</v>
      </c>
      <c r="Q2768">
        <v>51350</v>
      </c>
      <c r="R2768">
        <v>56070</v>
      </c>
      <c r="S2768">
        <v>60790</v>
      </c>
      <c r="T2768">
        <v>65510</v>
      </c>
      <c r="U2768">
        <v>70230</v>
      </c>
      <c r="V2768">
        <v>74950</v>
      </c>
      <c r="W2768">
        <v>79670</v>
      </c>
      <c r="X2768">
        <v>33100</v>
      </c>
      <c r="Y2768">
        <v>37800</v>
      </c>
      <c r="Z2768">
        <v>42550</v>
      </c>
      <c r="AA2768">
        <v>47250</v>
      </c>
      <c r="AB2768">
        <v>51050</v>
      </c>
      <c r="AC2768">
        <v>54850</v>
      </c>
      <c r="AD2768">
        <v>58600</v>
      </c>
      <c r="AE2768">
        <v>62400</v>
      </c>
      <c r="AF2768">
        <v>66150</v>
      </c>
      <c r="AG2768">
        <v>69950</v>
      </c>
      <c r="AH2768">
        <v>73750</v>
      </c>
      <c r="AI2768">
        <v>77500</v>
      </c>
      <c r="AJ2768">
        <v>81300</v>
      </c>
      <c r="AK2768">
        <v>85050</v>
      </c>
      <c r="AL2768">
        <v>88850</v>
      </c>
      <c r="AM2768">
        <v>39720</v>
      </c>
      <c r="AN2768">
        <v>45360</v>
      </c>
      <c r="AO2768">
        <v>51060</v>
      </c>
      <c r="AP2768">
        <v>56700</v>
      </c>
      <c r="AQ2768">
        <v>61260</v>
      </c>
      <c r="AR2768">
        <v>65820</v>
      </c>
      <c r="AS2768">
        <v>70320</v>
      </c>
      <c r="AT2768">
        <v>74880</v>
      </c>
      <c r="AU2768">
        <v>79380</v>
      </c>
      <c r="AV2768">
        <v>83940</v>
      </c>
      <c r="AW2768">
        <v>88500</v>
      </c>
      <c r="AX2768">
        <v>93000</v>
      </c>
      <c r="AY2768">
        <v>97560</v>
      </c>
      <c r="AZ2768">
        <v>102060</v>
      </c>
      <c r="BA2768">
        <v>106620</v>
      </c>
      <c r="BB2768">
        <v>52950</v>
      </c>
      <c r="BC2768">
        <v>60500</v>
      </c>
      <c r="BD2768">
        <v>68050</v>
      </c>
      <c r="BE2768">
        <v>75600</v>
      </c>
      <c r="BF2768">
        <v>81650</v>
      </c>
      <c r="BG2768">
        <v>87700</v>
      </c>
      <c r="BH2768">
        <v>93750</v>
      </c>
      <c r="BI2768">
        <v>99800</v>
      </c>
      <c r="BJ2768">
        <v>105850</v>
      </c>
      <c r="BK2768">
        <v>111900</v>
      </c>
      <c r="BL2768">
        <v>117950</v>
      </c>
      <c r="BM2768">
        <v>124000</v>
      </c>
      <c r="BN2768">
        <v>130050</v>
      </c>
      <c r="BO2768">
        <v>136100</v>
      </c>
      <c r="BP2768">
        <v>142150</v>
      </c>
      <c r="BQ2768" t="s">
        <v>7594</v>
      </c>
      <c r="BR2768">
        <v>0</v>
      </c>
      <c r="BS2768" s="1">
        <v>44680</v>
      </c>
    </row>
    <row r="2769" spans="1:71" x14ac:dyDescent="0.25">
      <c r="A2769">
        <v>33</v>
      </c>
      <c r="B2769">
        <v>9</v>
      </c>
      <c r="C2769" t="s">
        <v>7865</v>
      </c>
      <c r="D2769" t="s">
        <v>7590</v>
      </c>
      <c r="E2769" t="s">
        <v>7866</v>
      </c>
      <c r="F2769" t="s">
        <v>7793</v>
      </c>
      <c r="G2769" t="s">
        <v>7794</v>
      </c>
      <c r="H2769">
        <v>90500</v>
      </c>
      <c r="I2769">
        <v>19850</v>
      </c>
      <c r="J2769">
        <v>22700</v>
      </c>
      <c r="K2769">
        <v>25550</v>
      </c>
      <c r="L2769">
        <v>28350</v>
      </c>
      <c r="M2769">
        <v>32470</v>
      </c>
      <c r="N2769">
        <v>37190</v>
      </c>
      <c r="O2769">
        <v>41910</v>
      </c>
      <c r="P2769">
        <v>46630</v>
      </c>
      <c r="Q2769">
        <v>51350</v>
      </c>
      <c r="R2769">
        <v>56070</v>
      </c>
      <c r="S2769">
        <v>60790</v>
      </c>
      <c r="T2769">
        <v>65510</v>
      </c>
      <c r="U2769">
        <v>70230</v>
      </c>
      <c r="V2769">
        <v>74950</v>
      </c>
      <c r="W2769">
        <v>79670</v>
      </c>
      <c r="X2769">
        <v>33100</v>
      </c>
      <c r="Y2769">
        <v>37800</v>
      </c>
      <c r="Z2769">
        <v>42550</v>
      </c>
      <c r="AA2769">
        <v>47250</v>
      </c>
      <c r="AB2769">
        <v>51050</v>
      </c>
      <c r="AC2769">
        <v>54850</v>
      </c>
      <c r="AD2769">
        <v>58600</v>
      </c>
      <c r="AE2769">
        <v>62400</v>
      </c>
      <c r="AF2769">
        <v>66150</v>
      </c>
      <c r="AG2769">
        <v>69950</v>
      </c>
      <c r="AH2769">
        <v>73750</v>
      </c>
      <c r="AI2769">
        <v>77500</v>
      </c>
      <c r="AJ2769">
        <v>81300</v>
      </c>
      <c r="AK2769">
        <v>85050</v>
      </c>
      <c r="AL2769">
        <v>88850</v>
      </c>
      <c r="AM2769">
        <v>39720</v>
      </c>
      <c r="AN2769">
        <v>45360</v>
      </c>
      <c r="AO2769">
        <v>51060</v>
      </c>
      <c r="AP2769">
        <v>56700</v>
      </c>
      <c r="AQ2769">
        <v>61260</v>
      </c>
      <c r="AR2769">
        <v>65820</v>
      </c>
      <c r="AS2769">
        <v>70320</v>
      </c>
      <c r="AT2769">
        <v>74880</v>
      </c>
      <c r="AU2769">
        <v>79380</v>
      </c>
      <c r="AV2769">
        <v>83940</v>
      </c>
      <c r="AW2769">
        <v>88500</v>
      </c>
      <c r="AX2769">
        <v>93000</v>
      </c>
      <c r="AY2769">
        <v>97560</v>
      </c>
      <c r="AZ2769">
        <v>102060</v>
      </c>
      <c r="BA2769">
        <v>106620</v>
      </c>
      <c r="BB2769">
        <v>52950</v>
      </c>
      <c r="BC2769">
        <v>60500</v>
      </c>
      <c r="BD2769">
        <v>68050</v>
      </c>
      <c r="BE2769">
        <v>75600</v>
      </c>
      <c r="BF2769">
        <v>81650</v>
      </c>
      <c r="BG2769">
        <v>87700</v>
      </c>
      <c r="BH2769">
        <v>93750</v>
      </c>
      <c r="BI2769">
        <v>99800</v>
      </c>
      <c r="BJ2769">
        <v>105850</v>
      </c>
      <c r="BK2769">
        <v>111900</v>
      </c>
      <c r="BL2769">
        <v>117950</v>
      </c>
      <c r="BM2769">
        <v>124000</v>
      </c>
      <c r="BN2769">
        <v>130050</v>
      </c>
      <c r="BO2769">
        <v>136100</v>
      </c>
      <c r="BP2769">
        <v>142150</v>
      </c>
      <c r="BQ2769" t="s">
        <v>7594</v>
      </c>
      <c r="BR2769">
        <v>0</v>
      </c>
      <c r="BS2769" s="1">
        <v>44680</v>
      </c>
    </row>
    <row r="2770" spans="1:71" x14ac:dyDescent="0.25">
      <c r="A2770">
        <v>33</v>
      </c>
      <c r="B2770">
        <v>9</v>
      </c>
      <c r="C2770" t="s">
        <v>7867</v>
      </c>
      <c r="D2770" t="s">
        <v>7590</v>
      </c>
      <c r="E2770" t="s">
        <v>7868</v>
      </c>
      <c r="F2770" t="s">
        <v>7793</v>
      </c>
      <c r="G2770" t="s">
        <v>7794</v>
      </c>
      <c r="H2770">
        <v>90500</v>
      </c>
      <c r="I2770">
        <v>19850</v>
      </c>
      <c r="J2770">
        <v>22700</v>
      </c>
      <c r="K2770">
        <v>25550</v>
      </c>
      <c r="L2770">
        <v>28350</v>
      </c>
      <c r="M2770">
        <v>32470</v>
      </c>
      <c r="N2770">
        <v>37190</v>
      </c>
      <c r="O2770">
        <v>41910</v>
      </c>
      <c r="P2770">
        <v>46630</v>
      </c>
      <c r="Q2770">
        <v>51350</v>
      </c>
      <c r="R2770">
        <v>56070</v>
      </c>
      <c r="S2770">
        <v>60790</v>
      </c>
      <c r="T2770">
        <v>65510</v>
      </c>
      <c r="U2770">
        <v>70230</v>
      </c>
      <c r="V2770">
        <v>74950</v>
      </c>
      <c r="W2770">
        <v>79670</v>
      </c>
      <c r="X2770">
        <v>33100</v>
      </c>
      <c r="Y2770">
        <v>37800</v>
      </c>
      <c r="Z2770">
        <v>42550</v>
      </c>
      <c r="AA2770">
        <v>47250</v>
      </c>
      <c r="AB2770">
        <v>51050</v>
      </c>
      <c r="AC2770">
        <v>54850</v>
      </c>
      <c r="AD2770">
        <v>58600</v>
      </c>
      <c r="AE2770">
        <v>62400</v>
      </c>
      <c r="AF2770">
        <v>66150</v>
      </c>
      <c r="AG2770">
        <v>69950</v>
      </c>
      <c r="AH2770">
        <v>73750</v>
      </c>
      <c r="AI2770">
        <v>77500</v>
      </c>
      <c r="AJ2770">
        <v>81300</v>
      </c>
      <c r="AK2770">
        <v>85050</v>
      </c>
      <c r="AL2770">
        <v>88850</v>
      </c>
      <c r="AM2770">
        <v>39720</v>
      </c>
      <c r="AN2770">
        <v>45360</v>
      </c>
      <c r="AO2770">
        <v>51060</v>
      </c>
      <c r="AP2770">
        <v>56700</v>
      </c>
      <c r="AQ2770">
        <v>61260</v>
      </c>
      <c r="AR2770">
        <v>65820</v>
      </c>
      <c r="AS2770">
        <v>70320</v>
      </c>
      <c r="AT2770">
        <v>74880</v>
      </c>
      <c r="AU2770">
        <v>79380</v>
      </c>
      <c r="AV2770">
        <v>83940</v>
      </c>
      <c r="AW2770">
        <v>88500</v>
      </c>
      <c r="AX2770">
        <v>93000</v>
      </c>
      <c r="AY2770">
        <v>97560</v>
      </c>
      <c r="AZ2770">
        <v>102060</v>
      </c>
      <c r="BA2770">
        <v>106620</v>
      </c>
      <c r="BB2770">
        <v>52950</v>
      </c>
      <c r="BC2770">
        <v>60500</v>
      </c>
      <c r="BD2770">
        <v>68050</v>
      </c>
      <c r="BE2770">
        <v>75600</v>
      </c>
      <c r="BF2770">
        <v>81650</v>
      </c>
      <c r="BG2770">
        <v>87700</v>
      </c>
      <c r="BH2770">
        <v>93750</v>
      </c>
      <c r="BI2770">
        <v>99800</v>
      </c>
      <c r="BJ2770">
        <v>105850</v>
      </c>
      <c r="BK2770">
        <v>111900</v>
      </c>
      <c r="BL2770">
        <v>117950</v>
      </c>
      <c r="BM2770">
        <v>124000</v>
      </c>
      <c r="BN2770">
        <v>130050</v>
      </c>
      <c r="BO2770">
        <v>136100</v>
      </c>
      <c r="BP2770">
        <v>142150</v>
      </c>
      <c r="BQ2770" t="s">
        <v>7594</v>
      </c>
      <c r="BR2770">
        <v>0</v>
      </c>
      <c r="BS2770" s="1">
        <v>44680</v>
      </c>
    </row>
    <row r="2771" spans="1:71" x14ac:dyDescent="0.25">
      <c r="A2771">
        <v>33</v>
      </c>
      <c r="B2771">
        <v>9</v>
      </c>
      <c r="C2771" t="s">
        <v>7869</v>
      </c>
      <c r="D2771" t="s">
        <v>7590</v>
      </c>
      <c r="E2771" t="s">
        <v>7870</v>
      </c>
      <c r="F2771" t="s">
        <v>7793</v>
      </c>
      <c r="G2771" t="s">
        <v>7794</v>
      </c>
      <c r="H2771">
        <v>90500</v>
      </c>
      <c r="I2771">
        <v>19850</v>
      </c>
      <c r="J2771">
        <v>22700</v>
      </c>
      <c r="K2771">
        <v>25550</v>
      </c>
      <c r="L2771">
        <v>28350</v>
      </c>
      <c r="M2771">
        <v>32470</v>
      </c>
      <c r="N2771">
        <v>37190</v>
      </c>
      <c r="O2771">
        <v>41910</v>
      </c>
      <c r="P2771">
        <v>46630</v>
      </c>
      <c r="Q2771">
        <v>51350</v>
      </c>
      <c r="R2771">
        <v>56070</v>
      </c>
      <c r="S2771">
        <v>60790</v>
      </c>
      <c r="T2771">
        <v>65510</v>
      </c>
      <c r="U2771">
        <v>70230</v>
      </c>
      <c r="V2771">
        <v>74950</v>
      </c>
      <c r="W2771">
        <v>79670</v>
      </c>
      <c r="X2771">
        <v>33100</v>
      </c>
      <c r="Y2771">
        <v>37800</v>
      </c>
      <c r="Z2771">
        <v>42550</v>
      </c>
      <c r="AA2771">
        <v>47250</v>
      </c>
      <c r="AB2771">
        <v>51050</v>
      </c>
      <c r="AC2771">
        <v>54850</v>
      </c>
      <c r="AD2771">
        <v>58600</v>
      </c>
      <c r="AE2771">
        <v>62400</v>
      </c>
      <c r="AF2771">
        <v>66150</v>
      </c>
      <c r="AG2771">
        <v>69950</v>
      </c>
      <c r="AH2771">
        <v>73750</v>
      </c>
      <c r="AI2771">
        <v>77500</v>
      </c>
      <c r="AJ2771">
        <v>81300</v>
      </c>
      <c r="AK2771">
        <v>85050</v>
      </c>
      <c r="AL2771">
        <v>88850</v>
      </c>
      <c r="AM2771">
        <v>39720</v>
      </c>
      <c r="AN2771">
        <v>45360</v>
      </c>
      <c r="AO2771">
        <v>51060</v>
      </c>
      <c r="AP2771">
        <v>56700</v>
      </c>
      <c r="AQ2771">
        <v>61260</v>
      </c>
      <c r="AR2771">
        <v>65820</v>
      </c>
      <c r="AS2771">
        <v>70320</v>
      </c>
      <c r="AT2771">
        <v>74880</v>
      </c>
      <c r="AU2771">
        <v>79380</v>
      </c>
      <c r="AV2771">
        <v>83940</v>
      </c>
      <c r="AW2771">
        <v>88500</v>
      </c>
      <c r="AX2771">
        <v>93000</v>
      </c>
      <c r="AY2771">
        <v>97560</v>
      </c>
      <c r="AZ2771">
        <v>102060</v>
      </c>
      <c r="BA2771">
        <v>106620</v>
      </c>
      <c r="BB2771">
        <v>52950</v>
      </c>
      <c r="BC2771">
        <v>60500</v>
      </c>
      <c r="BD2771">
        <v>68050</v>
      </c>
      <c r="BE2771">
        <v>75600</v>
      </c>
      <c r="BF2771">
        <v>81650</v>
      </c>
      <c r="BG2771">
        <v>87700</v>
      </c>
      <c r="BH2771">
        <v>93750</v>
      </c>
      <c r="BI2771">
        <v>99800</v>
      </c>
      <c r="BJ2771">
        <v>105850</v>
      </c>
      <c r="BK2771">
        <v>111900</v>
      </c>
      <c r="BL2771">
        <v>117950</v>
      </c>
      <c r="BM2771">
        <v>124000</v>
      </c>
      <c r="BN2771">
        <v>130050</v>
      </c>
      <c r="BO2771">
        <v>136100</v>
      </c>
      <c r="BP2771">
        <v>142150</v>
      </c>
      <c r="BQ2771" t="s">
        <v>7594</v>
      </c>
      <c r="BR2771">
        <v>0</v>
      </c>
      <c r="BS2771" s="1">
        <v>44680</v>
      </c>
    </row>
    <row r="2772" spans="1:71" x14ac:dyDescent="0.25">
      <c r="A2772">
        <v>33</v>
      </c>
      <c r="B2772">
        <v>9</v>
      </c>
      <c r="C2772" t="s">
        <v>7871</v>
      </c>
      <c r="D2772" t="s">
        <v>7590</v>
      </c>
      <c r="E2772" t="s">
        <v>7872</v>
      </c>
      <c r="F2772" t="s">
        <v>7793</v>
      </c>
      <c r="G2772" t="s">
        <v>7794</v>
      </c>
      <c r="H2772">
        <v>90500</v>
      </c>
      <c r="I2772">
        <v>19850</v>
      </c>
      <c r="J2772">
        <v>22700</v>
      </c>
      <c r="K2772">
        <v>25550</v>
      </c>
      <c r="L2772">
        <v>28350</v>
      </c>
      <c r="M2772">
        <v>32470</v>
      </c>
      <c r="N2772">
        <v>37190</v>
      </c>
      <c r="O2772">
        <v>41910</v>
      </c>
      <c r="P2772">
        <v>46630</v>
      </c>
      <c r="Q2772">
        <v>51350</v>
      </c>
      <c r="R2772">
        <v>56070</v>
      </c>
      <c r="S2772">
        <v>60790</v>
      </c>
      <c r="T2772">
        <v>65510</v>
      </c>
      <c r="U2772">
        <v>70230</v>
      </c>
      <c r="V2772">
        <v>74950</v>
      </c>
      <c r="W2772">
        <v>79670</v>
      </c>
      <c r="X2772">
        <v>33100</v>
      </c>
      <c r="Y2772">
        <v>37800</v>
      </c>
      <c r="Z2772">
        <v>42550</v>
      </c>
      <c r="AA2772">
        <v>47250</v>
      </c>
      <c r="AB2772">
        <v>51050</v>
      </c>
      <c r="AC2772">
        <v>54850</v>
      </c>
      <c r="AD2772">
        <v>58600</v>
      </c>
      <c r="AE2772">
        <v>62400</v>
      </c>
      <c r="AF2772">
        <v>66150</v>
      </c>
      <c r="AG2772">
        <v>69950</v>
      </c>
      <c r="AH2772">
        <v>73750</v>
      </c>
      <c r="AI2772">
        <v>77500</v>
      </c>
      <c r="AJ2772">
        <v>81300</v>
      </c>
      <c r="AK2772">
        <v>85050</v>
      </c>
      <c r="AL2772">
        <v>88850</v>
      </c>
      <c r="AM2772">
        <v>39720</v>
      </c>
      <c r="AN2772">
        <v>45360</v>
      </c>
      <c r="AO2772">
        <v>51060</v>
      </c>
      <c r="AP2772">
        <v>56700</v>
      </c>
      <c r="AQ2772">
        <v>61260</v>
      </c>
      <c r="AR2772">
        <v>65820</v>
      </c>
      <c r="AS2772">
        <v>70320</v>
      </c>
      <c r="AT2772">
        <v>74880</v>
      </c>
      <c r="AU2772">
        <v>79380</v>
      </c>
      <c r="AV2772">
        <v>83940</v>
      </c>
      <c r="AW2772">
        <v>88500</v>
      </c>
      <c r="AX2772">
        <v>93000</v>
      </c>
      <c r="AY2772">
        <v>97560</v>
      </c>
      <c r="AZ2772">
        <v>102060</v>
      </c>
      <c r="BA2772">
        <v>106620</v>
      </c>
      <c r="BB2772">
        <v>52950</v>
      </c>
      <c r="BC2772">
        <v>60500</v>
      </c>
      <c r="BD2772">
        <v>68050</v>
      </c>
      <c r="BE2772">
        <v>75600</v>
      </c>
      <c r="BF2772">
        <v>81650</v>
      </c>
      <c r="BG2772">
        <v>87700</v>
      </c>
      <c r="BH2772">
        <v>93750</v>
      </c>
      <c r="BI2772">
        <v>99800</v>
      </c>
      <c r="BJ2772">
        <v>105850</v>
      </c>
      <c r="BK2772">
        <v>111900</v>
      </c>
      <c r="BL2772">
        <v>117950</v>
      </c>
      <c r="BM2772">
        <v>124000</v>
      </c>
      <c r="BN2772">
        <v>130050</v>
      </c>
      <c r="BO2772">
        <v>136100</v>
      </c>
      <c r="BP2772">
        <v>142150</v>
      </c>
      <c r="BQ2772" t="s">
        <v>7594</v>
      </c>
      <c r="BR2772">
        <v>0</v>
      </c>
      <c r="BS2772" s="1">
        <v>44680</v>
      </c>
    </row>
    <row r="2773" spans="1:71" x14ac:dyDescent="0.25">
      <c r="A2773">
        <v>33</v>
      </c>
      <c r="B2773">
        <v>11</v>
      </c>
      <c r="C2773" t="s">
        <v>7873</v>
      </c>
      <c r="D2773" t="s">
        <v>7590</v>
      </c>
      <c r="E2773" t="s">
        <v>7874</v>
      </c>
      <c r="F2773" t="s">
        <v>7875</v>
      </c>
      <c r="G2773" t="s">
        <v>7876</v>
      </c>
      <c r="H2773">
        <v>122400</v>
      </c>
      <c r="I2773">
        <v>25700</v>
      </c>
      <c r="J2773">
        <v>29400</v>
      </c>
      <c r="K2773">
        <v>33050</v>
      </c>
      <c r="L2773">
        <v>36700</v>
      </c>
      <c r="M2773">
        <v>39650</v>
      </c>
      <c r="N2773">
        <v>42600</v>
      </c>
      <c r="O2773">
        <v>45550</v>
      </c>
      <c r="P2773">
        <v>48450</v>
      </c>
      <c r="Q2773">
        <v>51400</v>
      </c>
      <c r="R2773">
        <v>56070</v>
      </c>
      <c r="S2773">
        <v>60790</v>
      </c>
      <c r="T2773">
        <v>65510</v>
      </c>
      <c r="U2773">
        <v>70230</v>
      </c>
      <c r="V2773">
        <v>74950</v>
      </c>
      <c r="W2773">
        <v>79670</v>
      </c>
      <c r="X2773">
        <v>42850</v>
      </c>
      <c r="Y2773">
        <v>49000</v>
      </c>
      <c r="Z2773">
        <v>55100</v>
      </c>
      <c r="AA2773">
        <v>61200</v>
      </c>
      <c r="AB2773">
        <v>66100</v>
      </c>
      <c r="AC2773">
        <v>71000</v>
      </c>
      <c r="AD2773">
        <v>75900</v>
      </c>
      <c r="AE2773">
        <v>80800</v>
      </c>
      <c r="AF2773">
        <v>85700</v>
      </c>
      <c r="AG2773">
        <v>90600</v>
      </c>
      <c r="AH2773">
        <v>95500</v>
      </c>
      <c r="AI2773">
        <v>100400</v>
      </c>
      <c r="AJ2773">
        <v>105300</v>
      </c>
      <c r="AK2773">
        <v>110200</v>
      </c>
      <c r="AL2773">
        <v>115100</v>
      </c>
      <c r="AM2773">
        <v>51420</v>
      </c>
      <c r="AN2773">
        <v>58800</v>
      </c>
      <c r="AO2773">
        <v>66120</v>
      </c>
      <c r="AP2773">
        <v>73440</v>
      </c>
      <c r="AQ2773">
        <v>79320</v>
      </c>
      <c r="AR2773">
        <v>85200</v>
      </c>
      <c r="AS2773">
        <v>91080</v>
      </c>
      <c r="AT2773">
        <v>96960</v>
      </c>
      <c r="AU2773">
        <v>102840</v>
      </c>
      <c r="AV2773">
        <v>108720</v>
      </c>
      <c r="AW2773">
        <v>114600</v>
      </c>
      <c r="AX2773">
        <v>120480</v>
      </c>
      <c r="AY2773">
        <v>126360</v>
      </c>
      <c r="AZ2773">
        <v>132240</v>
      </c>
      <c r="BA2773">
        <v>138120</v>
      </c>
      <c r="BB2773">
        <v>62600</v>
      </c>
      <c r="BC2773">
        <v>71550</v>
      </c>
      <c r="BD2773">
        <v>80500</v>
      </c>
      <c r="BE2773">
        <v>89400</v>
      </c>
      <c r="BF2773">
        <v>96600</v>
      </c>
      <c r="BG2773">
        <v>103750</v>
      </c>
      <c r="BH2773">
        <v>110900</v>
      </c>
      <c r="BI2773">
        <v>118050</v>
      </c>
      <c r="BJ2773">
        <v>125200</v>
      </c>
      <c r="BK2773">
        <v>132350</v>
      </c>
      <c r="BL2773">
        <v>139500</v>
      </c>
      <c r="BM2773">
        <v>146650</v>
      </c>
      <c r="BN2773">
        <v>153800</v>
      </c>
      <c r="BO2773">
        <v>160950</v>
      </c>
      <c r="BP2773">
        <v>168100</v>
      </c>
      <c r="BQ2773" t="s">
        <v>7594</v>
      </c>
      <c r="BR2773">
        <v>1</v>
      </c>
      <c r="BS2773" s="1">
        <v>44680</v>
      </c>
    </row>
    <row r="2774" spans="1:71" x14ac:dyDescent="0.25">
      <c r="A2774">
        <v>33</v>
      </c>
      <c r="B2774">
        <v>11</v>
      </c>
      <c r="C2774" t="s">
        <v>7877</v>
      </c>
      <c r="D2774" t="s">
        <v>7590</v>
      </c>
      <c r="E2774" t="s">
        <v>7878</v>
      </c>
      <c r="F2774" t="s">
        <v>7879</v>
      </c>
      <c r="G2774" t="s">
        <v>7880</v>
      </c>
      <c r="H2774">
        <v>109500</v>
      </c>
      <c r="I2774">
        <v>23000</v>
      </c>
      <c r="J2774">
        <v>26300</v>
      </c>
      <c r="K2774">
        <v>29600</v>
      </c>
      <c r="L2774">
        <v>32850</v>
      </c>
      <c r="M2774">
        <v>35500</v>
      </c>
      <c r="N2774">
        <v>38150</v>
      </c>
      <c r="O2774">
        <v>41910</v>
      </c>
      <c r="P2774">
        <v>46630</v>
      </c>
      <c r="Q2774">
        <v>51350</v>
      </c>
      <c r="R2774">
        <v>56070</v>
      </c>
      <c r="S2774">
        <v>60790</v>
      </c>
      <c r="T2774">
        <v>65510</v>
      </c>
      <c r="U2774">
        <v>70230</v>
      </c>
      <c r="V2774">
        <v>74950</v>
      </c>
      <c r="W2774">
        <v>79670</v>
      </c>
      <c r="X2774">
        <v>38350</v>
      </c>
      <c r="Y2774">
        <v>43800</v>
      </c>
      <c r="Z2774">
        <v>49300</v>
      </c>
      <c r="AA2774">
        <v>54750</v>
      </c>
      <c r="AB2774">
        <v>59150</v>
      </c>
      <c r="AC2774">
        <v>63550</v>
      </c>
      <c r="AD2774">
        <v>67900</v>
      </c>
      <c r="AE2774">
        <v>72300</v>
      </c>
      <c r="AF2774">
        <v>76650</v>
      </c>
      <c r="AG2774">
        <v>81050</v>
      </c>
      <c r="AH2774">
        <v>85450</v>
      </c>
      <c r="AI2774">
        <v>89800</v>
      </c>
      <c r="AJ2774">
        <v>94200</v>
      </c>
      <c r="AK2774">
        <v>98550</v>
      </c>
      <c r="AL2774">
        <v>102950</v>
      </c>
      <c r="AM2774">
        <v>46020</v>
      </c>
      <c r="AN2774">
        <v>52560</v>
      </c>
      <c r="AO2774">
        <v>59160</v>
      </c>
      <c r="AP2774">
        <v>65700</v>
      </c>
      <c r="AQ2774">
        <v>70980</v>
      </c>
      <c r="AR2774">
        <v>76260</v>
      </c>
      <c r="AS2774">
        <v>81480</v>
      </c>
      <c r="AT2774">
        <v>86760</v>
      </c>
      <c r="AU2774">
        <v>91980</v>
      </c>
      <c r="AV2774">
        <v>97260</v>
      </c>
      <c r="AW2774">
        <v>102540</v>
      </c>
      <c r="AX2774">
        <v>107760</v>
      </c>
      <c r="AY2774">
        <v>113040</v>
      </c>
      <c r="AZ2774">
        <v>118260</v>
      </c>
      <c r="BA2774">
        <v>123540</v>
      </c>
      <c r="BB2774">
        <v>61350</v>
      </c>
      <c r="BC2774">
        <v>70100</v>
      </c>
      <c r="BD2774">
        <v>78850</v>
      </c>
      <c r="BE2774">
        <v>87600</v>
      </c>
      <c r="BF2774">
        <v>94650</v>
      </c>
      <c r="BG2774">
        <v>101650</v>
      </c>
      <c r="BH2774">
        <v>108650</v>
      </c>
      <c r="BI2774">
        <v>115650</v>
      </c>
      <c r="BJ2774">
        <v>122650</v>
      </c>
      <c r="BK2774">
        <v>129650</v>
      </c>
      <c r="BL2774">
        <v>136700</v>
      </c>
      <c r="BM2774">
        <v>143700</v>
      </c>
      <c r="BN2774">
        <v>150700</v>
      </c>
      <c r="BO2774">
        <v>157700</v>
      </c>
      <c r="BP2774">
        <v>164700</v>
      </c>
      <c r="BQ2774" t="s">
        <v>7594</v>
      </c>
      <c r="BR2774">
        <v>1</v>
      </c>
      <c r="BS2774" s="1">
        <v>44680</v>
      </c>
    </row>
    <row r="2775" spans="1:71" x14ac:dyDescent="0.25">
      <c r="A2775">
        <v>33</v>
      </c>
      <c r="B2775">
        <v>11</v>
      </c>
      <c r="C2775" t="s">
        <v>7881</v>
      </c>
      <c r="D2775" t="s">
        <v>7590</v>
      </c>
      <c r="E2775" t="s">
        <v>7882</v>
      </c>
      <c r="F2775" t="s">
        <v>7883</v>
      </c>
      <c r="G2775" t="s">
        <v>7884</v>
      </c>
      <c r="H2775">
        <v>101000</v>
      </c>
      <c r="I2775">
        <v>21000</v>
      </c>
      <c r="J2775">
        <v>24000</v>
      </c>
      <c r="K2775">
        <v>27000</v>
      </c>
      <c r="L2775">
        <v>29950</v>
      </c>
      <c r="M2775">
        <v>32470</v>
      </c>
      <c r="N2775">
        <v>37190</v>
      </c>
      <c r="O2775">
        <v>41910</v>
      </c>
      <c r="P2775">
        <v>46630</v>
      </c>
      <c r="Q2775">
        <v>51350</v>
      </c>
      <c r="R2775">
        <v>56070</v>
      </c>
      <c r="S2775">
        <v>60790</v>
      </c>
      <c r="T2775">
        <v>65510</v>
      </c>
      <c r="U2775">
        <v>70230</v>
      </c>
      <c r="V2775">
        <v>74950</v>
      </c>
      <c r="W2775">
        <v>79670</v>
      </c>
      <c r="X2775">
        <v>35000</v>
      </c>
      <c r="Y2775">
        <v>40000</v>
      </c>
      <c r="Z2775">
        <v>45000</v>
      </c>
      <c r="AA2775">
        <v>49950</v>
      </c>
      <c r="AB2775">
        <v>53950</v>
      </c>
      <c r="AC2775">
        <v>57950</v>
      </c>
      <c r="AD2775">
        <v>61950</v>
      </c>
      <c r="AE2775">
        <v>65950</v>
      </c>
      <c r="AF2775">
        <v>69950</v>
      </c>
      <c r="AG2775">
        <v>73950</v>
      </c>
      <c r="AH2775">
        <v>77950</v>
      </c>
      <c r="AI2775">
        <v>81950</v>
      </c>
      <c r="AJ2775">
        <v>85950</v>
      </c>
      <c r="AK2775">
        <v>89950</v>
      </c>
      <c r="AL2775">
        <v>93950</v>
      </c>
      <c r="AM2775">
        <v>42000</v>
      </c>
      <c r="AN2775">
        <v>48000</v>
      </c>
      <c r="AO2775">
        <v>54000</v>
      </c>
      <c r="AP2775">
        <v>59940</v>
      </c>
      <c r="AQ2775">
        <v>64740</v>
      </c>
      <c r="AR2775">
        <v>69540</v>
      </c>
      <c r="AS2775">
        <v>74340</v>
      </c>
      <c r="AT2775">
        <v>79140</v>
      </c>
      <c r="AU2775">
        <v>83940</v>
      </c>
      <c r="AV2775">
        <v>88740</v>
      </c>
      <c r="AW2775">
        <v>93540</v>
      </c>
      <c r="AX2775">
        <v>98340</v>
      </c>
      <c r="AY2775">
        <v>103140</v>
      </c>
      <c r="AZ2775">
        <v>107940</v>
      </c>
      <c r="BA2775">
        <v>112740</v>
      </c>
      <c r="BB2775">
        <v>55950</v>
      </c>
      <c r="BC2775">
        <v>63950</v>
      </c>
      <c r="BD2775">
        <v>71950</v>
      </c>
      <c r="BE2775">
        <v>79900</v>
      </c>
      <c r="BF2775">
        <v>86300</v>
      </c>
      <c r="BG2775">
        <v>92700</v>
      </c>
      <c r="BH2775">
        <v>99100</v>
      </c>
      <c r="BI2775">
        <v>105500</v>
      </c>
      <c r="BJ2775">
        <v>111900</v>
      </c>
      <c r="BK2775">
        <v>118300</v>
      </c>
      <c r="BL2775">
        <v>124650</v>
      </c>
      <c r="BM2775">
        <v>131050</v>
      </c>
      <c r="BN2775">
        <v>137450</v>
      </c>
      <c r="BO2775">
        <v>143850</v>
      </c>
      <c r="BP2775">
        <v>150250</v>
      </c>
      <c r="BQ2775" t="s">
        <v>7594</v>
      </c>
      <c r="BR2775">
        <v>1</v>
      </c>
      <c r="BS2775" s="1">
        <v>44680</v>
      </c>
    </row>
    <row r="2776" spans="1:71" x14ac:dyDescent="0.25">
      <c r="A2776">
        <v>33</v>
      </c>
      <c r="B2776">
        <v>11</v>
      </c>
      <c r="C2776" t="s">
        <v>7885</v>
      </c>
      <c r="D2776" t="s">
        <v>7590</v>
      </c>
      <c r="E2776" t="s">
        <v>7886</v>
      </c>
      <c r="F2776" t="s">
        <v>7879</v>
      </c>
      <c r="G2776" t="s">
        <v>7880</v>
      </c>
      <c r="H2776">
        <v>109500</v>
      </c>
      <c r="I2776">
        <v>23000</v>
      </c>
      <c r="J2776">
        <v>26300</v>
      </c>
      <c r="K2776">
        <v>29600</v>
      </c>
      <c r="L2776">
        <v>32850</v>
      </c>
      <c r="M2776">
        <v>35500</v>
      </c>
      <c r="N2776">
        <v>38150</v>
      </c>
      <c r="O2776">
        <v>41910</v>
      </c>
      <c r="P2776">
        <v>46630</v>
      </c>
      <c r="Q2776">
        <v>51350</v>
      </c>
      <c r="R2776">
        <v>56070</v>
      </c>
      <c r="S2776">
        <v>60790</v>
      </c>
      <c r="T2776">
        <v>65510</v>
      </c>
      <c r="U2776">
        <v>70230</v>
      </c>
      <c r="V2776">
        <v>74950</v>
      </c>
      <c r="W2776">
        <v>79670</v>
      </c>
      <c r="X2776">
        <v>38350</v>
      </c>
      <c r="Y2776">
        <v>43800</v>
      </c>
      <c r="Z2776">
        <v>49300</v>
      </c>
      <c r="AA2776">
        <v>54750</v>
      </c>
      <c r="AB2776">
        <v>59150</v>
      </c>
      <c r="AC2776">
        <v>63550</v>
      </c>
      <c r="AD2776">
        <v>67900</v>
      </c>
      <c r="AE2776">
        <v>72300</v>
      </c>
      <c r="AF2776">
        <v>76650</v>
      </c>
      <c r="AG2776">
        <v>81050</v>
      </c>
      <c r="AH2776">
        <v>85450</v>
      </c>
      <c r="AI2776">
        <v>89800</v>
      </c>
      <c r="AJ2776">
        <v>94200</v>
      </c>
      <c r="AK2776">
        <v>98550</v>
      </c>
      <c r="AL2776">
        <v>102950</v>
      </c>
      <c r="AM2776">
        <v>46020</v>
      </c>
      <c r="AN2776">
        <v>52560</v>
      </c>
      <c r="AO2776">
        <v>59160</v>
      </c>
      <c r="AP2776">
        <v>65700</v>
      </c>
      <c r="AQ2776">
        <v>70980</v>
      </c>
      <c r="AR2776">
        <v>76260</v>
      </c>
      <c r="AS2776">
        <v>81480</v>
      </c>
      <c r="AT2776">
        <v>86760</v>
      </c>
      <c r="AU2776">
        <v>91980</v>
      </c>
      <c r="AV2776">
        <v>97260</v>
      </c>
      <c r="AW2776">
        <v>102540</v>
      </c>
      <c r="AX2776">
        <v>107760</v>
      </c>
      <c r="AY2776">
        <v>113040</v>
      </c>
      <c r="AZ2776">
        <v>118260</v>
      </c>
      <c r="BA2776">
        <v>123540</v>
      </c>
      <c r="BB2776">
        <v>61350</v>
      </c>
      <c r="BC2776">
        <v>70100</v>
      </c>
      <c r="BD2776">
        <v>78850</v>
      </c>
      <c r="BE2776">
        <v>87600</v>
      </c>
      <c r="BF2776">
        <v>94650</v>
      </c>
      <c r="BG2776">
        <v>101650</v>
      </c>
      <c r="BH2776">
        <v>108650</v>
      </c>
      <c r="BI2776">
        <v>115650</v>
      </c>
      <c r="BJ2776">
        <v>122650</v>
      </c>
      <c r="BK2776">
        <v>129650</v>
      </c>
      <c r="BL2776">
        <v>136700</v>
      </c>
      <c r="BM2776">
        <v>143700</v>
      </c>
      <c r="BN2776">
        <v>150700</v>
      </c>
      <c r="BO2776">
        <v>157700</v>
      </c>
      <c r="BP2776">
        <v>164700</v>
      </c>
      <c r="BQ2776" t="s">
        <v>7594</v>
      </c>
      <c r="BR2776">
        <v>1</v>
      </c>
      <c r="BS2776" s="1">
        <v>44680</v>
      </c>
    </row>
    <row r="2777" spans="1:71" x14ac:dyDescent="0.25">
      <c r="A2777">
        <v>33</v>
      </c>
      <c r="B2777">
        <v>11</v>
      </c>
      <c r="C2777" t="s">
        <v>7887</v>
      </c>
      <c r="D2777" t="s">
        <v>7590</v>
      </c>
      <c r="E2777" t="s">
        <v>7888</v>
      </c>
      <c r="F2777" t="s">
        <v>7875</v>
      </c>
      <c r="G2777" t="s">
        <v>7876</v>
      </c>
      <c r="H2777">
        <v>122400</v>
      </c>
      <c r="I2777">
        <v>25700</v>
      </c>
      <c r="J2777">
        <v>29400</v>
      </c>
      <c r="K2777">
        <v>33050</v>
      </c>
      <c r="L2777">
        <v>36700</v>
      </c>
      <c r="M2777">
        <v>39650</v>
      </c>
      <c r="N2777">
        <v>42600</v>
      </c>
      <c r="O2777">
        <v>45550</v>
      </c>
      <c r="P2777">
        <v>48450</v>
      </c>
      <c r="Q2777">
        <v>51400</v>
      </c>
      <c r="R2777">
        <v>56070</v>
      </c>
      <c r="S2777">
        <v>60790</v>
      </c>
      <c r="T2777">
        <v>65510</v>
      </c>
      <c r="U2777">
        <v>70230</v>
      </c>
      <c r="V2777">
        <v>74950</v>
      </c>
      <c r="W2777">
        <v>79670</v>
      </c>
      <c r="X2777">
        <v>42850</v>
      </c>
      <c r="Y2777">
        <v>49000</v>
      </c>
      <c r="Z2777">
        <v>55100</v>
      </c>
      <c r="AA2777">
        <v>61200</v>
      </c>
      <c r="AB2777">
        <v>66100</v>
      </c>
      <c r="AC2777">
        <v>71000</v>
      </c>
      <c r="AD2777">
        <v>75900</v>
      </c>
      <c r="AE2777">
        <v>80800</v>
      </c>
      <c r="AF2777">
        <v>85700</v>
      </c>
      <c r="AG2777">
        <v>90600</v>
      </c>
      <c r="AH2777">
        <v>95500</v>
      </c>
      <c r="AI2777">
        <v>100400</v>
      </c>
      <c r="AJ2777">
        <v>105300</v>
      </c>
      <c r="AK2777">
        <v>110200</v>
      </c>
      <c r="AL2777">
        <v>115100</v>
      </c>
      <c r="AM2777">
        <v>51420</v>
      </c>
      <c r="AN2777">
        <v>58800</v>
      </c>
      <c r="AO2777">
        <v>66120</v>
      </c>
      <c r="AP2777">
        <v>73440</v>
      </c>
      <c r="AQ2777">
        <v>79320</v>
      </c>
      <c r="AR2777">
        <v>85200</v>
      </c>
      <c r="AS2777">
        <v>91080</v>
      </c>
      <c r="AT2777">
        <v>96960</v>
      </c>
      <c r="AU2777">
        <v>102840</v>
      </c>
      <c r="AV2777">
        <v>108720</v>
      </c>
      <c r="AW2777">
        <v>114600</v>
      </c>
      <c r="AX2777">
        <v>120480</v>
      </c>
      <c r="AY2777">
        <v>126360</v>
      </c>
      <c r="AZ2777">
        <v>132240</v>
      </c>
      <c r="BA2777">
        <v>138120</v>
      </c>
      <c r="BB2777">
        <v>62600</v>
      </c>
      <c r="BC2777">
        <v>71550</v>
      </c>
      <c r="BD2777">
        <v>80500</v>
      </c>
      <c r="BE2777">
        <v>89400</v>
      </c>
      <c r="BF2777">
        <v>96600</v>
      </c>
      <c r="BG2777">
        <v>103750</v>
      </c>
      <c r="BH2777">
        <v>110900</v>
      </c>
      <c r="BI2777">
        <v>118050</v>
      </c>
      <c r="BJ2777">
        <v>125200</v>
      </c>
      <c r="BK2777">
        <v>132350</v>
      </c>
      <c r="BL2777">
        <v>139500</v>
      </c>
      <c r="BM2777">
        <v>146650</v>
      </c>
      <c r="BN2777">
        <v>153800</v>
      </c>
      <c r="BO2777">
        <v>160950</v>
      </c>
      <c r="BP2777">
        <v>168100</v>
      </c>
      <c r="BQ2777" t="s">
        <v>7594</v>
      </c>
      <c r="BR2777">
        <v>1</v>
      </c>
      <c r="BS2777" s="1">
        <v>44680</v>
      </c>
    </row>
    <row r="2778" spans="1:71" x14ac:dyDescent="0.25">
      <c r="A2778">
        <v>33</v>
      </c>
      <c r="B2778">
        <v>11</v>
      </c>
      <c r="C2778" t="s">
        <v>7889</v>
      </c>
      <c r="D2778" t="s">
        <v>7590</v>
      </c>
      <c r="E2778" t="s">
        <v>7890</v>
      </c>
      <c r="F2778" t="s">
        <v>7879</v>
      </c>
      <c r="G2778" t="s">
        <v>7880</v>
      </c>
      <c r="H2778">
        <v>109500</v>
      </c>
      <c r="I2778">
        <v>23000</v>
      </c>
      <c r="J2778">
        <v>26300</v>
      </c>
      <c r="K2778">
        <v>29600</v>
      </c>
      <c r="L2778">
        <v>32850</v>
      </c>
      <c r="M2778">
        <v>35500</v>
      </c>
      <c r="N2778">
        <v>38150</v>
      </c>
      <c r="O2778">
        <v>41910</v>
      </c>
      <c r="P2778">
        <v>46630</v>
      </c>
      <c r="Q2778">
        <v>51350</v>
      </c>
      <c r="R2778">
        <v>56070</v>
      </c>
      <c r="S2778">
        <v>60790</v>
      </c>
      <c r="T2778">
        <v>65510</v>
      </c>
      <c r="U2778">
        <v>70230</v>
      </c>
      <c r="V2778">
        <v>74950</v>
      </c>
      <c r="W2778">
        <v>79670</v>
      </c>
      <c r="X2778">
        <v>38350</v>
      </c>
      <c r="Y2778">
        <v>43800</v>
      </c>
      <c r="Z2778">
        <v>49300</v>
      </c>
      <c r="AA2778">
        <v>54750</v>
      </c>
      <c r="AB2778">
        <v>59150</v>
      </c>
      <c r="AC2778">
        <v>63550</v>
      </c>
      <c r="AD2778">
        <v>67900</v>
      </c>
      <c r="AE2778">
        <v>72300</v>
      </c>
      <c r="AF2778">
        <v>76650</v>
      </c>
      <c r="AG2778">
        <v>81050</v>
      </c>
      <c r="AH2778">
        <v>85450</v>
      </c>
      <c r="AI2778">
        <v>89800</v>
      </c>
      <c r="AJ2778">
        <v>94200</v>
      </c>
      <c r="AK2778">
        <v>98550</v>
      </c>
      <c r="AL2778">
        <v>102950</v>
      </c>
      <c r="AM2778">
        <v>46020</v>
      </c>
      <c r="AN2778">
        <v>52560</v>
      </c>
      <c r="AO2778">
        <v>59160</v>
      </c>
      <c r="AP2778">
        <v>65700</v>
      </c>
      <c r="AQ2778">
        <v>70980</v>
      </c>
      <c r="AR2778">
        <v>76260</v>
      </c>
      <c r="AS2778">
        <v>81480</v>
      </c>
      <c r="AT2778">
        <v>86760</v>
      </c>
      <c r="AU2778">
        <v>91980</v>
      </c>
      <c r="AV2778">
        <v>97260</v>
      </c>
      <c r="AW2778">
        <v>102540</v>
      </c>
      <c r="AX2778">
        <v>107760</v>
      </c>
      <c r="AY2778">
        <v>113040</v>
      </c>
      <c r="AZ2778">
        <v>118260</v>
      </c>
      <c r="BA2778">
        <v>123540</v>
      </c>
      <c r="BB2778">
        <v>61350</v>
      </c>
      <c r="BC2778">
        <v>70100</v>
      </c>
      <c r="BD2778">
        <v>78850</v>
      </c>
      <c r="BE2778">
        <v>87600</v>
      </c>
      <c r="BF2778">
        <v>94650</v>
      </c>
      <c r="BG2778">
        <v>101650</v>
      </c>
      <c r="BH2778">
        <v>108650</v>
      </c>
      <c r="BI2778">
        <v>115650</v>
      </c>
      <c r="BJ2778">
        <v>122650</v>
      </c>
      <c r="BK2778">
        <v>129650</v>
      </c>
      <c r="BL2778">
        <v>136700</v>
      </c>
      <c r="BM2778">
        <v>143700</v>
      </c>
      <c r="BN2778">
        <v>150700</v>
      </c>
      <c r="BO2778">
        <v>157700</v>
      </c>
      <c r="BP2778">
        <v>164700</v>
      </c>
      <c r="BQ2778" t="s">
        <v>7594</v>
      </c>
      <c r="BR2778">
        <v>1</v>
      </c>
      <c r="BS2778" s="1">
        <v>44680</v>
      </c>
    </row>
    <row r="2779" spans="1:71" x14ac:dyDescent="0.25">
      <c r="A2779">
        <v>33</v>
      </c>
      <c r="B2779">
        <v>11</v>
      </c>
      <c r="C2779" t="s">
        <v>7891</v>
      </c>
      <c r="D2779" t="s">
        <v>7590</v>
      </c>
      <c r="E2779" t="s">
        <v>7892</v>
      </c>
      <c r="F2779" t="s">
        <v>7879</v>
      </c>
      <c r="G2779" t="s">
        <v>7880</v>
      </c>
      <c r="H2779">
        <v>109500</v>
      </c>
      <c r="I2779">
        <v>23000</v>
      </c>
      <c r="J2779">
        <v>26300</v>
      </c>
      <c r="K2779">
        <v>29600</v>
      </c>
      <c r="L2779">
        <v>32850</v>
      </c>
      <c r="M2779">
        <v>35500</v>
      </c>
      <c r="N2779">
        <v>38150</v>
      </c>
      <c r="O2779">
        <v>41910</v>
      </c>
      <c r="P2779">
        <v>46630</v>
      </c>
      <c r="Q2779">
        <v>51350</v>
      </c>
      <c r="R2779">
        <v>56070</v>
      </c>
      <c r="S2779">
        <v>60790</v>
      </c>
      <c r="T2779">
        <v>65510</v>
      </c>
      <c r="U2779">
        <v>70230</v>
      </c>
      <c r="V2779">
        <v>74950</v>
      </c>
      <c r="W2779">
        <v>79670</v>
      </c>
      <c r="X2779">
        <v>38350</v>
      </c>
      <c r="Y2779">
        <v>43800</v>
      </c>
      <c r="Z2779">
        <v>49300</v>
      </c>
      <c r="AA2779">
        <v>54750</v>
      </c>
      <c r="AB2779">
        <v>59150</v>
      </c>
      <c r="AC2779">
        <v>63550</v>
      </c>
      <c r="AD2779">
        <v>67900</v>
      </c>
      <c r="AE2779">
        <v>72300</v>
      </c>
      <c r="AF2779">
        <v>76650</v>
      </c>
      <c r="AG2779">
        <v>81050</v>
      </c>
      <c r="AH2779">
        <v>85450</v>
      </c>
      <c r="AI2779">
        <v>89800</v>
      </c>
      <c r="AJ2779">
        <v>94200</v>
      </c>
      <c r="AK2779">
        <v>98550</v>
      </c>
      <c r="AL2779">
        <v>102950</v>
      </c>
      <c r="AM2779">
        <v>46020</v>
      </c>
      <c r="AN2779">
        <v>52560</v>
      </c>
      <c r="AO2779">
        <v>59160</v>
      </c>
      <c r="AP2779">
        <v>65700</v>
      </c>
      <c r="AQ2779">
        <v>70980</v>
      </c>
      <c r="AR2779">
        <v>76260</v>
      </c>
      <c r="AS2779">
        <v>81480</v>
      </c>
      <c r="AT2779">
        <v>86760</v>
      </c>
      <c r="AU2779">
        <v>91980</v>
      </c>
      <c r="AV2779">
        <v>97260</v>
      </c>
      <c r="AW2779">
        <v>102540</v>
      </c>
      <c r="AX2779">
        <v>107760</v>
      </c>
      <c r="AY2779">
        <v>113040</v>
      </c>
      <c r="AZ2779">
        <v>118260</v>
      </c>
      <c r="BA2779">
        <v>123540</v>
      </c>
      <c r="BB2779">
        <v>61350</v>
      </c>
      <c r="BC2779">
        <v>70100</v>
      </c>
      <c r="BD2779">
        <v>78850</v>
      </c>
      <c r="BE2779">
        <v>87600</v>
      </c>
      <c r="BF2779">
        <v>94650</v>
      </c>
      <c r="BG2779">
        <v>101650</v>
      </c>
      <c r="BH2779">
        <v>108650</v>
      </c>
      <c r="BI2779">
        <v>115650</v>
      </c>
      <c r="BJ2779">
        <v>122650</v>
      </c>
      <c r="BK2779">
        <v>129650</v>
      </c>
      <c r="BL2779">
        <v>136700</v>
      </c>
      <c r="BM2779">
        <v>143700</v>
      </c>
      <c r="BN2779">
        <v>150700</v>
      </c>
      <c r="BO2779">
        <v>157700</v>
      </c>
      <c r="BP2779">
        <v>164700</v>
      </c>
      <c r="BQ2779" t="s">
        <v>7594</v>
      </c>
      <c r="BR2779">
        <v>1</v>
      </c>
      <c r="BS2779" s="1">
        <v>44680</v>
      </c>
    </row>
    <row r="2780" spans="1:71" x14ac:dyDescent="0.25">
      <c r="A2780">
        <v>33</v>
      </c>
      <c r="B2780">
        <v>11</v>
      </c>
      <c r="C2780" t="s">
        <v>7893</v>
      </c>
      <c r="D2780" t="s">
        <v>7590</v>
      </c>
      <c r="E2780" t="s">
        <v>7894</v>
      </c>
      <c r="F2780" t="s">
        <v>7883</v>
      </c>
      <c r="G2780" t="s">
        <v>7884</v>
      </c>
      <c r="H2780">
        <v>101000</v>
      </c>
      <c r="I2780">
        <v>21000</v>
      </c>
      <c r="J2780">
        <v>24000</v>
      </c>
      <c r="K2780">
        <v>27000</v>
      </c>
      <c r="L2780">
        <v>29950</v>
      </c>
      <c r="M2780">
        <v>32470</v>
      </c>
      <c r="N2780">
        <v>37190</v>
      </c>
      <c r="O2780">
        <v>41910</v>
      </c>
      <c r="P2780">
        <v>46630</v>
      </c>
      <c r="Q2780">
        <v>51350</v>
      </c>
      <c r="R2780">
        <v>56070</v>
      </c>
      <c r="S2780">
        <v>60790</v>
      </c>
      <c r="T2780">
        <v>65510</v>
      </c>
      <c r="U2780">
        <v>70230</v>
      </c>
      <c r="V2780">
        <v>74950</v>
      </c>
      <c r="W2780">
        <v>79670</v>
      </c>
      <c r="X2780">
        <v>35000</v>
      </c>
      <c r="Y2780">
        <v>40000</v>
      </c>
      <c r="Z2780">
        <v>45000</v>
      </c>
      <c r="AA2780">
        <v>49950</v>
      </c>
      <c r="AB2780">
        <v>53950</v>
      </c>
      <c r="AC2780">
        <v>57950</v>
      </c>
      <c r="AD2780">
        <v>61950</v>
      </c>
      <c r="AE2780">
        <v>65950</v>
      </c>
      <c r="AF2780">
        <v>69950</v>
      </c>
      <c r="AG2780">
        <v>73950</v>
      </c>
      <c r="AH2780">
        <v>77950</v>
      </c>
      <c r="AI2780">
        <v>81950</v>
      </c>
      <c r="AJ2780">
        <v>85950</v>
      </c>
      <c r="AK2780">
        <v>89950</v>
      </c>
      <c r="AL2780">
        <v>93950</v>
      </c>
      <c r="AM2780">
        <v>42000</v>
      </c>
      <c r="AN2780">
        <v>48000</v>
      </c>
      <c r="AO2780">
        <v>54000</v>
      </c>
      <c r="AP2780">
        <v>59940</v>
      </c>
      <c r="AQ2780">
        <v>64740</v>
      </c>
      <c r="AR2780">
        <v>69540</v>
      </c>
      <c r="AS2780">
        <v>74340</v>
      </c>
      <c r="AT2780">
        <v>79140</v>
      </c>
      <c r="AU2780">
        <v>83940</v>
      </c>
      <c r="AV2780">
        <v>88740</v>
      </c>
      <c r="AW2780">
        <v>93540</v>
      </c>
      <c r="AX2780">
        <v>98340</v>
      </c>
      <c r="AY2780">
        <v>103140</v>
      </c>
      <c r="AZ2780">
        <v>107940</v>
      </c>
      <c r="BA2780">
        <v>112740</v>
      </c>
      <c r="BB2780">
        <v>55950</v>
      </c>
      <c r="BC2780">
        <v>63950</v>
      </c>
      <c r="BD2780">
        <v>71950</v>
      </c>
      <c r="BE2780">
        <v>79900</v>
      </c>
      <c r="BF2780">
        <v>86300</v>
      </c>
      <c r="BG2780">
        <v>92700</v>
      </c>
      <c r="BH2780">
        <v>99100</v>
      </c>
      <c r="BI2780">
        <v>105500</v>
      </c>
      <c r="BJ2780">
        <v>111900</v>
      </c>
      <c r="BK2780">
        <v>118300</v>
      </c>
      <c r="BL2780">
        <v>124650</v>
      </c>
      <c r="BM2780">
        <v>131050</v>
      </c>
      <c r="BN2780">
        <v>137450</v>
      </c>
      <c r="BO2780">
        <v>143850</v>
      </c>
      <c r="BP2780">
        <v>150250</v>
      </c>
      <c r="BQ2780" t="s">
        <v>7594</v>
      </c>
      <c r="BR2780">
        <v>1</v>
      </c>
      <c r="BS2780" s="1">
        <v>44680</v>
      </c>
    </row>
    <row r="2781" spans="1:71" x14ac:dyDescent="0.25">
      <c r="A2781">
        <v>33</v>
      </c>
      <c r="B2781">
        <v>11</v>
      </c>
      <c r="C2781" t="s">
        <v>7895</v>
      </c>
      <c r="D2781" t="s">
        <v>7590</v>
      </c>
      <c r="E2781" t="s">
        <v>7896</v>
      </c>
      <c r="F2781" t="s">
        <v>7879</v>
      </c>
      <c r="G2781" t="s">
        <v>7880</v>
      </c>
      <c r="H2781">
        <v>109500</v>
      </c>
      <c r="I2781">
        <v>23000</v>
      </c>
      <c r="J2781">
        <v>26300</v>
      </c>
      <c r="K2781">
        <v>29600</v>
      </c>
      <c r="L2781">
        <v>32850</v>
      </c>
      <c r="M2781">
        <v>35500</v>
      </c>
      <c r="N2781">
        <v>38150</v>
      </c>
      <c r="O2781">
        <v>41910</v>
      </c>
      <c r="P2781">
        <v>46630</v>
      </c>
      <c r="Q2781">
        <v>51350</v>
      </c>
      <c r="R2781">
        <v>56070</v>
      </c>
      <c r="S2781">
        <v>60790</v>
      </c>
      <c r="T2781">
        <v>65510</v>
      </c>
      <c r="U2781">
        <v>70230</v>
      </c>
      <c r="V2781">
        <v>74950</v>
      </c>
      <c r="W2781">
        <v>79670</v>
      </c>
      <c r="X2781">
        <v>38350</v>
      </c>
      <c r="Y2781">
        <v>43800</v>
      </c>
      <c r="Z2781">
        <v>49300</v>
      </c>
      <c r="AA2781">
        <v>54750</v>
      </c>
      <c r="AB2781">
        <v>59150</v>
      </c>
      <c r="AC2781">
        <v>63550</v>
      </c>
      <c r="AD2781">
        <v>67900</v>
      </c>
      <c r="AE2781">
        <v>72300</v>
      </c>
      <c r="AF2781">
        <v>76650</v>
      </c>
      <c r="AG2781">
        <v>81050</v>
      </c>
      <c r="AH2781">
        <v>85450</v>
      </c>
      <c r="AI2781">
        <v>89800</v>
      </c>
      <c r="AJ2781">
        <v>94200</v>
      </c>
      <c r="AK2781">
        <v>98550</v>
      </c>
      <c r="AL2781">
        <v>102950</v>
      </c>
      <c r="AM2781">
        <v>46020</v>
      </c>
      <c r="AN2781">
        <v>52560</v>
      </c>
      <c r="AO2781">
        <v>59160</v>
      </c>
      <c r="AP2781">
        <v>65700</v>
      </c>
      <c r="AQ2781">
        <v>70980</v>
      </c>
      <c r="AR2781">
        <v>76260</v>
      </c>
      <c r="AS2781">
        <v>81480</v>
      </c>
      <c r="AT2781">
        <v>86760</v>
      </c>
      <c r="AU2781">
        <v>91980</v>
      </c>
      <c r="AV2781">
        <v>97260</v>
      </c>
      <c r="AW2781">
        <v>102540</v>
      </c>
      <c r="AX2781">
        <v>107760</v>
      </c>
      <c r="AY2781">
        <v>113040</v>
      </c>
      <c r="AZ2781">
        <v>118260</v>
      </c>
      <c r="BA2781">
        <v>123540</v>
      </c>
      <c r="BB2781">
        <v>61350</v>
      </c>
      <c r="BC2781">
        <v>70100</v>
      </c>
      <c r="BD2781">
        <v>78850</v>
      </c>
      <c r="BE2781">
        <v>87600</v>
      </c>
      <c r="BF2781">
        <v>94650</v>
      </c>
      <c r="BG2781">
        <v>101650</v>
      </c>
      <c r="BH2781">
        <v>108650</v>
      </c>
      <c r="BI2781">
        <v>115650</v>
      </c>
      <c r="BJ2781">
        <v>122650</v>
      </c>
      <c r="BK2781">
        <v>129650</v>
      </c>
      <c r="BL2781">
        <v>136700</v>
      </c>
      <c r="BM2781">
        <v>143700</v>
      </c>
      <c r="BN2781">
        <v>150700</v>
      </c>
      <c r="BO2781">
        <v>157700</v>
      </c>
      <c r="BP2781">
        <v>164700</v>
      </c>
      <c r="BQ2781" t="s">
        <v>7594</v>
      </c>
      <c r="BR2781">
        <v>1</v>
      </c>
      <c r="BS2781" s="1">
        <v>44680</v>
      </c>
    </row>
    <row r="2782" spans="1:71" x14ac:dyDescent="0.25">
      <c r="A2782">
        <v>33</v>
      </c>
      <c r="B2782">
        <v>11</v>
      </c>
      <c r="C2782" t="s">
        <v>7897</v>
      </c>
      <c r="D2782" t="s">
        <v>7590</v>
      </c>
      <c r="E2782" t="s">
        <v>7898</v>
      </c>
      <c r="F2782" t="s">
        <v>7875</v>
      </c>
      <c r="G2782" t="s">
        <v>7876</v>
      </c>
      <c r="H2782">
        <v>122400</v>
      </c>
      <c r="I2782">
        <v>25700</v>
      </c>
      <c r="J2782">
        <v>29400</v>
      </c>
      <c r="K2782">
        <v>33050</v>
      </c>
      <c r="L2782">
        <v>36700</v>
      </c>
      <c r="M2782">
        <v>39650</v>
      </c>
      <c r="N2782">
        <v>42600</v>
      </c>
      <c r="O2782">
        <v>45550</v>
      </c>
      <c r="P2782">
        <v>48450</v>
      </c>
      <c r="Q2782">
        <v>51400</v>
      </c>
      <c r="R2782">
        <v>56070</v>
      </c>
      <c r="S2782">
        <v>60790</v>
      </c>
      <c r="T2782">
        <v>65510</v>
      </c>
      <c r="U2782">
        <v>70230</v>
      </c>
      <c r="V2782">
        <v>74950</v>
      </c>
      <c r="W2782">
        <v>79670</v>
      </c>
      <c r="X2782">
        <v>42850</v>
      </c>
      <c r="Y2782">
        <v>49000</v>
      </c>
      <c r="Z2782">
        <v>55100</v>
      </c>
      <c r="AA2782">
        <v>61200</v>
      </c>
      <c r="AB2782">
        <v>66100</v>
      </c>
      <c r="AC2782">
        <v>71000</v>
      </c>
      <c r="AD2782">
        <v>75900</v>
      </c>
      <c r="AE2782">
        <v>80800</v>
      </c>
      <c r="AF2782">
        <v>85700</v>
      </c>
      <c r="AG2782">
        <v>90600</v>
      </c>
      <c r="AH2782">
        <v>95500</v>
      </c>
      <c r="AI2782">
        <v>100400</v>
      </c>
      <c r="AJ2782">
        <v>105300</v>
      </c>
      <c r="AK2782">
        <v>110200</v>
      </c>
      <c r="AL2782">
        <v>115100</v>
      </c>
      <c r="AM2782">
        <v>51420</v>
      </c>
      <c r="AN2782">
        <v>58800</v>
      </c>
      <c r="AO2782">
        <v>66120</v>
      </c>
      <c r="AP2782">
        <v>73440</v>
      </c>
      <c r="AQ2782">
        <v>79320</v>
      </c>
      <c r="AR2782">
        <v>85200</v>
      </c>
      <c r="AS2782">
        <v>91080</v>
      </c>
      <c r="AT2782">
        <v>96960</v>
      </c>
      <c r="AU2782">
        <v>102840</v>
      </c>
      <c r="AV2782">
        <v>108720</v>
      </c>
      <c r="AW2782">
        <v>114600</v>
      </c>
      <c r="AX2782">
        <v>120480</v>
      </c>
      <c r="AY2782">
        <v>126360</v>
      </c>
      <c r="AZ2782">
        <v>132240</v>
      </c>
      <c r="BA2782">
        <v>138120</v>
      </c>
      <c r="BB2782">
        <v>62600</v>
      </c>
      <c r="BC2782">
        <v>71550</v>
      </c>
      <c r="BD2782">
        <v>80500</v>
      </c>
      <c r="BE2782">
        <v>89400</v>
      </c>
      <c r="BF2782">
        <v>96600</v>
      </c>
      <c r="BG2782">
        <v>103750</v>
      </c>
      <c r="BH2782">
        <v>110900</v>
      </c>
      <c r="BI2782">
        <v>118050</v>
      </c>
      <c r="BJ2782">
        <v>125200</v>
      </c>
      <c r="BK2782">
        <v>132350</v>
      </c>
      <c r="BL2782">
        <v>139500</v>
      </c>
      <c r="BM2782">
        <v>146650</v>
      </c>
      <c r="BN2782">
        <v>153800</v>
      </c>
      <c r="BO2782">
        <v>160950</v>
      </c>
      <c r="BP2782">
        <v>168100</v>
      </c>
      <c r="BQ2782" t="s">
        <v>7594</v>
      </c>
      <c r="BR2782">
        <v>1</v>
      </c>
      <c r="BS2782" s="1">
        <v>44680</v>
      </c>
    </row>
    <row r="2783" spans="1:71" x14ac:dyDescent="0.25">
      <c r="A2783">
        <v>33</v>
      </c>
      <c r="B2783">
        <v>11</v>
      </c>
      <c r="C2783" t="s">
        <v>7899</v>
      </c>
      <c r="D2783" t="s">
        <v>7590</v>
      </c>
      <c r="E2783" t="s">
        <v>7900</v>
      </c>
      <c r="F2783" t="s">
        <v>7879</v>
      </c>
      <c r="G2783" t="s">
        <v>7880</v>
      </c>
      <c r="H2783">
        <v>109500</v>
      </c>
      <c r="I2783">
        <v>23000</v>
      </c>
      <c r="J2783">
        <v>26300</v>
      </c>
      <c r="K2783">
        <v>29600</v>
      </c>
      <c r="L2783">
        <v>32850</v>
      </c>
      <c r="M2783">
        <v>35500</v>
      </c>
      <c r="N2783">
        <v>38150</v>
      </c>
      <c r="O2783">
        <v>41910</v>
      </c>
      <c r="P2783">
        <v>46630</v>
      </c>
      <c r="Q2783">
        <v>51350</v>
      </c>
      <c r="R2783">
        <v>56070</v>
      </c>
      <c r="S2783">
        <v>60790</v>
      </c>
      <c r="T2783">
        <v>65510</v>
      </c>
      <c r="U2783">
        <v>70230</v>
      </c>
      <c r="V2783">
        <v>74950</v>
      </c>
      <c r="W2783">
        <v>79670</v>
      </c>
      <c r="X2783">
        <v>38350</v>
      </c>
      <c r="Y2783">
        <v>43800</v>
      </c>
      <c r="Z2783">
        <v>49300</v>
      </c>
      <c r="AA2783">
        <v>54750</v>
      </c>
      <c r="AB2783">
        <v>59150</v>
      </c>
      <c r="AC2783">
        <v>63550</v>
      </c>
      <c r="AD2783">
        <v>67900</v>
      </c>
      <c r="AE2783">
        <v>72300</v>
      </c>
      <c r="AF2783">
        <v>76650</v>
      </c>
      <c r="AG2783">
        <v>81050</v>
      </c>
      <c r="AH2783">
        <v>85450</v>
      </c>
      <c r="AI2783">
        <v>89800</v>
      </c>
      <c r="AJ2783">
        <v>94200</v>
      </c>
      <c r="AK2783">
        <v>98550</v>
      </c>
      <c r="AL2783">
        <v>102950</v>
      </c>
      <c r="AM2783">
        <v>46020</v>
      </c>
      <c r="AN2783">
        <v>52560</v>
      </c>
      <c r="AO2783">
        <v>59160</v>
      </c>
      <c r="AP2783">
        <v>65700</v>
      </c>
      <c r="AQ2783">
        <v>70980</v>
      </c>
      <c r="AR2783">
        <v>76260</v>
      </c>
      <c r="AS2783">
        <v>81480</v>
      </c>
      <c r="AT2783">
        <v>86760</v>
      </c>
      <c r="AU2783">
        <v>91980</v>
      </c>
      <c r="AV2783">
        <v>97260</v>
      </c>
      <c r="AW2783">
        <v>102540</v>
      </c>
      <c r="AX2783">
        <v>107760</v>
      </c>
      <c r="AY2783">
        <v>113040</v>
      </c>
      <c r="AZ2783">
        <v>118260</v>
      </c>
      <c r="BA2783">
        <v>123540</v>
      </c>
      <c r="BB2783">
        <v>61350</v>
      </c>
      <c r="BC2783">
        <v>70100</v>
      </c>
      <c r="BD2783">
        <v>78850</v>
      </c>
      <c r="BE2783">
        <v>87600</v>
      </c>
      <c r="BF2783">
        <v>94650</v>
      </c>
      <c r="BG2783">
        <v>101650</v>
      </c>
      <c r="BH2783">
        <v>108650</v>
      </c>
      <c r="BI2783">
        <v>115650</v>
      </c>
      <c r="BJ2783">
        <v>122650</v>
      </c>
      <c r="BK2783">
        <v>129650</v>
      </c>
      <c r="BL2783">
        <v>136700</v>
      </c>
      <c r="BM2783">
        <v>143700</v>
      </c>
      <c r="BN2783">
        <v>150700</v>
      </c>
      <c r="BO2783">
        <v>157700</v>
      </c>
      <c r="BP2783">
        <v>164700</v>
      </c>
      <c r="BQ2783" t="s">
        <v>7594</v>
      </c>
      <c r="BR2783">
        <v>1</v>
      </c>
      <c r="BS2783" s="1">
        <v>44680</v>
      </c>
    </row>
    <row r="2784" spans="1:71" x14ac:dyDescent="0.25">
      <c r="A2784">
        <v>33</v>
      </c>
      <c r="B2784">
        <v>11</v>
      </c>
      <c r="C2784" t="s">
        <v>7901</v>
      </c>
      <c r="D2784" t="s">
        <v>7590</v>
      </c>
      <c r="E2784" t="s">
        <v>7902</v>
      </c>
      <c r="F2784" t="s">
        <v>7879</v>
      </c>
      <c r="G2784" t="s">
        <v>7880</v>
      </c>
      <c r="H2784">
        <v>109500</v>
      </c>
      <c r="I2784">
        <v>23000</v>
      </c>
      <c r="J2784">
        <v>26300</v>
      </c>
      <c r="K2784">
        <v>29600</v>
      </c>
      <c r="L2784">
        <v>32850</v>
      </c>
      <c r="M2784">
        <v>35500</v>
      </c>
      <c r="N2784">
        <v>38150</v>
      </c>
      <c r="O2784">
        <v>41910</v>
      </c>
      <c r="P2784">
        <v>46630</v>
      </c>
      <c r="Q2784">
        <v>51350</v>
      </c>
      <c r="R2784">
        <v>56070</v>
      </c>
      <c r="S2784">
        <v>60790</v>
      </c>
      <c r="T2784">
        <v>65510</v>
      </c>
      <c r="U2784">
        <v>70230</v>
      </c>
      <c r="V2784">
        <v>74950</v>
      </c>
      <c r="W2784">
        <v>79670</v>
      </c>
      <c r="X2784">
        <v>38350</v>
      </c>
      <c r="Y2784">
        <v>43800</v>
      </c>
      <c r="Z2784">
        <v>49300</v>
      </c>
      <c r="AA2784">
        <v>54750</v>
      </c>
      <c r="AB2784">
        <v>59150</v>
      </c>
      <c r="AC2784">
        <v>63550</v>
      </c>
      <c r="AD2784">
        <v>67900</v>
      </c>
      <c r="AE2784">
        <v>72300</v>
      </c>
      <c r="AF2784">
        <v>76650</v>
      </c>
      <c r="AG2784">
        <v>81050</v>
      </c>
      <c r="AH2784">
        <v>85450</v>
      </c>
      <c r="AI2784">
        <v>89800</v>
      </c>
      <c r="AJ2784">
        <v>94200</v>
      </c>
      <c r="AK2784">
        <v>98550</v>
      </c>
      <c r="AL2784">
        <v>102950</v>
      </c>
      <c r="AM2784">
        <v>46020</v>
      </c>
      <c r="AN2784">
        <v>52560</v>
      </c>
      <c r="AO2784">
        <v>59160</v>
      </c>
      <c r="AP2784">
        <v>65700</v>
      </c>
      <c r="AQ2784">
        <v>70980</v>
      </c>
      <c r="AR2784">
        <v>76260</v>
      </c>
      <c r="AS2784">
        <v>81480</v>
      </c>
      <c r="AT2784">
        <v>86760</v>
      </c>
      <c r="AU2784">
        <v>91980</v>
      </c>
      <c r="AV2784">
        <v>97260</v>
      </c>
      <c r="AW2784">
        <v>102540</v>
      </c>
      <c r="AX2784">
        <v>107760</v>
      </c>
      <c r="AY2784">
        <v>113040</v>
      </c>
      <c r="AZ2784">
        <v>118260</v>
      </c>
      <c r="BA2784">
        <v>123540</v>
      </c>
      <c r="BB2784">
        <v>61350</v>
      </c>
      <c r="BC2784">
        <v>70100</v>
      </c>
      <c r="BD2784">
        <v>78850</v>
      </c>
      <c r="BE2784">
        <v>87600</v>
      </c>
      <c r="BF2784">
        <v>94650</v>
      </c>
      <c r="BG2784">
        <v>101650</v>
      </c>
      <c r="BH2784">
        <v>108650</v>
      </c>
      <c r="BI2784">
        <v>115650</v>
      </c>
      <c r="BJ2784">
        <v>122650</v>
      </c>
      <c r="BK2784">
        <v>129650</v>
      </c>
      <c r="BL2784">
        <v>136700</v>
      </c>
      <c r="BM2784">
        <v>143700</v>
      </c>
      <c r="BN2784">
        <v>150700</v>
      </c>
      <c r="BO2784">
        <v>157700</v>
      </c>
      <c r="BP2784">
        <v>164700</v>
      </c>
      <c r="BQ2784" t="s">
        <v>7594</v>
      </c>
      <c r="BR2784">
        <v>1</v>
      </c>
      <c r="BS2784" s="1">
        <v>44680</v>
      </c>
    </row>
    <row r="2785" spans="1:71" x14ac:dyDescent="0.25">
      <c r="A2785">
        <v>33</v>
      </c>
      <c r="B2785">
        <v>11</v>
      </c>
      <c r="C2785" t="s">
        <v>7903</v>
      </c>
      <c r="D2785" t="s">
        <v>7590</v>
      </c>
      <c r="E2785" t="s">
        <v>7904</v>
      </c>
      <c r="F2785" t="s">
        <v>7875</v>
      </c>
      <c r="G2785" t="s">
        <v>7876</v>
      </c>
      <c r="H2785">
        <v>122400</v>
      </c>
      <c r="I2785">
        <v>25700</v>
      </c>
      <c r="J2785">
        <v>29400</v>
      </c>
      <c r="K2785">
        <v>33050</v>
      </c>
      <c r="L2785">
        <v>36700</v>
      </c>
      <c r="M2785">
        <v>39650</v>
      </c>
      <c r="N2785">
        <v>42600</v>
      </c>
      <c r="O2785">
        <v>45550</v>
      </c>
      <c r="P2785">
        <v>48450</v>
      </c>
      <c r="Q2785">
        <v>51400</v>
      </c>
      <c r="R2785">
        <v>56070</v>
      </c>
      <c r="S2785">
        <v>60790</v>
      </c>
      <c r="T2785">
        <v>65510</v>
      </c>
      <c r="U2785">
        <v>70230</v>
      </c>
      <c r="V2785">
        <v>74950</v>
      </c>
      <c r="W2785">
        <v>79670</v>
      </c>
      <c r="X2785">
        <v>42850</v>
      </c>
      <c r="Y2785">
        <v>49000</v>
      </c>
      <c r="Z2785">
        <v>55100</v>
      </c>
      <c r="AA2785">
        <v>61200</v>
      </c>
      <c r="AB2785">
        <v>66100</v>
      </c>
      <c r="AC2785">
        <v>71000</v>
      </c>
      <c r="AD2785">
        <v>75900</v>
      </c>
      <c r="AE2785">
        <v>80800</v>
      </c>
      <c r="AF2785">
        <v>85700</v>
      </c>
      <c r="AG2785">
        <v>90600</v>
      </c>
      <c r="AH2785">
        <v>95500</v>
      </c>
      <c r="AI2785">
        <v>100400</v>
      </c>
      <c r="AJ2785">
        <v>105300</v>
      </c>
      <c r="AK2785">
        <v>110200</v>
      </c>
      <c r="AL2785">
        <v>115100</v>
      </c>
      <c r="AM2785">
        <v>51420</v>
      </c>
      <c r="AN2785">
        <v>58800</v>
      </c>
      <c r="AO2785">
        <v>66120</v>
      </c>
      <c r="AP2785">
        <v>73440</v>
      </c>
      <c r="AQ2785">
        <v>79320</v>
      </c>
      <c r="AR2785">
        <v>85200</v>
      </c>
      <c r="AS2785">
        <v>91080</v>
      </c>
      <c r="AT2785">
        <v>96960</v>
      </c>
      <c r="AU2785">
        <v>102840</v>
      </c>
      <c r="AV2785">
        <v>108720</v>
      </c>
      <c r="AW2785">
        <v>114600</v>
      </c>
      <c r="AX2785">
        <v>120480</v>
      </c>
      <c r="AY2785">
        <v>126360</v>
      </c>
      <c r="AZ2785">
        <v>132240</v>
      </c>
      <c r="BA2785">
        <v>138120</v>
      </c>
      <c r="BB2785">
        <v>62600</v>
      </c>
      <c r="BC2785">
        <v>71550</v>
      </c>
      <c r="BD2785">
        <v>80500</v>
      </c>
      <c r="BE2785">
        <v>89400</v>
      </c>
      <c r="BF2785">
        <v>96600</v>
      </c>
      <c r="BG2785">
        <v>103750</v>
      </c>
      <c r="BH2785">
        <v>110900</v>
      </c>
      <c r="BI2785">
        <v>118050</v>
      </c>
      <c r="BJ2785">
        <v>125200</v>
      </c>
      <c r="BK2785">
        <v>132350</v>
      </c>
      <c r="BL2785">
        <v>139500</v>
      </c>
      <c r="BM2785">
        <v>146650</v>
      </c>
      <c r="BN2785">
        <v>153800</v>
      </c>
      <c r="BO2785">
        <v>160950</v>
      </c>
      <c r="BP2785">
        <v>168100</v>
      </c>
      <c r="BQ2785" t="s">
        <v>7594</v>
      </c>
      <c r="BR2785">
        <v>1</v>
      </c>
      <c r="BS2785" s="1">
        <v>44680</v>
      </c>
    </row>
    <row r="2786" spans="1:71" x14ac:dyDescent="0.25">
      <c r="A2786">
        <v>33</v>
      </c>
      <c r="B2786">
        <v>11</v>
      </c>
      <c r="C2786" t="s">
        <v>7905</v>
      </c>
      <c r="D2786" t="s">
        <v>7590</v>
      </c>
      <c r="E2786" t="s">
        <v>7906</v>
      </c>
      <c r="F2786" t="s">
        <v>7875</v>
      </c>
      <c r="G2786" t="s">
        <v>7876</v>
      </c>
      <c r="H2786">
        <v>122400</v>
      </c>
      <c r="I2786">
        <v>25700</v>
      </c>
      <c r="J2786">
        <v>29400</v>
      </c>
      <c r="K2786">
        <v>33050</v>
      </c>
      <c r="L2786">
        <v>36700</v>
      </c>
      <c r="M2786">
        <v>39650</v>
      </c>
      <c r="N2786">
        <v>42600</v>
      </c>
      <c r="O2786">
        <v>45550</v>
      </c>
      <c r="P2786">
        <v>48450</v>
      </c>
      <c r="Q2786">
        <v>51400</v>
      </c>
      <c r="R2786">
        <v>56070</v>
      </c>
      <c r="S2786">
        <v>60790</v>
      </c>
      <c r="T2786">
        <v>65510</v>
      </c>
      <c r="U2786">
        <v>70230</v>
      </c>
      <c r="V2786">
        <v>74950</v>
      </c>
      <c r="W2786">
        <v>79670</v>
      </c>
      <c r="X2786">
        <v>42850</v>
      </c>
      <c r="Y2786">
        <v>49000</v>
      </c>
      <c r="Z2786">
        <v>55100</v>
      </c>
      <c r="AA2786">
        <v>61200</v>
      </c>
      <c r="AB2786">
        <v>66100</v>
      </c>
      <c r="AC2786">
        <v>71000</v>
      </c>
      <c r="AD2786">
        <v>75900</v>
      </c>
      <c r="AE2786">
        <v>80800</v>
      </c>
      <c r="AF2786">
        <v>85700</v>
      </c>
      <c r="AG2786">
        <v>90600</v>
      </c>
      <c r="AH2786">
        <v>95500</v>
      </c>
      <c r="AI2786">
        <v>100400</v>
      </c>
      <c r="AJ2786">
        <v>105300</v>
      </c>
      <c r="AK2786">
        <v>110200</v>
      </c>
      <c r="AL2786">
        <v>115100</v>
      </c>
      <c r="AM2786">
        <v>51420</v>
      </c>
      <c r="AN2786">
        <v>58800</v>
      </c>
      <c r="AO2786">
        <v>66120</v>
      </c>
      <c r="AP2786">
        <v>73440</v>
      </c>
      <c r="AQ2786">
        <v>79320</v>
      </c>
      <c r="AR2786">
        <v>85200</v>
      </c>
      <c r="AS2786">
        <v>91080</v>
      </c>
      <c r="AT2786">
        <v>96960</v>
      </c>
      <c r="AU2786">
        <v>102840</v>
      </c>
      <c r="AV2786">
        <v>108720</v>
      </c>
      <c r="AW2786">
        <v>114600</v>
      </c>
      <c r="AX2786">
        <v>120480</v>
      </c>
      <c r="AY2786">
        <v>126360</v>
      </c>
      <c r="AZ2786">
        <v>132240</v>
      </c>
      <c r="BA2786">
        <v>138120</v>
      </c>
      <c r="BB2786">
        <v>62600</v>
      </c>
      <c r="BC2786">
        <v>71550</v>
      </c>
      <c r="BD2786">
        <v>80500</v>
      </c>
      <c r="BE2786">
        <v>89400</v>
      </c>
      <c r="BF2786">
        <v>96600</v>
      </c>
      <c r="BG2786">
        <v>103750</v>
      </c>
      <c r="BH2786">
        <v>110900</v>
      </c>
      <c r="BI2786">
        <v>118050</v>
      </c>
      <c r="BJ2786">
        <v>125200</v>
      </c>
      <c r="BK2786">
        <v>132350</v>
      </c>
      <c r="BL2786">
        <v>139500</v>
      </c>
      <c r="BM2786">
        <v>146650</v>
      </c>
      <c r="BN2786">
        <v>153800</v>
      </c>
      <c r="BO2786">
        <v>160950</v>
      </c>
      <c r="BP2786">
        <v>168100</v>
      </c>
      <c r="BQ2786" t="s">
        <v>7594</v>
      </c>
      <c r="BR2786">
        <v>1</v>
      </c>
      <c r="BS2786" s="1">
        <v>44680</v>
      </c>
    </row>
    <row r="2787" spans="1:71" x14ac:dyDescent="0.25">
      <c r="A2787">
        <v>33</v>
      </c>
      <c r="B2787">
        <v>11</v>
      </c>
      <c r="C2787" t="s">
        <v>7907</v>
      </c>
      <c r="D2787" t="s">
        <v>7590</v>
      </c>
      <c r="E2787" t="s">
        <v>7908</v>
      </c>
      <c r="F2787" t="s">
        <v>7875</v>
      </c>
      <c r="G2787" t="s">
        <v>7876</v>
      </c>
      <c r="H2787">
        <v>122400</v>
      </c>
      <c r="I2787">
        <v>25700</v>
      </c>
      <c r="J2787">
        <v>29400</v>
      </c>
      <c r="K2787">
        <v>33050</v>
      </c>
      <c r="L2787">
        <v>36700</v>
      </c>
      <c r="M2787">
        <v>39650</v>
      </c>
      <c r="N2787">
        <v>42600</v>
      </c>
      <c r="O2787">
        <v>45550</v>
      </c>
      <c r="P2787">
        <v>48450</v>
      </c>
      <c r="Q2787">
        <v>51400</v>
      </c>
      <c r="R2787">
        <v>56070</v>
      </c>
      <c r="S2787">
        <v>60790</v>
      </c>
      <c r="T2787">
        <v>65510</v>
      </c>
      <c r="U2787">
        <v>70230</v>
      </c>
      <c r="V2787">
        <v>74950</v>
      </c>
      <c r="W2787">
        <v>79670</v>
      </c>
      <c r="X2787">
        <v>42850</v>
      </c>
      <c r="Y2787">
        <v>49000</v>
      </c>
      <c r="Z2787">
        <v>55100</v>
      </c>
      <c r="AA2787">
        <v>61200</v>
      </c>
      <c r="AB2787">
        <v>66100</v>
      </c>
      <c r="AC2787">
        <v>71000</v>
      </c>
      <c r="AD2787">
        <v>75900</v>
      </c>
      <c r="AE2787">
        <v>80800</v>
      </c>
      <c r="AF2787">
        <v>85700</v>
      </c>
      <c r="AG2787">
        <v>90600</v>
      </c>
      <c r="AH2787">
        <v>95500</v>
      </c>
      <c r="AI2787">
        <v>100400</v>
      </c>
      <c r="AJ2787">
        <v>105300</v>
      </c>
      <c r="AK2787">
        <v>110200</v>
      </c>
      <c r="AL2787">
        <v>115100</v>
      </c>
      <c r="AM2787">
        <v>51420</v>
      </c>
      <c r="AN2787">
        <v>58800</v>
      </c>
      <c r="AO2787">
        <v>66120</v>
      </c>
      <c r="AP2787">
        <v>73440</v>
      </c>
      <c r="AQ2787">
        <v>79320</v>
      </c>
      <c r="AR2787">
        <v>85200</v>
      </c>
      <c r="AS2787">
        <v>91080</v>
      </c>
      <c r="AT2787">
        <v>96960</v>
      </c>
      <c r="AU2787">
        <v>102840</v>
      </c>
      <c r="AV2787">
        <v>108720</v>
      </c>
      <c r="AW2787">
        <v>114600</v>
      </c>
      <c r="AX2787">
        <v>120480</v>
      </c>
      <c r="AY2787">
        <v>126360</v>
      </c>
      <c r="AZ2787">
        <v>132240</v>
      </c>
      <c r="BA2787">
        <v>138120</v>
      </c>
      <c r="BB2787">
        <v>62600</v>
      </c>
      <c r="BC2787">
        <v>71550</v>
      </c>
      <c r="BD2787">
        <v>80500</v>
      </c>
      <c r="BE2787">
        <v>89400</v>
      </c>
      <c r="BF2787">
        <v>96600</v>
      </c>
      <c r="BG2787">
        <v>103750</v>
      </c>
      <c r="BH2787">
        <v>110900</v>
      </c>
      <c r="BI2787">
        <v>118050</v>
      </c>
      <c r="BJ2787">
        <v>125200</v>
      </c>
      <c r="BK2787">
        <v>132350</v>
      </c>
      <c r="BL2787">
        <v>139500</v>
      </c>
      <c r="BM2787">
        <v>146650</v>
      </c>
      <c r="BN2787">
        <v>153800</v>
      </c>
      <c r="BO2787">
        <v>160950</v>
      </c>
      <c r="BP2787">
        <v>168100</v>
      </c>
      <c r="BQ2787" t="s">
        <v>7594</v>
      </c>
      <c r="BR2787">
        <v>1</v>
      </c>
      <c r="BS2787" s="1">
        <v>44680</v>
      </c>
    </row>
    <row r="2788" spans="1:71" x14ac:dyDescent="0.25">
      <c r="A2788">
        <v>33</v>
      </c>
      <c r="B2788">
        <v>11</v>
      </c>
      <c r="C2788" t="s">
        <v>7909</v>
      </c>
      <c r="D2788" t="s">
        <v>7590</v>
      </c>
      <c r="E2788" t="s">
        <v>7910</v>
      </c>
      <c r="F2788" t="s">
        <v>7879</v>
      </c>
      <c r="G2788" t="s">
        <v>7880</v>
      </c>
      <c r="H2788">
        <v>109500</v>
      </c>
      <c r="I2788">
        <v>23000</v>
      </c>
      <c r="J2788">
        <v>26300</v>
      </c>
      <c r="K2788">
        <v>29600</v>
      </c>
      <c r="L2788">
        <v>32850</v>
      </c>
      <c r="M2788">
        <v>35500</v>
      </c>
      <c r="N2788">
        <v>38150</v>
      </c>
      <c r="O2788">
        <v>41910</v>
      </c>
      <c r="P2788">
        <v>46630</v>
      </c>
      <c r="Q2788">
        <v>51350</v>
      </c>
      <c r="R2788">
        <v>56070</v>
      </c>
      <c r="S2788">
        <v>60790</v>
      </c>
      <c r="T2788">
        <v>65510</v>
      </c>
      <c r="U2788">
        <v>70230</v>
      </c>
      <c r="V2788">
        <v>74950</v>
      </c>
      <c r="W2788">
        <v>79670</v>
      </c>
      <c r="X2788">
        <v>38350</v>
      </c>
      <c r="Y2788">
        <v>43800</v>
      </c>
      <c r="Z2788">
        <v>49300</v>
      </c>
      <c r="AA2788">
        <v>54750</v>
      </c>
      <c r="AB2788">
        <v>59150</v>
      </c>
      <c r="AC2788">
        <v>63550</v>
      </c>
      <c r="AD2788">
        <v>67900</v>
      </c>
      <c r="AE2788">
        <v>72300</v>
      </c>
      <c r="AF2788">
        <v>76650</v>
      </c>
      <c r="AG2788">
        <v>81050</v>
      </c>
      <c r="AH2788">
        <v>85450</v>
      </c>
      <c r="AI2788">
        <v>89800</v>
      </c>
      <c r="AJ2788">
        <v>94200</v>
      </c>
      <c r="AK2788">
        <v>98550</v>
      </c>
      <c r="AL2788">
        <v>102950</v>
      </c>
      <c r="AM2788">
        <v>46020</v>
      </c>
      <c r="AN2788">
        <v>52560</v>
      </c>
      <c r="AO2788">
        <v>59160</v>
      </c>
      <c r="AP2788">
        <v>65700</v>
      </c>
      <c r="AQ2788">
        <v>70980</v>
      </c>
      <c r="AR2788">
        <v>76260</v>
      </c>
      <c r="AS2788">
        <v>81480</v>
      </c>
      <c r="AT2788">
        <v>86760</v>
      </c>
      <c r="AU2788">
        <v>91980</v>
      </c>
      <c r="AV2788">
        <v>97260</v>
      </c>
      <c r="AW2788">
        <v>102540</v>
      </c>
      <c r="AX2788">
        <v>107760</v>
      </c>
      <c r="AY2788">
        <v>113040</v>
      </c>
      <c r="AZ2788">
        <v>118260</v>
      </c>
      <c r="BA2788">
        <v>123540</v>
      </c>
      <c r="BB2788">
        <v>61350</v>
      </c>
      <c r="BC2788">
        <v>70100</v>
      </c>
      <c r="BD2788">
        <v>78850</v>
      </c>
      <c r="BE2788">
        <v>87600</v>
      </c>
      <c r="BF2788">
        <v>94650</v>
      </c>
      <c r="BG2788">
        <v>101650</v>
      </c>
      <c r="BH2788">
        <v>108650</v>
      </c>
      <c r="BI2788">
        <v>115650</v>
      </c>
      <c r="BJ2788">
        <v>122650</v>
      </c>
      <c r="BK2788">
        <v>129650</v>
      </c>
      <c r="BL2788">
        <v>136700</v>
      </c>
      <c r="BM2788">
        <v>143700</v>
      </c>
      <c r="BN2788">
        <v>150700</v>
      </c>
      <c r="BO2788">
        <v>157700</v>
      </c>
      <c r="BP2788">
        <v>164700</v>
      </c>
      <c r="BQ2788" t="s">
        <v>7594</v>
      </c>
      <c r="BR2788">
        <v>1</v>
      </c>
      <c r="BS2788" s="1">
        <v>44680</v>
      </c>
    </row>
    <row r="2789" spans="1:71" x14ac:dyDescent="0.25">
      <c r="A2789">
        <v>33</v>
      </c>
      <c r="B2789">
        <v>11</v>
      </c>
      <c r="C2789" t="s">
        <v>7911</v>
      </c>
      <c r="D2789" t="s">
        <v>7590</v>
      </c>
      <c r="E2789" t="s">
        <v>7912</v>
      </c>
      <c r="F2789" t="s">
        <v>7883</v>
      </c>
      <c r="G2789" t="s">
        <v>7884</v>
      </c>
      <c r="H2789">
        <v>101000</v>
      </c>
      <c r="I2789">
        <v>21000</v>
      </c>
      <c r="J2789">
        <v>24000</v>
      </c>
      <c r="K2789">
        <v>27000</v>
      </c>
      <c r="L2789">
        <v>29950</v>
      </c>
      <c r="M2789">
        <v>32470</v>
      </c>
      <c r="N2789">
        <v>37190</v>
      </c>
      <c r="O2789">
        <v>41910</v>
      </c>
      <c r="P2789">
        <v>46630</v>
      </c>
      <c r="Q2789">
        <v>51350</v>
      </c>
      <c r="R2789">
        <v>56070</v>
      </c>
      <c r="S2789">
        <v>60790</v>
      </c>
      <c r="T2789">
        <v>65510</v>
      </c>
      <c r="U2789">
        <v>70230</v>
      </c>
      <c r="V2789">
        <v>74950</v>
      </c>
      <c r="W2789">
        <v>79670</v>
      </c>
      <c r="X2789">
        <v>35000</v>
      </c>
      <c r="Y2789">
        <v>40000</v>
      </c>
      <c r="Z2789">
        <v>45000</v>
      </c>
      <c r="AA2789">
        <v>49950</v>
      </c>
      <c r="AB2789">
        <v>53950</v>
      </c>
      <c r="AC2789">
        <v>57950</v>
      </c>
      <c r="AD2789">
        <v>61950</v>
      </c>
      <c r="AE2789">
        <v>65950</v>
      </c>
      <c r="AF2789">
        <v>69950</v>
      </c>
      <c r="AG2789">
        <v>73950</v>
      </c>
      <c r="AH2789">
        <v>77950</v>
      </c>
      <c r="AI2789">
        <v>81950</v>
      </c>
      <c r="AJ2789">
        <v>85950</v>
      </c>
      <c r="AK2789">
        <v>89950</v>
      </c>
      <c r="AL2789">
        <v>93950</v>
      </c>
      <c r="AM2789">
        <v>42000</v>
      </c>
      <c r="AN2789">
        <v>48000</v>
      </c>
      <c r="AO2789">
        <v>54000</v>
      </c>
      <c r="AP2789">
        <v>59940</v>
      </c>
      <c r="AQ2789">
        <v>64740</v>
      </c>
      <c r="AR2789">
        <v>69540</v>
      </c>
      <c r="AS2789">
        <v>74340</v>
      </c>
      <c r="AT2789">
        <v>79140</v>
      </c>
      <c r="AU2789">
        <v>83940</v>
      </c>
      <c r="AV2789">
        <v>88740</v>
      </c>
      <c r="AW2789">
        <v>93540</v>
      </c>
      <c r="AX2789">
        <v>98340</v>
      </c>
      <c r="AY2789">
        <v>103140</v>
      </c>
      <c r="AZ2789">
        <v>107940</v>
      </c>
      <c r="BA2789">
        <v>112740</v>
      </c>
      <c r="BB2789">
        <v>55950</v>
      </c>
      <c r="BC2789">
        <v>63950</v>
      </c>
      <c r="BD2789">
        <v>71950</v>
      </c>
      <c r="BE2789">
        <v>79900</v>
      </c>
      <c r="BF2789">
        <v>86300</v>
      </c>
      <c r="BG2789">
        <v>92700</v>
      </c>
      <c r="BH2789">
        <v>99100</v>
      </c>
      <c r="BI2789">
        <v>105500</v>
      </c>
      <c r="BJ2789">
        <v>111900</v>
      </c>
      <c r="BK2789">
        <v>118300</v>
      </c>
      <c r="BL2789">
        <v>124650</v>
      </c>
      <c r="BM2789">
        <v>131050</v>
      </c>
      <c r="BN2789">
        <v>137450</v>
      </c>
      <c r="BO2789">
        <v>143850</v>
      </c>
      <c r="BP2789">
        <v>150250</v>
      </c>
      <c r="BQ2789" t="s">
        <v>7594</v>
      </c>
      <c r="BR2789">
        <v>1</v>
      </c>
      <c r="BS2789" s="1">
        <v>44680</v>
      </c>
    </row>
    <row r="2790" spans="1:71" x14ac:dyDescent="0.25">
      <c r="A2790">
        <v>33</v>
      </c>
      <c r="B2790">
        <v>11</v>
      </c>
      <c r="C2790" t="s">
        <v>7913</v>
      </c>
      <c r="D2790" t="s">
        <v>7590</v>
      </c>
      <c r="E2790" t="s">
        <v>7914</v>
      </c>
      <c r="F2790" t="s">
        <v>7875</v>
      </c>
      <c r="G2790" t="s">
        <v>7876</v>
      </c>
      <c r="H2790">
        <v>122400</v>
      </c>
      <c r="I2790">
        <v>25700</v>
      </c>
      <c r="J2790">
        <v>29400</v>
      </c>
      <c r="K2790">
        <v>33050</v>
      </c>
      <c r="L2790">
        <v>36700</v>
      </c>
      <c r="M2790">
        <v>39650</v>
      </c>
      <c r="N2790">
        <v>42600</v>
      </c>
      <c r="O2790">
        <v>45550</v>
      </c>
      <c r="P2790">
        <v>48450</v>
      </c>
      <c r="Q2790">
        <v>51400</v>
      </c>
      <c r="R2790">
        <v>56070</v>
      </c>
      <c r="S2790">
        <v>60790</v>
      </c>
      <c r="T2790">
        <v>65510</v>
      </c>
      <c r="U2790">
        <v>70230</v>
      </c>
      <c r="V2790">
        <v>74950</v>
      </c>
      <c r="W2790">
        <v>79670</v>
      </c>
      <c r="X2790">
        <v>42850</v>
      </c>
      <c r="Y2790">
        <v>49000</v>
      </c>
      <c r="Z2790">
        <v>55100</v>
      </c>
      <c r="AA2790">
        <v>61200</v>
      </c>
      <c r="AB2790">
        <v>66100</v>
      </c>
      <c r="AC2790">
        <v>71000</v>
      </c>
      <c r="AD2790">
        <v>75900</v>
      </c>
      <c r="AE2790">
        <v>80800</v>
      </c>
      <c r="AF2790">
        <v>85700</v>
      </c>
      <c r="AG2790">
        <v>90600</v>
      </c>
      <c r="AH2790">
        <v>95500</v>
      </c>
      <c r="AI2790">
        <v>100400</v>
      </c>
      <c r="AJ2790">
        <v>105300</v>
      </c>
      <c r="AK2790">
        <v>110200</v>
      </c>
      <c r="AL2790">
        <v>115100</v>
      </c>
      <c r="AM2790">
        <v>51420</v>
      </c>
      <c r="AN2790">
        <v>58800</v>
      </c>
      <c r="AO2790">
        <v>66120</v>
      </c>
      <c r="AP2790">
        <v>73440</v>
      </c>
      <c r="AQ2790">
        <v>79320</v>
      </c>
      <c r="AR2790">
        <v>85200</v>
      </c>
      <c r="AS2790">
        <v>91080</v>
      </c>
      <c r="AT2790">
        <v>96960</v>
      </c>
      <c r="AU2790">
        <v>102840</v>
      </c>
      <c r="AV2790">
        <v>108720</v>
      </c>
      <c r="AW2790">
        <v>114600</v>
      </c>
      <c r="AX2790">
        <v>120480</v>
      </c>
      <c r="AY2790">
        <v>126360</v>
      </c>
      <c r="AZ2790">
        <v>132240</v>
      </c>
      <c r="BA2790">
        <v>138120</v>
      </c>
      <c r="BB2790">
        <v>62600</v>
      </c>
      <c r="BC2790">
        <v>71550</v>
      </c>
      <c r="BD2790">
        <v>80500</v>
      </c>
      <c r="BE2790">
        <v>89400</v>
      </c>
      <c r="BF2790">
        <v>96600</v>
      </c>
      <c r="BG2790">
        <v>103750</v>
      </c>
      <c r="BH2790">
        <v>110900</v>
      </c>
      <c r="BI2790">
        <v>118050</v>
      </c>
      <c r="BJ2790">
        <v>125200</v>
      </c>
      <c r="BK2790">
        <v>132350</v>
      </c>
      <c r="BL2790">
        <v>139500</v>
      </c>
      <c r="BM2790">
        <v>146650</v>
      </c>
      <c r="BN2790">
        <v>153800</v>
      </c>
      <c r="BO2790">
        <v>160950</v>
      </c>
      <c r="BP2790">
        <v>168100</v>
      </c>
      <c r="BQ2790" t="s">
        <v>7594</v>
      </c>
      <c r="BR2790">
        <v>1</v>
      </c>
      <c r="BS2790" s="1">
        <v>44680</v>
      </c>
    </row>
    <row r="2791" spans="1:71" x14ac:dyDescent="0.25">
      <c r="A2791">
        <v>33</v>
      </c>
      <c r="B2791">
        <v>11</v>
      </c>
      <c r="C2791" t="s">
        <v>7915</v>
      </c>
      <c r="D2791" t="s">
        <v>7590</v>
      </c>
      <c r="E2791" t="s">
        <v>7916</v>
      </c>
      <c r="F2791" t="s">
        <v>7875</v>
      </c>
      <c r="G2791" t="s">
        <v>7876</v>
      </c>
      <c r="H2791">
        <v>122400</v>
      </c>
      <c r="I2791">
        <v>25700</v>
      </c>
      <c r="J2791">
        <v>29400</v>
      </c>
      <c r="K2791">
        <v>33050</v>
      </c>
      <c r="L2791">
        <v>36700</v>
      </c>
      <c r="M2791">
        <v>39650</v>
      </c>
      <c r="N2791">
        <v>42600</v>
      </c>
      <c r="O2791">
        <v>45550</v>
      </c>
      <c r="P2791">
        <v>48450</v>
      </c>
      <c r="Q2791">
        <v>51400</v>
      </c>
      <c r="R2791">
        <v>56070</v>
      </c>
      <c r="S2791">
        <v>60790</v>
      </c>
      <c r="T2791">
        <v>65510</v>
      </c>
      <c r="U2791">
        <v>70230</v>
      </c>
      <c r="V2791">
        <v>74950</v>
      </c>
      <c r="W2791">
        <v>79670</v>
      </c>
      <c r="X2791">
        <v>42850</v>
      </c>
      <c r="Y2791">
        <v>49000</v>
      </c>
      <c r="Z2791">
        <v>55100</v>
      </c>
      <c r="AA2791">
        <v>61200</v>
      </c>
      <c r="AB2791">
        <v>66100</v>
      </c>
      <c r="AC2791">
        <v>71000</v>
      </c>
      <c r="AD2791">
        <v>75900</v>
      </c>
      <c r="AE2791">
        <v>80800</v>
      </c>
      <c r="AF2791">
        <v>85700</v>
      </c>
      <c r="AG2791">
        <v>90600</v>
      </c>
      <c r="AH2791">
        <v>95500</v>
      </c>
      <c r="AI2791">
        <v>100400</v>
      </c>
      <c r="AJ2791">
        <v>105300</v>
      </c>
      <c r="AK2791">
        <v>110200</v>
      </c>
      <c r="AL2791">
        <v>115100</v>
      </c>
      <c r="AM2791">
        <v>51420</v>
      </c>
      <c r="AN2791">
        <v>58800</v>
      </c>
      <c r="AO2791">
        <v>66120</v>
      </c>
      <c r="AP2791">
        <v>73440</v>
      </c>
      <c r="AQ2791">
        <v>79320</v>
      </c>
      <c r="AR2791">
        <v>85200</v>
      </c>
      <c r="AS2791">
        <v>91080</v>
      </c>
      <c r="AT2791">
        <v>96960</v>
      </c>
      <c r="AU2791">
        <v>102840</v>
      </c>
      <c r="AV2791">
        <v>108720</v>
      </c>
      <c r="AW2791">
        <v>114600</v>
      </c>
      <c r="AX2791">
        <v>120480</v>
      </c>
      <c r="AY2791">
        <v>126360</v>
      </c>
      <c r="AZ2791">
        <v>132240</v>
      </c>
      <c r="BA2791">
        <v>138120</v>
      </c>
      <c r="BB2791">
        <v>62600</v>
      </c>
      <c r="BC2791">
        <v>71550</v>
      </c>
      <c r="BD2791">
        <v>80500</v>
      </c>
      <c r="BE2791">
        <v>89400</v>
      </c>
      <c r="BF2791">
        <v>96600</v>
      </c>
      <c r="BG2791">
        <v>103750</v>
      </c>
      <c r="BH2791">
        <v>110900</v>
      </c>
      <c r="BI2791">
        <v>118050</v>
      </c>
      <c r="BJ2791">
        <v>125200</v>
      </c>
      <c r="BK2791">
        <v>132350</v>
      </c>
      <c r="BL2791">
        <v>139500</v>
      </c>
      <c r="BM2791">
        <v>146650</v>
      </c>
      <c r="BN2791">
        <v>153800</v>
      </c>
      <c r="BO2791">
        <v>160950</v>
      </c>
      <c r="BP2791">
        <v>168100</v>
      </c>
      <c r="BQ2791" t="s">
        <v>7594</v>
      </c>
      <c r="BR2791">
        <v>1</v>
      </c>
      <c r="BS2791" s="1">
        <v>44680</v>
      </c>
    </row>
    <row r="2792" spans="1:71" x14ac:dyDescent="0.25">
      <c r="A2792">
        <v>33</v>
      </c>
      <c r="B2792">
        <v>11</v>
      </c>
      <c r="C2792" t="s">
        <v>7917</v>
      </c>
      <c r="D2792" t="s">
        <v>7590</v>
      </c>
      <c r="E2792" t="s">
        <v>7918</v>
      </c>
      <c r="F2792" t="s">
        <v>7875</v>
      </c>
      <c r="G2792" t="s">
        <v>7876</v>
      </c>
      <c r="H2792">
        <v>122400</v>
      </c>
      <c r="I2792">
        <v>25700</v>
      </c>
      <c r="J2792">
        <v>29400</v>
      </c>
      <c r="K2792">
        <v>33050</v>
      </c>
      <c r="L2792">
        <v>36700</v>
      </c>
      <c r="M2792">
        <v>39650</v>
      </c>
      <c r="N2792">
        <v>42600</v>
      </c>
      <c r="O2792">
        <v>45550</v>
      </c>
      <c r="P2792">
        <v>48450</v>
      </c>
      <c r="Q2792">
        <v>51400</v>
      </c>
      <c r="R2792">
        <v>56070</v>
      </c>
      <c r="S2792">
        <v>60790</v>
      </c>
      <c r="T2792">
        <v>65510</v>
      </c>
      <c r="U2792">
        <v>70230</v>
      </c>
      <c r="V2792">
        <v>74950</v>
      </c>
      <c r="W2792">
        <v>79670</v>
      </c>
      <c r="X2792">
        <v>42850</v>
      </c>
      <c r="Y2792">
        <v>49000</v>
      </c>
      <c r="Z2792">
        <v>55100</v>
      </c>
      <c r="AA2792">
        <v>61200</v>
      </c>
      <c r="AB2792">
        <v>66100</v>
      </c>
      <c r="AC2792">
        <v>71000</v>
      </c>
      <c r="AD2792">
        <v>75900</v>
      </c>
      <c r="AE2792">
        <v>80800</v>
      </c>
      <c r="AF2792">
        <v>85700</v>
      </c>
      <c r="AG2792">
        <v>90600</v>
      </c>
      <c r="AH2792">
        <v>95500</v>
      </c>
      <c r="AI2792">
        <v>100400</v>
      </c>
      <c r="AJ2792">
        <v>105300</v>
      </c>
      <c r="AK2792">
        <v>110200</v>
      </c>
      <c r="AL2792">
        <v>115100</v>
      </c>
      <c r="AM2792">
        <v>51420</v>
      </c>
      <c r="AN2792">
        <v>58800</v>
      </c>
      <c r="AO2792">
        <v>66120</v>
      </c>
      <c r="AP2792">
        <v>73440</v>
      </c>
      <c r="AQ2792">
        <v>79320</v>
      </c>
      <c r="AR2792">
        <v>85200</v>
      </c>
      <c r="AS2792">
        <v>91080</v>
      </c>
      <c r="AT2792">
        <v>96960</v>
      </c>
      <c r="AU2792">
        <v>102840</v>
      </c>
      <c r="AV2792">
        <v>108720</v>
      </c>
      <c r="AW2792">
        <v>114600</v>
      </c>
      <c r="AX2792">
        <v>120480</v>
      </c>
      <c r="AY2792">
        <v>126360</v>
      </c>
      <c r="AZ2792">
        <v>132240</v>
      </c>
      <c r="BA2792">
        <v>138120</v>
      </c>
      <c r="BB2792">
        <v>62600</v>
      </c>
      <c r="BC2792">
        <v>71550</v>
      </c>
      <c r="BD2792">
        <v>80500</v>
      </c>
      <c r="BE2792">
        <v>89400</v>
      </c>
      <c r="BF2792">
        <v>96600</v>
      </c>
      <c r="BG2792">
        <v>103750</v>
      </c>
      <c r="BH2792">
        <v>110900</v>
      </c>
      <c r="BI2792">
        <v>118050</v>
      </c>
      <c r="BJ2792">
        <v>125200</v>
      </c>
      <c r="BK2792">
        <v>132350</v>
      </c>
      <c r="BL2792">
        <v>139500</v>
      </c>
      <c r="BM2792">
        <v>146650</v>
      </c>
      <c r="BN2792">
        <v>153800</v>
      </c>
      <c r="BO2792">
        <v>160950</v>
      </c>
      <c r="BP2792">
        <v>168100</v>
      </c>
      <c r="BQ2792" t="s">
        <v>7594</v>
      </c>
      <c r="BR2792">
        <v>1</v>
      </c>
      <c r="BS2792" s="1">
        <v>44680</v>
      </c>
    </row>
    <row r="2793" spans="1:71" x14ac:dyDescent="0.25">
      <c r="A2793">
        <v>33</v>
      </c>
      <c r="B2793">
        <v>11</v>
      </c>
      <c r="C2793" t="s">
        <v>7919</v>
      </c>
      <c r="D2793" t="s">
        <v>7590</v>
      </c>
      <c r="E2793" t="s">
        <v>7920</v>
      </c>
      <c r="F2793" t="s">
        <v>7875</v>
      </c>
      <c r="G2793" t="s">
        <v>7876</v>
      </c>
      <c r="H2793">
        <v>122400</v>
      </c>
      <c r="I2793">
        <v>25700</v>
      </c>
      <c r="J2793">
        <v>29400</v>
      </c>
      <c r="K2793">
        <v>33050</v>
      </c>
      <c r="L2793">
        <v>36700</v>
      </c>
      <c r="M2793">
        <v>39650</v>
      </c>
      <c r="N2793">
        <v>42600</v>
      </c>
      <c r="O2793">
        <v>45550</v>
      </c>
      <c r="P2793">
        <v>48450</v>
      </c>
      <c r="Q2793">
        <v>51400</v>
      </c>
      <c r="R2793">
        <v>56070</v>
      </c>
      <c r="S2793">
        <v>60790</v>
      </c>
      <c r="T2793">
        <v>65510</v>
      </c>
      <c r="U2793">
        <v>70230</v>
      </c>
      <c r="V2793">
        <v>74950</v>
      </c>
      <c r="W2793">
        <v>79670</v>
      </c>
      <c r="X2793">
        <v>42850</v>
      </c>
      <c r="Y2793">
        <v>49000</v>
      </c>
      <c r="Z2793">
        <v>55100</v>
      </c>
      <c r="AA2793">
        <v>61200</v>
      </c>
      <c r="AB2793">
        <v>66100</v>
      </c>
      <c r="AC2793">
        <v>71000</v>
      </c>
      <c r="AD2793">
        <v>75900</v>
      </c>
      <c r="AE2793">
        <v>80800</v>
      </c>
      <c r="AF2793">
        <v>85700</v>
      </c>
      <c r="AG2793">
        <v>90600</v>
      </c>
      <c r="AH2793">
        <v>95500</v>
      </c>
      <c r="AI2793">
        <v>100400</v>
      </c>
      <c r="AJ2793">
        <v>105300</v>
      </c>
      <c r="AK2793">
        <v>110200</v>
      </c>
      <c r="AL2793">
        <v>115100</v>
      </c>
      <c r="AM2793">
        <v>51420</v>
      </c>
      <c r="AN2793">
        <v>58800</v>
      </c>
      <c r="AO2793">
        <v>66120</v>
      </c>
      <c r="AP2793">
        <v>73440</v>
      </c>
      <c r="AQ2793">
        <v>79320</v>
      </c>
      <c r="AR2793">
        <v>85200</v>
      </c>
      <c r="AS2793">
        <v>91080</v>
      </c>
      <c r="AT2793">
        <v>96960</v>
      </c>
      <c r="AU2793">
        <v>102840</v>
      </c>
      <c r="AV2793">
        <v>108720</v>
      </c>
      <c r="AW2793">
        <v>114600</v>
      </c>
      <c r="AX2793">
        <v>120480</v>
      </c>
      <c r="AY2793">
        <v>126360</v>
      </c>
      <c r="AZ2793">
        <v>132240</v>
      </c>
      <c r="BA2793">
        <v>138120</v>
      </c>
      <c r="BB2793">
        <v>62600</v>
      </c>
      <c r="BC2793">
        <v>71550</v>
      </c>
      <c r="BD2793">
        <v>80500</v>
      </c>
      <c r="BE2793">
        <v>89400</v>
      </c>
      <c r="BF2793">
        <v>96600</v>
      </c>
      <c r="BG2793">
        <v>103750</v>
      </c>
      <c r="BH2793">
        <v>110900</v>
      </c>
      <c r="BI2793">
        <v>118050</v>
      </c>
      <c r="BJ2793">
        <v>125200</v>
      </c>
      <c r="BK2793">
        <v>132350</v>
      </c>
      <c r="BL2793">
        <v>139500</v>
      </c>
      <c r="BM2793">
        <v>146650</v>
      </c>
      <c r="BN2793">
        <v>153800</v>
      </c>
      <c r="BO2793">
        <v>160950</v>
      </c>
      <c r="BP2793">
        <v>168100</v>
      </c>
      <c r="BQ2793" t="s">
        <v>7594</v>
      </c>
      <c r="BR2793">
        <v>1</v>
      </c>
      <c r="BS2793" s="1">
        <v>44680</v>
      </c>
    </row>
    <row r="2794" spans="1:71" x14ac:dyDescent="0.25">
      <c r="A2794">
        <v>33</v>
      </c>
      <c r="B2794">
        <v>11</v>
      </c>
      <c r="C2794" t="s">
        <v>7921</v>
      </c>
      <c r="D2794" t="s">
        <v>7590</v>
      </c>
      <c r="E2794" t="s">
        <v>7922</v>
      </c>
      <c r="F2794" t="s">
        <v>7875</v>
      </c>
      <c r="G2794" t="s">
        <v>7876</v>
      </c>
      <c r="H2794">
        <v>122400</v>
      </c>
      <c r="I2794">
        <v>25700</v>
      </c>
      <c r="J2794">
        <v>29400</v>
      </c>
      <c r="K2794">
        <v>33050</v>
      </c>
      <c r="L2794">
        <v>36700</v>
      </c>
      <c r="M2794">
        <v>39650</v>
      </c>
      <c r="N2794">
        <v>42600</v>
      </c>
      <c r="O2794">
        <v>45550</v>
      </c>
      <c r="P2794">
        <v>48450</v>
      </c>
      <c r="Q2794">
        <v>51400</v>
      </c>
      <c r="R2794">
        <v>56070</v>
      </c>
      <c r="S2794">
        <v>60790</v>
      </c>
      <c r="T2794">
        <v>65510</v>
      </c>
      <c r="U2794">
        <v>70230</v>
      </c>
      <c r="V2794">
        <v>74950</v>
      </c>
      <c r="W2794">
        <v>79670</v>
      </c>
      <c r="X2794">
        <v>42850</v>
      </c>
      <c r="Y2794">
        <v>49000</v>
      </c>
      <c r="Z2794">
        <v>55100</v>
      </c>
      <c r="AA2794">
        <v>61200</v>
      </c>
      <c r="AB2794">
        <v>66100</v>
      </c>
      <c r="AC2794">
        <v>71000</v>
      </c>
      <c r="AD2794">
        <v>75900</v>
      </c>
      <c r="AE2794">
        <v>80800</v>
      </c>
      <c r="AF2794">
        <v>85700</v>
      </c>
      <c r="AG2794">
        <v>90600</v>
      </c>
      <c r="AH2794">
        <v>95500</v>
      </c>
      <c r="AI2794">
        <v>100400</v>
      </c>
      <c r="AJ2794">
        <v>105300</v>
      </c>
      <c r="AK2794">
        <v>110200</v>
      </c>
      <c r="AL2794">
        <v>115100</v>
      </c>
      <c r="AM2794">
        <v>51420</v>
      </c>
      <c r="AN2794">
        <v>58800</v>
      </c>
      <c r="AO2794">
        <v>66120</v>
      </c>
      <c r="AP2794">
        <v>73440</v>
      </c>
      <c r="AQ2794">
        <v>79320</v>
      </c>
      <c r="AR2794">
        <v>85200</v>
      </c>
      <c r="AS2794">
        <v>91080</v>
      </c>
      <c r="AT2794">
        <v>96960</v>
      </c>
      <c r="AU2794">
        <v>102840</v>
      </c>
      <c r="AV2794">
        <v>108720</v>
      </c>
      <c r="AW2794">
        <v>114600</v>
      </c>
      <c r="AX2794">
        <v>120480</v>
      </c>
      <c r="AY2794">
        <v>126360</v>
      </c>
      <c r="AZ2794">
        <v>132240</v>
      </c>
      <c r="BA2794">
        <v>138120</v>
      </c>
      <c r="BB2794">
        <v>62600</v>
      </c>
      <c r="BC2794">
        <v>71550</v>
      </c>
      <c r="BD2794">
        <v>80500</v>
      </c>
      <c r="BE2794">
        <v>89400</v>
      </c>
      <c r="BF2794">
        <v>96600</v>
      </c>
      <c r="BG2794">
        <v>103750</v>
      </c>
      <c r="BH2794">
        <v>110900</v>
      </c>
      <c r="BI2794">
        <v>118050</v>
      </c>
      <c r="BJ2794">
        <v>125200</v>
      </c>
      <c r="BK2794">
        <v>132350</v>
      </c>
      <c r="BL2794">
        <v>139500</v>
      </c>
      <c r="BM2794">
        <v>146650</v>
      </c>
      <c r="BN2794">
        <v>153800</v>
      </c>
      <c r="BO2794">
        <v>160950</v>
      </c>
      <c r="BP2794">
        <v>168100</v>
      </c>
      <c r="BQ2794" t="s">
        <v>7594</v>
      </c>
      <c r="BR2794">
        <v>1</v>
      </c>
      <c r="BS2794" s="1">
        <v>44680</v>
      </c>
    </row>
    <row r="2795" spans="1:71" x14ac:dyDescent="0.25">
      <c r="A2795">
        <v>33</v>
      </c>
      <c r="B2795">
        <v>11</v>
      </c>
      <c r="C2795" t="s">
        <v>7923</v>
      </c>
      <c r="D2795" t="s">
        <v>7590</v>
      </c>
      <c r="E2795" t="s">
        <v>7924</v>
      </c>
      <c r="F2795" t="s">
        <v>7879</v>
      </c>
      <c r="G2795" t="s">
        <v>7880</v>
      </c>
      <c r="H2795">
        <v>109500</v>
      </c>
      <c r="I2795">
        <v>23000</v>
      </c>
      <c r="J2795">
        <v>26300</v>
      </c>
      <c r="K2795">
        <v>29600</v>
      </c>
      <c r="L2795">
        <v>32850</v>
      </c>
      <c r="M2795">
        <v>35500</v>
      </c>
      <c r="N2795">
        <v>38150</v>
      </c>
      <c r="O2795">
        <v>41910</v>
      </c>
      <c r="P2795">
        <v>46630</v>
      </c>
      <c r="Q2795">
        <v>51350</v>
      </c>
      <c r="R2795">
        <v>56070</v>
      </c>
      <c r="S2795">
        <v>60790</v>
      </c>
      <c r="T2795">
        <v>65510</v>
      </c>
      <c r="U2795">
        <v>70230</v>
      </c>
      <c r="V2795">
        <v>74950</v>
      </c>
      <c r="W2795">
        <v>79670</v>
      </c>
      <c r="X2795">
        <v>38350</v>
      </c>
      <c r="Y2795">
        <v>43800</v>
      </c>
      <c r="Z2795">
        <v>49300</v>
      </c>
      <c r="AA2795">
        <v>54750</v>
      </c>
      <c r="AB2795">
        <v>59150</v>
      </c>
      <c r="AC2795">
        <v>63550</v>
      </c>
      <c r="AD2795">
        <v>67900</v>
      </c>
      <c r="AE2795">
        <v>72300</v>
      </c>
      <c r="AF2795">
        <v>76650</v>
      </c>
      <c r="AG2795">
        <v>81050</v>
      </c>
      <c r="AH2795">
        <v>85450</v>
      </c>
      <c r="AI2795">
        <v>89800</v>
      </c>
      <c r="AJ2795">
        <v>94200</v>
      </c>
      <c r="AK2795">
        <v>98550</v>
      </c>
      <c r="AL2795">
        <v>102950</v>
      </c>
      <c r="AM2795">
        <v>46020</v>
      </c>
      <c r="AN2795">
        <v>52560</v>
      </c>
      <c r="AO2795">
        <v>59160</v>
      </c>
      <c r="AP2795">
        <v>65700</v>
      </c>
      <c r="AQ2795">
        <v>70980</v>
      </c>
      <c r="AR2795">
        <v>76260</v>
      </c>
      <c r="AS2795">
        <v>81480</v>
      </c>
      <c r="AT2795">
        <v>86760</v>
      </c>
      <c r="AU2795">
        <v>91980</v>
      </c>
      <c r="AV2795">
        <v>97260</v>
      </c>
      <c r="AW2795">
        <v>102540</v>
      </c>
      <c r="AX2795">
        <v>107760</v>
      </c>
      <c r="AY2795">
        <v>113040</v>
      </c>
      <c r="AZ2795">
        <v>118260</v>
      </c>
      <c r="BA2795">
        <v>123540</v>
      </c>
      <c r="BB2795">
        <v>61350</v>
      </c>
      <c r="BC2795">
        <v>70100</v>
      </c>
      <c r="BD2795">
        <v>78850</v>
      </c>
      <c r="BE2795">
        <v>87600</v>
      </c>
      <c r="BF2795">
        <v>94650</v>
      </c>
      <c r="BG2795">
        <v>101650</v>
      </c>
      <c r="BH2795">
        <v>108650</v>
      </c>
      <c r="BI2795">
        <v>115650</v>
      </c>
      <c r="BJ2795">
        <v>122650</v>
      </c>
      <c r="BK2795">
        <v>129650</v>
      </c>
      <c r="BL2795">
        <v>136700</v>
      </c>
      <c r="BM2795">
        <v>143700</v>
      </c>
      <c r="BN2795">
        <v>150700</v>
      </c>
      <c r="BO2795">
        <v>157700</v>
      </c>
      <c r="BP2795">
        <v>164700</v>
      </c>
      <c r="BQ2795" t="s">
        <v>7594</v>
      </c>
      <c r="BR2795">
        <v>1</v>
      </c>
      <c r="BS2795" s="1">
        <v>44680</v>
      </c>
    </row>
    <row r="2796" spans="1:71" x14ac:dyDescent="0.25">
      <c r="A2796">
        <v>33</v>
      </c>
      <c r="B2796">
        <v>11</v>
      </c>
      <c r="C2796" t="s">
        <v>7925</v>
      </c>
      <c r="D2796" t="s">
        <v>7590</v>
      </c>
      <c r="E2796" t="s">
        <v>7926</v>
      </c>
      <c r="F2796" t="s">
        <v>7875</v>
      </c>
      <c r="G2796" t="s">
        <v>7876</v>
      </c>
      <c r="H2796">
        <v>122400</v>
      </c>
      <c r="I2796">
        <v>25700</v>
      </c>
      <c r="J2796">
        <v>29400</v>
      </c>
      <c r="K2796">
        <v>33050</v>
      </c>
      <c r="L2796">
        <v>36700</v>
      </c>
      <c r="M2796">
        <v>39650</v>
      </c>
      <c r="N2796">
        <v>42600</v>
      </c>
      <c r="O2796">
        <v>45550</v>
      </c>
      <c r="P2796">
        <v>48450</v>
      </c>
      <c r="Q2796">
        <v>51400</v>
      </c>
      <c r="R2796">
        <v>56070</v>
      </c>
      <c r="S2796">
        <v>60790</v>
      </c>
      <c r="T2796">
        <v>65510</v>
      </c>
      <c r="U2796">
        <v>70230</v>
      </c>
      <c r="V2796">
        <v>74950</v>
      </c>
      <c r="W2796">
        <v>79670</v>
      </c>
      <c r="X2796">
        <v>42850</v>
      </c>
      <c r="Y2796">
        <v>49000</v>
      </c>
      <c r="Z2796">
        <v>55100</v>
      </c>
      <c r="AA2796">
        <v>61200</v>
      </c>
      <c r="AB2796">
        <v>66100</v>
      </c>
      <c r="AC2796">
        <v>71000</v>
      </c>
      <c r="AD2796">
        <v>75900</v>
      </c>
      <c r="AE2796">
        <v>80800</v>
      </c>
      <c r="AF2796">
        <v>85700</v>
      </c>
      <c r="AG2796">
        <v>90600</v>
      </c>
      <c r="AH2796">
        <v>95500</v>
      </c>
      <c r="AI2796">
        <v>100400</v>
      </c>
      <c r="AJ2796">
        <v>105300</v>
      </c>
      <c r="AK2796">
        <v>110200</v>
      </c>
      <c r="AL2796">
        <v>115100</v>
      </c>
      <c r="AM2796">
        <v>51420</v>
      </c>
      <c r="AN2796">
        <v>58800</v>
      </c>
      <c r="AO2796">
        <v>66120</v>
      </c>
      <c r="AP2796">
        <v>73440</v>
      </c>
      <c r="AQ2796">
        <v>79320</v>
      </c>
      <c r="AR2796">
        <v>85200</v>
      </c>
      <c r="AS2796">
        <v>91080</v>
      </c>
      <c r="AT2796">
        <v>96960</v>
      </c>
      <c r="AU2796">
        <v>102840</v>
      </c>
      <c r="AV2796">
        <v>108720</v>
      </c>
      <c r="AW2796">
        <v>114600</v>
      </c>
      <c r="AX2796">
        <v>120480</v>
      </c>
      <c r="AY2796">
        <v>126360</v>
      </c>
      <c r="AZ2796">
        <v>132240</v>
      </c>
      <c r="BA2796">
        <v>138120</v>
      </c>
      <c r="BB2796">
        <v>62600</v>
      </c>
      <c r="BC2796">
        <v>71550</v>
      </c>
      <c r="BD2796">
        <v>80500</v>
      </c>
      <c r="BE2796">
        <v>89400</v>
      </c>
      <c r="BF2796">
        <v>96600</v>
      </c>
      <c r="BG2796">
        <v>103750</v>
      </c>
      <c r="BH2796">
        <v>110900</v>
      </c>
      <c r="BI2796">
        <v>118050</v>
      </c>
      <c r="BJ2796">
        <v>125200</v>
      </c>
      <c r="BK2796">
        <v>132350</v>
      </c>
      <c r="BL2796">
        <v>139500</v>
      </c>
      <c r="BM2796">
        <v>146650</v>
      </c>
      <c r="BN2796">
        <v>153800</v>
      </c>
      <c r="BO2796">
        <v>160950</v>
      </c>
      <c r="BP2796">
        <v>168100</v>
      </c>
      <c r="BQ2796" t="s">
        <v>7594</v>
      </c>
      <c r="BR2796">
        <v>1</v>
      </c>
      <c r="BS2796" s="1">
        <v>44680</v>
      </c>
    </row>
    <row r="2797" spans="1:71" x14ac:dyDescent="0.25">
      <c r="A2797">
        <v>33</v>
      </c>
      <c r="B2797">
        <v>11</v>
      </c>
      <c r="C2797" t="s">
        <v>7927</v>
      </c>
      <c r="D2797" t="s">
        <v>7590</v>
      </c>
      <c r="E2797" t="s">
        <v>7928</v>
      </c>
      <c r="F2797" t="s">
        <v>7875</v>
      </c>
      <c r="G2797" t="s">
        <v>7876</v>
      </c>
      <c r="H2797">
        <v>122400</v>
      </c>
      <c r="I2797">
        <v>25700</v>
      </c>
      <c r="J2797">
        <v>29400</v>
      </c>
      <c r="K2797">
        <v>33050</v>
      </c>
      <c r="L2797">
        <v>36700</v>
      </c>
      <c r="M2797">
        <v>39650</v>
      </c>
      <c r="N2797">
        <v>42600</v>
      </c>
      <c r="O2797">
        <v>45550</v>
      </c>
      <c r="P2797">
        <v>48450</v>
      </c>
      <c r="Q2797">
        <v>51400</v>
      </c>
      <c r="R2797">
        <v>56070</v>
      </c>
      <c r="S2797">
        <v>60790</v>
      </c>
      <c r="T2797">
        <v>65510</v>
      </c>
      <c r="U2797">
        <v>70230</v>
      </c>
      <c r="V2797">
        <v>74950</v>
      </c>
      <c r="W2797">
        <v>79670</v>
      </c>
      <c r="X2797">
        <v>42850</v>
      </c>
      <c r="Y2797">
        <v>49000</v>
      </c>
      <c r="Z2797">
        <v>55100</v>
      </c>
      <c r="AA2797">
        <v>61200</v>
      </c>
      <c r="AB2797">
        <v>66100</v>
      </c>
      <c r="AC2797">
        <v>71000</v>
      </c>
      <c r="AD2797">
        <v>75900</v>
      </c>
      <c r="AE2797">
        <v>80800</v>
      </c>
      <c r="AF2797">
        <v>85700</v>
      </c>
      <c r="AG2797">
        <v>90600</v>
      </c>
      <c r="AH2797">
        <v>95500</v>
      </c>
      <c r="AI2797">
        <v>100400</v>
      </c>
      <c r="AJ2797">
        <v>105300</v>
      </c>
      <c r="AK2797">
        <v>110200</v>
      </c>
      <c r="AL2797">
        <v>115100</v>
      </c>
      <c r="AM2797">
        <v>51420</v>
      </c>
      <c r="AN2797">
        <v>58800</v>
      </c>
      <c r="AO2797">
        <v>66120</v>
      </c>
      <c r="AP2797">
        <v>73440</v>
      </c>
      <c r="AQ2797">
        <v>79320</v>
      </c>
      <c r="AR2797">
        <v>85200</v>
      </c>
      <c r="AS2797">
        <v>91080</v>
      </c>
      <c r="AT2797">
        <v>96960</v>
      </c>
      <c r="AU2797">
        <v>102840</v>
      </c>
      <c r="AV2797">
        <v>108720</v>
      </c>
      <c r="AW2797">
        <v>114600</v>
      </c>
      <c r="AX2797">
        <v>120480</v>
      </c>
      <c r="AY2797">
        <v>126360</v>
      </c>
      <c r="AZ2797">
        <v>132240</v>
      </c>
      <c r="BA2797">
        <v>138120</v>
      </c>
      <c r="BB2797">
        <v>62600</v>
      </c>
      <c r="BC2797">
        <v>71550</v>
      </c>
      <c r="BD2797">
        <v>80500</v>
      </c>
      <c r="BE2797">
        <v>89400</v>
      </c>
      <c r="BF2797">
        <v>96600</v>
      </c>
      <c r="BG2797">
        <v>103750</v>
      </c>
      <c r="BH2797">
        <v>110900</v>
      </c>
      <c r="BI2797">
        <v>118050</v>
      </c>
      <c r="BJ2797">
        <v>125200</v>
      </c>
      <c r="BK2797">
        <v>132350</v>
      </c>
      <c r="BL2797">
        <v>139500</v>
      </c>
      <c r="BM2797">
        <v>146650</v>
      </c>
      <c r="BN2797">
        <v>153800</v>
      </c>
      <c r="BO2797">
        <v>160950</v>
      </c>
      <c r="BP2797">
        <v>168100</v>
      </c>
      <c r="BQ2797" t="s">
        <v>7594</v>
      </c>
      <c r="BR2797">
        <v>1</v>
      </c>
      <c r="BS2797" s="1">
        <v>44680</v>
      </c>
    </row>
    <row r="2798" spans="1:71" x14ac:dyDescent="0.25">
      <c r="A2798">
        <v>33</v>
      </c>
      <c r="B2798">
        <v>11</v>
      </c>
      <c r="C2798" t="s">
        <v>7929</v>
      </c>
      <c r="D2798" t="s">
        <v>7590</v>
      </c>
      <c r="E2798" t="s">
        <v>7930</v>
      </c>
      <c r="F2798" t="s">
        <v>7879</v>
      </c>
      <c r="G2798" t="s">
        <v>7880</v>
      </c>
      <c r="H2798">
        <v>109500</v>
      </c>
      <c r="I2798">
        <v>23000</v>
      </c>
      <c r="J2798">
        <v>26300</v>
      </c>
      <c r="K2798">
        <v>29600</v>
      </c>
      <c r="L2798">
        <v>32850</v>
      </c>
      <c r="M2798">
        <v>35500</v>
      </c>
      <c r="N2798">
        <v>38150</v>
      </c>
      <c r="O2798">
        <v>41910</v>
      </c>
      <c r="P2798">
        <v>46630</v>
      </c>
      <c r="Q2798">
        <v>51350</v>
      </c>
      <c r="R2798">
        <v>56070</v>
      </c>
      <c r="S2798">
        <v>60790</v>
      </c>
      <c r="T2798">
        <v>65510</v>
      </c>
      <c r="U2798">
        <v>70230</v>
      </c>
      <c r="V2798">
        <v>74950</v>
      </c>
      <c r="W2798">
        <v>79670</v>
      </c>
      <c r="X2798">
        <v>38350</v>
      </c>
      <c r="Y2798">
        <v>43800</v>
      </c>
      <c r="Z2798">
        <v>49300</v>
      </c>
      <c r="AA2798">
        <v>54750</v>
      </c>
      <c r="AB2798">
        <v>59150</v>
      </c>
      <c r="AC2798">
        <v>63550</v>
      </c>
      <c r="AD2798">
        <v>67900</v>
      </c>
      <c r="AE2798">
        <v>72300</v>
      </c>
      <c r="AF2798">
        <v>76650</v>
      </c>
      <c r="AG2798">
        <v>81050</v>
      </c>
      <c r="AH2798">
        <v>85450</v>
      </c>
      <c r="AI2798">
        <v>89800</v>
      </c>
      <c r="AJ2798">
        <v>94200</v>
      </c>
      <c r="AK2798">
        <v>98550</v>
      </c>
      <c r="AL2798">
        <v>102950</v>
      </c>
      <c r="AM2798">
        <v>46020</v>
      </c>
      <c r="AN2798">
        <v>52560</v>
      </c>
      <c r="AO2798">
        <v>59160</v>
      </c>
      <c r="AP2798">
        <v>65700</v>
      </c>
      <c r="AQ2798">
        <v>70980</v>
      </c>
      <c r="AR2798">
        <v>76260</v>
      </c>
      <c r="AS2798">
        <v>81480</v>
      </c>
      <c r="AT2798">
        <v>86760</v>
      </c>
      <c r="AU2798">
        <v>91980</v>
      </c>
      <c r="AV2798">
        <v>97260</v>
      </c>
      <c r="AW2798">
        <v>102540</v>
      </c>
      <c r="AX2798">
        <v>107760</v>
      </c>
      <c r="AY2798">
        <v>113040</v>
      </c>
      <c r="AZ2798">
        <v>118260</v>
      </c>
      <c r="BA2798">
        <v>123540</v>
      </c>
      <c r="BB2798">
        <v>61350</v>
      </c>
      <c r="BC2798">
        <v>70100</v>
      </c>
      <c r="BD2798">
        <v>78850</v>
      </c>
      <c r="BE2798">
        <v>87600</v>
      </c>
      <c r="BF2798">
        <v>94650</v>
      </c>
      <c r="BG2798">
        <v>101650</v>
      </c>
      <c r="BH2798">
        <v>108650</v>
      </c>
      <c r="BI2798">
        <v>115650</v>
      </c>
      <c r="BJ2798">
        <v>122650</v>
      </c>
      <c r="BK2798">
        <v>129650</v>
      </c>
      <c r="BL2798">
        <v>136700</v>
      </c>
      <c r="BM2798">
        <v>143700</v>
      </c>
      <c r="BN2798">
        <v>150700</v>
      </c>
      <c r="BO2798">
        <v>157700</v>
      </c>
      <c r="BP2798">
        <v>164700</v>
      </c>
      <c r="BQ2798" t="s">
        <v>7594</v>
      </c>
      <c r="BR2798">
        <v>1</v>
      </c>
      <c r="BS2798" s="1">
        <v>44680</v>
      </c>
    </row>
    <row r="2799" spans="1:71" x14ac:dyDescent="0.25">
      <c r="A2799">
        <v>33</v>
      </c>
      <c r="B2799">
        <v>11</v>
      </c>
      <c r="C2799" t="s">
        <v>7931</v>
      </c>
      <c r="D2799" t="s">
        <v>7590</v>
      </c>
      <c r="E2799" t="s">
        <v>7932</v>
      </c>
      <c r="F2799" t="s">
        <v>7879</v>
      </c>
      <c r="G2799" t="s">
        <v>7880</v>
      </c>
      <c r="H2799">
        <v>109500</v>
      </c>
      <c r="I2799">
        <v>23000</v>
      </c>
      <c r="J2799">
        <v>26300</v>
      </c>
      <c r="K2799">
        <v>29600</v>
      </c>
      <c r="L2799">
        <v>32850</v>
      </c>
      <c r="M2799">
        <v>35500</v>
      </c>
      <c r="N2799">
        <v>38150</v>
      </c>
      <c r="O2799">
        <v>41910</v>
      </c>
      <c r="P2799">
        <v>46630</v>
      </c>
      <c r="Q2799">
        <v>51350</v>
      </c>
      <c r="R2799">
        <v>56070</v>
      </c>
      <c r="S2799">
        <v>60790</v>
      </c>
      <c r="T2799">
        <v>65510</v>
      </c>
      <c r="U2799">
        <v>70230</v>
      </c>
      <c r="V2799">
        <v>74950</v>
      </c>
      <c r="W2799">
        <v>79670</v>
      </c>
      <c r="X2799">
        <v>38350</v>
      </c>
      <c r="Y2799">
        <v>43800</v>
      </c>
      <c r="Z2799">
        <v>49300</v>
      </c>
      <c r="AA2799">
        <v>54750</v>
      </c>
      <c r="AB2799">
        <v>59150</v>
      </c>
      <c r="AC2799">
        <v>63550</v>
      </c>
      <c r="AD2799">
        <v>67900</v>
      </c>
      <c r="AE2799">
        <v>72300</v>
      </c>
      <c r="AF2799">
        <v>76650</v>
      </c>
      <c r="AG2799">
        <v>81050</v>
      </c>
      <c r="AH2799">
        <v>85450</v>
      </c>
      <c r="AI2799">
        <v>89800</v>
      </c>
      <c r="AJ2799">
        <v>94200</v>
      </c>
      <c r="AK2799">
        <v>98550</v>
      </c>
      <c r="AL2799">
        <v>102950</v>
      </c>
      <c r="AM2799">
        <v>46020</v>
      </c>
      <c r="AN2799">
        <v>52560</v>
      </c>
      <c r="AO2799">
        <v>59160</v>
      </c>
      <c r="AP2799">
        <v>65700</v>
      </c>
      <c r="AQ2799">
        <v>70980</v>
      </c>
      <c r="AR2799">
        <v>76260</v>
      </c>
      <c r="AS2799">
        <v>81480</v>
      </c>
      <c r="AT2799">
        <v>86760</v>
      </c>
      <c r="AU2799">
        <v>91980</v>
      </c>
      <c r="AV2799">
        <v>97260</v>
      </c>
      <c r="AW2799">
        <v>102540</v>
      </c>
      <c r="AX2799">
        <v>107760</v>
      </c>
      <c r="AY2799">
        <v>113040</v>
      </c>
      <c r="AZ2799">
        <v>118260</v>
      </c>
      <c r="BA2799">
        <v>123540</v>
      </c>
      <c r="BB2799">
        <v>61350</v>
      </c>
      <c r="BC2799">
        <v>70100</v>
      </c>
      <c r="BD2799">
        <v>78850</v>
      </c>
      <c r="BE2799">
        <v>87600</v>
      </c>
      <c r="BF2799">
        <v>94650</v>
      </c>
      <c r="BG2799">
        <v>101650</v>
      </c>
      <c r="BH2799">
        <v>108650</v>
      </c>
      <c r="BI2799">
        <v>115650</v>
      </c>
      <c r="BJ2799">
        <v>122650</v>
      </c>
      <c r="BK2799">
        <v>129650</v>
      </c>
      <c r="BL2799">
        <v>136700</v>
      </c>
      <c r="BM2799">
        <v>143700</v>
      </c>
      <c r="BN2799">
        <v>150700</v>
      </c>
      <c r="BO2799">
        <v>157700</v>
      </c>
      <c r="BP2799">
        <v>164700</v>
      </c>
      <c r="BQ2799" t="s">
        <v>7594</v>
      </c>
      <c r="BR2799">
        <v>1</v>
      </c>
      <c r="BS2799" s="1">
        <v>44680</v>
      </c>
    </row>
    <row r="2800" spans="1:71" x14ac:dyDescent="0.25">
      <c r="A2800">
        <v>33</v>
      </c>
      <c r="B2800">
        <v>11</v>
      </c>
      <c r="C2800" t="s">
        <v>7933</v>
      </c>
      <c r="D2800" t="s">
        <v>7590</v>
      </c>
      <c r="E2800" t="s">
        <v>7934</v>
      </c>
      <c r="F2800" t="s">
        <v>7879</v>
      </c>
      <c r="G2800" t="s">
        <v>7880</v>
      </c>
      <c r="H2800">
        <v>109500</v>
      </c>
      <c r="I2800">
        <v>23000</v>
      </c>
      <c r="J2800">
        <v>26300</v>
      </c>
      <c r="K2800">
        <v>29600</v>
      </c>
      <c r="L2800">
        <v>32850</v>
      </c>
      <c r="M2800">
        <v>35500</v>
      </c>
      <c r="N2800">
        <v>38150</v>
      </c>
      <c r="O2800">
        <v>41910</v>
      </c>
      <c r="P2800">
        <v>46630</v>
      </c>
      <c r="Q2800">
        <v>51350</v>
      </c>
      <c r="R2800">
        <v>56070</v>
      </c>
      <c r="S2800">
        <v>60790</v>
      </c>
      <c r="T2800">
        <v>65510</v>
      </c>
      <c r="U2800">
        <v>70230</v>
      </c>
      <c r="V2800">
        <v>74950</v>
      </c>
      <c r="W2800">
        <v>79670</v>
      </c>
      <c r="X2800">
        <v>38350</v>
      </c>
      <c r="Y2800">
        <v>43800</v>
      </c>
      <c r="Z2800">
        <v>49300</v>
      </c>
      <c r="AA2800">
        <v>54750</v>
      </c>
      <c r="AB2800">
        <v>59150</v>
      </c>
      <c r="AC2800">
        <v>63550</v>
      </c>
      <c r="AD2800">
        <v>67900</v>
      </c>
      <c r="AE2800">
        <v>72300</v>
      </c>
      <c r="AF2800">
        <v>76650</v>
      </c>
      <c r="AG2800">
        <v>81050</v>
      </c>
      <c r="AH2800">
        <v>85450</v>
      </c>
      <c r="AI2800">
        <v>89800</v>
      </c>
      <c r="AJ2800">
        <v>94200</v>
      </c>
      <c r="AK2800">
        <v>98550</v>
      </c>
      <c r="AL2800">
        <v>102950</v>
      </c>
      <c r="AM2800">
        <v>46020</v>
      </c>
      <c r="AN2800">
        <v>52560</v>
      </c>
      <c r="AO2800">
        <v>59160</v>
      </c>
      <c r="AP2800">
        <v>65700</v>
      </c>
      <c r="AQ2800">
        <v>70980</v>
      </c>
      <c r="AR2800">
        <v>76260</v>
      </c>
      <c r="AS2800">
        <v>81480</v>
      </c>
      <c r="AT2800">
        <v>86760</v>
      </c>
      <c r="AU2800">
        <v>91980</v>
      </c>
      <c r="AV2800">
        <v>97260</v>
      </c>
      <c r="AW2800">
        <v>102540</v>
      </c>
      <c r="AX2800">
        <v>107760</v>
      </c>
      <c r="AY2800">
        <v>113040</v>
      </c>
      <c r="AZ2800">
        <v>118260</v>
      </c>
      <c r="BA2800">
        <v>123540</v>
      </c>
      <c r="BB2800">
        <v>61350</v>
      </c>
      <c r="BC2800">
        <v>70100</v>
      </c>
      <c r="BD2800">
        <v>78850</v>
      </c>
      <c r="BE2800">
        <v>87600</v>
      </c>
      <c r="BF2800">
        <v>94650</v>
      </c>
      <c r="BG2800">
        <v>101650</v>
      </c>
      <c r="BH2800">
        <v>108650</v>
      </c>
      <c r="BI2800">
        <v>115650</v>
      </c>
      <c r="BJ2800">
        <v>122650</v>
      </c>
      <c r="BK2800">
        <v>129650</v>
      </c>
      <c r="BL2800">
        <v>136700</v>
      </c>
      <c r="BM2800">
        <v>143700</v>
      </c>
      <c r="BN2800">
        <v>150700</v>
      </c>
      <c r="BO2800">
        <v>157700</v>
      </c>
      <c r="BP2800">
        <v>164700</v>
      </c>
      <c r="BQ2800" t="s">
        <v>7594</v>
      </c>
      <c r="BR2800">
        <v>1</v>
      </c>
      <c r="BS2800" s="1">
        <v>44680</v>
      </c>
    </row>
    <row r="2801" spans="1:71" x14ac:dyDescent="0.25">
      <c r="A2801">
        <v>33</v>
      </c>
      <c r="B2801">
        <v>11</v>
      </c>
      <c r="C2801" t="s">
        <v>7935</v>
      </c>
      <c r="D2801" t="s">
        <v>7590</v>
      </c>
      <c r="E2801" t="s">
        <v>7936</v>
      </c>
      <c r="F2801" t="s">
        <v>7883</v>
      </c>
      <c r="G2801" t="s">
        <v>7884</v>
      </c>
      <c r="H2801">
        <v>101000</v>
      </c>
      <c r="I2801">
        <v>21000</v>
      </c>
      <c r="J2801">
        <v>24000</v>
      </c>
      <c r="K2801">
        <v>27000</v>
      </c>
      <c r="L2801">
        <v>29950</v>
      </c>
      <c r="M2801">
        <v>32470</v>
      </c>
      <c r="N2801">
        <v>37190</v>
      </c>
      <c r="O2801">
        <v>41910</v>
      </c>
      <c r="P2801">
        <v>46630</v>
      </c>
      <c r="Q2801">
        <v>51350</v>
      </c>
      <c r="R2801">
        <v>56070</v>
      </c>
      <c r="S2801">
        <v>60790</v>
      </c>
      <c r="T2801">
        <v>65510</v>
      </c>
      <c r="U2801">
        <v>70230</v>
      </c>
      <c r="V2801">
        <v>74950</v>
      </c>
      <c r="W2801">
        <v>79670</v>
      </c>
      <c r="X2801">
        <v>35000</v>
      </c>
      <c r="Y2801">
        <v>40000</v>
      </c>
      <c r="Z2801">
        <v>45000</v>
      </c>
      <c r="AA2801">
        <v>49950</v>
      </c>
      <c r="AB2801">
        <v>53950</v>
      </c>
      <c r="AC2801">
        <v>57950</v>
      </c>
      <c r="AD2801">
        <v>61950</v>
      </c>
      <c r="AE2801">
        <v>65950</v>
      </c>
      <c r="AF2801">
        <v>69950</v>
      </c>
      <c r="AG2801">
        <v>73950</v>
      </c>
      <c r="AH2801">
        <v>77950</v>
      </c>
      <c r="AI2801">
        <v>81950</v>
      </c>
      <c r="AJ2801">
        <v>85950</v>
      </c>
      <c r="AK2801">
        <v>89950</v>
      </c>
      <c r="AL2801">
        <v>93950</v>
      </c>
      <c r="AM2801">
        <v>42000</v>
      </c>
      <c r="AN2801">
        <v>48000</v>
      </c>
      <c r="AO2801">
        <v>54000</v>
      </c>
      <c r="AP2801">
        <v>59940</v>
      </c>
      <c r="AQ2801">
        <v>64740</v>
      </c>
      <c r="AR2801">
        <v>69540</v>
      </c>
      <c r="AS2801">
        <v>74340</v>
      </c>
      <c r="AT2801">
        <v>79140</v>
      </c>
      <c r="AU2801">
        <v>83940</v>
      </c>
      <c r="AV2801">
        <v>88740</v>
      </c>
      <c r="AW2801">
        <v>93540</v>
      </c>
      <c r="AX2801">
        <v>98340</v>
      </c>
      <c r="AY2801">
        <v>103140</v>
      </c>
      <c r="AZ2801">
        <v>107940</v>
      </c>
      <c r="BA2801">
        <v>112740</v>
      </c>
      <c r="BB2801">
        <v>55950</v>
      </c>
      <c r="BC2801">
        <v>63950</v>
      </c>
      <c r="BD2801">
        <v>71950</v>
      </c>
      <c r="BE2801">
        <v>79900</v>
      </c>
      <c r="BF2801">
        <v>86300</v>
      </c>
      <c r="BG2801">
        <v>92700</v>
      </c>
      <c r="BH2801">
        <v>99100</v>
      </c>
      <c r="BI2801">
        <v>105500</v>
      </c>
      <c r="BJ2801">
        <v>111900</v>
      </c>
      <c r="BK2801">
        <v>118300</v>
      </c>
      <c r="BL2801">
        <v>124650</v>
      </c>
      <c r="BM2801">
        <v>131050</v>
      </c>
      <c r="BN2801">
        <v>137450</v>
      </c>
      <c r="BO2801">
        <v>143850</v>
      </c>
      <c r="BP2801">
        <v>150250</v>
      </c>
      <c r="BQ2801" t="s">
        <v>7594</v>
      </c>
      <c r="BR2801">
        <v>1</v>
      </c>
      <c r="BS2801" s="1">
        <v>44680</v>
      </c>
    </row>
    <row r="2802" spans="1:71" x14ac:dyDescent="0.25">
      <c r="A2802">
        <v>33</v>
      </c>
      <c r="B2802">
        <v>11</v>
      </c>
      <c r="C2802" t="s">
        <v>7937</v>
      </c>
      <c r="D2802" t="s">
        <v>7590</v>
      </c>
      <c r="E2802" t="s">
        <v>7938</v>
      </c>
      <c r="F2802" t="s">
        <v>7875</v>
      </c>
      <c r="G2802" t="s">
        <v>7876</v>
      </c>
      <c r="H2802">
        <v>122400</v>
      </c>
      <c r="I2802">
        <v>25700</v>
      </c>
      <c r="J2802">
        <v>29400</v>
      </c>
      <c r="K2802">
        <v>33050</v>
      </c>
      <c r="L2802">
        <v>36700</v>
      </c>
      <c r="M2802">
        <v>39650</v>
      </c>
      <c r="N2802">
        <v>42600</v>
      </c>
      <c r="O2802">
        <v>45550</v>
      </c>
      <c r="P2802">
        <v>48450</v>
      </c>
      <c r="Q2802">
        <v>51400</v>
      </c>
      <c r="R2802">
        <v>56070</v>
      </c>
      <c r="S2802">
        <v>60790</v>
      </c>
      <c r="T2802">
        <v>65510</v>
      </c>
      <c r="U2802">
        <v>70230</v>
      </c>
      <c r="V2802">
        <v>74950</v>
      </c>
      <c r="W2802">
        <v>79670</v>
      </c>
      <c r="X2802">
        <v>42850</v>
      </c>
      <c r="Y2802">
        <v>49000</v>
      </c>
      <c r="Z2802">
        <v>55100</v>
      </c>
      <c r="AA2802">
        <v>61200</v>
      </c>
      <c r="AB2802">
        <v>66100</v>
      </c>
      <c r="AC2802">
        <v>71000</v>
      </c>
      <c r="AD2802">
        <v>75900</v>
      </c>
      <c r="AE2802">
        <v>80800</v>
      </c>
      <c r="AF2802">
        <v>85700</v>
      </c>
      <c r="AG2802">
        <v>90600</v>
      </c>
      <c r="AH2802">
        <v>95500</v>
      </c>
      <c r="AI2802">
        <v>100400</v>
      </c>
      <c r="AJ2802">
        <v>105300</v>
      </c>
      <c r="AK2802">
        <v>110200</v>
      </c>
      <c r="AL2802">
        <v>115100</v>
      </c>
      <c r="AM2802">
        <v>51420</v>
      </c>
      <c r="AN2802">
        <v>58800</v>
      </c>
      <c r="AO2802">
        <v>66120</v>
      </c>
      <c r="AP2802">
        <v>73440</v>
      </c>
      <c r="AQ2802">
        <v>79320</v>
      </c>
      <c r="AR2802">
        <v>85200</v>
      </c>
      <c r="AS2802">
        <v>91080</v>
      </c>
      <c r="AT2802">
        <v>96960</v>
      </c>
      <c r="AU2802">
        <v>102840</v>
      </c>
      <c r="AV2802">
        <v>108720</v>
      </c>
      <c r="AW2802">
        <v>114600</v>
      </c>
      <c r="AX2802">
        <v>120480</v>
      </c>
      <c r="AY2802">
        <v>126360</v>
      </c>
      <c r="AZ2802">
        <v>132240</v>
      </c>
      <c r="BA2802">
        <v>138120</v>
      </c>
      <c r="BB2802">
        <v>62600</v>
      </c>
      <c r="BC2802">
        <v>71550</v>
      </c>
      <c r="BD2802">
        <v>80500</v>
      </c>
      <c r="BE2802">
        <v>89400</v>
      </c>
      <c r="BF2802">
        <v>96600</v>
      </c>
      <c r="BG2802">
        <v>103750</v>
      </c>
      <c r="BH2802">
        <v>110900</v>
      </c>
      <c r="BI2802">
        <v>118050</v>
      </c>
      <c r="BJ2802">
        <v>125200</v>
      </c>
      <c r="BK2802">
        <v>132350</v>
      </c>
      <c r="BL2802">
        <v>139500</v>
      </c>
      <c r="BM2802">
        <v>146650</v>
      </c>
      <c r="BN2802">
        <v>153800</v>
      </c>
      <c r="BO2802">
        <v>160950</v>
      </c>
      <c r="BP2802">
        <v>168100</v>
      </c>
      <c r="BQ2802" t="s">
        <v>7594</v>
      </c>
      <c r="BR2802">
        <v>1</v>
      </c>
      <c r="BS2802" s="1">
        <v>44680</v>
      </c>
    </row>
    <row r="2803" spans="1:71" x14ac:dyDescent="0.25">
      <c r="A2803">
        <v>33</v>
      </c>
      <c r="B2803">
        <v>11</v>
      </c>
      <c r="C2803" t="s">
        <v>7939</v>
      </c>
      <c r="D2803" t="s">
        <v>7590</v>
      </c>
      <c r="E2803" t="s">
        <v>7940</v>
      </c>
      <c r="F2803" t="s">
        <v>7879</v>
      </c>
      <c r="G2803" t="s">
        <v>7880</v>
      </c>
      <c r="H2803">
        <v>109500</v>
      </c>
      <c r="I2803">
        <v>23000</v>
      </c>
      <c r="J2803">
        <v>26300</v>
      </c>
      <c r="K2803">
        <v>29600</v>
      </c>
      <c r="L2803">
        <v>32850</v>
      </c>
      <c r="M2803">
        <v>35500</v>
      </c>
      <c r="N2803">
        <v>38150</v>
      </c>
      <c r="O2803">
        <v>41910</v>
      </c>
      <c r="P2803">
        <v>46630</v>
      </c>
      <c r="Q2803">
        <v>51350</v>
      </c>
      <c r="R2803">
        <v>56070</v>
      </c>
      <c r="S2803">
        <v>60790</v>
      </c>
      <c r="T2803">
        <v>65510</v>
      </c>
      <c r="U2803">
        <v>70230</v>
      </c>
      <c r="V2803">
        <v>74950</v>
      </c>
      <c r="W2803">
        <v>79670</v>
      </c>
      <c r="X2803">
        <v>38350</v>
      </c>
      <c r="Y2803">
        <v>43800</v>
      </c>
      <c r="Z2803">
        <v>49300</v>
      </c>
      <c r="AA2803">
        <v>54750</v>
      </c>
      <c r="AB2803">
        <v>59150</v>
      </c>
      <c r="AC2803">
        <v>63550</v>
      </c>
      <c r="AD2803">
        <v>67900</v>
      </c>
      <c r="AE2803">
        <v>72300</v>
      </c>
      <c r="AF2803">
        <v>76650</v>
      </c>
      <c r="AG2803">
        <v>81050</v>
      </c>
      <c r="AH2803">
        <v>85450</v>
      </c>
      <c r="AI2803">
        <v>89800</v>
      </c>
      <c r="AJ2803">
        <v>94200</v>
      </c>
      <c r="AK2803">
        <v>98550</v>
      </c>
      <c r="AL2803">
        <v>102950</v>
      </c>
      <c r="AM2803">
        <v>46020</v>
      </c>
      <c r="AN2803">
        <v>52560</v>
      </c>
      <c r="AO2803">
        <v>59160</v>
      </c>
      <c r="AP2803">
        <v>65700</v>
      </c>
      <c r="AQ2803">
        <v>70980</v>
      </c>
      <c r="AR2803">
        <v>76260</v>
      </c>
      <c r="AS2803">
        <v>81480</v>
      </c>
      <c r="AT2803">
        <v>86760</v>
      </c>
      <c r="AU2803">
        <v>91980</v>
      </c>
      <c r="AV2803">
        <v>97260</v>
      </c>
      <c r="AW2803">
        <v>102540</v>
      </c>
      <c r="AX2803">
        <v>107760</v>
      </c>
      <c r="AY2803">
        <v>113040</v>
      </c>
      <c r="AZ2803">
        <v>118260</v>
      </c>
      <c r="BA2803">
        <v>123540</v>
      </c>
      <c r="BB2803">
        <v>61350</v>
      </c>
      <c r="BC2803">
        <v>70100</v>
      </c>
      <c r="BD2803">
        <v>78850</v>
      </c>
      <c r="BE2803">
        <v>87600</v>
      </c>
      <c r="BF2803">
        <v>94650</v>
      </c>
      <c r="BG2803">
        <v>101650</v>
      </c>
      <c r="BH2803">
        <v>108650</v>
      </c>
      <c r="BI2803">
        <v>115650</v>
      </c>
      <c r="BJ2803">
        <v>122650</v>
      </c>
      <c r="BK2803">
        <v>129650</v>
      </c>
      <c r="BL2803">
        <v>136700</v>
      </c>
      <c r="BM2803">
        <v>143700</v>
      </c>
      <c r="BN2803">
        <v>150700</v>
      </c>
      <c r="BO2803">
        <v>157700</v>
      </c>
      <c r="BP2803">
        <v>164700</v>
      </c>
      <c r="BQ2803" t="s">
        <v>7594</v>
      </c>
      <c r="BR2803">
        <v>1</v>
      </c>
      <c r="BS2803" s="1">
        <v>44680</v>
      </c>
    </row>
    <row r="2804" spans="1:71" x14ac:dyDescent="0.25">
      <c r="A2804">
        <v>33</v>
      </c>
      <c r="B2804">
        <v>13</v>
      </c>
      <c r="C2804" t="s">
        <v>7941</v>
      </c>
      <c r="D2804" t="s">
        <v>7590</v>
      </c>
      <c r="E2804" t="s">
        <v>7942</v>
      </c>
      <c r="F2804" t="s">
        <v>7943</v>
      </c>
      <c r="G2804" t="s">
        <v>7944</v>
      </c>
      <c r="H2804">
        <v>105800</v>
      </c>
      <c r="I2804">
        <v>22000</v>
      </c>
      <c r="J2804">
        <v>25150</v>
      </c>
      <c r="K2804">
        <v>28300</v>
      </c>
      <c r="L2804">
        <v>31400</v>
      </c>
      <c r="M2804">
        <v>33950</v>
      </c>
      <c r="N2804">
        <v>37190</v>
      </c>
      <c r="O2804">
        <v>41910</v>
      </c>
      <c r="P2804">
        <v>46630</v>
      </c>
      <c r="Q2804">
        <v>51350</v>
      </c>
      <c r="R2804">
        <v>56070</v>
      </c>
      <c r="S2804">
        <v>60790</v>
      </c>
      <c r="T2804">
        <v>65510</v>
      </c>
      <c r="U2804">
        <v>70230</v>
      </c>
      <c r="V2804">
        <v>74950</v>
      </c>
      <c r="W2804">
        <v>79670</v>
      </c>
      <c r="X2804">
        <v>36650</v>
      </c>
      <c r="Y2804">
        <v>41900</v>
      </c>
      <c r="Z2804">
        <v>47150</v>
      </c>
      <c r="AA2804">
        <v>52350</v>
      </c>
      <c r="AB2804">
        <v>56550</v>
      </c>
      <c r="AC2804">
        <v>60750</v>
      </c>
      <c r="AD2804">
        <v>64950</v>
      </c>
      <c r="AE2804">
        <v>69150</v>
      </c>
      <c r="AF2804">
        <v>73300</v>
      </c>
      <c r="AG2804">
        <v>77500</v>
      </c>
      <c r="AH2804">
        <v>81700</v>
      </c>
      <c r="AI2804">
        <v>85900</v>
      </c>
      <c r="AJ2804">
        <v>90050</v>
      </c>
      <c r="AK2804">
        <v>94250</v>
      </c>
      <c r="AL2804">
        <v>98450</v>
      </c>
      <c r="AM2804">
        <v>43980</v>
      </c>
      <c r="AN2804">
        <v>50280</v>
      </c>
      <c r="AO2804">
        <v>56580</v>
      </c>
      <c r="AP2804">
        <v>62820</v>
      </c>
      <c r="AQ2804">
        <v>67860</v>
      </c>
      <c r="AR2804">
        <v>72900</v>
      </c>
      <c r="AS2804">
        <v>77940</v>
      </c>
      <c r="AT2804">
        <v>82980</v>
      </c>
      <c r="AU2804">
        <v>87960</v>
      </c>
      <c r="AV2804">
        <v>93000</v>
      </c>
      <c r="AW2804">
        <v>98040</v>
      </c>
      <c r="AX2804">
        <v>103080</v>
      </c>
      <c r="AY2804">
        <v>108060</v>
      </c>
      <c r="AZ2804">
        <v>113100</v>
      </c>
      <c r="BA2804">
        <v>118140</v>
      </c>
      <c r="BB2804">
        <v>58650</v>
      </c>
      <c r="BC2804">
        <v>67000</v>
      </c>
      <c r="BD2804">
        <v>75400</v>
      </c>
      <c r="BE2804">
        <v>83750</v>
      </c>
      <c r="BF2804">
        <v>90450</v>
      </c>
      <c r="BG2804">
        <v>97150</v>
      </c>
      <c r="BH2804">
        <v>103850</v>
      </c>
      <c r="BI2804">
        <v>110550</v>
      </c>
      <c r="BJ2804">
        <v>117250</v>
      </c>
      <c r="BK2804">
        <v>123950</v>
      </c>
      <c r="BL2804">
        <v>130650</v>
      </c>
      <c r="BM2804">
        <v>137350</v>
      </c>
      <c r="BN2804">
        <v>144050</v>
      </c>
      <c r="BO2804">
        <v>150750</v>
      </c>
      <c r="BP2804">
        <v>157450</v>
      </c>
      <c r="BQ2804" t="s">
        <v>7594</v>
      </c>
      <c r="BR2804">
        <v>0</v>
      </c>
      <c r="BS2804" s="1">
        <v>44680</v>
      </c>
    </row>
    <row r="2805" spans="1:71" x14ac:dyDescent="0.25">
      <c r="A2805">
        <v>33</v>
      </c>
      <c r="B2805">
        <v>13</v>
      </c>
      <c r="C2805" t="s">
        <v>7945</v>
      </c>
      <c r="D2805" t="s">
        <v>7590</v>
      </c>
      <c r="E2805" t="s">
        <v>7946</v>
      </c>
      <c r="F2805" t="s">
        <v>7943</v>
      </c>
      <c r="G2805" t="s">
        <v>7944</v>
      </c>
      <c r="H2805">
        <v>105800</v>
      </c>
      <c r="I2805">
        <v>22000</v>
      </c>
      <c r="J2805">
        <v>25150</v>
      </c>
      <c r="K2805">
        <v>28300</v>
      </c>
      <c r="L2805">
        <v>31400</v>
      </c>
      <c r="M2805">
        <v>33950</v>
      </c>
      <c r="N2805">
        <v>37190</v>
      </c>
      <c r="O2805">
        <v>41910</v>
      </c>
      <c r="P2805">
        <v>46630</v>
      </c>
      <c r="Q2805">
        <v>51350</v>
      </c>
      <c r="R2805">
        <v>56070</v>
      </c>
      <c r="S2805">
        <v>60790</v>
      </c>
      <c r="T2805">
        <v>65510</v>
      </c>
      <c r="U2805">
        <v>70230</v>
      </c>
      <c r="V2805">
        <v>74950</v>
      </c>
      <c r="W2805">
        <v>79670</v>
      </c>
      <c r="X2805">
        <v>36650</v>
      </c>
      <c r="Y2805">
        <v>41900</v>
      </c>
      <c r="Z2805">
        <v>47150</v>
      </c>
      <c r="AA2805">
        <v>52350</v>
      </c>
      <c r="AB2805">
        <v>56550</v>
      </c>
      <c r="AC2805">
        <v>60750</v>
      </c>
      <c r="AD2805">
        <v>64950</v>
      </c>
      <c r="AE2805">
        <v>69150</v>
      </c>
      <c r="AF2805">
        <v>73300</v>
      </c>
      <c r="AG2805">
        <v>77500</v>
      </c>
      <c r="AH2805">
        <v>81700</v>
      </c>
      <c r="AI2805">
        <v>85900</v>
      </c>
      <c r="AJ2805">
        <v>90050</v>
      </c>
      <c r="AK2805">
        <v>94250</v>
      </c>
      <c r="AL2805">
        <v>98450</v>
      </c>
      <c r="AM2805">
        <v>43980</v>
      </c>
      <c r="AN2805">
        <v>50280</v>
      </c>
      <c r="AO2805">
        <v>56580</v>
      </c>
      <c r="AP2805">
        <v>62820</v>
      </c>
      <c r="AQ2805">
        <v>67860</v>
      </c>
      <c r="AR2805">
        <v>72900</v>
      </c>
      <c r="AS2805">
        <v>77940</v>
      </c>
      <c r="AT2805">
        <v>82980</v>
      </c>
      <c r="AU2805">
        <v>87960</v>
      </c>
      <c r="AV2805">
        <v>93000</v>
      </c>
      <c r="AW2805">
        <v>98040</v>
      </c>
      <c r="AX2805">
        <v>103080</v>
      </c>
      <c r="AY2805">
        <v>108060</v>
      </c>
      <c r="AZ2805">
        <v>113100</v>
      </c>
      <c r="BA2805">
        <v>118140</v>
      </c>
      <c r="BB2805">
        <v>58650</v>
      </c>
      <c r="BC2805">
        <v>67000</v>
      </c>
      <c r="BD2805">
        <v>75400</v>
      </c>
      <c r="BE2805">
        <v>83750</v>
      </c>
      <c r="BF2805">
        <v>90450</v>
      </c>
      <c r="BG2805">
        <v>97150</v>
      </c>
      <c r="BH2805">
        <v>103850</v>
      </c>
      <c r="BI2805">
        <v>110550</v>
      </c>
      <c r="BJ2805">
        <v>117250</v>
      </c>
      <c r="BK2805">
        <v>123950</v>
      </c>
      <c r="BL2805">
        <v>130650</v>
      </c>
      <c r="BM2805">
        <v>137350</v>
      </c>
      <c r="BN2805">
        <v>144050</v>
      </c>
      <c r="BO2805">
        <v>150750</v>
      </c>
      <c r="BP2805">
        <v>157450</v>
      </c>
      <c r="BQ2805" t="s">
        <v>7594</v>
      </c>
      <c r="BR2805">
        <v>0</v>
      </c>
      <c r="BS2805" s="1">
        <v>44680</v>
      </c>
    </row>
    <row r="2806" spans="1:71" x14ac:dyDescent="0.25">
      <c r="A2806">
        <v>33</v>
      </c>
      <c r="B2806">
        <v>13</v>
      </c>
      <c r="C2806" t="s">
        <v>7947</v>
      </c>
      <c r="D2806" t="s">
        <v>7590</v>
      </c>
      <c r="E2806" t="s">
        <v>7948</v>
      </c>
      <c r="F2806" t="s">
        <v>7943</v>
      </c>
      <c r="G2806" t="s">
        <v>7944</v>
      </c>
      <c r="H2806">
        <v>105800</v>
      </c>
      <c r="I2806">
        <v>22000</v>
      </c>
      <c r="J2806">
        <v>25150</v>
      </c>
      <c r="K2806">
        <v>28300</v>
      </c>
      <c r="L2806">
        <v>31400</v>
      </c>
      <c r="M2806">
        <v>33950</v>
      </c>
      <c r="N2806">
        <v>37190</v>
      </c>
      <c r="O2806">
        <v>41910</v>
      </c>
      <c r="P2806">
        <v>46630</v>
      </c>
      <c r="Q2806">
        <v>51350</v>
      </c>
      <c r="R2806">
        <v>56070</v>
      </c>
      <c r="S2806">
        <v>60790</v>
      </c>
      <c r="T2806">
        <v>65510</v>
      </c>
      <c r="U2806">
        <v>70230</v>
      </c>
      <c r="V2806">
        <v>74950</v>
      </c>
      <c r="W2806">
        <v>79670</v>
      </c>
      <c r="X2806">
        <v>36650</v>
      </c>
      <c r="Y2806">
        <v>41900</v>
      </c>
      <c r="Z2806">
        <v>47150</v>
      </c>
      <c r="AA2806">
        <v>52350</v>
      </c>
      <c r="AB2806">
        <v>56550</v>
      </c>
      <c r="AC2806">
        <v>60750</v>
      </c>
      <c r="AD2806">
        <v>64950</v>
      </c>
      <c r="AE2806">
        <v>69150</v>
      </c>
      <c r="AF2806">
        <v>73300</v>
      </c>
      <c r="AG2806">
        <v>77500</v>
      </c>
      <c r="AH2806">
        <v>81700</v>
      </c>
      <c r="AI2806">
        <v>85900</v>
      </c>
      <c r="AJ2806">
        <v>90050</v>
      </c>
      <c r="AK2806">
        <v>94250</v>
      </c>
      <c r="AL2806">
        <v>98450</v>
      </c>
      <c r="AM2806">
        <v>43980</v>
      </c>
      <c r="AN2806">
        <v>50280</v>
      </c>
      <c r="AO2806">
        <v>56580</v>
      </c>
      <c r="AP2806">
        <v>62820</v>
      </c>
      <c r="AQ2806">
        <v>67860</v>
      </c>
      <c r="AR2806">
        <v>72900</v>
      </c>
      <c r="AS2806">
        <v>77940</v>
      </c>
      <c r="AT2806">
        <v>82980</v>
      </c>
      <c r="AU2806">
        <v>87960</v>
      </c>
      <c r="AV2806">
        <v>93000</v>
      </c>
      <c r="AW2806">
        <v>98040</v>
      </c>
      <c r="AX2806">
        <v>103080</v>
      </c>
      <c r="AY2806">
        <v>108060</v>
      </c>
      <c r="AZ2806">
        <v>113100</v>
      </c>
      <c r="BA2806">
        <v>118140</v>
      </c>
      <c r="BB2806">
        <v>58650</v>
      </c>
      <c r="BC2806">
        <v>67000</v>
      </c>
      <c r="BD2806">
        <v>75400</v>
      </c>
      <c r="BE2806">
        <v>83750</v>
      </c>
      <c r="BF2806">
        <v>90450</v>
      </c>
      <c r="BG2806">
        <v>97150</v>
      </c>
      <c r="BH2806">
        <v>103850</v>
      </c>
      <c r="BI2806">
        <v>110550</v>
      </c>
      <c r="BJ2806">
        <v>117250</v>
      </c>
      <c r="BK2806">
        <v>123950</v>
      </c>
      <c r="BL2806">
        <v>130650</v>
      </c>
      <c r="BM2806">
        <v>137350</v>
      </c>
      <c r="BN2806">
        <v>144050</v>
      </c>
      <c r="BO2806">
        <v>150750</v>
      </c>
      <c r="BP2806">
        <v>157450</v>
      </c>
      <c r="BQ2806" t="s">
        <v>7594</v>
      </c>
      <c r="BR2806">
        <v>0</v>
      </c>
      <c r="BS2806" s="1">
        <v>44680</v>
      </c>
    </row>
    <row r="2807" spans="1:71" x14ac:dyDescent="0.25">
      <c r="A2807">
        <v>33</v>
      </c>
      <c r="B2807">
        <v>13</v>
      </c>
      <c r="C2807" t="s">
        <v>7949</v>
      </c>
      <c r="D2807" t="s">
        <v>7590</v>
      </c>
      <c r="E2807" t="s">
        <v>7950</v>
      </c>
      <c r="F2807" t="s">
        <v>7943</v>
      </c>
      <c r="G2807" t="s">
        <v>7944</v>
      </c>
      <c r="H2807">
        <v>105800</v>
      </c>
      <c r="I2807">
        <v>22000</v>
      </c>
      <c r="J2807">
        <v>25150</v>
      </c>
      <c r="K2807">
        <v>28300</v>
      </c>
      <c r="L2807">
        <v>31400</v>
      </c>
      <c r="M2807">
        <v>33950</v>
      </c>
      <c r="N2807">
        <v>37190</v>
      </c>
      <c r="O2807">
        <v>41910</v>
      </c>
      <c r="P2807">
        <v>46630</v>
      </c>
      <c r="Q2807">
        <v>51350</v>
      </c>
      <c r="R2807">
        <v>56070</v>
      </c>
      <c r="S2807">
        <v>60790</v>
      </c>
      <c r="T2807">
        <v>65510</v>
      </c>
      <c r="U2807">
        <v>70230</v>
      </c>
      <c r="V2807">
        <v>74950</v>
      </c>
      <c r="W2807">
        <v>79670</v>
      </c>
      <c r="X2807">
        <v>36650</v>
      </c>
      <c r="Y2807">
        <v>41900</v>
      </c>
      <c r="Z2807">
        <v>47150</v>
      </c>
      <c r="AA2807">
        <v>52350</v>
      </c>
      <c r="AB2807">
        <v>56550</v>
      </c>
      <c r="AC2807">
        <v>60750</v>
      </c>
      <c r="AD2807">
        <v>64950</v>
      </c>
      <c r="AE2807">
        <v>69150</v>
      </c>
      <c r="AF2807">
        <v>73300</v>
      </c>
      <c r="AG2807">
        <v>77500</v>
      </c>
      <c r="AH2807">
        <v>81700</v>
      </c>
      <c r="AI2807">
        <v>85900</v>
      </c>
      <c r="AJ2807">
        <v>90050</v>
      </c>
      <c r="AK2807">
        <v>94250</v>
      </c>
      <c r="AL2807">
        <v>98450</v>
      </c>
      <c r="AM2807">
        <v>43980</v>
      </c>
      <c r="AN2807">
        <v>50280</v>
      </c>
      <c r="AO2807">
        <v>56580</v>
      </c>
      <c r="AP2807">
        <v>62820</v>
      </c>
      <c r="AQ2807">
        <v>67860</v>
      </c>
      <c r="AR2807">
        <v>72900</v>
      </c>
      <c r="AS2807">
        <v>77940</v>
      </c>
      <c r="AT2807">
        <v>82980</v>
      </c>
      <c r="AU2807">
        <v>87960</v>
      </c>
      <c r="AV2807">
        <v>93000</v>
      </c>
      <c r="AW2807">
        <v>98040</v>
      </c>
      <c r="AX2807">
        <v>103080</v>
      </c>
      <c r="AY2807">
        <v>108060</v>
      </c>
      <c r="AZ2807">
        <v>113100</v>
      </c>
      <c r="BA2807">
        <v>118140</v>
      </c>
      <c r="BB2807">
        <v>58650</v>
      </c>
      <c r="BC2807">
        <v>67000</v>
      </c>
      <c r="BD2807">
        <v>75400</v>
      </c>
      <c r="BE2807">
        <v>83750</v>
      </c>
      <c r="BF2807">
        <v>90450</v>
      </c>
      <c r="BG2807">
        <v>97150</v>
      </c>
      <c r="BH2807">
        <v>103850</v>
      </c>
      <c r="BI2807">
        <v>110550</v>
      </c>
      <c r="BJ2807">
        <v>117250</v>
      </c>
      <c r="BK2807">
        <v>123950</v>
      </c>
      <c r="BL2807">
        <v>130650</v>
      </c>
      <c r="BM2807">
        <v>137350</v>
      </c>
      <c r="BN2807">
        <v>144050</v>
      </c>
      <c r="BO2807">
        <v>150750</v>
      </c>
      <c r="BP2807">
        <v>157450</v>
      </c>
      <c r="BQ2807" t="s">
        <v>7594</v>
      </c>
      <c r="BR2807">
        <v>0</v>
      </c>
      <c r="BS2807" s="1">
        <v>44680</v>
      </c>
    </row>
    <row r="2808" spans="1:71" x14ac:dyDescent="0.25">
      <c r="A2808">
        <v>33</v>
      </c>
      <c r="B2808">
        <v>13</v>
      </c>
      <c r="C2808" t="s">
        <v>7951</v>
      </c>
      <c r="D2808" t="s">
        <v>7590</v>
      </c>
      <c r="E2808" t="s">
        <v>7952</v>
      </c>
      <c r="F2808" t="s">
        <v>7943</v>
      </c>
      <c r="G2808" t="s">
        <v>7944</v>
      </c>
      <c r="H2808">
        <v>105800</v>
      </c>
      <c r="I2808">
        <v>22000</v>
      </c>
      <c r="J2808">
        <v>25150</v>
      </c>
      <c r="K2808">
        <v>28300</v>
      </c>
      <c r="L2808">
        <v>31400</v>
      </c>
      <c r="M2808">
        <v>33950</v>
      </c>
      <c r="N2808">
        <v>37190</v>
      </c>
      <c r="O2808">
        <v>41910</v>
      </c>
      <c r="P2808">
        <v>46630</v>
      </c>
      <c r="Q2808">
        <v>51350</v>
      </c>
      <c r="R2808">
        <v>56070</v>
      </c>
      <c r="S2808">
        <v>60790</v>
      </c>
      <c r="T2808">
        <v>65510</v>
      </c>
      <c r="U2808">
        <v>70230</v>
      </c>
      <c r="V2808">
        <v>74950</v>
      </c>
      <c r="W2808">
        <v>79670</v>
      </c>
      <c r="X2808">
        <v>36650</v>
      </c>
      <c r="Y2808">
        <v>41900</v>
      </c>
      <c r="Z2808">
        <v>47150</v>
      </c>
      <c r="AA2808">
        <v>52350</v>
      </c>
      <c r="AB2808">
        <v>56550</v>
      </c>
      <c r="AC2808">
        <v>60750</v>
      </c>
      <c r="AD2808">
        <v>64950</v>
      </c>
      <c r="AE2808">
        <v>69150</v>
      </c>
      <c r="AF2808">
        <v>73300</v>
      </c>
      <c r="AG2808">
        <v>77500</v>
      </c>
      <c r="AH2808">
        <v>81700</v>
      </c>
      <c r="AI2808">
        <v>85900</v>
      </c>
      <c r="AJ2808">
        <v>90050</v>
      </c>
      <c r="AK2808">
        <v>94250</v>
      </c>
      <c r="AL2808">
        <v>98450</v>
      </c>
      <c r="AM2808">
        <v>43980</v>
      </c>
      <c r="AN2808">
        <v>50280</v>
      </c>
      <c r="AO2808">
        <v>56580</v>
      </c>
      <c r="AP2808">
        <v>62820</v>
      </c>
      <c r="AQ2808">
        <v>67860</v>
      </c>
      <c r="AR2808">
        <v>72900</v>
      </c>
      <c r="AS2808">
        <v>77940</v>
      </c>
      <c r="AT2808">
        <v>82980</v>
      </c>
      <c r="AU2808">
        <v>87960</v>
      </c>
      <c r="AV2808">
        <v>93000</v>
      </c>
      <c r="AW2808">
        <v>98040</v>
      </c>
      <c r="AX2808">
        <v>103080</v>
      </c>
      <c r="AY2808">
        <v>108060</v>
      </c>
      <c r="AZ2808">
        <v>113100</v>
      </c>
      <c r="BA2808">
        <v>118140</v>
      </c>
      <c r="BB2808">
        <v>58650</v>
      </c>
      <c r="BC2808">
        <v>67000</v>
      </c>
      <c r="BD2808">
        <v>75400</v>
      </c>
      <c r="BE2808">
        <v>83750</v>
      </c>
      <c r="BF2808">
        <v>90450</v>
      </c>
      <c r="BG2808">
        <v>97150</v>
      </c>
      <c r="BH2808">
        <v>103850</v>
      </c>
      <c r="BI2808">
        <v>110550</v>
      </c>
      <c r="BJ2808">
        <v>117250</v>
      </c>
      <c r="BK2808">
        <v>123950</v>
      </c>
      <c r="BL2808">
        <v>130650</v>
      </c>
      <c r="BM2808">
        <v>137350</v>
      </c>
      <c r="BN2808">
        <v>144050</v>
      </c>
      <c r="BO2808">
        <v>150750</v>
      </c>
      <c r="BP2808">
        <v>157450</v>
      </c>
      <c r="BQ2808" t="s">
        <v>7594</v>
      </c>
      <c r="BR2808">
        <v>0</v>
      </c>
      <c r="BS2808" s="1">
        <v>44680</v>
      </c>
    </row>
    <row r="2809" spans="1:71" x14ac:dyDescent="0.25">
      <c r="A2809">
        <v>33</v>
      </c>
      <c r="B2809">
        <v>13</v>
      </c>
      <c r="C2809" t="s">
        <v>7953</v>
      </c>
      <c r="D2809" t="s">
        <v>7590</v>
      </c>
      <c r="E2809" t="s">
        <v>7954</v>
      </c>
      <c r="F2809" t="s">
        <v>7943</v>
      </c>
      <c r="G2809" t="s">
        <v>7944</v>
      </c>
      <c r="H2809">
        <v>105800</v>
      </c>
      <c r="I2809">
        <v>22000</v>
      </c>
      <c r="J2809">
        <v>25150</v>
      </c>
      <c r="K2809">
        <v>28300</v>
      </c>
      <c r="L2809">
        <v>31400</v>
      </c>
      <c r="M2809">
        <v>33950</v>
      </c>
      <c r="N2809">
        <v>37190</v>
      </c>
      <c r="O2809">
        <v>41910</v>
      </c>
      <c r="P2809">
        <v>46630</v>
      </c>
      <c r="Q2809">
        <v>51350</v>
      </c>
      <c r="R2809">
        <v>56070</v>
      </c>
      <c r="S2809">
        <v>60790</v>
      </c>
      <c r="T2809">
        <v>65510</v>
      </c>
      <c r="U2809">
        <v>70230</v>
      </c>
      <c r="V2809">
        <v>74950</v>
      </c>
      <c r="W2809">
        <v>79670</v>
      </c>
      <c r="X2809">
        <v>36650</v>
      </c>
      <c r="Y2809">
        <v>41900</v>
      </c>
      <c r="Z2809">
        <v>47150</v>
      </c>
      <c r="AA2809">
        <v>52350</v>
      </c>
      <c r="AB2809">
        <v>56550</v>
      </c>
      <c r="AC2809">
        <v>60750</v>
      </c>
      <c r="AD2809">
        <v>64950</v>
      </c>
      <c r="AE2809">
        <v>69150</v>
      </c>
      <c r="AF2809">
        <v>73300</v>
      </c>
      <c r="AG2809">
        <v>77500</v>
      </c>
      <c r="AH2809">
        <v>81700</v>
      </c>
      <c r="AI2809">
        <v>85900</v>
      </c>
      <c r="AJ2809">
        <v>90050</v>
      </c>
      <c r="AK2809">
        <v>94250</v>
      </c>
      <c r="AL2809">
        <v>98450</v>
      </c>
      <c r="AM2809">
        <v>43980</v>
      </c>
      <c r="AN2809">
        <v>50280</v>
      </c>
      <c r="AO2809">
        <v>56580</v>
      </c>
      <c r="AP2809">
        <v>62820</v>
      </c>
      <c r="AQ2809">
        <v>67860</v>
      </c>
      <c r="AR2809">
        <v>72900</v>
      </c>
      <c r="AS2809">
        <v>77940</v>
      </c>
      <c r="AT2809">
        <v>82980</v>
      </c>
      <c r="AU2809">
        <v>87960</v>
      </c>
      <c r="AV2809">
        <v>93000</v>
      </c>
      <c r="AW2809">
        <v>98040</v>
      </c>
      <c r="AX2809">
        <v>103080</v>
      </c>
      <c r="AY2809">
        <v>108060</v>
      </c>
      <c r="AZ2809">
        <v>113100</v>
      </c>
      <c r="BA2809">
        <v>118140</v>
      </c>
      <c r="BB2809">
        <v>58650</v>
      </c>
      <c r="BC2809">
        <v>67000</v>
      </c>
      <c r="BD2809">
        <v>75400</v>
      </c>
      <c r="BE2809">
        <v>83750</v>
      </c>
      <c r="BF2809">
        <v>90450</v>
      </c>
      <c r="BG2809">
        <v>97150</v>
      </c>
      <c r="BH2809">
        <v>103850</v>
      </c>
      <c r="BI2809">
        <v>110550</v>
      </c>
      <c r="BJ2809">
        <v>117250</v>
      </c>
      <c r="BK2809">
        <v>123950</v>
      </c>
      <c r="BL2809">
        <v>130650</v>
      </c>
      <c r="BM2809">
        <v>137350</v>
      </c>
      <c r="BN2809">
        <v>144050</v>
      </c>
      <c r="BO2809">
        <v>150750</v>
      </c>
      <c r="BP2809">
        <v>157450</v>
      </c>
      <c r="BQ2809" t="s">
        <v>7594</v>
      </c>
      <c r="BR2809">
        <v>0</v>
      </c>
      <c r="BS2809" s="1">
        <v>44680</v>
      </c>
    </row>
    <row r="2810" spans="1:71" x14ac:dyDescent="0.25">
      <c r="A2810">
        <v>33</v>
      </c>
      <c r="B2810">
        <v>13</v>
      </c>
      <c r="C2810" t="s">
        <v>7955</v>
      </c>
      <c r="D2810" t="s">
        <v>7590</v>
      </c>
      <c r="E2810" t="s">
        <v>7956</v>
      </c>
      <c r="F2810" t="s">
        <v>7943</v>
      </c>
      <c r="G2810" t="s">
        <v>7944</v>
      </c>
      <c r="H2810">
        <v>105800</v>
      </c>
      <c r="I2810">
        <v>22000</v>
      </c>
      <c r="J2810">
        <v>25150</v>
      </c>
      <c r="K2810">
        <v>28300</v>
      </c>
      <c r="L2810">
        <v>31400</v>
      </c>
      <c r="M2810">
        <v>33950</v>
      </c>
      <c r="N2810">
        <v>37190</v>
      </c>
      <c r="O2810">
        <v>41910</v>
      </c>
      <c r="P2810">
        <v>46630</v>
      </c>
      <c r="Q2810">
        <v>51350</v>
      </c>
      <c r="R2810">
        <v>56070</v>
      </c>
      <c r="S2810">
        <v>60790</v>
      </c>
      <c r="T2810">
        <v>65510</v>
      </c>
      <c r="U2810">
        <v>70230</v>
      </c>
      <c r="V2810">
        <v>74950</v>
      </c>
      <c r="W2810">
        <v>79670</v>
      </c>
      <c r="X2810">
        <v>36650</v>
      </c>
      <c r="Y2810">
        <v>41900</v>
      </c>
      <c r="Z2810">
        <v>47150</v>
      </c>
      <c r="AA2810">
        <v>52350</v>
      </c>
      <c r="AB2810">
        <v>56550</v>
      </c>
      <c r="AC2810">
        <v>60750</v>
      </c>
      <c r="AD2810">
        <v>64950</v>
      </c>
      <c r="AE2810">
        <v>69150</v>
      </c>
      <c r="AF2810">
        <v>73300</v>
      </c>
      <c r="AG2810">
        <v>77500</v>
      </c>
      <c r="AH2810">
        <v>81700</v>
      </c>
      <c r="AI2810">
        <v>85900</v>
      </c>
      <c r="AJ2810">
        <v>90050</v>
      </c>
      <c r="AK2810">
        <v>94250</v>
      </c>
      <c r="AL2810">
        <v>98450</v>
      </c>
      <c r="AM2810">
        <v>43980</v>
      </c>
      <c r="AN2810">
        <v>50280</v>
      </c>
      <c r="AO2810">
        <v>56580</v>
      </c>
      <c r="AP2810">
        <v>62820</v>
      </c>
      <c r="AQ2810">
        <v>67860</v>
      </c>
      <c r="AR2810">
        <v>72900</v>
      </c>
      <c r="AS2810">
        <v>77940</v>
      </c>
      <c r="AT2810">
        <v>82980</v>
      </c>
      <c r="AU2810">
        <v>87960</v>
      </c>
      <c r="AV2810">
        <v>93000</v>
      </c>
      <c r="AW2810">
        <v>98040</v>
      </c>
      <c r="AX2810">
        <v>103080</v>
      </c>
      <c r="AY2810">
        <v>108060</v>
      </c>
      <c r="AZ2810">
        <v>113100</v>
      </c>
      <c r="BA2810">
        <v>118140</v>
      </c>
      <c r="BB2810">
        <v>58650</v>
      </c>
      <c r="BC2810">
        <v>67000</v>
      </c>
      <c r="BD2810">
        <v>75400</v>
      </c>
      <c r="BE2810">
        <v>83750</v>
      </c>
      <c r="BF2810">
        <v>90450</v>
      </c>
      <c r="BG2810">
        <v>97150</v>
      </c>
      <c r="BH2810">
        <v>103850</v>
      </c>
      <c r="BI2810">
        <v>110550</v>
      </c>
      <c r="BJ2810">
        <v>117250</v>
      </c>
      <c r="BK2810">
        <v>123950</v>
      </c>
      <c r="BL2810">
        <v>130650</v>
      </c>
      <c r="BM2810">
        <v>137350</v>
      </c>
      <c r="BN2810">
        <v>144050</v>
      </c>
      <c r="BO2810">
        <v>150750</v>
      </c>
      <c r="BP2810">
        <v>157450</v>
      </c>
      <c r="BQ2810" t="s">
        <v>7594</v>
      </c>
      <c r="BR2810">
        <v>0</v>
      </c>
      <c r="BS2810" s="1">
        <v>44680</v>
      </c>
    </row>
    <row r="2811" spans="1:71" x14ac:dyDescent="0.25">
      <c r="A2811">
        <v>33</v>
      </c>
      <c r="B2811">
        <v>13</v>
      </c>
      <c r="C2811" t="s">
        <v>7957</v>
      </c>
      <c r="D2811" t="s">
        <v>7590</v>
      </c>
      <c r="E2811" t="s">
        <v>7958</v>
      </c>
      <c r="F2811" t="s">
        <v>7943</v>
      </c>
      <c r="G2811" t="s">
        <v>7944</v>
      </c>
      <c r="H2811">
        <v>105800</v>
      </c>
      <c r="I2811">
        <v>22000</v>
      </c>
      <c r="J2811">
        <v>25150</v>
      </c>
      <c r="K2811">
        <v>28300</v>
      </c>
      <c r="L2811">
        <v>31400</v>
      </c>
      <c r="M2811">
        <v>33950</v>
      </c>
      <c r="N2811">
        <v>37190</v>
      </c>
      <c r="O2811">
        <v>41910</v>
      </c>
      <c r="P2811">
        <v>46630</v>
      </c>
      <c r="Q2811">
        <v>51350</v>
      </c>
      <c r="R2811">
        <v>56070</v>
      </c>
      <c r="S2811">
        <v>60790</v>
      </c>
      <c r="T2811">
        <v>65510</v>
      </c>
      <c r="U2811">
        <v>70230</v>
      </c>
      <c r="V2811">
        <v>74950</v>
      </c>
      <c r="W2811">
        <v>79670</v>
      </c>
      <c r="X2811">
        <v>36650</v>
      </c>
      <c r="Y2811">
        <v>41900</v>
      </c>
      <c r="Z2811">
        <v>47150</v>
      </c>
      <c r="AA2811">
        <v>52350</v>
      </c>
      <c r="AB2811">
        <v>56550</v>
      </c>
      <c r="AC2811">
        <v>60750</v>
      </c>
      <c r="AD2811">
        <v>64950</v>
      </c>
      <c r="AE2811">
        <v>69150</v>
      </c>
      <c r="AF2811">
        <v>73300</v>
      </c>
      <c r="AG2811">
        <v>77500</v>
      </c>
      <c r="AH2811">
        <v>81700</v>
      </c>
      <c r="AI2811">
        <v>85900</v>
      </c>
      <c r="AJ2811">
        <v>90050</v>
      </c>
      <c r="AK2811">
        <v>94250</v>
      </c>
      <c r="AL2811">
        <v>98450</v>
      </c>
      <c r="AM2811">
        <v>43980</v>
      </c>
      <c r="AN2811">
        <v>50280</v>
      </c>
      <c r="AO2811">
        <v>56580</v>
      </c>
      <c r="AP2811">
        <v>62820</v>
      </c>
      <c r="AQ2811">
        <v>67860</v>
      </c>
      <c r="AR2811">
        <v>72900</v>
      </c>
      <c r="AS2811">
        <v>77940</v>
      </c>
      <c r="AT2811">
        <v>82980</v>
      </c>
      <c r="AU2811">
        <v>87960</v>
      </c>
      <c r="AV2811">
        <v>93000</v>
      </c>
      <c r="AW2811">
        <v>98040</v>
      </c>
      <c r="AX2811">
        <v>103080</v>
      </c>
      <c r="AY2811">
        <v>108060</v>
      </c>
      <c r="AZ2811">
        <v>113100</v>
      </c>
      <c r="BA2811">
        <v>118140</v>
      </c>
      <c r="BB2811">
        <v>58650</v>
      </c>
      <c r="BC2811">
        <v>67000</v>
      </c>
      <c r="BD2811">
        <v>75400</v>
      </c>
      <c r="BE2811">
        <v>83750</v>
      </c>
      <c r="BF2811">
        <v>90450</v>
      </c>
      <c r="BG2811">
        <v>97150</v>
      </c>
      <c r="BH2811">
        <v>103850</v>
      </c>
      <c r="BI2811">
        <v>110550</v>
      </c>
      <c r="BJ2811">
        <v>117250</v>
      </c>
      <c r="BK2811">
        <v>123950</v>
      </c>
      <c r="BL2811">
        <v>130650</v>
      </c>
      <c r="BM2811">
        <v>137350</v>
      </c>
      <c r="BN2811">
        <v>144050</v>
      </c>
      <c r="BO2811">
        <v>150750</v>
      </c>
      <c r="BP2811">
        <v>157450</v>
      </c>
      <c r="BQ2811" t="s">
        <v>7594</v>
      </c>
      <c r="BR2811">
        <v>0</v>
      </c>
      <c r="BS2811" s="1">
        <v>44680</v>
      </c>
    </row>
    <row r="2812" spans="1:71" x14ac:dyDescent="0.25">
      <c r="A2812">
        <v>33</v>
      </c>
      <c r="B2812">
        <v>13</v>
      </c>
      <c r="C2812" t="s">
        <v>7959</v>
      </c>
      <c r="D2812" t="s">
        <v>7590</v>
      </c>
      <c r="E2812" t="s">
        <v>7960</v>
      </c>
      <c r="F2812" t="s">
        <v>7943</v>
      </c>
      <c r="G2812" t="s">
        <v>7944</v>
      </c>
      <c r="H2812">
        <v>105800</v>
      </c>
      <c r="I2812">
        <v>22000</v>
      </c>
      <c r="J2812">
        <v>25150</v>
      </c>
      <c r="K2812">
        <v>28300</v>
      </c>
      <c r="L2812">
        <v>31400</v>
      </c>
      <c r="M2812">
        <v>33950</v>
      </c>
      <c r="N2812">
        <v>37190</v>
      </c>
      <c r="O2812">
        <v>41910</v>
      </c>
      <c r="P2812">
        <v>46630</v>
      </c>
      <c r="Q2812">
        <v>51350</v>
      </c>
      <c r="R2812">
        <v>56070</v>
      </c>
      <c r="S2812">
        <v>60790</v>
      </c>
      <c r="T2812">
        <v>65510</v>
      </c>
      <c r="U2812">
        <v>70230</v>
      </c>
      <c r="V2812">
        <v>74950</v>
      </c>
      <c r="W2812">
        <v>79670</v>
      </c>
      <c r="X2812">
        <v>36650</v>
      </c>
      <c r="Y2812">
        <v>41900</v>
      </c>
      <c r="Z2812">
        <v>47150</v>
      </c>
      <c r="AA2812">
        <v>52350</v>
      </c>
      <c r="AB2812">
        <v>56550</v>
      </c>
      <c r="AC2812">
        <v>60750</v>
      </c>
      <c r="AD2812">
        <v>64950</v>
      </c>
      <c r="AE2812">
        <v>69150</v>
      </c>
      <c r="AF2812">
        <v>73300</v>
      </c>
      <c r="AG2812">
        <v>77500</v>
      </c>
      <c r="AH2812">
        <v>81700</v>
      </c>
      <c r="AI2812">
        <v>85900</v>
      </c>
      <c r="AJ2812">
        <v>90050</v>
      </c>
      <c r="AK2812">
        <v>94250</v>
      </c>
      <c r="AL2812">
        <v>98450</v>
      </c>
      <c r="AM2812">
        <v>43980</v>
      </c>
      <c r="AN2812">
        <v>50280</v>
      </c>
      <c r="AO2812">
        <v>56580</v>
      </c>
      <c r="AP2812">
        <v>62820</v>
      </c>
      <c r="AQ2812">
        <v>67860</v>
      </c>
      <c r="AR2812">
        <v>72900</v>
      </c>
      <c r="AS2812">
        <v>77940</v>
      </c>
      <c r="AT2812">
        <v>82980</v>
      </c>
      <c r="AU2812">
        <v>87960</v>
      </c>
      <c r="AV2812">
        <v>93000</v>
      </c>
      <c r="AW2812">
        <v>98040</v>
      </c>
      <c r="AX2812">
        <v>103080</v>
      </c>
      <c r="AY2812">
        <v>108060</v>
      </c>
      <c r="AZ2812">
        <v>113100</v>
      </c>
      <c r="BA2812">
        <v>118140</v>
      </c>
      <c r="BB2812">
        <v>58650</v>
      </c>
      <c r="BC2812">
        <v>67000</v>
      </c>
      <c r="BD2812">
        <v>75400</v>
      </c>
      <c r="BE2812">
        <v>83750</v>
      </c>
      <c r="BF2812">
        <v>90450</v>
      </c>
      <c r="BG2812">
        <v>97150</v>
      </c>
      <c r="BH2812">
        <v>103850</v>
      </c>
      <c r="BI2812">
        <v>110550</v>
      </c>
      <c r="BJ2812">
        <v>117250</v>
      </c>
      <c r="BK2812">
        <v>123950</v>
      </c>
      <c r="BL2812">
        <v>130650</v>
      </c>
      <c r="BM2812">
        <v>137350</v>
      </c>
      <c r="BN2812">
        <v>144050</v>
      </c>
      <c r="BO2812">
        <v>150750</v>
      </c>
      <c r="BP2812">
        <v>157450</v>
      </c>
      <c r="BQ2812" t="s">
        <v>7594</v>
      </c>
      <c r="BR2812">
        <v>0</v>
      </c>
      <c r="BS2812" s="1">
        <v>44680</v>
      </c>
    </row>
    <row r="2813" spans="1:71" x14ac:dyDescent="0.25">
      <c r="A2813">
        <v>33</v>
      </c>
      <c r="B2813">
        <v>13</v>
      </c>
      <c r="C2813" t="s">
        <v>7961</v>
      </c>
      <c r="D2813" t="s">
        <v>7590</v>
      </c>
      <c r="E2813" t="s">
        <v>7962</v>
      </c>
      <c r="F2813" t="s">
        <v>7943</v>
      </c>
      <c r="G2813" t="s">
        <v>7944</v>
      </c>
      <c r="H2813">
        <v>105800</v>
      </c>
      <c r="I2813">
        <v>22000</v>
      </c>
      <c r="J2813">
        <v>25150</v>
      </c>
      <c r="K2813">
        <v>28300</v>
      </c>
      <c r="L2813">
        <v>31400</v>
      </c>
      <c r="M2813">
        <v>33950</v>
      </c>
      <c r="N2813">
        <v>37190</v>
      </c>
      <c r="O2813">
        <v>41910</v>
      </c>
      <c r="P2813">
        <v>46630</v>
      </c>
      <c r="Q2813">
        <v>51350</v>
      </c>
      <c r="R2813">
        <v>56070</v>
      </c>
      <c r="S2813">
        <v>60790</v>
      </c>
      <c r="T2813">
        <v>65510</v>
      </c>
      <c r="U2813">
        <v>70230</v>
      </c>
      <c r="V2813">
        <v>74950</v>
      </c>
      <c r="W2813">
        <v>79670</v>
      </c>
      <c r="X2813">
        <v>36650</v>
      </c>
      <c r="Y2813">
        <v>41900</v>
      </c>
      <c r="Z2813">
        <v>47150</v>
      </c>
      <c r="AA2813">
        <v>52350</v>
      </c>
      <c r="AB2813">
        <v>56550</v>
      </c>
      <c r="AC2813">
        <v>60750</v>
      </c>
      <c r="AD2813">
        <v>64950</v>
      </c>
      <c r="AE2813">
        <v>69150</v>
      </c>
      <c r="AF2813">
        <v>73300</v>
      </c>
      <c r="AG2813">
        <v>77500</v>
      </c>
      <c r="AH2813">
        <v>81700</v>
      </c>
      <c r="AI2813">
        <v>85900</v>
      </c>
      <c r="AJ2813">
        <v>90050</v>
      </c>
      <c r="AK2813">
        <v>94250</v>
      </c>
      <c r="AL2813">
        <v>98450</v>
      </c>
      <c r="AM2813">
        <v>43980</v>
      </c>
      <c r="AN2813">
        <v>50280</v>
      </c>
      <c r="AO2813">
        <v>56580</v>
      </c>
      <c r="AP2813">
        <v>62820</v>
      </c>
      <c r="AQ2813">
        <v>67860</v>
      </c>
      <c r="AR2813">
        <v>72900</v>
      </c>
      <c r="AS2813">
        <v>77940</v>
      </c>
      <c r="AT2813">
        <v>82980</v>
      </c>
      <c r="AU2813">
        <v>87960</v>
      </c>
      <c r="AV2813">
        <v>93000</v>
      </c>
      <c r="AW2813">
        <v>98040</v>
      </c>
      <c r="AX2813">
        <v>103080</v>
      </c>
      <c r="AY2813">
        <v>108060</v>
      </c>
      <c r="AZ2813">
        <v>113100</v>
      </c>
      <c r="BA2813">
        <v>118140</v>
      </c>
      <c r="BB2813">
        <v>58650</v>
      </c>
      <c r="BC2813">
        <v>67000</v>
      </c>
      <c r="BD2813">
        <v>75400</v>
      </c>
      <c r="BE2813">
        <v>83750</v>
      </c>
      <c r="BF2813">
        <v>90450</v>
      </c>
      <c r="BG2813">
        <v>97150</v>
      </c>
      <c r="BH2813">
        <v>103850</v>
      </c>
      <c r="BI2813">
        <v>110550</v>
      </c>
      <c r="BJ2813">
        <v>117250</v>
      </c>
      <c r="BK2813">
        <v>123950</v>
      </c>
      <c r="BL2813">
        <v>130650</v>
      </c>
      <c r="BM2813">
        <v>137350</v>
      </c>
      <c r="BN2813">
        <v>144050</v>
      </c>
      <c r="BO2813">
        <v>150750</v>
      </c>
      <c r="BP2813">
        <v>157450</v>
      </c>
      <c r="BQ2813" t="s">
        <v>7594</v>
      </c>
      <c r="BR2813">
        <v>0</v>
      </c>
      <c r="BS2813" s="1">
        <v>44680</v>
      </c>
    </row>
    <row r="2814" spans="1:71" x14ac:dyDescent="0.25">
      <c r="A2814">
        <v>33</v>
      </c>
      <c r="B2814">
        <v>13</v>
      </c>
      <c r="C2814" t="s">
        <v>7963</v>
      </c>
      <c r="D2814" t="s">
        <v>7590</v>
      </c>
      <c r="E2814" t="s">
        <v>7964</v>
      </c>
      <c r="F2814" t="s">
        <v>7943</v>
      </c>
      <c r="G2814" t="s">
        <v>7944</v>
      </c>
      <c r="H2814">
        <v>105800</v>
      </c>
      <c r="I2814">
        <v>22000</v>
      </c>
      <c r="J2814">
        <v>25150</v>
      </c>
      <c r="K2814">
        <v>28300</v>
      </c>
      <c r="L2814">
        <v>31400</v>
      </c>
      <c r="M2814">
        <v>33950</v>
      </c>
      <c r="N2814">
        <v>37190</v>
      </c>
      <c r="O2814">
        <v>41910</v>
      </c>
      <c r="P2814">
        <v>46630</v>
      </c>
      <c r="Q2814">
        <v>51350</v>
      </c>
      <c r="R2814">
        <v>56070</v>
      </c>
      <c r="S2814">
        <v>60790</v>
      </c>
      <c r="T2814">
        <v>65510</v>
      </c>
      <c r="U2814">
        <v>70230</v>
      </c>
      <c r="V2814">
        <v>74950</v>
      </c>
      <c r="W2814">
        <v>79670</v>
      </c>
      <c r="X2814">
        <v>36650</v>
      </c>
      <c r="Y2814">
        <v>41900</v>
      </c>
      <c r="Z2814">
        <v>47150</v>
      </c>
      <c r="AA2814">
        <v>52350</v>
      </c>
      <c r="AB2814">
        <v>56550</v>
      </c>
      <c r="AC2814">
        <v>60750</v>
      </c>
      <c r="AD2814">
        <v>64950</v>
      </c>
      <c r="AE2814">
        <v>69150</v>
      </c>
      <c r="AF2814">
        <v>73300</v>
      </c>
      <c r="AG2814">
        <v>77500</v>
      </c>
      <c r="AH2814">
        <v>81700</v>
      </c>
      <c r="AI2814">
        <v>85900</v>
      </c>
      <c r="AJ2814">
        <v>90050</v>
      </c>
      <c r="AK2814">
        <v>94250</v>
      </c>
      <c r="AL2814">
        <v>98450</v>
      </c>
      <c r="AM2814">
        <v>43980</v>
      </c>
      <c r="AN2814">
        <v>50280</v>
      </c>
      <c r="AO2814">
        <v>56580</v>
      </c>
      <c r="AP2814">
        <v>62820</v>
      </c>
      <c r="AQ2814">
        <v>67860</v>
      </c>
      <c r="AR2814">
        <v>72900</v>
      </c>
      <c r="AS2814">
        <v>77940</v>
      </c>
      <c r="AT2814">
        <v>82980</v>
      </c>
      <c r="AU2814">
        <v>87960</v>
      </c>
      <c r="AV2814">
        <v>93000</v>
      </c>
      <c r="AW2814">
        <v>98040</v>
      </c>
      <c r="AX2814">
        <v>103080</v>
      </c>
      <c r="AY2814">
        <v>108060</v>
      </c>
      <c r="AZ2814">
        <v>113100</v>
      </c>
      <c r="BA2814">
        <v>118140</v>
      </c>
      <c r="BB2814">
        <v>58650</v>
      </c>
      <c r="BC2814">
        <v>67000</v>
      </c>
      <c r="BD2814">
        <v>75400</v>
      </c>
      <c r="BE2814">
        <v>83750</v>
      </c>
      <c r="BF2814">
        <v>90450</v>
      </c>
      <c r="BG2814">
        <v>97150</v>
      </c>
      <c r="BH2814">
        <v>103850</v>
      </c>
      <c r="BI2814">
        <v>110550</v>
      </c>
      <c r="BJ2814">
        <v>117250</v>
      </c>
      <c r="BK2814">
        <v>123950</v>
      </c>
      <c r="BL2814">
        <v>130650</v>
      </c>
      <c r="BM2814">
        <v>137350</v>
      </c>
      <c r="BN2814">
        <v>144050</v>
      </c>
      <c r="BO2814">
        <v>150750</v>
      </c>
      <c r="BP2814">
        <v>157450</v>
      </c>
      <c r="BQ2814" t="s">
        <v>7594</v>
      </c>
      <c r="BR2814">
        <v>0</v>
      </c>
      <c r="BS2814" s="1">
        <v>44680</v>
      </c>
    </row>
    <row r="2815" spans="1:71" x14ac:dyDescent="0.25">
      <c r="A2815">
        <v>33</v>
      </c>
      <c r="B2815">
        <v>13</v>
      </c>
      <c r="C2815" t="s">
        <v>7965</v>
      </c>
      <c r="D2815" t="s">
        <v>7590</v>
      </c>
      <c r="E2815" t="s">
        <v>7966</v>
      </c>
      <c r="F2815" t="s">
        <v>7943</v>
      </c>
      <c r="G2815" t="s">
        <v>7944</v>
      </c>
      <c r="H2815">
        <v>105800</v>
      </c>
      <c r="I2815">
        <v>22000</v>
      </c>
      <c r="J2815">
        <v>25150</v>
      </c>
      <c r="K2815">
        <v>28300</v>
      </c>
      <c r="L2815">
        <v>31400</v>
      </c>
      <c r="M2815">
        <v>33950</v>
      </c>
      <c r="N2815">
        <v>37190</v>
      </c>
      <c r="O2815">
        <v>41910</v>
      </c>
      <c r="P2815">
        <v>46630</v>
      </c>
      <c r="Q2815">
        <v>51350</v>
      </c>
      <c r="R2815">
        <v>56070</v>
      </c>
      <c r="S2815">
        <v>60790</v>
      </c>
      <c r="T2815">
        <v>65510</v>
      </c>
      <c r="U2815">
        <v>70230</v>
      </c>
      <c r="V2815">
        <v>74950</v>
      </c>
      <c r="W2815">
        <v>79670</v>
      </c>
      <c r="X2815">
        <v>36650</v>
      </c>
      <c r="Y2815">
        <v>41900</v>
      </c>
      <c r="Z2815">
        <v>47150</v>
      </c>
      <c r="AA2815">
        <v>52350</v>
      </c>
      <c r="AB2815">
        <v>56550</v>
      </c>
      <c r="AC2815">
        <v>60750</v>
      </c>
      <c r="AD2815">
        <v>64950</v>
      </c>
      <c r="AE2815">
        <v>69150</v>
      </c>
      <c r="AF2815">
        <v>73300</v>
      </c>
      <c r="AG2815">
        <v>77500</v>
      </c>
      <c r="AH2815">
        <v>81700</v>
      </c>
      <c r="AI2815">
        <v>85900</v>
      </c>
      <c r="AJ2815">
        <v>90050</v>
      </c>
      <c r="AK2815">
        <v>94250</v>
      </c>
      <c r="AL2815">
        <v>98450</v>
      </c>
      <c r="AM2815">
        <v>43980</v>
      </c>
      <c r="AN2815">
        <v>50280</v>
      </c>
      <c r="AO2815">
        <v>56580</v>
      </c>
      <c r="AP2815">
        <v>62820</v>
      </c>
      <c r="AQ2815">
        <v>67860</v>
      </c>
      <c r="AR2815">
        <v>72900</v>
      </c>
      <c r="AS2815">
        <v>77940</v>
      </c>
      <c r="AT2815">
        <v>82980</v>
      </c>
      <c r="AU2815">
        <v>87960</v>
      </c>
      <c r="AV2815">
        <v>93000</v>
      </c>
      <c r="AW2815">
        <v>98040</v>
      </c>
      <c r="AX2815">
        <v>103080</v>
      </c>
      <c r="AY2815">
        <v>108060</v>
      </c>
      <c r="AZ2815">
        <v>113100</v>
      </c>
      <c r="BA2815">
        <v>118140</v>
      </c>
      <c r="BB2815">
        <v>58650</v>
      </c>
      <c r="BC2815">
        <v>67000</v>
      </c>
      <c r="BD2815">
        <v>75400</v>
      </c>
      <c r="BE2815">
        <v>83750</v>
      </c>
      <c r="BF2815">
        <v>90450</v>
      </c>
      <c r="BG2815">
        <v>97150</v>
      </c>
      <c r="BH2815">
        <v>103850</v>
      </c>
      <c r="BI2815">
        <v>110550</v>
      </c>
      <c r="BJ2815">
        <v>117250</v>
      </c>
      <c r="BK2815">
        <v>123950</v>
      </c>
      <c r="BL2815">
        <v>130650</v>
      </c>
      <c r="BM2815">
        <v>137350</v>
      </c>
      <c r="BN2815">
        <v>144050</v>
      </c>
      <c r="BO2815">
        <v>150750</v>
      </c>
      <c r="BP2815">
        <v>157450</v>
      </c>
      <c r="BQ2815" t="s">
        <v>7594</v>
      </c>
      <c r="BR2815">
        <v>0</v>
      </c>
      <c r="BS2815" s="1">
        <v>44680</v>
      </c>
    </row>
    <row r="2816" spans="1:71" x14ac:dyDescent="0.25">
      <c r="A2816">
        <v>33</v>
      </c>
      <c r="B2816">
        <v>13</v>
      </c>
      <c r="C2816" t="s">
        <v>7967</v>
      </c>
      <c r="D2816" t="s">
        <v>7590</v>
      </c>
      <c r="E2816" t="s">
        <v>7968</v>
      </c>
      <c r="F2816" t="s">
        <v>7943</v>
      </c>
      <c r="G2816" t="s">
        <v>7944</v>
      </c>
      <c r="H2816">
        <v>105800</v>
      </c>
      <c r="I2816">
        <v>22000</v>
      </c>
      <c r="J2816">
        <v>25150</v>
      </c>
      <c r="K2816">
        <v>28300</v>
      </c>
      <c r="L2816">
        <v>31400</v>
      </c>
      <c r="M2816">
        <v>33950</v>
      </c>
      <c r="N2816">
        <v>37190</v>
      </c>
      <c r="O2816">
        <v>41910</v>
      </c>
      <c r="P2816">
        <v>46630</v>
      </c>
      <c r="Q2816">
        <v>51350</v>
      </c>
      <c r="R2816">
        <v>56070</v>
      </c>
      <c r="S2816">
        <v>60790</v>
      </c>
      <c r="T2816">
        <v>65510</v>
      </c>
      <c r="U2816">
        <v>70230</v>
      </c>
      <c r="V2816">
        <v>74950</v>
      </c>
      <c r="W2816">
        <v>79670</v>
      </c>
      <c r="X2816">
        <v>36650</v>
      </c>
      <c r="Y2816">
        <v>41900</v>
      </c>
      <c r="Z2816">
        <v>47150</v>
      </c>
      <c r="AA2816">
        <v>52350</v>
      </c>
      <c r="AB2816">
        <v>56550</v>
      </c>
      <c r="AC2816">
        <v>60750</v>
      </c>
      <c r="AD2816">
        <v>64950</v>
      </c>
      <c r="AE2816">
        <v>69150</v>
      </c>
      <c r="AF2816">
        <v>73300</v>
      </c>
      <c r="AG2816">
        <v>77500</v>
      </c>
      <c r="AH2816">
        <v>81700</v>
      </c>
      <c r="AI2816">
        <v>85900</v>
      </c>
      <c r="AJ2816">
        <v>90050</v>
      </c>
      <c r="AK2816">
        <v>94250</v>
      </c>
      <c r="AL2816">
        <v>98450</v>
      </c>
      <c r="AM2816">
        <v>43980</v>
      </c>
      <c r="AN2816">
        <v>50280</v>
      </c>
      <c r="AO2816">
        <v>56580</v>
      </c>
      <c r="AP2816">
        <v>62820</v>
      </c>
      <c r="AQ2816">
        <v>67860</v>
      </c>
      <c r="AR2816">
        <v>72900</v>
      </c>
      <c r="AS2816">
        <v>77940</v>
      </c>
      <c r="AT2816">
        <v>82980</v>
      </c>
      <c r="AU2816">
        <v>87960</v>
      </c>
      <c r="AV2816">
        <v>93000</v>
      </c>
      <c r="AW2816">
        <v>98040</v>
      </c>
      <c r="AX2816">
        <v>103080</v>
      </c>
      <c r="AY2816">
        <v>108060</v>
      </c>
      <c r="AZ2816">
        <v>113100</v>
      </c>
      <c r="BA2816">
        <v>118140</v>
      </c>
      <c r="BB2816">
        <v>58650</v>
      </c>
      <c r="BC2816">
        <v>67000</v>
      </c>
      <c r="BD2816">
        <v>75400</v>
      </c>
      <c r="BE2816">
        <v>83750</v>
      </c>
      <c r="BF2816">
        <v>90450</v>
      </c>
      <c r="BG2816">
        <v>97150</v>
      </c>
      <c r="BH2816">
        <v>103850</v>
      </c>
      <c r="BI2816">
        <v>110550</v>
      </c>
      <c r="BJ2816">
        <v>117250</v>
      </c>
      <c r="BK2816">
        <v>123950</v>
      </c>
      <c r="BL2816">
        <v>130650</v>
      </c>
      <c r="BM2816">
        <v>137350</v>
      </c>
      <c r="BN2816">
        <v>144050</v>
      </c>
      <c r="BO2816">
        <v>150750</v>
      </c>
      <c r="BP2816">
        <v>157450</v>
      </c>
      <c r="BQ2816" t="s">
        <v>7594</v>
      </c>
      <c r="BR2816">
        <v>0</v>
      </c>
      <c r="BS2816" s="1">
        <v>44680</v>
      </c>
    </row>
    <row r="2817" spans="1:71" x14ac:dyDescent="0.25">
      <c r="A2817">
        <v>33</v>
      </c>
      <c r="B2817">
        <v>13</v>
      </c>
      <c r="C2817" t="s">
        <v>7969</v>
      </c>
      <c r="D2817" t="s">
        <v>7590</v>
      </c>
      <c r="E2817" t="s">
        <v>7970</v>
      </c>
      <c r="F2817" t="s">
        <v>7943</v>
      </c>
      <c r="G2817" t="s">
        <v>7944</v>
      </c>
      <c r="H2817">
        <v>105800</v>
      </c>
      <c r="I2817">
        <v>22000</v>
      </c>
      <c r="J2817">
        <v>25150</v>
      </c>
      <c r="K2817">
        <v>28300</v>
      </c>
      <c r="L2817">
        <v>31400</v>
      </c>
      <c r="M2817">
        <v>33950</v>
      </c>
      <c r="N2817">
        <v>37190</v>
      </c>
      <c r="O2817">
        <v>41910</v>
      </c>
      <c r="P2817">
        <v>46630</v>
      </c>
      <c r="Q2817">
        <v>51350</v>
      </c>
      <c r="R2817">
        <v>56070</v>
      </c>
      <c r="S2817">
        <v>60790</v>
      </c>
      <c r="T2817">
        <v>65510</v>
      </c>
      <c r="U2817">
        <v>70230</v>
      </c>
      <c r="V2817">
        <v>74950</v>
      </c>
      <c r="W2817">
        <v>79670</v>
      </c>
      <c r="X2817">
        <v>36650</v>
      </c>
      <c r="Y2817">
        <v>41900</v>
      </c>
      <c r="Z2817">
        <v>47150</v>
      </c>
      <c r="AA2817">
        <v>52350</v>
      </c>
      <c r="AB2817">
        <v>56550</v>
      </c>
      <c r="AC2817">
        <v>60750</v>
      </c>
      <c r="AD2817">
        <v>64950</v>
      </c>
      <c r="AE2817">
        <v>69150</v>
      </c>
      <c r="AF2817">
        <v>73300</v>
      </c>
      <c r="AG2817">
        <v>77500</v>
      </c>
      <c r="AH2817">
        <v>81700</v>
      </c>
      <c r="AI2817">
        <v>85900</v>
      </c>
      <c r="AJ2817">
        <v>90050</v>
      </c>
      <c r="AK2817">
        <v>94250</v>
      </c>
      <c r="AL2817">
        <v>98450</v>
      </c>
      <c r="AM2817">
        <v>43980</v>
      </c>
      <c r="AN2817">
        <v>50280</v>
      </c>
      <c r="AO2817">
        <v>56580</v>
      </c>
      <c r="AP2817">
        <v>62820</v>
      </c>
      <c r="AQ2817">
        <v>67860</v>
      </c>
      <c r="AR2817">
        <v>72900</v>
      </c>
      <c r="AS2817">
        <v>77940</v>
      </c>
      <c r="AT2817">
        <v>82980</v>
      </c>
      <c r="AU2817">
        <v>87960</v>
      </c>
      <c r="AV2817">
        <v>93000</v>
      </c>
      <c r="AW2817">
        <v>98040</v>
      </c>
      <c r="AX2817">
        <v>103080</v>
      </c>
      <c r="AY2817">
        <v>108060</v>
      </c>
      <c r="AZ2817">
        <v>113100</v>
      </c>
      <c r="BA2817">
        <v>118140</v>
      </c>
      <c r="BB2817">
        <v>58650</v>
      </c>
      <c r="BC2817">
        <v>67000</v>
      </c>
      <c r="BD2817">
        <v>75400</v>
      </c>
      <c r="BE2817">
        <v>83750</v>
      </c>
      <c r="BF2817">
        <v>90450</v>
      </c>
      <c r="BG2817">
        <v>97150</v>
      </c>
      <c r="BH2817">
        <v>103850</v>
      </c>
      <c r="BI2817">
        <v>110550</v>
      </c>
      <c r="BJ2817">
        <v>117250</v>
      </c>
      <c r="BK2817">
        <v>123950</v>
      </c>
      <c r="BL2817">
        <v>130650</v>
      </c>
      <c r="BM2817">
        <v>137350</v>
      </c>
      <c r="BN2817">
        <v>144050</v>
      </c>
      <c r="BO2817">
        <v>150750</v>
      </c>
      <c r="BP2817">
        <v>157450</v>
      </c>
      <c r="BQ2817" t="s">
        <v>7594</v>
      </c>
      <c r="BR2817">
        <v>0</v>
      </c>
      <c r="BS2817" s="1">
        <v>44680</v>
      </c>
    </row>
    <row r="2818" spans="1:71" x14ac:dyDescent="0.25">
      <c r="A2818">
        <v>33</v>
      </c>
      <c r="B2818">
        <v>13</v>
      </c>
      <c r="C2818" t="s">
        <v>7971</v>
      </c>
      <c r="D2818" t="s">
        <v>7590</v>
      </c>
      <c r="E2818" t="s">
        <v>7972</v>
      </c>
      <c r="F2818" t="s">
        <v>7943</v>
      </c>
      <c r="G2818" t="s">
        <v>7944</v>
      </c>
      <c r="H2818">
        <v>105800</v>
      </c>
      <c r="I2818">
        <v>22000</v>
      </c>
      <c r="J2818">
        <v>25150</v>
      </c>
      <c r="K2818">
        <v>28300</v>
      </c>
      <c r="L2818">
        <v>31400</v>
      </c>
      <c r="M2818">
        <v>33950</v>
      </c>
      <c r="N2818">
        <v>37190</v>
      </c>
      <c r="O2818">
        <v>41910</v>
      </c>
      <c r="P2818">
        <v>46630</v>
      </c>
      <c r="Q2818">
        <v>51350</v>
      </c>
      <c r="R2818">
        <v>56070</v>
      </c>
      <c r="S2818">
        <v>60790</v>
      </c>
      <c r="T2818">
        <v>65510</v>
      </c>
      <c r="U2818">
        <v>70230</v>
      </c>
      <c r="V2818">
        <v>74950</v>
      </c>
      <c r="W2818">
        <v>79670</v>
      </c>
      <c r="X2818">
        <v>36650</v>
      </c>
      <c r="Y2818">
        <v>41900</v>
      </c>
      <c r="Z2818">
        <v>47150</v>
      </c>
      <c r="AA2818">
        <v>52350</v>
      </c>
      <c r="AB2818">
        <v>56550</v>
      </c>
      <c r="AC2818">
        <v>60750</v>
      </c>
      <c r="AD2818">
        <v>64950</v>
      </c>
      <c r="AE2818">
        <v>69150</v>
      </c>
      <c r="AF2818">
        <v>73300</v>
      </c>
      <c r="AG2818">
        <v>77500</v>
      </c>
      <c r="AH2818">
        <v>81700</v>
      </c>
      <c r="AI2818">
        <v>85900</v>
      </c>
      <c r="AJ2818">
        <v>90050</v>
      </c>
      <c r="AK2818">
        <v>94250</v>
      </c>
      <c r="AL2818">
        <v>98450</v>
      </c>
      <c r="AM2818">
        <v>43980</v>
      </c>
      <c r="AN2818">
        <v>50280</v>
      </c>
      <c r="AO2818">
        <v>56580</v>
      </c>
      <c r="AP2818">
        <v>62820</v>
      </c>
      <c r="AQ2818">
        <v>67860</v>
      </c>
      <c r="AR2818">
        <v>72900</v>
      </c>
      <c r="AS2818">
        <v>77940</v>
      </c>
      <c r="AT2818">
        <v>82980</v>
      </c>
      <c r="AU2818">
        <v>87960</v>
      </c>
      <c r="AV2818">
        <v>93000</v>
      </c>
      <c r="AW2818">
        <v>98040</v>
      </c>
      <c r="AX2818">
        <v>103080</v>
      </c>
      <c r="AY2818">
        <v>108060</v>
      </c>
      <c r="AZ2818">
        <v>113100</v>
      </c>
      <c r="BA2818">
        <v>118140</v>
      </c>
      <c r="BB2818">
        <v>58650</v>
      </c>
      <c r="BC2818">
        <v>67000</v>
      </c>
      <c r="BD2818">
        <v>75400</v>
      </c>
      <c r="BE2818">
        <v>83750</v>
      </c>
      <c r="BF2818">
        <v>90450</v>
      </c>
      <c r="BG2818">
        <v>97150</v>
      </c>
      <c r="BH2818">
        <v>103850</v>
      </c>
      <c r="BI2818">
        <v>110550</v>
      </c>
      <c r="BJ2818">
        <v>117250</v>
      </c>
      <c r="BK2818">
        <v>123950</v>
      </c>
      <c r="BL2818">
        <v>130650</v>
      </c>
      <c r="BM2818">
        <v>137350</v>
      </c>
      <c r="BN2818">
        <v>144050</v>
      </c>
      <c r="BO2818">
        <v>150750</v>
      </c>
      <c r="BP2818">
        <v>157450</v>
      </c>
      <c r="BQ2818" t="s">
        <v>7594</v>
      </c>
      <c r="BR2818">
        <v>0</v>
      </c>
      <c r="BS2818" s="1">
        <v>44680</v>
      </c>
    </row>
    <row r="2819" spans="1:71" x14ac:dyDescent="0.25">
      <c r="A2819">
        <v>33</v>
      </c>
      <c r="B2819">
        <v>13</v>
      </c>
      <c r="C2819" t="s">
        <v>7973</v>
      </c>
      <c r="D2819" t="s">
        <v>7590</v>
      </c>
      <c r="E2819" t="s">
        <v>7974</v>
      </c>
      <c r="F2819" t="s">
        <v>7943</v>
      </c>
      <c r="G2819" t="s">
        <v>7944</v>
      </c>
      <c r="H2819">
        <v>105800</v>
      </c>
      <c r="I2819">
        <v>22000</v>
      </c>
      <c r="J2819">
        <v>25150</v>
      </c>
      <c r="K2819">
        <v>28300</v>
      </c>
      <c r="L2819">
        <v>31400</v>
      </c>
      <c r="M2819">
        <v>33950</v>
      </c>
      <c r="N2819">
        <v>37190</v>
      </c>
      <c r="O2819">
        <v>41910</v>
      </c>
      <c r="P2819">
        <v>46630</v>
      </c>
      <c r="Q2819">
        <v>51350</v>
      </c>
      <c r="R2819">
        <v>56070</v>
      </c>
      <c r="S2819">
        <v>60790</v>
      </c>
      <c r="T2819">
        <v>65510</v>
      </c>
      <c r="U2819">
        <v>70230</v>
      </c>
      <c r="V2819">
        <v>74950</v>
      </c>
      <c r="W2819">
        <v>79670</v>
      </c>
      <c r="X2819">
        <v>36650</v>
      </c>
      <c r="Y2819">
        <v>41900</v>
      </c>
      <c r="Z2819">
        <v>47150</v>
      </c>
      <c r="AA2819">
        <v>52350</v>
      </c>
      <c r="AB2819">
        <v>56550</v>
      </c>
      <c r="AC2819">
        <v>60750</v>
      </c>
      <c r="AD2819">
        <v>64950</v>
      </c>
      <c r="AE2819">
        <v>69150</v>
      </c>
      <c r="AF2819">
        <v>73300</v>
      </c>
      <c r="AG2819">
        <v>77500</v>
      </c>
      <c r="AH2819">
        <v>81700</v>
      </c>
      <c r="AI2819">
        <v>85900</v>
      </c>
      <c r="AJ2819">
        <v>90050</v>
      </c>
      <c r="AK2819">
        <v>94250</v>
      </c>
      <c r="AL2819">
        <v>98450</v>
      </c>
      <c r="AM2819">
        <v>43980</v>
      </c>
      <c r="AN2819">
        <v>50280</v>
      </c>
      <c r="AO2819">
        <v>56580</v>
      </c>
      <c r="AP2819">
        <v>62820</v>
      </c>
      <c r="AQ2819">
        <v>67860</v>
      </c>
      <c r="AR2819">
        <v>72900</v>
      </c>
      <c r="AS2819">
        <v>77940</v>
      </c>
      <c r="AT2819">
        <v>82980</v>
      </c>
      <c r="AU2819">
        <v>87960</v>
      </c>
      <c r="AV2819">
        <v>93000</v>
      </c>
      <c r="AW2819">
        <v>98040</v>
      </c>
      <c r="AX2819">
        <v>103080</v>
      </c>
      <c r="AY2819">
        <v>108060</v>
      </c>
      <c r="AZ2819">
        <v>113100</v>
      </c>
      <c r="BA2819">
        <v>118140</v>
      </c>
      <c r="BB2819">
        <v>58650</v>
      </c>
      <c r="BC2819">
        <v>67000</v>
      </c>
      <c r="BD2819">
        <v>75400</v>
      </c>
      <c r="BE2819">
        <v>83750</v>
      </c>
      <c r="BF2819">
        <v>90450</v>
      </c>
      <c r="BG2819">
        <v>97150</v>
      </c>
      <c r="BH2819">
        <v>103850</v>
      </c>
      <c r="BI2819">
        <v>110550</v>
      </c>
      <c r="BJ2819">
        <v>117250</v>
      </c>
      <c r="BK2819">
        <v>123950</v>
      </c>
      <c r="BL2819">
        <v>130650</v>
      </c>
      <c r="BM2819">
        <v>137350</v>
      </c>
      <c r="BN2819">
        <v>144050</v>
      </c>
      <c r="BO2819">
        <v>150750</v>
      </c>
      <c r="BP2819">
        <v>157450</v>
      </c>
      <c r="BQ2819" t="s">
        <v>7594</v>
      </c>
      <c r="BR2819">
        <v>0</v>
      </c>
      <c r="BS2819" s="1">
        <v>44680</v>
      </c>
    </row>
    <row r="2820" spans="1:71" x14ac:dyDescent="0.25">
      <c r="A2820">
        <v>33</v>
      </c>
      <c r="B2820">
        <v>13</v>
      </c>
      <c r="C2820" t="s">
        <v>7975</v>
      </c>
      <c r="D2820" t="s">
        <v>7590</v>
      </c>
      <c r="E2820" t="s">
        <v>7976</v>
      </c>
      <c r="F2820" t="s">
        <v>7943</v>
      </c>
      <c r="G2820" t="s">
        <v>7944</v>
      </c>
      <c r="H2820">
        <v>105800</v>
      </c>
      <c r="I2820">
        <v>22000</v>
      </c>
      <c r="J2820">
        <v>25150</v>
      </c>
      <c r="K2820">
        <v>28300</v>
      </c>
      <c r="L2820">
        <v>31400</v>
      </c>
      <c r="M2820">
        <v>33950</v>
      </c>
      <c r="N2820">
        <v>37190</v>
      </c>
      <c r="O2820">
        <v>41910</v>
      </c>
      <c r="P2820">
        <v>46630</v>
      </c>
      <c r="Q2820">
        <v>51350</v>
      </c>
      <c r="R2820">
        <v>56070</v>
      </c>
      <c r="S2820">
        <v>60790</v>
      </c>
      <c r="T2820">
        <v>65510</v>
      </c>
      <c r="U2820">
        <v>70230</v>
      </c>
      <c r="V2820">
        <v>74950</v>
      </c>
      <c r="W2820">
        <v>79670</v>
      </c>
      <c r="X2820">
        <v>36650</v>
      </c>
      <c r="Y2820">
        <v>41900</v>
      </c>
      <c r="Z2820">
        <v>47150</v>
      </c>
      <c r="AA2820">
        <v>52350</v>
      </c>
      <c r="AB2820">
        <v>56550</v>
      </c>
      <c r="AC2820">
        <v>60750</v>
      </c>
      <c r="AD2820">
        <v>64950</v>
      </c>
      <c r="AE2820">
        <v>69150</v>
      </c>
      <c r="AF2820">
        <v>73300</v>
      </c>
      <c r="AG2820">
        <v>77500</v>
      </c>
      <c r="AH2820">
        <v>81700</v>
      </c>
      <c r="AI2820">
        <v>85900</v>
      </c>
      <c r="AJ2820">
        <v>90050</v>
      </c>
      <c r="AK2820">
        <v>94250</v>
      </c>
      <c r="AL2820">
        <v>98450</v>
      </c>
      <c r="AM2820">
        <v>43980</v>
      </c>
      <c r="AN2820">
        <v>50280</v>
      </c>
      <c r="AO2820">
        <v>56580</v>
      </c>
      <c r="AP2820">
        <v>62820</v>
      </c>
      <c r="AQ2820">
        <v>67860</v>
      </c>
      <c r="AR2820">
        <v>72900</v>
      </c>
      <c r="AS2820">
        <v>77940</v>
      </c>
      <c r="AT2820">
        <v>82980</v>
      </c>
      <c r="AU2820">
        <v>87960</v>
      </c>
      <c r="AV2820">
        <v>93000</v>
      </c>
      <c r="AW2820">
        <v>98040</v>
      </c>
      <c r="AX2820">
        <v>103080</v>
      </c>
      <c r="AY2820">
        <v>108060</v>
      </c>
      <c r="AZ2820">
        <v>113100</v>
      </c>
      <c r="BA2820">
        <v>118140</v>
      </c>
      <c r="BB2820">
        <v>58650</v>
      </c>
      <c r="BC2820">
        <v>67000</v>
      </c>
      <c r="BD2820">
        <v>75400</v>
      </c>
      <c r="BE2820">
        <v>83750</v>
      </c>
      <c r="BF2820">
        <v>90450</v>
      </c>
      <c r="BG2820">
        <v>97150</v>
      </c>
      <c r="BH2820">
        <v>103850</v>
      </c>
      <c r="BI2820">
        <v>110550</v>
      </c>
      <c r="BJ2820">
        <v>117250</v>
      </c>
      <c r="BK2820">
        <v>123950</v>
      </c>
      <c r="BL2820">
        <v>130650</v>
      </c>
      <c r="BM2820">
        <v>137350</v>
      </c>
      <c r="BN2820">
        <v>144050</v>
      </c>
      <c r="BO2820">
        <v>150750</v>
      </c>
      <c r="BP2820">
        <v>157450</v>
      </c>
      <c r="BQ2820" t="s">
        <v>7594</v>
      </c>
      <c r="BR2820">
        <v>0</v>
      </c>
      <c r="BS2820" s="1">
        <v>44680</v>
      </c>
    </row>
    <row r="2821" spans="1:71" x14ac:dyDescent="0.25">
      <c r="A2821">
        <v>33</v>
      </c>
      <c r="B2821">
        <v>13</v>
      </c>
      <c r="C2821" t="s">
        <v>7977</v>
      </c>
      <c r="D2821" t="s">
        <v>7590</v>
      </c>
      <c r="E2821" t="s">
        <v>7978</v>
      </c>
      <c r="F2821" t="s">
        <v>7943</v>
      </c>
      <c r="G2821" t="s">
        <v>7944</v>
      </c>
      <c r="H2821">
        <v>105800</v>
      </c>
      <c r="I2821">
        <v>22000</v>
      </c>
      <c r="J2821">
        <v>25150</v>
      </c>
      <c r="K2821">
        <v>28300</v>
      </c>
      <c r="L2821">
        <v>31400</v>
      </c>
      <c r="M2821">
        <v>33950</v>
      </c>
      <c r="N2821">
        <v>37190</v>
      </c>
      <c r="O2821">
        <v>41910</v>
      </c>
      <c r="P2821">
        <v>46630</v>
      </c>
      <c r="Q2821">
        <v>51350</v>
      </c>
      <c r="R2821">
        <v>56070</v>
      </c>
      <c r="S2821">
        <v>60790</v>
      </c>
      <c r="T2821">
        <v>65510</v>
      </c>
      <c r="U2821">
        <v>70230</v>
      </c>
      <c r="V2821">
        <v>74950</v>
      </c>
      <c r="W2821">
        <v>79670</v>
      </c>
      <c r="X2821">
        <v>36650</v>
      </c>
      <c r="Y2821">
        <v>41900</v>
      </c>
      <c r="Z2821">
        <v>47150</v>
      </c>
      <c r="AA2821">
        <v>52350</v>
      </c>
      <c r="AB2821">
        <v>56550</v>
      </c>
      <c r="AC2821">
        <v>60750</v>
      </c>
      <c r="AD2821">
        <v>64950</v>
      </c>
      <c r="AE2821">
        <v>69150</v>
      </c>
      <c r="AF2821">
        <v>73300</v>
      </c>
      <c r="AG2821">
        <v>77500</v>
      </c>
      <c r="AH2821">
        <v>81700</v>
      </c>
      <c r="AI2821">
        <v>85900</v>
      </c>
      <c r="AJ2821">
        <v>90050</v>
      </c>
      <c r="AK2821">
        <v>94250</v>
      </c>
      <c r="AL2821">
        <v>98450</v>
      </c>
      <c r="AM2821">
        <v>43980</v>
      </c>
      <c r="AN2821">
        <v>50280</v>
      </c>
      <c r="AO2821">
        <v>56580</v>
      </c>
      <c r="AP2821">
        <v>62820</v>
      </c>
      <c r="AQ2821">
        <v>67860</v>
      </c>
      <c r="AR2821">
        <v>72900</v>
      </c>
      <c r="AS2821">
        <v>77940</v>
      </c>
      <c r="AT2821">
        <v>82980</v>
      </c>
      <c r="AU2821">
        <v>87960</v>
      </c>
      <c r="AV2821">
        <v>93000</v>
      </c>
      <c r="AW2821">
        <v>98040</v>
      </c>
      <c r="AX2821">
        <v>103080</v>
      </c>
      <c r="AY2821">
        <v>108060</v>
      </c>
      <c r="AZ2821">
        <v>113100</v>
      </c>
      <c r="BA2821">
        <v>118140</v>
      </c>
      <c r="BB2821">
        <v>58650</v>
      </c>
      <c r="BC2821">
        <v>67000</v>
      </c>
      <c r="BD2821">
        <v>75400</v>
      </c>
      <c r="BE2821">
        <v>83750</v>
      </c>
      <c r="BF2821">
        <v>90450</v>
      </c>
      <c r="BG2821">
        <v>97150</v>
      </c>
      <c r="BH2821">
        <v>103850</v>
      </c>
      <c r="BI2821">
        <v>110550</v>
      </c>
      <c r="BJ2821">
        <v>117250</v>
      </c>
      <c r="BK2821">
        <v>123950</v>
      </c>
      <c r="BL2821">
        <v>130650</v>
      </c>
      <c r="BM2821">
        <v>137350</v>
      </c>
      <c r="BN2821">
        <v>144050</v>
      </c>
      <c r="BO2821">
        <v>150750</v>
      </c>
      <c r="BP2821">
        <v>157450</v>
      </c>
      <c r="BQ2821" t="s">
        <v>7594</v>
      </c>
      <c r="BR2821">
        <v>0</v>
      </c>
      <c r="BS2821" s="1">
        <v>44680</v>
      </c>
    </row>
    <row r="2822" spans="1:71" x14ac:dyDescent="0.25">
      <c r="A2822">
        <v>33</v>
      </c>
      <c r="B2822">
        <v>13</v>
      </c>
      <c r="C2822" t="s">
        <v>7979</v>
      </c>
      <c r="D2822" t="s">
        <v>7590</v>
      </c>
      <c r="E2822" t="s">
        <v>7980</v>
      </c>
      <c r="F2822" t="s">
        <v>7943</v>
      </c>
      <c r="G2822" t="s">
        <v>7944</v>
      </c>
      <c r="H2822">
        <v>105800</v>
      </c>
      <c r="I2822">
        <v>22000</v>
      </c>
      <c r="J2822">
        <v>25150</v>
      </c>
      <c r="K2822">
        <v>28300</v>
      </c>
      <c r="L2822">
        <v>31400</v>
      </c>
      <c r="M2822">
        <v>33950</v>
      </c>
      <c r="N2822">
        <v>37190</v>
      </c>
      <c r="O2822">
        <v>41910</v>
      </c>
      <c r="P2822">
        <v>46630</v>
      </c>
      <c r="Q2822">
        <v>51350</v>
      </c>
      <c r="R2822">
        <v>56070</v>
      </c>
      <c r="S2822">
        <v>60790</v>
      </c>
      <c r="T2822">
        <v>65510</v>
      </c>
      <c r="U2822">
        <v>70230</v>
      </c>
      <c r="V2822">
        <v>74950</v>
      </c>
      <c r="W2822">
        <v>79670</v>
      </c>
      <c r="X2822">
        <v>36650</v>
      </c>
      <c r="Y2822">
        <v>41900</v>
      </c>
      <c r="Z2822">
        <v>47150</v>
      </c>
      <c r="AA2822">
        <v>52350</v>
      </c>
      <c r="AB2822">
        <v>56550</v>
      </c>
      <c r="AC2822">
        <v>60750</v>
      </c>
      <c r="AD2822">
        <v>64950</v>
      </c>
      <c r="AE2822">
        <v>69150</v>
      </c>
      <c r="AF2822">
        <v>73300</v>
      </c>
      <c r="AG2822">
        <v>77500</v>
      </c>
      <c r="AH2822">
        <v>81700</v>
      </c>
      <c r="AI2822">
        <v>85900</v>
      </c>
      <c r="AJ2822">
        <v>90050</v>
      </c>
      <c r="AK2822">
        <v>94250</v>
      </c>
      <c r="AL2822">
        <v>98450</v>
      </c>
      <c r="AM2822">
        <v>43980</v>
      </c>
      <c r="AN2822">
        <v>50280</v>
      </c>
      <c r="AO2822">
        <v>56580</v>
      </c>
      <c r="AP2822">
        <v>62820</v>
      </c>
      <c r="AQ2822">
        <v>67860</v>
      </c>
      <c r="AR2822">
        <v>72900</v>
      </c>
      <c r="AS2822">
        <v>77940</v>
      </c>
      <c r="AT2822">
        <v>82980</v>
      </c>
      <c r="AU2822">
        <v>87960</v>
      </c>
      <c r="AV2822">
        <v>93000</v>
      </c>
      <c r="AW2822">
        <v>98040</v>
      </c>
      <c r="AX2822">
        <v>103080</v>
      </c>
      <c r="AY2822">
        <v>108060</v>
      </c>
      <c r="AZ2822">
        <v>113100</v>
      </c>
      <c r="BA2822">
        <v>118140</v>
      </c>
      <c r="BB2822">
        <v>58650</v>
      </c>
      <c r="BC2822">
        <v>67000</v>
      </c>
      <c r="BD2822">
        <v>75400</v>
      </c>
      <c r="BE2822">
        <v>83750</v>
      </c>
      <c r="BF2822">
        <v>90450</v>
      </c>
      <c r="BG2822">
        <v>97150</v>
      </c>
      <c r="BH2822">
        <v>103850</v>
      </c>
      <c r="BI2822">
        <v>110550</v>
      </c>
      <c r="BJ2822">
        <v>117250</v>
      </c>
      <c r="BK2822">
        <v>123950</v>
      </c>
      <c r="BL2822">
        <v>130650</v>
      </c>
      <c r="BM2822">
        <v>137350</v>
      </c>
      <c r="BN2822">
        <v>144050</v>
      </c>
      <c r="BO2822">
        <v>150750</v>
      </c>
      <c r="BP2822">
        <v>157450</v>
      </c>
      <c r="BQ2822" t="s">
        <v>7594</v>
      </c>
      <c r="BR2822">
        <v>0</v>
      </c>
      <c r="BS2822" s="1">
        <v>44680</v>
      </c>
    </row>
    <row r="2823" spans="1:71" x14ac:dyDescent="0.25">
      <c r="A2823">
        <v>33</v>
      </c>
      <c r="B2823">
        <v>13</v>
      </c>
      <c r="C2823" t="s">
        <v>7981</v>
      </c>
      <c r="D2823" t="s">
        <v>7590</v>
      </c>
      <c r="E2823" t="s">
        <v>7982</v>
      </c>
      <c r="F2823" t="s">
        <v>7943</v>
      </c>
      <c r="G2823" t="s">
        <v>7944</v>
      </c>
      <c r="H2823">
        <v>105800</v>
      </c>
      <c r="I2823">
        <v>22000</v>
      </c>
      <c r="J2823">
        <v>25150</v>
      </c>
      <c r="K2823">
        <v>28300</v>
      </c>
      <c r="L2823">
        <v>31400</v>
      </c>
      <c r="M2823">
        <v>33950</v>
      </c>
      <c r="N2823">
        <v>37190</v>
      </c>
      <c r="O2823">
        <v>41910</v>
      </c>
      <c r="P2823">
        <v>46630</v>
      </c>
      <c r="Q2823">
        <v>51350</v>
      </c>
      <c r="R2823">
        <v>56070</v>
      </c>
      <c r="S2823">
        <v>60790</v>
      </c>
      <c r="T2823">
        <v>65510</v>
      </c>
      <c r="U2823">
        <v>70230</v>
      </c>
      <c r="V2823">
        <v>74950</v>
      </c>
      <c r="W2823">
        <v>79670</v>
      </c>
      <c r="X2823">
        <v>36650</v>
      </c>
      <c r="Y2823">
        <v>41900</v>
      </c>
      <c r="Z2823">
        <v>47150</v>
      </c>
      <c r="AA2823">
        <v>52350</v>
      </c>
      <c r="AB2823">
        <v>56550</v>
      </c>
      <c r="AC2823">
        <v>60750</v>
      </c>
      <c r="AD2823">
        <v>64950</v>
      </c>
      <c r="AE2823">
        <v>69150</v>
      </c>
      <c r="AF2823">
        <v>73300</v>
      </c>
      <c r="AG2823">
        <v>77500</v>
      </c>
      <c r="AH2823">
        <v>81700</v>
      </c>
      <c r="AI2823">
        <v>85900</v>
      </c>
      <c r="AJ2823">
        <v>90050</v>
      </c>
      <c r="AK2823">
        <v>94250</v>
      </c>
      <c r="AL2823">
        <v>98450</v>
      </c>
      <c r="AM2823">
        <v>43980</v>
      </c>
      <c r="AN2823">
        <v>50280</v>
      </c>
      <c r="AO2823">
        <v>56580</v>
      </c>
      <c r="AP2823">
        <v>62820</v>
      </c>
      <c r="AQ2823">
        <v>67860</v>
      </c>
      <c r="AR2823">
        <v>72900</v>
      </c>
      <c r="AS2823">
        <v>77940</v>
      </c>
      <c r="AT2823">
        <v>82980</v>
      </c>
      <c r="AU2823">
        <v>87960</v>
      </c>
      <c r="AV2823">
        <v>93000</v>
      </c>
      <c r="AW2823">
        <v>98040</v>
      </c>
      <c r="AX2823">
        <v>103080</v>
      </c>
      <c r="AY2823">
        <v>108060</v>
      </c>
      <c r="AZ2823">
        <v>113100</v>
      </c>
      <c r="BA2823">
        <v>118140</v>
      </c>
      <c r="BB2823">
        <v>58650</v>
      </c>
      <c r="BC2823">
        <v>67000</v>
      </c>
      <c r="BD2823">
        <v>75400</v>
      </c>
      <c r="BE2823">
        <v>83750</v>
      </c>
      <c r="BF2823">
        <v>90450</v>
      </c>
      <c r="BG2823">
        <v>97150</v>
      </c>
      <c r="BH2823">
        <v>103850</v>
      </c>
      <c r="BI2823">
        <v>110550</v>
      </c>
      <c r="BJ2823">
        <v>117250</v>
      </c>
      <c r="BK2823">
        <v>123950</v>
      </c>
      <c r="BL2823">
        <v>130650</v>
      </c>
      <c r="BM2823">
        <v>137350</v>
      </c>
      <c r="BN2823">
        <v>144050</v>
      </c>
      <c r="BO2823">
        <v>150750</v>
      </c>
      <c r="BP2823">
        <v>157450</v>
      </c>
      <c r="BQ2823" t="s">
        <v>7594</v>
      </c>
      <c r="BR2823">
        <v>0</v>
      </c>
      <c r="BS2823" s="1">
        <v>44680</v>
      </c>
    </row>
    <row r="2824" spans="1:71" x14ac:dyDescent="0.25">
      <c r="A2824">
        <v>33</v>
      </c>
      <c r="B2824">
        <v>13</v>
      </c>
      <c r="C2824" t="s">
        <v>7983</v>
      </c>
      <c r="D2824" t="s">
        <v>7590</v>
      </c>
      <c r="E2824" t="s">
        <v>7984</v>
      </c>
      <c r="F2824" t="s">
        <v>7943</v>
      </c>
      <c r="G2824" t="s">
        <v>7944</v>
      </c>
      <c r="H2824">
        <v>105800</v>
      </c>
      <c r="I2824">
        <v>22000</v>
      </c>
      <c r="J2824">
        <v>25150</v>
      </c>
      <c r="K2824">
        <v>28300</v>
      </c>
      <c r="L2824">
        <v>31400</v>
      </c>
      <c r="M2824">
        <v>33950</v>
      </c>
      <c r="N2824">
        <v>37190</v>
      </c>
      <c r="O2824">
        <v>41910</v>
      </c>
      <c r="P2824">
        <v>46630</v>
      </c>
      <c r="Q2824">
        <v>51350</v>
      </c>
      <c r="R2824">
        <v>56070</v>
      </c>
      <c r="S2824">
        <v>60790</v>
      </c>
      <c r="T2824">
        <v>65510</v>
      </c>
      <c r="U2824">
        <v>70230</v>
      </c>
      <c r="V2824">
        <v>74950</v>
      </c>
      <c r="W2824">
        <v>79670</v>
      </c>
      <c r="X2824">
        <v>36650</v>
      </c>
      <c r="Y2824">
        <v>41900</v>
      </c>
      <c r="Z2824">
        <v>47150</v>
      </c>
      <c r="AA2824">
        <v>52350</v>
      </c>
      <c r="AB2824">
        <v>56550</v>
      </c>
      <c r="AC2824">
        <v>60750</v>
      </c>
      <c r="AD2824">
        <v>64950</v>
      </c>
      <c r="AE2824">
        <v>69150</v>
      </c>
      <c r="AF2824">
        <v>73300</v>
      </c>
      <c r="AG2824">
        <v>77500</v>
      </c>
      <c r="AH2824">
        <v>81700</v>
      </c>
      <c r="AI2824">
        <v>85900</v>
      </c>
      <c r="AJ2824">
        <v>90050</v>
      </c>
      <c r="AK2824">
        <v>94250</v>
      </c>
      <c r="AL2824">
        <v>98450</v>
      </c>
      <c r="AM2824">
        <v>43980</v>
      </c>
      <c r="AN2824">
        <v>50280</v>
      </c>
      <c r="AO2824">
        <v>56580</v>
      </c>
      <c r="AP2824">
        <v>62820</v>
      </c>
      <c r="AQ2824">
        <v>67860</v>
      </c>
      <c r="AR2824">
        <v>72900</v>
      </c>
      <c r="AS2824">
        <v>77940</v>
      </c>
      <c r="AT2824">
        <v>82980</v>
      </c>
      <c r="AU2824">
        <v>87960</v>
      </c>
      <c r="AV2824">
        <v>93000</v>
      </c>
      <c r="AW2824">
        <v>98040</v>
      </c>
      <c r="AX2824">
        <v>103080</v>
      </c>
      <c r="AY2824">
        <v>108060</v>
      </c>
      <c r="AZ2824">
        <v>113100</v>
      </c>
      <c r="BA2824">
        <v>118140</v>
      </c>
      <c r="BB2824">
        <v>58650</v>
      </c>
      <c r="BC2824">
        <v>67000</v>
      </c>
      <c r="BD2824">
        <v>75400</v>
      </c>
      <c r="BE2824">
        <v>83750</v>
      </c>
      <c r="BF2824">
        <v>90450</v>
      </c>
      <c r="BG2824">
        <v>97150</v>
      </c>
      <c r="BH2824">
        <v>103850</v>
      </c>
      <c r="BI2824">
        <v>110550</v>
      </c>
      <c r="BJ2824">
        <v>117250</v>
      </c>
      <c r="BK2824">
        <v>123950</v>
      </c>
      <c r="BL2824">
        <v>130650</v>
      </c>
      <c r="BM2824">
        <v>137350</v>
      </c>
      <c r="BN2824">
        <v>144050</v>
      </c>
      <c r="BO2824">
        <v>150750</v>
      </c>
      <c r="BP2824">
        <v>157450</v>
      </c>
      <c r="BQ2824" t="s">
        <v>7594</v>
      </c>
      <c r="BR2824">
        <v>0</v>
      </c>
      <c r="BS2824" s="1">
        <v>44680</v>
      </c>
    </row>
    <row r="2825" spans="1:71" x14ac:dyDescent="0.25">
      <c r="A2825">
        <v>33</v>
      </c>
      <c r="B2825">
        <v>13</v>
      </c>
      <c r="C2825" t="s">
        <v>7985</v>
      </c>
      <c r="D2825" t="s">
        <v>7590</v>
      </c>
      <c r="E2825" t="s">
        <v>7986</v>
      </c>
      <c r="F2825" t="s">
        <v>7943</v>
      </c>
      <c r="G2825" t="s">
        <v>7944</v>
      </c>
      <c r="H2825">
        <v>105800</v>
      </c>
      <c r="I2825">
        <v>22000</v>
      </c>
      <c r="J2825">
        <v>25150</v>
      </c>
      <c r="K2825">
        <v>28300</v>
      </c>
      <c r="L2825">
        <v>31400</v>
      </c>
      <c r="M2825">
        <v>33950</v>
      </c>
      <c r="N2825">
        <v>37190</v>
      </c>
      <c r="O2825">
        <v>41910</v>
      </c>
      <c r="P2825">
        <v>46630</v>
      </c>
      <c r="Q2825">
        <v>51350</v>
      </c>
      <c r="R2825">
        <v>56070</v>
      </c>
      <c r="S2825">
        <v>60790</v>
      </c>
      <c r="T2825">
        <v>65510</v>
      </c>
      <c r="U2825">
        <v>70230</v>
      </c>
      <c r="V2825">
        <v>74950</v>
      </c>
      <c r="W2825">
        <v>79670</v>
      </c>
      <c r="X2825">
        <v>36650</v>
      </c>
      <c r="Y2825">
        <v>41900</v>
      </c>
      <c r="Z2825">
        <v>47150</v>
      </c>
      <c r="AA2825">
        <v>52350</v>
      </c>
      <c r="AB2825">
        <v>56550</v>
      </c>
      <c r="AC2825">
        <v>60750</v>
      </c>
      <c r="AD2825">
        <v>64950</v>
      </c>
      <c r="AE2825">
        <v>69150</v>
      </c>
      <c r="AF2825">
        <v>73300</v>
      </c>
      <c r="AG2825">
        <v>77500</v>
      </c>
      <c r="AH2825">
        <v>81700</v>
      </c>
      <c r="AI2825">
        <v>85900</v>
      </c>
      <c r="AJ2825">
        <v>90050</v>
      </c>
      <c r="AK2825">
        <v>94250</v>
      </c>
      <c r="AL2825">
        <v>98450</v>
      </c>
      <c r="AM2825">
        <v>43980</v>
      </c>
      <c r="AN2825">
        <v>50280</v>
      </c>
      <c r="AO2825">
        <v>56580</v>
      </c>
      <c r="AP2825">
        <v>62820</v>
      </c>
      <c r="AQ2825">
        <v>67860</v>
      </c>
      <c r="AR2825">
        <v>72900</v>
      </c>
      <c r="AS2825">
        <v>77940</v>
      </c>
      <c r="AT2825">
        <v>82980</v>
      </c>
      <c r="AU2825">
        <v>87960</v>
      </c>
      <c r="AV2825">
        <v>93000</v>
      </c>
      <c r="AW2825">
        <v>98040</v>
      </c>
      <c r="AX2825">
        <v>103080</v>
      </c>
      <c r="AY2825">
        <v>108060</v>
      </c>
      <c r="AZ2825">
        <v>113100</v>
      </c>
      <c r="BA2825">
        <v>118140</v>
      </c>
      <c r="BB2825">
        <v>58650</v>
      </c>
      <c r="BC2825">
        <v>67000</v>
      </c>
      <c r="BD2825">
        <v>75400</v>
      </c>
      <c r="BE2825">
        <v>83750</v>
      </c>
      <c r="BF2825">
        <v>90450</v>
      </c>
      <c r="BG2825">
        <v>97150</v>
      </c>
      <c r="BH2825">
        <v>103850</v>
      </c>
      <c r="BI2825">
        <v>110550</v>
      </c>
      <c r="BJ2825">
        <v>117250</v>
      </c>
      <c r="BK2825">
        <v>123950</v>
      </c>
      <c r="BL2825">
        <v>130650</v>
      </c>
      <c r="BM2825">
        <v>137350</v>
      </c>
      <c r="BN2825">
        <v>144050</v>
      </c>
      <c r="BO2825">
        <v>150750</v>
      </c>
      <c r="BP2825">
        <v>157450</v>
      </c>
      <c r="BQ2825" t="s">
        <v>7594</v>
      </c>
      <c r="BR2825">
        <v>0</v>
      </c>
      <c r="BS2825" s="1">
        <v>44680</v>
      </c>
    </row>
    <row r="2826" spans="1:71" x14ac:dyDescent="0.25">
      <c r="A2826">
        <v>33</v>
      </c>
      <c r="B2826">
        <v>13</v>
      </c>
      <c r="C2826" t="s">
        <v>7987</v>
      </c>
      <c r="D2826" t="s">
        <v>7590</v>
      </c>
      <c r="E2826" t="s">
        <v>7988</v>
      </c>
      <c r="F2826" t="s">
        <v>7943</v>
      </c>
      <c r="G2826" t="s">
        <v>7944</v>
      </c>
      <c r="H2826">
        <v>105800</v>
      </c>
      <c r="I2826">
        <v>22000</v>
      </c>
      <c r="J2826">
        <v>25150</v>
      </c>
      <c r="K2826">
        <v>28300</v>
      </c>
      <c r="L2826">
        <v>31400</v>
      </c>
      <c r="M2826">
        <v>33950</v>
      </c>
      <c r="N2826">
        <v>37190</v>
      </c>
      <c r="O2826">
        <v>41910</v>
      </c>
      <c r="P2826">
        <v>46630</v>
      </c>
      <c r="Q2826">
        <v>51350</v>
      </c>
      <c r="R2826">
        <v>56070</v>
      </c>
      <c r="S2826">
        <v>60790</v>
      </c>
      <c r="T2826">
        <v>65510</v>
      </c>
      <c r="U2826">
        <v>70230</v>
      </c>
      <c r="V2826">
        <v>74950</v>
      </c>
      <c r="W2826">
        <v>79670</v>
      </c>
      <c r="X2826">
        <v>36650</v>
      </c>
      <c r="Y2826">
        <v>41900</v>
      </c>
      <c r="Z2826">
        <v>47150</v>
      </c>
      <c r="AA2826">
        <v>52350</v>
      </c>
      <c r="AB2826">
        <v>56550</v>
      </c>
      <c r="AC2826">
        <v>60750</v>
      </c>
      <c r="AD2826">
        <v>64950</v>
      </c>
      <c r="AE2826">
        <v>69150</v>
      </c>
      <c r="AF2826">
        <v>73300</v>
      </c>
      <c r="AG2826">
        <v>77500</v>
      </c>
      <c r="AH2826">
        <v>81700</v>
      </c>
      <c r="AI2826">
        <v>85900</v>
      </c>
      <c r="AJ2826">
        <v>90050</v>
      </c>
      <c r="AK2826">
        <v>94250</v>
      </c>
      <c r="AL2826">
        <v>98450</v>
      </c>
      <c r="AM2826">
        <v>43980</v>
      </c>
      <c r="AN2826">
        <v>50280</v>
      </c>
      <c r="AO2826">
        <v>56580</v>
      </c>
      <c r="AP2826">
        <v>62820</v>
      </c>
      <c r="AQ2826">
        <v>67860</v>
      </c>
      <c r="AR2826">
        <v>72900</v>
      </c>
      <c r="AS2826">
        <v>77940</v>
      </c>
      <c r="AT2826">
        <v>82980</v>
      </c>
      <c r="AU2826">
        <v>87960</v>
      </c>
      <c r="AV2826">
        <v>93000</v>
      </c>
      <c r="AW2826">
        <v>98040</v>
      </c>
      <c r="AX2826">
        <v>103080</v>
      </c>
      <c r="AY2826">
        <v>108060</v>
      </c>
      <c r="AZ2826">
        <v>113100</v>
      </c>
      <c r="BA2826">
        <v>118140</v>
      </c>
      <c r="BB2826">
        <v>58650</v>
      </c>
      <c r="BC2826">
        <v>67000</v>
      </c>
      <c r="BD2826">
        <v>75400</v>
      </c>
      <c r="BE2826">
        <v>83750</v>
      </c>
      <c r="BF2826">
        <v>90450</v>
      </c>
      <c r="BG2826">
        <v>97150</v>
      </c>
      <c r="BH2826">
        <v>103850</v>
      </c>
      <c r="BI2826">
        <v>110550</v>
      </c>
      <c r="BJ2826">
        <v>117250</v>
      </c>
      <c r="BK2826">
        <v>123950</v>
      </c>
      <c r="BL2826">
        <v>130650</v>
      </c>
      <c r="BM2826">
        <v>137350</v>
      </c>
      <c r="BN2826">
        <v>144050</v>
      </c>
      <c r="BO2826">
        <v>150750</v>
      </c>
      <c r="BP2826">
        <v>157450</v>
      </c>
      <c r="BQ2826" t="s">
        <v>7594</v>
      </c>
      <c r="BR2826">
        <v>0</v>
      </c>
      <c r="BS2826" s="1">
        <v>44680</v>
      </c>
    </row>
    <row r="2827" spans="1:71" x14ac:dyDescent="0.25">
      <c r="A2827">
        <v>33</v>
      </c>
      <c r="B2827">
        <v>13</v>
      </c>
      <c r="C2827" t="s">
        <v>7989</v>
      </c>
      <c r="D2827" t="s">
        <v>7590</v>
      </c>
      <c r="E2827" t="s">
        <v>7990</v>
      </c>
      <c r="F2827" t="s">
        <v>7943</v>
      </c>
      <c r="G2827" t="s">
        <v>7944</v>
      </c>
      <c r="H2827">
        <v>105800</v>
      </c>
      <c r="I2827">
        <v>22000</v>
      </c>
      <c r="J2827">
        <v>25150</v>
      </c>
      <c r="K2827">
        <v>28300</v>
      </c>
      <c r="L2827">
        <v>31400</v>
      </c>
      <c r="M2827">
        <v>33950</v>
      </c>
      <c r="N2827">
        <v>37190</v>
      </c>
      <c r="O2827">
        <v>41910</v>
      </c>
      <c r="P2827">
        <v>46630</v>
      </c>
      <c r="Q2827">
        <v>51350</v>
      </c>
      <c r="R2827">
        <v>56070</v>
      </c>
      <c r="S2827">
        <v>60790</v>
      </c>
      <c r="T2827">
        <v>65510</v>
      </c>
      <c r="U2827">
        <v>70230</v>
      </c>
      <c r="V2827">
        <v>74950</v>
      </c>
      <c r="W2827">
        <v>79670</v>
      </c>
      <c r="X2827">
        <v>36650</v>
      </c>
      <c r="Y2827">
        <v>41900</v>
      </c>
      <c r="Z2827">
        <v>47150</v>
      </c>
      <c r="AA2827">
        <v>52350</v>
      </c>
      <c r="AB2827">
        <v>56550</v>
      </c>
      <c r="AC2827">
        <v>60750</v>
      </c>
      <c r="AD2827">
        <v>64950</v>
      </c>
      <c r="AE2827">
        <v>69150</v>
      </c>
      <c r="AF2827">
        <v>73300</v>
      </c>
      <c r="AG2827">
        <v>77500</v>
      </c>
      <c r="AH2827">
        <v>81700</v>
      </c>
      <c r="AI2827">
        <v>85900</v>
      </c>
      <c r="AJ2827">
        <v>90050</v>
      </c>
      <c r="AK2827">
        <v>94250</v>
      </c>
      <c r="AL2827">
        <v>98450</v>
      </c>
      <c r="AM2827">
        <v>43980</v>
      </c>
      <c r="AN2827">
        <v>50280</v>
      </c>
      <c r="AO2827">
        <v>56580</v>
      </c>
      <c r="AP2827">
        <v>62820</v>
      </c>
      <c r="AQ2827">
        <v>67860</v>
      </c>
      <c r="AR2827">
        <v>72900</v>
      </c>
      <c r="AS2827">
        <v>77940</v>
      </c>
      <c r="AT2827">
        <v>82980</v>
      </c>
      <c r="AU2827">
        <v>87960</v>
      </c>
      <c r="AV2827">
        <v>93000</v>
      </c>
      <c r="AW2827">
        <v>98040</v>
      </c>
      <c r="AX2827">
        <v>103080</v>
      </c>
      <c r="AY2827">
        <v>108060</v>
      </c>
      <c r="AZ2827">
        <v>113100</v>
      </c>
      <c r="BA2827">
        <v>118140</v>
      </c>
      <c r="BB2827">
        <v>58650</v>
      </c>
      <c r="BC2827">
        <v>67000</v>
      </c>
      <c r="BD2827">
        <v>75400</v>
      </c>
      <c r="BE2827">
        <v>83750</v>
      </c>
      <c r="BF2827">
        <v>90450</v>
      </c>
      <c r="BG2827">
        <v>97150</v>
      </c>
      <c r="BH2827">
        <v>103850</v>
      </c>
      <c r="BI2827">
        <v>110550</v>
      </c>
      <c r="BJ2827">
        <v>117250</v>
      </c>
      <c r="BK2827">
        <v>123950</v>
      </c>
      <c r="BL2827">
        <v>130650</v>
      </c>
      <c r="BM2827">
        <v>137350</v>
      </c>
      <c r="BN2827">
        <v>144050</v>
      </c>
      <c r="BO2827">
        <v>150750</v>
      </c>
      <c r="BP2827">
        <v>157450</v>
      </c>
      <c r="BQ2827" t="s">
        <v>7594</v>
      </c>
      <c r="BR2827">
        <v>0</v>
      </c>
      <c r="BS2827" s="1">
        <v>44680</v>
      </c>
    </row>
    <row r="2828" spans="1:71" x14ac:dyDescent="0.25">
      <c r="A2828">
        <v>33</v>
      </c>
      <c r="B2828">
        <v>13</v>
      </c>
      <c r="C2828" t="s">
        <v>7991</v>
      </c>
      <c r="D2828" t="s">
        <v>7590</v>
      </c>
      <c r="E2828" t="s">
        <v>7992</v>
      </c>
      <c r="F2828" t="s">
        <v>7943</v>
      </c>
      <c r="G2828" t="s">
        <v>7944</v>
      </c>
      <c r="H2828">
        <v>105800</v>
      </c>
      <c r="I2828">
        <v>22000</v>
      </c>
      <c r="J2828">
        <v>25150</v>
      </c>
      <c r="K2828">
        <v>28300</v>
      </c>
      <c r="L2828">
        <v>31400</v>
      </c>
      <c r="M2828">
        <v>33950</v>
      </c>
      <c r="N2828">
        <v>37190</v>
      </c>
      <c r="O2828">
        <v>41910</v>
      </c>
      <c r="P2828">
        <v>46630</v>
      </c>
      <c r="Q2828">
        <v>51350</v>
      </c>
      <c r="R2828">
        <v>56070</v>
      </c>
      <c r="S2828">
        <v>60790</v>
      </c>
      <c r="T2828">
        <v>65510</v>
      </c>
      <c r="U2828">
        <v>70230</v>
      </c>
      <c r="V2828">
        <v>74950</v>
      </c>
      <c r="W2828">
        <v>79670</v>
      </c>
      <c r="X2828">
        <v>36650</v>
      </c>
      <c r="Y2828">
        <v>41900</v>
      </c>
      <c r="Z2828">
        <v>47150</v>
      </c>
      <c r="AA2828">
        <v>52350</v>
      </c>
      <c r="AB2828">
        <v>56550</v>
      </c>
      <c r="AC2828">
        <v>60750</v>
      </c>
      <c r="AD2828">
        <v>64950</v>
      </c>
      <c r="AE2828">
        <v>69150</v>
      </c>
      <c r="AF2828">
        <v>73300</v>
      </c>
      <c r="AG2828">
        <v>77500</v>
      </c>
      <c r="AH2828">
        <v>81700</v>
      </c>
      <c r="AI2828">
        <v>85900</v>
      </c>
      <c r="AJ2828">
        <v>90050</v>
      </c>
      <c r="AK2828">
        <v>94250</v>
      </c>
      <c r="AL2828">
        <v>98450</v>
      </c>
      <c r="AM2828">
        <v>43980</v>
      </c>
      <c r="AN2828">
        <v>50280</v>
      </c>
      <c r="AO2828">
        <v>56580</v>
      </c>
      <c r="AP2828">
        <v>62820</v>
      </c>
      <c r="AQ2828">
        <v>67860</v>
      </c>
      <c r="AR2828">
        <v>72900</v>
      </c>
      <c r="AS2828">
        <v>77940</v>
      </c>
      <c r="AT2828">
        <v>82980</v>
      </c>
      <c r="AU2828">
        <v>87960</v>
      </c>
      <c r="AV2828">
        <v>93000</v>
      </c>
      <c r="AW2828">
        <v>98040</v>
      </c>
      <c r="AX2828">
        <v>103080</v>
      </c>
      <c r="AY2828">
        <v>108060</v>
      </c>
      <c r="AZ2828">
        <v>113100</v>
      </c>
      <c r="BA2828">
        <v>118140</v>
      </c>
      <c r="BB2828">
        <v>58650</v>
      </c>
      <c r="BC2828">
        <v>67000</v>
      </c>
      <c r="BD2828">
        <v>75400</v>
      </c>
      <c r="BE2828">
        <v>83750</v>
      </c>
      <c r="BF2828">
        <v>90450</v>
      </c>
      <c r="BG2828">
        <v>97150</v>
      </c>
      <c r="BH2828">
        <v>103850</v>
      </c>
      <c r="BI2828">
        <v>110550</v>
      </c>
      <c r="BJ2828">
        <v>117250</v>
      </c>
      <c r="BK2828">
        <v>123950</v>
      </c>
      <c r="BL2828">
        <v>130650</v>
      </c>
      <c r="BM2828">
        <v>137350</v>
      </c>
      <c r="BN2828">
        <v>144050</v>
      </c>
      <c r="BO2828">
        <v>150750</v>
      </c>
      <c r="BP2828">
        <v>157450</v>
      </c>
      <c r="BQ2828" t="s">
        <v>7594</v>
      </c>
      <c r="BR2828">
        <v>0</v>
      </c>
      <c r="BS2828" s="1">
        <v>44680</v>
      </c>
    </row>
    <row r="2829" spans="1:71" x14ac:dyDescent="0.25">
      <c r="A2829">
        <v>33</v>
      </c>
      <c r="B2829">
        <v>13</v>
      </c>
      <c r="C2829" t="s">
        <v>7993</v>
      </c>
      <c r="D2829" t="s">
        <v>7590</v>
      </c>
      <c r="E2829" t="s">
        <v>7994</v>
      </c>
      <c r="F2829" t="s">
        <v>7943</v>
      </c>
      <c r="G2829" t="s">
        <v>7944</v>
      </c>
      <c r="H2829">
        <v>105800</v>
      </c>
      <c r="I2829">
        <v>22000</v>
      </c>
      <c r="J2829">
        <v>25150</v>
      </c>
      <c r="K2829">
        <v>28300</v>
      </c>
      <c r="L2829">
        <v>31400</v>
      </c>
      <c r="M2829">
        <v>33950</v>
      </c>
      <c r="N2829">
        <v>37190</v>
      </c>
      <c r="O2829">
        <v>41910</v>
      </c>
      <c r="P2829">
        <v>46630</v>
      </c>
      <c r="Q2829">
        <v>51350</v>
      </c>
      <c r="R2829">
        <v>56070</v>
      </c>
      <c r="S2829">
        <v>60790</v>
      </c>
      <c r="T2829">
        <v>65510</v>
      </c>
      <c r="U2829">
        <v>70230</v>
      </c>
      <c r="V2829">
        <v>74950</v>
      </c>
      <c r="W2829">
        <v>79670</v>
      </c>
      <c r="X2829">
        <v>36650</v>
      </c>
      <c r="Y2829">
        <v>41900</v>
      </c>
      <c r="Z2829">
        <v>47150</v>
      </c>
      <c r="AA2829">
        <v>52350</v>
      </c>
      <c r="AB2829">
        <v>56550</v>
      </c>
      <c r="AC2829">
        <v>60750</v>
      </c>
      <c r="AD2829">
        <v>64950</v>
      </c>
      <c r="AE2829">
        <v>69150</v>
      </c>
      <c r="AF2829">
        <v>73300</v>
      </c>
      <c r="AG2829">
        <v>77500</v>
      </c>
      <c r="AH2829">
        <v>81700</v>
      </c>
      <c r="AI2829">
        <v>85900</v>
      </c>
      <c r="AJ2829">
        <v>90050</v>
      </c>
      <c r="AK2829">
        <v>94250</v>
      </c>
      <c r="AL2829">
        <v>98450</v>
      </c>
      <c r="AM2829">
        <v>43980</v>
      </c>
      <c r="AN2829">
        <v>50280</v>
      </c>
      <c r="AO2829">
        <v>56580</v>
      </c>
      <c r="AP2829">
        <v>62820</v>
      </c>
      <c r="AQ2829">
        <v>67860</v>
      </c>
      <c r="AR2829">
        <v>72900</v>
      </c>
      <c r="AS2829">
        <v>77940</v>
      </c>
      <c r="AT2829">
        <v>82980</v>
      </c>
      <c r="AU2829">
        <v>87960</v>
      </c>
      <c r="AV2829">
        <v>93000</v>
      </c>
      <c r="AW2829">
        <v>98040</v>
      </c>
      <c r="AX2829">
        <v>103080</v>
      </c>
      <c r="AY2829">
        <v>108060</v>
      </c>
      <c r="AZ2829">
        <v>113100</v>
      </c>
      <c r="BA2829">
        <v>118140</v>
      </c>
      <c r="BB2829">
        <v>58650</v>
      </c>
      <c r="BC2829">
        <v>67000</v>
      </c>
      <c r="BD2829">
        <v>75400</v>
      </c>
      <c r="BE2829">
        <v>83750</v>
      </c>
      <c r="BF2829">
        <v>90450</v>
      </c>
      <c r="BG2829">
        <v>97150</v>
      </c>
      <c r="BH2829">
        <v>103850</v>
      </c>
      <c r="BI2829">
        <v>110550</v>
      </c>
      <c r="BJ2829">
        <v>117250</v>
      </c>
      <c r="BK2829">
        <v>123950</v>
      </c>
      <c r="BL2829">
        <v>130650</v>
      </c>
      <c r="BM2829">
        <v>137350</v>
      </c>
      <c r="BN2829">
        <v>144050</v>
      </c>
      <c r="BO2829">
        <v>150750</v>
      </c>
      <c r="BP2829">
        <v>157450</v>
      </c>
      <c r="BQ2829" t="s">
        <v>7594</v>
      </c>
      <c r="BR2829">
        <v>0</v>
      </c>
      <c r="BS2829" s="1">
        <v>44680</v>
      </c>
    </row>
    <row r="2830" spans="1:71" x14ac:dyDescent="0.25">
      <c r="A2830">
        <v>33</v>
      </c>
      <c r="B2830">
        <v>13</v>
      </c>
      <c r="C2830" t="s">
        <v>7995</v>
      </c>
      <c r="D2830" t="s">
        <v>7590</v>
      </c>
      <c r="E2830" t="s">
        <v>7996</v>
      </c>
      <c r="F2830" t="s">
        <v>7943</v>
      </c>
      <c r="G2830" t="s">
        <v>7944</v>
      </c>
      <c r="H2830">
        <v>105800</v>
      </c>
      <c r="I2830">
        <v>22000</v>
      </c>
      <c r="J2830">
        <v>25150</v>
      </c>
      <c r="K2830">
        <v>28300</v>
      </c>
      <c r="L2830">
        <v>31400</v>
      </c>
      <c r="M2830">
        <v>33950</v>
      </c>
      <c r="N2830">
        <v>37190</v>
      </c>
      <c r="O2830">
        <v>41910</v>
      </c>
      <c r="P2830">
        <v>46630</v>
      </c>
      <c r="Q2830">
        <v>51350</v>
      </c>
      <c r="R2830">
        <v>56070</v>
      </c>
      <c r="S2830">
        <v>60790</v>
      </c>
      <c r="T2830">
        <v>65510</v>
      </c>
      <c r="U2830">
        <v>70230</v>
      </c>
      <c r="V2830">
        <v>74950</v>
      </c>
      <c r="W2830">
        <v>79670</v>
      </c>
      <c r="X2830">
        <v>36650</v>
      </c>
      <c r="Y2830">
        <v>41900</v>
      </c>
      <c r="Z2830">
        <v>47150</v>
      </c>
      <c r="AA2830">
        <v>52350</v>
      </c>
      <c r="AB2830">
        <v>56550</v>
      </c>
      <c r="AC2830">
        <v>60750</v>
      </c>
      <c r="AD2830">
        <v>64950</v>
      </c>
      <c r="AE2830">
        <v>69150</v>
      </c>
      <c r="AF2830">
        <v>73300</v>
      </c>
      <c r="AG2830">
        <v>77500</v>
      </c>
      <c r="AH2830">
        <v>81700</v>
      </c>
      <c r="AI2830">
        <v>85900</v>
      </c>
      <c r="AJ2830">
        <v>90050</v>
      </c>
      <c r="AK2830">
        <v>94250</v>
      </c>
      <c r="AL2830">
        <v>98450</v>
      </c>
      <c r="AM2830">
        <v>43980</v>
      </c>
      <c r="AN2830">
        <v>50280</v>
      </c>
      <c r="AO2830">
        <v>56580</v>
      </c>
      <c r="AP2830">
        <v>62820</v>
      </c>
      <c r="AQ2830">
        <v>67860</v>
      </c>
      <c r="AR2830">
        <v>72900</v>
      </c>
      <c r="AS2830">
        <v>77940</v>
      </c>
      <c r="AT2830">
        <v>82980</v>
      </c>
      <c r="AU2830">
        <v>87960</v>
      </c>
      <c r="AV2830">
        <v>93000</v>
      </c>
      <c r="AW2830">
        <v>98040</v>
      </c>
      <c r="AX2830">
        <v>103080</v>
      </c>
      <c r="AY2830">
        <v>108060</v>
      </c>
      <c r="AZ2830">
        <v>113100</v>
      </c>
      <c r="BA2830">
        <v>118140</v>
      </c>
      <c r="BB2830">
        <v>58650</v>
      </c>
      <c r="BC2830">
        <v>67000</v>
      </c>
      <c r="BD2830">
        <v>75400</v>
      </c>
      <c r="BE2830">
        <v>83750</v>
      </c>
      <c r="BF2830">
        <v>90450</v>
      </c>
      <c r="BG2830">
        <v>97150</v>
      </c>
      <c r="BH2830">
        <v>103850</v>
      </c>
      <c r="BI2830">
        <v>110550</v>
      </c>
      <c r="BJ2830">
        <v>117250</v>
      </c>
      <c r="BK2830">
        <v>123950</v>
      </c>
      <c r="BL2830">
        <v>130650</v>
      </c>
      <c r="BM2830">
        <v>137350</v>
      </c>
      <c r="BN2830">
        <v>144050</v>
      </c>
      <c r="BO2830">
        <v>150750</v>
      </c>
      <c r="BP2830">
        <v>157450</v>
      </c>
      <c r="BQ2830" t="s">
        <v>7594</v>
      </c>
      <c r="BR2830">
        <v>0</v>
      </c>
      <c r="BS2830" s="1">
        <v>44680</v>
      </c>
    </row>
    <row r="2831" spans="1:71" x14ac:dyDescent="0.25">
      <c r="A2831">
        <v>33</v>
      </c>
      <c r="B2831">
        <v>15</v>
      </c>
      <c r="C2831" t="s">
        <v>7997</v>
      </c>
      <c r="D2831" t="s">
        <v>7590</v>
      </c>
      <c r="E2831" t="s">
        <v>7998</v>
      </c>
      <c r="F2831" t="s">
        <v>5230</v>
      </c>
      <c r="G2831" t="s">
        <v>5231</v>
      </c>
      <c r="H2831">
        <v>114000</v>
      </c>
      <c r="I2831">
        <v>24200</v>
      </c>
      <c r="J2831">
        <v>27650</v>
      </c>
      <c r="K2831">
        <v>31100</v>
      </c>
      <c r="L2831">
        <v>34550</v>
      </c>
      <c r="M2831">
        <v>37350</v>
      </c>
      <c r="N2831">
        <v>40100</v>
      </c>
      <c r="O2831">
        <v>42850</v>
      </c>
      <c r="P2831">
        <v>46630</v>
      </c>
      <c r="Q2831">
        <v>51350</v>
      </c>
      <c r="R2831">
        <v>56070</v>
      </c>
      <c r="S2831">
        <v>60790</v>
      </c>
      <c r="T2831">
        <v>65510</v>
      </c>
      <c r="U2831">
        <v>70230</v>
      </c>
      <c r="V2831">
        <v>74950</v>
      </c>
      <c r="W2831">
        <v>79670</v>
      </c>
      <c r="X2831">
        <v>40300</v>
      </c>
      <c r="Y2831">
        <v>46050</v>
      </c>
      <c r="Z2831">
        <v>51800</v>
      </c>
      <c r="AA2831">
        <v>57550</v>
      </c>
      <c r="AB2831">
        <v>62200</v>
      </c>
      <c r="AC2831">
        <v>66800</v>
      </c>
      <c r="AD2831">
        <v>71400</v>
      </c>
      <c r="AE2831">
        <v>76000</v>
      </c>
      <c r="AF2831">
        <v>80600</v>
      </c>
      <c r="AG2831">
        <v>85200</v>
      </c>
      <c r="AH2831">
        <v>89800</v>
      </c>
      <c r="AI2831">
        <v>94400</v>
      </c>
      <c r="AJ2831">
        <v>99000</v>
      </c>
      <c r="AK2831">
        <v>103600</v>
      </c>
      <c r="AL2831">
        <v>108200</v>
      </c>
      <c r="AM2831">
        <v>48360</v>
      </c>
      <c r="AN2831">
        <v>55260</v>
      </c>
      <c r="AO2831">
        <v>62160</v>
      </c>
      <c r="AP2831">
        <v>69060</v>
      </c>
      <c r="AQ2831">
        <v>74640</v>
      </c>
      <c r="AR2831">
        <v>80160</v>
      </c>
      <c r="AS2831">
        <v>85680</v>
      </c>
      <c r="AT2831">
        <v>91200</v>
      </c>
      <c r="AU2831">
        <v>96720</v>
      </c>
      <c r="AV2831">
        <v>102240</v>
      </c>
      <c r="AW2831">
        <v>107760</v>
      </c>
      <c r="AX2831">
        <v>113280</v>
      </c>
      <c r="AY2831">
        <v>118800</v>
      </c>
      <c r="AZ2831">
        <v>124320</v>
      </c>
      <c r="BA2831">
        <v>129840</v>
      </c>
      <c r="BB2831">
        <v>62600</v>
      </c>
      <c r="BC2831">
        <v>71550</v>
      </c>
      <c r="BD2831">
        <v>80500</v>
      </c>
      <c r="BE2831">
        <v>89400</v>
      </c>
      <c r="BF2831">
        <v>96600</v>
      </c>
      <c r="BG2831">
        <v>103750</v>
      </c>
      <c r="BH2831">
        <v>110900</v>
      </c>
      <c r="BI2831">
        <v>118050</v>
      </c>
      <c r="BJ2831">
        <v>125200</v>
      </c>
      <c r="BK2831">
        <v>132350</v>
      </c>
      <c r="BL2831">
        <v>139500</v>
      </c>
      <c r="BM2831">
        <v>146650</v>
      </c>
      <c r="BN2831">
        <v>153800</v>
      </c>
      <c r="BO2831">
        <v>160950</v>
      </c>
      <c r="BP2831">
        <v>168100</v>
      </c>
      <c r="BQ2831" t="s">
        <v>7594</v>
      </c>
      <c r="BR2831">
        <v>1</v>
      </c>
      <c r="BS2831" s="1">
        <v>44680</v>
      </c>
    </row>
    <row r="2832" spans="1:71" x14ac:dyDescent="0.25">
      <c r="A2832">
        <v>33</v>
      </c>
      <c r="B2832">
        <v>15</v>
      </c>
      <c r="C2832" t="s">
        <v>7999</v>
      </c>
      <c r="D2832" t="s">
        <v>7590</v>
      </c>
      <c r="E2832" t="s">
        <v>8000</v>
      </c>
      <c r="F2832" t="s">
        <v>8001</v>
      </c>
      <c r="G2832" t="s">
        <v>8002</v>
      </c>
      <c r="H2832">
        <v>126400</v>
      </c>
      <c r="I2832">
        <v>26550</v>
      </c>
      <c r="J2832">
        <v>30350</v>
      </c>
      <c r="K2832">
        <v>34150</v>
      </c>
      <c r="L2832">
        <v>37900</v>
      </c>
      <c r="M2832">
        <v>40950</v>
      </c>
      <c r="N2832">
        <v>44000</v>
      </c>
      <c r="O2832">
        <v>47000</v>
      </c>
      <c r="P2832">
        <v>50050</v>
      </c>
      <c r="Q2832">
        <v>53100</v>
      </c>
      <c r="R2832">
        <v>56100</v>
      </c>
      <c r="S2832">
        <v>60790</v>
      </c>
      <c r="T2832">
        <v>65510</v>
      </c>
      <c r="U2832">
        <v>70230</v>
      </c>
      <c r="V2832">
        <v>74950</v>
      </c>
      <c r="W2832">
        <v>79670</v>
      </c>
      <c r="X2832">
        <v>44250</v>
      </c>
      <c r="Y2832">
        <v>50600</v>
      </c>
      <c r="Z2832">
        <v>56900</v>
      </c>
      <c r="AA2832">
        <v>63200</v>
      </c>
      <c r="AB2832">
        <v>68300</v>
      </c>
      <c r="AC2832">
        <v>73350</v>
      </c>
      <c r="AD2832">
        <v>78400</v>
      </c>
      <c r="AE2832">
        <v>83450</v>
      </c>
      <c r="AF2832">
        <v>88500</v>
      </c>
      <c r="AG2832">
        <v>93550</v>
      </c>
      <c r="AH2832">
        <v>98600</v>
      </c>
      <c r="AI2832">
        <v>103650</v>
      </c>
      <c r="AJ2832">
        <v>108750</v>
      </c>
      <c r="AK2832">
        <v>113800</v>
      </c>
      <c r="AL2832">
        <v>118850</v>
      </c>
      <c r="AM2832">
        <v>53100</v>
      </c>
      <c r="AN2832">
        <v>60720</v>
      </c>
      <c r="AO2832">
        <v>68280</v>
      </c>
      <c r="AP2832">
        <v>75840</v>
      </c>
      <c r="AQ2832">
        <v>81960</v>
      </c>
      <c r="AR2832">
        <v>88020</v>
      </c>
      <c r="AS2832">
        <v>94080</v>
      </c>
      <c r="AT2832">
        <v>100140</v>
      </c>
      <c r="AU2832">
        <v>106200</v>
      </c>
      <c r="AV2832">
        <v>112260</v>
      </c>
      <c r="AW2832">
        <v>118320</v>
      </c>
      <c r="AX2832">
        <v>124380</v>
      </c>
      <c r="AY2832">
        <v>130500</v>
      </c>
      <c r="AZ2832">
        <v>136560</v>
      </c>
      <c r="BA2832">
        <v>142620</v>
      </c>
      <c r="BB2832">
        <v>62600</v>
      </c>
      <c r="BC2832">
        <v>71550</v>
      </c>
      <c r="BD2832">
        <v>80500</v>
      </c>
      <c r="BE2832">
        <v>89400</v>
      </c>
      <c r="BF2832">
        <v>96600</v>
      </c>
      <c r="BG2832">
        <v>103750</v>
      </c>
      <c r="BH2832">
        <v>110900</v>
      </c>
      <c r="BI2832">
        <v>118050</v>
      </c>
      <c r="BJ2832">
        <v>125200</v>
      </c>
      <c r="BK2832">
        <v>132350</v>
      </c>
      <c r="BL2832">
        <v>139500</v>
      </c>
      <c r="BM2832">
        <v>146650</v>
      </c>
      <c r="BN2832">
        <v>153800</v>
      </c>
      <c r="BO2832">
        <v>160950</v>
      </c>
      <c r="BP2832">
        <v>168100</v>
      </c>
      <c r="BQ2832" t="s">
        <v>7594</v>
      </c>
      <c r="BR2832">
        <v>1</v>
      </c>
      <c r="BS2832" s="1">
        <v>44680</v>
      </c>
    </row>
    <row r="2833" spans="1:71" x14ac:dyDescent="0.25">
      <c r="A2833">
        <v>33</v>
      </c>
      <c r="B2833">
        <v>15</v>
      </c>
      <c r="C2833" t="s">
        <v>8003</v>
      </c>
      <c r="D2833" t="s">
        <v>7590</v>
      </c>
      <c r="E2833" t="s">
        <v>8004</v>
      </c>
      <c r="F2833" t="s">
        <v>8005</v>
      </c>
      <c r="G2833" t="s">
        <v>8006</v>
      </c>
      <c r="H2833">
        <v>116400</v>
      </c>
      <c r="I2833">
        <v>24450</v>
      </c>
      <c r="J2833">
        <v>27950</v>
      </c>
      <c r="K2833">
        <v>31450</v>
      </c>
      <c r="L2833">
        <v>34900</v>
      </c>
      <c r="M2833">
        <v>37700</v>
      </c>
      <c r="N2833">
        <v>40500</v>
      </c>
      <c r="O2833">
        <v>43300</v>
      </c>
      <c r="P2833">
        <v>46630</v>
      </c>
      <c r="Q2833">
        <v>51350</v>
      </c>
      <c r="R2833">
        <v>56070</v>
      </c>
      <c r="S2833">
        <v>60790</v>
      </c>
      <c r="T2833">
        <v>65510</v>
      </c>
      <c r="U2833">
        <v>70230</v>
      </c>
      <c r="V2833">
        <v>74950</v>
      </c>
      <c r="W2833">
        <v>79670</v>
      </c>
      <c r="X2833">
        <v>40750</v>
      </c>
      <c r="Y2833">
        <v>46600</v>
      </c>
      <c r="Z2833">
        <v>52400</v>
      </c>
      <c r="AA2833">
        <v>58200</v>
      </c>
      <c r="AB2833">
        <v>62900</v>
      </c>
      <c r="AC2833">
        <v>67550</v>
      </c>
      <c r="AD2833">
        <v>72200</v>
      </c>
      <c r="AE2833">
        <v>76850</v>
      </c>
      <c r="AF2833">
        <v>81500</v>
      </c>
      <c r="AG2833">
        <v>86150</v>
      </c>
      <c r="AH2833">
        <v>90800</v>
      </c>
      <c r="AI2833">
        <v>95450</v>
      </c>
      <c r="AJ2833">
        <v>100150</v>
      </c>
      <c r="AK2833">
        <v>104800</v>
      </c>
      <c r="AL2833">
        <v>109450</v>
      </c>
      <c r="AM2833">
        <v>48900</v>
      </c>
      <c r="AN2833">
        <v>55920</v>
      </c>
      <c r="AO2833">
        <v>62880</v>
      </c>
      <c r="AP2833">
        <v>69840</v>
      </c>
      <c r="AQ2833">
        <v>75480</v>
      </c>
      <c r="AR2833">
        <v>81060</v>
      </c>
      <c r="AS2833">
        <v>86640</v>
      </c>
      <c r="AT2833">
        <v>92220</v>
      </c>
      <c r="AU2833">
        <v>97800</v>
      </c>
      <c r="AV2833">
        <v>103380</v>
      </c>
      <c r="AW2833">
        <v>108960</v>
      </c>
      <c r="AX2833">
        <v>114540</v>
      </c>
      <c r="AY2833">
        <v>120180</v>
      </c>
      <c r="AZ2833">
        <v>125760</v>
      </c>
      <c r="BA2833">
        <v>131340</v>
      </c>
      <c r="BB2833">
        <v>62600</v>
      </c>
      <c r="BC2833">
        <v>71550</v>
      </c>
      <c r="BD2833">
        <v>80500</v>
      </c>
      <c r="BE2833">
        <v>89400</v>
      </c>
      <c r="BF2833">
        <v>96600</v>
      </c>
      <c r="BG2833">
        <v>103750</v>
      </c>
      <c r="BH2833">
        <v>110900</v>
      </c>
      <c r="BI2833">
        <v>118050</v>
      </c>
      <c r="BJ2833">
        <v>125200</v>
      </c>
      <c r="BK2833">
        <v>132350</v>
      </c>
      <c r="BL2833">
        <v>139500</v>
      </c>
      <c r="BM2833">
        <v>146650</v>
      </c>
      <c r="BN2833">
        <v>153800</v>
      </c>
      <c r="BO2833">
        <v>160950</v>
      </c>
      <c r="BP2833">
        <v>168100</v>
      </c>
      <c r="BQ2833" t="s">
        <v>7594</v>
      </c>
      <c r="BR2833">
        <v>1</v>
      </c>
      <c r="BS2833" s="1">
        <v>44680</v>
      </c>
    </row>
    <row r="2834" spans="1:71" x14ac:dyDescent="0.25">
      <c r="A2834">
        <v>33</v>
      </c>
      <c r="B2834">
        <v>15</v>
      </c>
      <c r="C2834" t="s">
        <v>8007</v>
      </c>
      <c r="D2834" t="s">
        <v>7590</v>
      </c>
      <c r="E2834" t="s">
        <v>8008</v>
      </c>
      <c r="F2834" t="s">
        <v>8001</v>
      </c>
      <c r="G2834" t="s">
        <v>8002</v>
      </c>
      <c r="H2834">
        <v>126400</v>
      </c>
      <c r="I2834">
        <v>26550</v>
      </c>
      <c r="J2834">
        <v>30350</v>
      </c>
      <c r="K2834">
        <v>34150</v>
      </c>
      <c r="L2834">
        <v>37900</v>
      </c>
      <c r="M2834">
        <v>40950</v>
      </c>
      <c r="N2834">
        <v>44000</v>
      </c>
      <c r="O2834">
        <v>47000</v>
      </c>
      <c r="P2834">
        <v>50050</v>
      </c>
      <c r="Q2834">
        <v>53100</v>
      </c>
      <c r="R2834">
        <v>56100</v>
      </c>
      <c r="S2834">
        <v>60790</v>
      </c>
      <c r="T2834">
        <v>65510</v>
      </c>
      <c r="U2834">
        <v>70230</v>
      </c>
      <c r="V2834">
        <v>74950</v>
      </c>
      <c r="W2834">
        <v>79670</v>
      </c>
      <c r="X2834">
        <v>44250</v>
      </c>
      <c r="Y2834">
        <v>50600</v>
      </c>
      <c r="Z2834">
        <v>56900</v>
      </c>
      <c r="AA2834">
        <v>63200</v>
      </c>
      <c r="AB2834">
        <v>68300</v>
      </c>
      <c r="AC2834">
        <v>73350</v>
      </c>
      <c r="AD2834">
        <v>78400</v>
      </c>
      <c r="AE2834">
        <v>83450</v>
      </c>
      <c r="AF2834">
        <v>88500</v>
      </c>
      <c r="AG2834">
        <v>93550</v>
      </c>
      <c r="AH2834">
        <v>98600</v>
      </c>
      <c r="AI2834">
        <v>103650</v>
      </c>
      <c r="AJ2834">
        <v>108750</v>
      </c>
      <c r="AK2834">
        <v>113800</v>
      </c>
      <c r="AL2834">
        <v>118850</v>
      </c>
      <c r="AM2834">
        <v>53100</v>
      </c>
      <c r="AN2834">
        <v>60720</v>
      </c>
      <c r="AO2834">
        <v>68280</v>
      </c>
      <c r="AP2834">
        <v>75840</v>
      </c>
      <c r="AQ2834">
        <v>81960</v>
      </c>
      <c r="AR2834">
        <v>88020</v>
      </c>
      <c r="AS2834">
        <v>94080</v>
      </c>
      <c r="AT2834">
        <v>100140</v>
      </c>
      <c r="AU2834">
        <v>106200</v>
      </c>
      <c r="AV2834">
        <v>112260</v>
      </c>
      <c r="AW2834">
        <v>118320</v>
      </c>
      <c r="AX2834">
        <v>124380</v>
      </c>
      <c r="AY2834">
        <v>130500</v>
      </c>
      <c r="AZ2834">
        <v>136560</v>
      </c>
      <c r="BA2834">
        <v>142620</v>
      </c>
      <c r="BB2834">
        <v>62600</v>
      </c>
      <c r="BC2834">
        <v>71550</v>
      </c>
      <c r="BD2834">
        <v>80500</v>
      </c>
      <c r="BE2834">
        <v>89400</v>
      </c>
      <c r="BF2834">
        <v>96600</v>
      </c>
      <c r="BG2834">
        <v>103750</v>
      </c>
      <c r="BH2834">
        <v>110900</v>
      </c>
      <c r="BI2834">
        <v>118050</v>
      </c>
      <c r="BJ2834">
        <v>125200</v>
      </c>
      <c r="BK2834">
        <v>132350</v>
      </c>
      <c r="BL2834">
        <v>139500</v>
      </c>
      <c r="BM2834">
        <v>146650</v>
      </c>
      <c r="BN2834">
        <v>153800</v>
      </c>
      <c r="BO2834">
        <v>160950</v>
      </c>
      <c r="BP2834">
        <v>168100</v>
      </c>
      <c r="BQ2834" t="s">
        <v>7594</v>
      </c>
      <c r="BR2834">
        <v>1</v>
      </c>
      <c r="BS2834" s="1">
        <v>44680</v>
      </c>
    </row>
    <row r="2835" spans="1:71" x14ac:dyDescent="0.25">
      <c r="A2835">
        <v>33</v>
      </c>
      <c r="B2835">
        <v>15</v>
      </c>
      <c r="C2835" t="s">
        <v>8009</v>
      </c>
      <c r="D2835" t="s">
        <v>7590</v>
      </c>
      <c r="E2835" t="s">
        <v>8010</v>
      </c>
      <c r="F2835" t="s">
        <v>5230</v>
      </c>
      <c r="G2835" t="s">
        <v>5231</v>
      </c>
      <c r="H2835">
        <v>114000</v>
      </c>
      <c r="I2835">
        <v>24200</v>
      </c>
      <c r="J2835">
        <v>27650</v>
      </c>
      <c r="K2835">
        <v>31100</v>
      </c>
      <c r="L2835">
        <v>34550</v>
      </c>
      <c r="M2835">
        <v>37350</v>
      </c>
      <c r="N2835">
        <v>40100</v>
      </c>
      <c r="O2835">
        <v>42850</v>
      </c>
      <c r="P2835">
        <v>46630</v>
      </c>
      <c r="Q2835">
        <v>51350</v>
      </c>
      <c r="R2835">
        <v>56070</v>
      </c>
      <c r="S2835">
        <v>60790</v>
      </c>
      <c r="T2835">
        <v>65510</v>
      </c>
      <c r="U2835">
        <v>70230</v>
      </c>
      <c r="V2835">
        <v>74950</v>
      </c>
      <c r="W2835">
        <v>79670</v>
      </c>
      <c r="X2835">
        <v>40300</v>
      </c>
      <c r="Y2835">
        <v>46050</v>
      </c>
      <c r="Z2835">
        <v>51800</v>
      </c>
      <c r="AA2835">
        <v>57550</v>
      </c>
      <c r="AB2835">
        <v>62200</v>
      </c>
      <c r="AC2835">
        <v>66800</v>
      </c>
      <c r="AD2835">
        <v>71400</v>
      </c>
      <c r="AE2835">
        <v>76000</v>
      </c>
      <c r="AF2835">
        <v>80600</v>
      </c>
      <c r="AG2835">
        <v>85200</v>
      </c>
      <c r="AH2835">
        <v>89800</v>
      </c>
      <c r="AI2835">
        <v>94400</v>
      </c>
      <c r="AJ2835">
        <v>99000</v>
      </c>
      <c r="AK2835">
        <v>103600</v>
      </c>
      <c r="AL2835">
        <v>108200</v>
      </c>
      <c r="AM2835">
        <v>48360</v>
      </c>
      <c r="AN2835">
        <v>55260</v>
      </c>
      <c r="AO2835">
        <v>62160</v>
      </c>
      <c r="AP2835">
        <v>69060</v>
      </c>
      <c r="AQ2835">
        <v>74640</v>
      </c>
      <c r="AR2835">
        <v>80160</v>
      </c>
      <c r="AS2835">
        <v>85680</v>
      </c>
      <c r="AT2835">
        <v>91200</v>
      </c>
      <c r="AU2835">
        <v>96720</v>
      </c>
      <c r="AV2835">
        <v>102240</v>
      </c>
      <c r="AW2835">
        <v>107760</v>
      </c>
      <c r="AX2835">
        <v>113280</v>
      </c>
      <c r="AY2835">
        <v>118800</v>
      </c>
      <c r="AZ2835">
        <v>124320</v>
      </c>
      <c r="BA2835">
        <v>129840</v>
      </c>
      <c r="BB2835">
        <v>62600</v>
      </c>
      <c r="BC2835">
        <v>71550</v>
      </c>
      <c r="BD2835">
        <v>80500</v>
      </c>
      <c r="BE2835">
        <v>89400</v>
      </c>
      <c r="BF2835">
        <v>96600</v>
      </c>
      <c r="BG2835">
        <v>103750</v>
      </c>
      <c r="BH2835">
        <v>110900</v>
      </c>
      <c r="BI2835">
        <v>118050</v>
      </c>
      <c r="BJ2835">
        <v>125200</v>
      </c>
      <c r="BK2835">
        <v>132350</v>
      </c>
      <c r="BL2835">
        <v>139500</v>
      </c>
      <c r="BM2835">
        <v>146650</v>
      </c>
      <c r="BN2835">
        <v>153800</v>
      </c>
      <c r="BO2835">
        <v>160950</v>
      </c>
      <c r="BP2835">
        <v>168100</v>
      </c>
      <c r="BQ2835" t="s">
        <v>7594</v>
      </c>
      <c r="BR2835">
        <v>1</v>
      </c>
      <c r="BS2835" s="1">
        <v>44680</v>
      </c>
    </row>
    <row r="2836" spans="1:71" x14ac:dyDescent="0.25">
      <c r="A2836">
        <v>33</v>
      </c>
      <c r="B2836">
        <v>15</v>
      </c>
      <c r="C2836" t="s">
        <v>8011</v>
      </c>
      <c r="D2836" t="s">
        <v>7590</v>
      </c>
      <c r="E2836" t="s">
        <v>8012</v>
      </c>
      <c r="F2836" t="s">
        <v>5230</v>
      </c>
      <c r="G2836" t="s">
        <v>5231</v>
      </c>
      <c r="H2836">
        <v>114000</v>
      </c>
      <c r="I2836">
        <v>24200</v>
      </c>
      <c r="J2836">
        <v>27650</v>
      </c>
      <c r="K2836">
        <v>31100</v>
      </c>
      <c r="L2836">
        <v>34550</v>
      </c>
      <c r="M2836">
        <v>37350</v>
      </c>
      <c r="N2836">
        <v>40100</v>
      </c>
      <c r="O2836">
        <v>42850</v>
      </c>
      <c r="P2836">
        <v>46630</v>
      </c>
      <c r="Q2836">
        <v>51350</v>
      </c>
      <c r="R2836">
        <v>56070</v>
      </c>
      <c r="S2836">
        <v>60790</v>
      </c>
      <c r="T2836">
        <v>65510</v>
      </c>
      <c r="U2836">
        <v>70230</v>
      </c>
      <c r="V2836">
        <v>74950</v>
      </c>
      <c r="W2836">
        <v>79670</v>
      </c>
      <c r="X2836">
        <v>40300</v>
      </c>
      <c r="Y2836">
        <v>46050</v>
      </c>
      <c r="Z2836">
        <v>51800</v>
      </c>
      <c r="AA2836">
        <v>57550</v>
      </c>
      <c r="AB2836">
        <v>62200</v>
      </c>
      <c r="AC2836">
        <v>66800</v>
      </c>
      <c r="AD2836">
        <v>71400</v>
      </c>
      <c r="AE2836">
        <v>76000</v>
      </c>
      <c r="AF2836">
        <v>80600</v>
      </c>
      <c r="AG2836">
        <v>85200</v>
      </c>
      <c r="AH2836">
        <v>89800</v>
      </c>
      <c r="AI2836">
        <v>94400</v>
      </c>
      <c r="AJ2836">
        <v>99000</v>
      </c>
      <c r="AK2836">
        <v>103600</v>
      </c>
      <c r="AL2836">
        <v>108200</v>
      </c>
      <c r="AM2836">
        <v>48360</v>
      </c>
      <c r="AN2836">
        <v>55260</v>
      </c>
      <c r="AO2836">
        <v>62160</v>
      </c>
      <c r="AP2836">
        <v>69060</v>
      </c>
      <c r="AQ2836">
        <v>74640</v>
      </c>
      <c r="AR2836">
        <v>80160</v>
      </c>
      <c r="AS2836">
        <v>85680</v>
      </c>
      <c r="AT2836">
        <v>91200</v>
      </c>
      <c r="AU2836">
        <v>96720</v>
      </c>
      <c r="AV2836">
        <v>102240</v>
      </c>
      <c r="AW2836">
        <v>107760</v>
      </c>
      <c r="AX2836">
        <v>113280</v>
      </c>
      <c r="AY2836">
        <v>118800</v>
      </c>
      <c r="AZ2836">
        <v>124320</v>
      </c>
      <c r="BA2836">
        <v>129840</v>
      </c>
      <c r="BB2836">
        <v>62600</v>
      </c>
      <c r="BC2836">
        <v>71550</v>
      </c>
      <c r="BD2836">
        <v>80500</v>
      </c>
      <c r="BE2836">
        <v>89400</v>
      </c>
      <c r="BF2836">
        <v>96600</v>
      </c>
      <c r="BG2836">
        <v>103750</v>
      </c>
      <c r="BH2836">
        <v>110900</v>
      </c>
      <c r="BI2836">
        <v>118050</v>
      </c>
      <c r="BJ2836">
        <v>125200</v>
      </c>
      <c r="BK2836">
        <v>132350</v>
      </c>
      <c r="BL2836">
        <v>139500</v>
      </c>
      <c r="BM2836">
        <v>146650</v>
      </c>
      <c r="BN2836">
        <v>153800</v>
      </c>
      <c r="BO2836">
        <v>160950</v>
      </c>
      <c r="BP2836">
        <v>168100</v>
      </c>
      <c r="BQ2836" t="s">
        <v>7594</v>
      </c>
      <c r="BR2836">
        <v>1</v>
      </c>
      <c r="BS2836" s="1">
        <v>44680</v>
      </c>
    </row>
    <row r="2837" spans="1:71" x14ac:dyDescent="0.25">
      <c r="A2837">
        <v>33</v>
      </c>
      <c r="B2837">
        <v>15</v>
      </c>
      <c r="C2837" t="s">
        <v>8013</v>
      </c>
      <c r="D2837" t="s">
        <v>7590</v>
      </c>
      <c r="E2837" t="s">
        <v>8014</v>
      </c>
      <c r="F2837" t="s">
        <v>8001</v>
      </c>
      <c r="G2837" t="s">
        <v>8002</v>
      </c>
      <c r="H2837">
        <v>126400</v>
      </c>
      <c r="I2837">
        <v>26550</v>
      </c>
      <c r="J2837">
        <v>30350</v>
      </c>
      <c r="K2837">
        <v>34150</v>
      </c>
      <c r="L2837">
        <v>37900</v>
      </c>
      <c r="M2837">
        <v>40950</v>
      </c>
      <c r="N2837">
        <v>44000</v>
      </c>
      <c r="O2837">
        <v>47000</v>
      </c>
      <c r="P2837">
        <v>50050</v>
      </c>
      <c r="Q2837">
        <v>53100</v>
      </c>
      <c r="R2837">
        <v>56100</v>
      </c>
      <c r="S2837">
        <v>60790</v>
      </c>
      <c r="T2837">
        <v>65510</v>
      </c>
      <c r="U2837">
        <v>70230</v>
      </c>
      <c r="V2837">
        <v>74950</v>
      </c>
      <c r="W2837">
        <v>79670</v>
      </c>
      <c r="X2837">
        <v>44250</v>
      </c>
      <c r="Y2837">
        <v>50600</v>
      </c>
      <c r="Z2837">
        <v>56900</v>
      </c>
      <c r="AA2837">
        <v>63200</v>
      </c>
      <c r="AB2837">
        <v>68300</v>
      </c>
      <c r="AC2837">
        <v>73350</v>
      </c>
      <c r="AD2837">
        <v>78400</v>
      </c>
      <c r="AE2837">
        <v>83450</v>
      </c>
      <c r="AF2837">
        <v>88500</v>
      </c>
      <c r="AG2837">
        <v>93550</v>
      </c>
      <c r="AH2837">
        <v>98600</v>
      </c>
      <c r="AI2837">
        <v>103650</v>
      </c>
      <c r="AJ2837">
        <v>108750</v>
      </c>
      <c r="AK2837">
        <v>113800</v>
      </c>
      <c r="AL2837">
        <v>118850</v>
      </c>
      <c r="AM2837">
        <v>53100</v>
      </c>
      <c r="AN2837">
        <v>60720</v>
      </c>
      <c r="AO2837">
        <v>68280</v>
      </c>
      <c r="AP2837">
        <v>75840</v>
      </c>
      <c r="AQ2837">
        <v>81960</v>
      </c>
      <c r="AR2837">
        <v>88020</v>
      </c>
      <c r="AS2837">
        <v>94080</v>
      </c>
      <c r="AT2837">
        <v>100140</v>
      </c>
      <c r="AU2837">
        <v>106200</v>
      </c>
      <c r="AV2837">
        <v>112260</v>
      </c>
      <c r="AW2837">
        <v>118320</v>
      </c>
      <c r="AX2837">
        <v>124380</v>
      </c>
      <c r="AY2837">
        <v>130500</v>
      </c>
      <c r="AZ2837">
        <v>136560</v>
      </c>
      <c r="BA2837">
        <v>142620</v>
      </c>
      <c r="BB2837">
        <v>62600</v>
      </c>
      <c r="BC2837">
        <v>71550</v>
      </c>
      <c r="BD2837">
        <v>80500</v>
      </c>
      <c r="BE2837">
        <v>89400</v>
      </c>
      <c r="BF2837">
        <v>96600</v>
      </c>
      <c r="BG2837">
        <v>103750</v>
      </c>
      <c r="BH2837">
        <v>110900</v>
      </c>
      <c r="BI2837">
        <v>118050</v>
      </c>
      <c r="BJ2837">
        <v>125200</v>
      </c>
      <c r="BK2837">
        <v>132350</v>
      </c>
      <c r="BL2837">
        <v>139500</v>
      </c>
      <c r="BM2837">
        <v>146650</v>
      </c>
      <c r="BN2837">
        <v>153800</v>
      </c>
      <c r="BO2837">
        <v>160950</v>
      </c>
      <c r="BP2837">
        <v>168100</v>
      </c>
      <c r="BQ2837" t="s">
        <v>7594</v>
      </c>
      <c r="BR2837">
        <v>1</v>
      </c>
      <c r="BS2837" s="1">
        <v>44680</v>
      </c>
    </row>
    <row r="2838" spans="1:71" x14ac:dyDescent="0.25">
      <c r="A2838">
        <v>33</v>
      </c>
      <c r="B2838">
        <v>15</v>
      </c>
      <c r="C2838" t="s">
        <v>8015</v>
      </c>
      <c r="D2838" t="s">
        <v>7590</v>
      </c>
      <c r="E2838" t="s">
        <v>8016</v>
      </c>
      <c r="F2838" t="s">
        <v>5230</v>
      </c>
      <c r="G2838" t="s">
        <v>5231</v>
      </c>
      <c r="H2838">
        <v>114000</v>
      </c>
      <c r="I2838">
        <v>24200</v>
      </c>
      <c r="J2838">
        <v>27650</v>
      </c>
      <c r="K2838">
        <v>31100</v>
      </c>
      <c r="L2838">
        <v>34550</v>
      </c>
      <c r="M2838">
        <v>37350</v>
      </c>
      <c r="N2838">
        <v>40100</v>
      </c>
      <c r="O2838">
        <v>42850</v>
      </c>
      <c r="P2838">
        <v>46630</v>
      </c>
      <c r="Q2838">
        <v>51350</v>
      </c>
      <c r="R2838">
        <v>56070</v>
      </c>
      <c r="S2838">
        <v>60790</v>
      </c>
      <c r="T2838">
        <v>65510</v>
      </c>
      <c r="U2838">
        <v>70230</v>
      </c>
      <c r="V2838">
        <v>74950</v>
      </c>
      <c r="W2838">
        <v>79670</v>
      </c>
      <c r="X2838">
        <v>40300</v>
      </c>
      <c r="Y2838">
        <v>46050</v>
      </c>
      <c r="Z2838">
        <v>51800</v>
      </c>
      <c r="AA2838">
        <v>57550</v>
      </c>
      <c r="AB2838">
        <v>62200</v>
      </c>
      <c r="AC2838">
        <v>66800</v>
      </c>
      <c r="AD2838">
        <v>71400</v>
      </c>
      <c r="AE2838">
        <v>76000</v>
      </c>
      <c r="AF2838">
        <v>80600</v>
      </c>
      <c r="AG2838">
        <v>85200</v>
      </c>
      <c r="AH2838">
        <v>89800</v>
      </c>
      <c r="AI2838">
        <v>94400</v>
      </c>
      <c r="AJ2838">
        <v>99000</v>
      </c>
      <c r="AK2838">
        <v>103600</v>
      </c>
      <c r="AL2838">
        <v>108200</v>
      </c>
      <c r="AM2838">
        <v>48360</v>
      </c>
      <c r="AN2838">
        <v>55260</v>
      </c>
      <c r="AO2838">
        <v>62160</v>
      </c>
      <c r="AP2838">
        <v>69060</v>
      </c>
      <c r="AQ2838">
        <v>74640</v>
      </c>
      <c r="AR2838">
        <v>80160</v>
      </c>
      <c r="AS2838">
        <v>85680</v>
      </c>
      <c r="AT2838">
        <v>91200</v>
      </c>
      <c r="AU2838">
        <v>96720</v>
      </c>
      <c r="AV2838">
        <v>102240</v>
      </c>
      <c r="AW2838">
        <v>107760</v>
      </c>
      <c r="AX2838">
        <v>113280</v>
      </c>
      <c r="AY2838">
        <v>118800</v>
      </c>
      <c r="AZ2838">
        <v>124320</v>
      </c>
      <c r="BA2838">
        <v>129840</v>
      </c>
      <c r="BB2838">
        <v>62600</v>
      </c>
      <c r="BC2838">
        <v>71550</v>
      </c>
      <c r="BD2838">
        <v>80500</v>
      </c>
      <c r="BE2838">
        <v>89400</v>
      </c>
      <c r="BF2838">
        <v>96600</v>
      </c>
      <c r="BG2838">
        <v>103750</v>
      </c>
      <c r="BH2838">
        <v>110900</v>
      </c>
      <c r="BI2838">
        <v>118050</v>
      </c>
      <c r="BJ2838">
        <v>125200</v>
      </c>
      <c r="BK2838">
        <v>132350</v>
      </c>
      <c r="BL2838">
        <v>139500</v>
      </c>
      <c r="BM2838">
        <v>146650</v>
      </c>
      <c r="BN2838">
        <v>153800</v>
      </c>
      <c r="BO2838">
        <v>160950</v>
      </c>
      <c r="BP2838">
        <v>168100</v>
      </c>
      <c r="BQ2838" t="s">
        <v>7594</v>
      </c>
      <c r="BR2838">
        <v>1</v>
      </c>
      <c r="BS2838" s="1">
        <v>44680</v>
      </c>
    </row>
    <row r="2839" spans="1:71" x14ac:dyDescent="0.25">
      <c r="A2839">
        <v>33</v>
      </c>
      <c r="B2839">
        <v>15</v>
      </c>
      <c r="C2839" t="s">
        <v>8017</v>
      </c>
      <c r="D2839" t="s">
        <v>7590</v>
      </c>
      <c r="E2839" t="s">
        <v>8018</v>
      </c>
      <c r="F2839" t="s">
        <v>8005</v>
      </c>
      <c r="G2839" t="s">
        <v>8006</v>
      </c>
      <c r="H2839">
        <v>116400</v>
      </c>
      <c r="I2839">
        <v>24450</v>
      </c>
      <c r="J2839">
        <v>27950</v>
      </c>
      <c r="K2839">
        <v>31450</v>
      </c>
      <c r="L2839">
        <v>34900</v>
      </c>
      <c r="M2839">
        <v>37700</v>
      </c>
      <c r="N2839">
        <v>40500</v>
      </c>
      <c r="O2839">
        <v>43300</v>
      </c>
      <c r="P2839">
        <v>46630</v>
      </c>
      <c r="Q2839">
        <v>51350</v>
      </c>
      <c r="R2839">
        <v>56070</v>
      </c>
      <c r="S2839">
        <v>60790</v>
      </c>
      <c r="T2839">
        <v>65510</v>
      </c>
      <c r="U2839">
        <v>70230</v>
      </c>
      <c r="V2839">
        <v>74950</v>
      </c>
      <c r="W2839">
        <v>79670</v>
      </c>
      <c r="X2839">
        <v>40750</v>
      </c>
      <c r="Y2839">
        <v>46600</v>
      </c>
      <c r="Z2839">
        <v>52400</v>
      </c>
      <c r="AA2839">
        <v>58200</v>
      </c>
      <c r="AB2839">
        <v>62900</v>
      </c>
      <c r="AC2839">
        <v>67550</v>
      </c>
      <c r="AD2839">
        <v>72200</v>
      </c>
      <c r="AE2839">
        <v>76850</v>
      </c>
      <c r="AF2839">
        <v>81500</v>
      </c>
      <c r="AG2839">
        <v>86150</v>
      </c>
      <c r="AH2839">
        <v>90800</v>
      </c>
      <c r="AI2839">
        <v>95450</v>
      </c>
      <c r="AJ2839">
        <v>100150</v>
      </c>
      <c r="AK2839">
        <v>104800</v>
      </c>
      <c r="AL2839">
        <v>109450</v>
      </c>
      <c r="AM2839">
        <v>48900</v>
      </c>
      <c r="AN2839">
        <v>55920</v>
      </c>
      <c r="AO2839">
        <v>62880</v>
      </c>
      <c r="AP2839">
        <v>69840</v>
      </c>
      <c r="AQ2839">
        <v>75480</v>
      </c>
      <c r="AR2839">
        <v>81060</v>
      </c>
      <c r="AS2839">
        <v>86640</v>
      </c>
      <c r="AT2839">
        <v>92220</v>
      </c>
      <c r="AU2839">
        <v>97800</v>
      </c>
      <c r="AV2839">
        <v>103380</v>
      </c>
      <c r="AW2839">
        <v>108960</v>
      </c>
      <c r="AX2839">
        <v>114540</v>
      </c>
      <c r="AY2839">
        <v>120180</v>
      </c>
      <c r="AZ2839">
        <v>125760</v>
      </c>
      <c r="BA2839">
        <v>131340</v>
      </c>
      <c r="BB2839">
        <v>62600</v>
      </c>
      <c r="BC2839">
        <v>71550</v>
      </c>
      <c r="BD2839">
        <v>80500</v>
      </c>
      <c r="BE2839">
        <v>89400</v>
      </c>
      <c r="BF2839">
        <v>96600</v>
      </c>
      <c r="BG2839">
        <v>103750</v>
      </c>
      <c r="BH2839">
        <v>110900</v>
      </c>
      <c r="BI2839">
        <v>118050</v>
      </c>
      <c r="BJ2839">
        <v>125200</v>
      </c>
      <c r="BK2839">
        <v>132350</v>
      </c>
      <c r="BL2839">
        <v>139500</v>
      </c>
      <c r="BM2839">
        <v>146650</v>
      </c>
      <c r="BN2839">
        <v>153800</v>
      </c>
      <c r="BO2839">
        <v>160950</v>
      </c>
      <c r="BP2839">
        <v>168100</v>
      </c>
      <c r="BQ2839" t="s">
        <v>7594</v>
      </c>
      <c r="BR2839">
        <v>1</v>
      </c>
      <c r="BS2839" s="1">
        <v>44680</v>
      </c>
    </row>
    <row r="2840" spans="1:71" x14ac:dyDescent="0.25">
      <c r="A2840">
        <v>33</v>
      </c>
      <c r="B2840">
        <v>15</v>
      </c>
      <c r="C2840" t="s">
        <v>8019</v>
      </c>
      <c r="D2840" t="s">
        <v>7590</v>
      </c>
      <c r="E2840" t="s">
        <v>8020</v>
      </c>
      <c r="F2840" t="s">
        <v>8005</v>
      </c>
      <c r="G2840" t="s">
        <v>8006</v>
      </c>
      <c r="H2840">
        <v>116400</v>
      </c>
      <c r="I2840">
        <v>24450</v>
      </c>
      <c r="J2840">
        <v>27950</v>
      </c>
      <c r="K2840">
        <v>31450</v>
      </c>
      <c r="L2840">
        <v>34900</v>
      </c>
      <c r="M2840">
        <v>37700</v>
      </c>
      <c r="N2840">
        <v>40500</v>
      </c>
      <c r="O2840">
        <v>43300</v>
      </c>
      <c r="P2840">
        <v>46630</v>
      </c>
      <c r="Q2840">
        <v>51350</v>
      </c>
      <c r="R2840">
        <v>56070</v>
      </c>
      <c r="S2840">
        <v>60790</v>
      </c>
      <c r="T2840">
        <v>65510</v>
      </c>
      <c r="U2840">
        <v>70230</v>
      </c>
      <c r="V2840">
        <v>74950</v>
      </c>
      <c r="W2840">
        <v>79670</v>
      </c>
      <c r="X2840">
        <v>40750</v>
      </c>
      <c r="Y2840">
        <v>46600</v>
      </c>
      <c r="Z2840">
        <v>52400</v>
      </c>
      <c r="AA2840">
        <v>58200</v>
      </c>
      <c r="AB2840">
        <v>62900</v>
      </c>
      <c r="AC2840">
        <v>67550</v>
      </c>
      <c r="AD2840">
        <v>72200</v>
      </c>
      <c r="AE2840">
        <v>76850</v>
      </c>
      <c r="AF2840">
        <v>81500</v>
      </c>
      <c r="AG2840">
        <v>86150</v>
      </c>
      <c r="AH2840">
        <v>90800</v>
      </c>
      <c r="AI2840">
        <v>95450</v>
      </c>
      <c r="AJ2840">
        <v>100150</v>
      </c>
      <c r="AK2840">
        <v>104800</v>
      </c>
      <c r="AL2840">
        <v>109450</v>
      </c>
      <c r="AM2840">
        <v>48900</v>
      </c>
      <c r="AN2840">
        <v>55920</v>
      </c>
      <c r="AO2840">
        <v>62880</v>
      </c>
      <c r="AP2840">
        <v>69840</v>
      </c>
      <c r="AQ2840">
        <v>75480</v>
      </c>
      <c r="AR2840">
        <v>81060</v>
      </c>
      <c r="AS2840">
        <v>86640</v>
      </c>
      <c r="AT2840">
        <v>92220</v>
      </c>
      <c r="AU2840">
        <v>97800</v>
      </c>
      <c r="AV2840">
        <v>103380</v>
      </c>
      <c r="AW2840">
        <v>108960</v>
      </c>
      <c r="AX2840">
        <v>114540</v>
      </c>
      <c r="AY2840">
        <v>120180</v>
      </c>
      <c r="AZ2840">
        <v>125760</v>
      </c>
      <c r="BA2840">
        <v>131340</v>
      </c>
      <c r="BB2840">
        <v>62600</v>
      </c>
      <c r="BC2840">
        <v>71550</v>
      </c>
      <c r="BD2840">
        <v>80500</v>
      </c>
      <c r="BE2840">
        <v>89400</v>
      </c>
      <c r="BF2840">
        <v>96600</v>
      </c>
      <c r="BG2840">
        <v>103750</v>
      </c>
      <c r="BH2840">
        <v>110900</v>
      </c>
      <c r="BI2840">
        <v>118050</v>
      </c>
      <c r="BJ2840">
        <v>125200</v>
      </c>
      <c r="BK2840">
        <v>132350</v>
      </c>
      <c r="BL2840">
        <v>139500</v>
      </c>
      <c r="BM2840">
        <v>146650</v>
      </c>
      <c r="BN2840">
        <v>153800</v>
      </c>
      <c r="BO2840">
        <v>160950</v>
      </c>
      <c r="BP2840">
        <v>168100</v>
      </c>
      <c r="BQ2840" t="s">
        <v>7594</v>
      </c>
      <c r="BR2840">
        <v>1</v>
      </c>
      <c r="BS2840" s="1">
        <v>44680</v>
      </c>
    </row>
    <row r="2841" spans="1:71" x14ac:dyDescent="0.25">
      <c r="A2841">
        <v>33</v>
      </c>
      <c r="B2841">
        <v>15</v>
      </c>
      <c r="C2841" t="s">
        <v>8021</v>
      </c>
      <c r="D2841" t="s">
        <v>7590</v>
      </c>
      <c r="E2841" t="s">
        <v>8022</v>
      </c>
      <c r="F2841" t="s">
        <v>8005</v>
      </c>
      <c r="G2841" t="s">
        <v>8006</v>
      </c>
      <c r="H2841">
        <v>116400</v>
      </c>
      <c r="I2841">
        <v>24450</v>
      </c>
      <c r="J2841">
        <v>27950</v>
      </c>
      <c r="K2841">
        <v>31450</v>
      </c>
      <c r="L2841">
        <v>34900</v>
      </c>
      <c r="M2841">
        <v>37700</v>
      </c>
      <c r="N2841">
        <v>40500</v>
      </c>
      <c r="O2841">
        <v>43300</v>
      </c>
      <c r="P2841">
        <v>46630</v>
      </c>
      <c r="Q2841">
        <v>51350</v>
      </c>
      <c r="R2841">
        <v>56070</v>
      </c>
      <c r="S2841">
        <v>60790</v>
      </c>
      <c r="T2841">
        <v>65510</v>
      </c>
      <c r="U2841">
        <v>70230</v>
      </c>
      <c r="V2841">
        <v>74950</v>
      </c>
      <c r="W2841">
        <v>79670</v>
      </c>
      <c r="X2841">
        <v>40750</v>
      </c>
      <c r="Y2841">
        <v>46600</v>
      </c>
      <c r="Z2841">
        <v>52400</v>
      </c>
      <c r="AA2841">
        <v>58200</v>
      </c>
      <c r="AB2841">
        <v>62900</v>
      </c>
      <c r="AC2841">
        <v>67550</v>
      </c>
      <c r="AD2841">
        <v>72200</v>
      </c>
      <c r="AE2841">
        <v>76850</v>
      </c>
      <c r="AF2841">
        <v>81500</v>
      </c>
      <c r="AG2841">
        <v>86150</v>
      </c>
      <c r="AH2841">
        <v>90800</v>
      </c>
      <c r="AI2841">
        <v>95450</v>
      </c>
      <c r="AJ2841">
        <v>100150</v>
      </c>
      <c r="AK2841">
        <v>104800</v>
      </c>
      <c r="AL2841">
        <v>109450</v>
      </c>
      <c r="AM2841">
        <v>48900</v>
      </c>
      <c r="AN2841">
        <v>55920</v>
      </c>
      <c r="AO2841">
        <v>62880</v>
      </c>
      <c r="AP2841">
        <v>69840</v>
      </c>
      <c r="AQ2841">
        <v>75480</v>
      </c>
      <c r="AR2841">
        <v>81060</v>
      </c>
      <c r="AS2841">
        <v>86640</v>
      </c>
      <c r="AT2841">
        <v>92220</v>
      </c>
      <c r="AU2841">
        <v>97800</v>
      </c>
      <c r="AV2841">
        <v>103380</v>
      </c>
      <c r="AW2841">
        <v>108960</v>
      </c>
      <c r="AX2841">
        <v>114540</v>
      </c>
      <c r="AY2841">
        <v>120180</v>
      </c>
      <c r="AZ2841">
        <v>125760</v>
      </c>
      <c r="BA2841">
        <v>131340</v>
      </c>
      <c r="BB2841">
        <v>62600</v>
      </c>
      <c r="BC2841">
        <v>71550</v>
      </c>
      <c r="BD2841">
        <v>80500</v>
      </c>
      <c r="BE2841">
        <v>89400</v>
      </c>
      <c r="BF2841">
        <v>96600</v>
      </c>
      <c r="BG2841">
        <v>103750</v>
      </c>
      <c r="BH2841">
        <v>110900</v>
      </c>
      <c r="BI2841">
        <v>118050</v>
      </c>
      <c r="BJ2841">
        <v>125200</v>
      </c>
      <c r="BK2841">
        <v>132350</v>
      </c>
      <c r="BL2841">
        <v>139500</v>
      </c>
      <c r="BM2841">
        <v>146650</v>
      </c>
      <c r="BN2841">
        <v>153800</v>
      </c>
      <c r="BO2841">
        <v>160950</v>
      </c>
      <c r="BP2841">
        <v>168100</v>
      </c>
      <c r="BQ2841" t="s">
        <v>7594</v>
      </c>
      <c r="BR2841">
        <v>1</v>
      </c>
      <c r="BS2841" s="1">
        <v>44680</v>
      </c>
    </row>
    <row r="2842" spans="1:71" x14ac:dyDescent="0.25">
      <c r="A2842">
        <v>33</v>
      </c>
      <c r="B2842">
        <v>15</v>
      </c>
      <c r="C2842" t="s">
        <v>8023</v>
      </c>
      <c r="D2842" t="s">
        <v>7590</v>
      </c>
      <c r="E2842" t="s">
        <v>8024</v>
      </c>
      <c r="F2842" t="s">
        <v>5230</v>
      </c>
      <c r="G2842" t="s">
        <v>5231</v>
      </c>
      <c r="H2842">
        <v>114000</v>
      </c>
      <c r="I2842">
        <v>24200</v>
      </c>
      <c r="J2842">
        <v>27650</v>
      </c>
      <c r="K2842">
        <v>31100</v>
      </c>
      <c r="L2842">
        <v>34550</v>
      </c>
      <c r="M2842">
        <v>37350</v>
      </c>
      <c r="N2842">
        <v>40100</v>
      </c>
      <c r="O2842">
        <v>42850</v>
      </c>
      <c r="P2842">
        <v>46630</v>
      </c>
      <c r="Q2842">
        <v>51350</v>
      </c>
      <c r="R2842">
        <v>56070</v>
      </c>
      <c r="S2842">
        <v>60790</v>
      </c>
      <c r="T2842">
        <v>65510</v>
      </c>
      <c r="U2842">
        <v>70230</v>
      </c>
      <c r="V2842">
        <v>74950</v>
      </c>
      <c r="W2842">
        <v>79670</v>
      </c>
      <c r="X2842">
        <v>40300</v>
      </c>
      <c r="Y2842">
        <v>46050</v>
      </c>
      <c r="Z2842">
        <v>51800</v>
      </c>
      <c r="AA2842">
        <v>57550</v>
      </c>
      <c r="AB2842">
        <v>62200</v>
      </c>
      <c r="AC2842">
        <v>66800</v>
      </c>
      <c r="AD2842">
        <v>71400</v>
      </c>
      <c r="AE2842">
        <v>76000</v>
      </c>
      <c r="AF2842">
        <v>80600</v>
      </c>
      <c r="AG2842">
        <v>85200</v>
      </c>
      <c r="AH2842">
        <v>89800</v>
      </c>
      <c r="AI2842">
        <v>94400</v>
      </c>
      <c r="AJ2842">
        <v>99000</v>
      </c>
      <c r="AK2842">
        <v>103600</v>
      </c>
      <c r="AL2842">
        <v>108200</v>
      </c>
      <c r="AM2842">
        <v>48360</v>
      </c>
      <c r="AN2842">
        <v>55260</v>
      </c>
      <c r="AO2842">
        <v>62160</v>
      </c>
      <c r="AP2842">
        <v>69060</v>
      </c>
      <c r="AQ2842">
        <v>74640</v>
      </c>
      <c r="AR2842">
        <v>80160</v>
      </c>
      <c r="AS2842">
        <v>85680</v>
      </c>
      <c r="AT2842">
        <v>91200</v>
      </c>
      <c r="AU2842">
        <v>96720</v>
      </c>
      <c r="AV2842">
        <v>102240</v>
      </c>
      <c r="AW2842">
        <v>107760</v>
      </c>
      <c r="AX2842">
        <v>113280</v>
      </c>
      <c r="AY2842">
        <v>118800</v>
      </c>
      <c r="AZ2842">
        <v>124320</v>
      </c>
      <c r="BA2842">
        <v>129840</v>
      </c>
      <c r="BB2842">
        <v>62600</v>
      </c>
      <c r="BC2842">
        <v>71550</v>
      </c>
      <c r="BD2842">
        <v>80500</v>
      </c>
      <c r="BE2842">
        <v>89400</v>
      </c>
      <c r="BF2842">
        <v>96600</v>
      </c>
      <c r="BG2842">
        <v>103750</v>
      </c>
      <c r="BH2842">
        <v>110900</v>
      </c>
      <c r="BI2842">
        <v>118050</v>
      </c>
      <c r="BJ2842">
        <v>125200</v>
      </c>
      <c r="BK2842">
        <v>132350</v>
      </c>
      <c r="BL2842">
        <v>139500</v>
      </c>
      <c r="BM2842">
        <v>146650</v>
      </c>
      <c r="BN2842">
        <v>153800</v>
      </c>
      <c r="BO2842">
        <v>160950</v>
      </c>
      <c r="BP2842">
        <v>168100</v>
      </c>
      <c r="BQ2842" t="s">
        <v>7594</v>
      </c>
      <c r="BR2842">
        <v>1</v>
      </c>
      <c r="BS2842" s="1">
        <v>44680</v>
      </c>
    </row>
    <row r="2843" spans="1:71" x14ac:dyDescent="0.25">
      <c r="A2843">
        <v>33</v>
      </c>
      <c r="B2843">
        <v>15</v>
      </c>
      <c r="C2843" t="s">
        <v>8025</v>
      </c>
      <c r="D2843" t="s">
        <v>7590</v>
      </c>
      <c r="E2843" t="s">
        <v>8026</v>
      </c>
      <c r="F2843" t="s">
        <v>8005</v>
      </c>
      <c r="G2843" t="s">
        <v>8006</v>
      </c>
      <c r="H2843">
        <v>116400</v>
      </c>
      <c r="I2843">
        <v>24450</v>
      </c>
      <c r="J2843">
        <v>27950</v>
      </c>
      <c r="K2843">
        <v>31450</v>
      </c>
      <c r="L2843">
        <v>34900</v>
      </c>
      <c r="M2843">
        <v>37700</v>
      </c>
      <c r="N2843">
        <v>40500</v>
      </c>
      <c r="O2843">
        <v>43300</v>
      </c>
      <c r="P2843">
        <v>46630</v>
      </c>
      <c r="Q2843">
        <v>51350</v>
      </c>
      <c r="R2843">
        <v>56070</v>
      </c>
      <c r="S2843">
        <v>60790</v>
      </c>
      <c r="T2843">
        <v>65510</v>
      </c>
      <c r="U2843">
        <v>70230</v>
      </c>
      <c r="V2843">
        <v>74950</v>
      </c>
      <c r="W2843">
        <v>79670</v>
      </c>
      <c r="X2843">
        <v>40750</v>
      </c>
      <c r="Y2843">
        <v>46600</v>
      </c>
      <c r="Z2843">
        <v>52400</v>
      </c>
      <c r="AA2843">
        <v>58200</v>
      </c>
      <c r="AB2843">
        <v>62900</v>
      </c>
      <c r="AC2843">
        <v>67550</v>
      </c>
      <c r="AD2843">
        <v>72200</v>
      </c>
      <c r="AE2843">
        <v>76850</v>
      </c>
      <c r="AF2843">
        <v>81500</v>
      </c>
      <c r="AG2843">
        <v>86150</v>
      </c>
      <c r="AH2843">
        <v>90800</v>
      </c>
      <c r="AI2843">
        <v>95450</v>
      </c>
      <c r="AJ2843">
        <v>100150</v>
      </c>
      <c r="AK2843">
        <v>104800</v>
      </c>
      <c r="AL2843">
        <v>109450</v>
      </c>
      <c r="AM2843">
        <v>48900</v>
      </c>
      <c r="AN2843">
        <v>55920</v>
      </c>
      <c r="AO2843">
        <v>62880</v>
      </c>
      <c r="AP2843">
        <v>69840</v>
      </c>
      <c r="AQ2843">
        <v>75480</v>
      </c>
      <c r="AR2843">
        <v>81060</v>
      </c>
      <c r="AS2843">
        <v>86640</v>
      </c>
      <c r="AT2843">
        <v>92220</v>
      </c>
      <c r="AU2843">
        <v>97800</v>
      </c>
      <c r="AV2843">
        <v>103380</v>
      </c>
      <c r="AW2843">
        <v>108960</v>
      </c>
      <c r="AX2843">
        <v>114540</v>
      </c>
      <c r="AY2843">
        <v>120180</v>
      </c>
      <c r="AZ2843">
        <v>125760</v>
      </c>
      <c r="BA2843">
        <v>131340</v>
      </c>
      <c r="BB2843">
        <v>62600</v>
      </c>
      <c r="BC2843">
        <v>71550</v>
      </c>
      <c r="BD2843">
        <v>80500</v>
      </c>
      <c r="BE2843">
        <v>89400</v>
      </c>
      <c r="BF2843">
        <v>96600</v>
      </c>
      <c r="BG2843">
        <v>103750</v>
      </c>
      <c r="BH2843">
        <v>110900</v>
      </c>
      <c r="BI2843">
        <v>118050</v>
      </c>
      <c r="BJ2843">
        <v>125200</v>
      </c>
      <c r="BK2843">
        <v>132350</v>
      </c>
      <c r="BL2843">
        <v>139500</v>
      </c>
      <c r="BM2843">
        <v>146650</v>
      </c>
      <c r="BN2843">
        <v>153800</v>
      </c>
      <c r="BO2843">
        <v>160950</v>
      </c>
      <c r="BP2843">
        <v>168100</v>
      </c>
      <c r="BQ2843" t="s">
        <v>7594</v>
      </c>
      <c r="BR2843">
        <v>1</v>
      </c>
      <c r="BS2843" s="1">
        <v>44680</v>
      </c>
    </row>
    <row r="2844" spans="1:71" x14ac:dyDescent="0.25">
      <c r="A2844">
        <v>33</v>
      </c>
      <c r="B2844">
        <v>15</v>
      </c>
      <c r="C2844" t="s">
        <v>8027</v>
      </c>
      <c r="D2844" t="s">
        <v>7590</v>
      </c>
      <c r="E2844" t="s">
        <v>8028</v>
      </c>
      <c r="F2844" t="s">
        <v>5230</v>
      </c>
      <c r="G2844" t="s">
        <v>5231</v>
      </c>
      <c r="H2844">
        <v>114000</v>
      </c>
      <c r="I2844">
        <v>24200</v>
      </c>
      <c r="J2844">
        <v>27650</v>
      </c>
      <c r="K2844">
        <v>31100</v>
      </c>
      <c r="L2844">
        <v>34550</v>
      </c>
      <c r="M2844">
        <v>37350</v>
      </c>
      <c r="N2844">
        <v>40100</v>
      </c>
      <c r="O2844">
        <v>42850</v>
      </c>
      <c r="P2844">
        <v>46630</v>
      </c>
      <c r="Q2844">
        <v>51350</v>
      </c>
      <c r="R2844">
        <v>56070</v>
      </c>
      <c r="S2844">
        <v>60790</v>
      </c>
      <c r="T2844">
        <v>65510</v>
      </c>
      <c r="U2844">
        <v>70230</v>
      </c>
      <c r="V2844">
        <v>74950</v>
      </c>
      <c r="W2844">
        <v>79670</v>
      </c>
      <c r="X2844">
        <v>40300</v>
      </c>
      <c r="Y2844">
        <v>46050</v>
      </c>
      <c r="Z2844">
        <v>51800</v>
      </c>
      <c r="AA2844">
        <v>57550</v>
      </c>
      <c r="AB2844">
        <v>62200</v>
      </c>
      <c r="AC2844">
        <v>66800</v>
      </c>
      <c r="AD2844">
        <v>71400</v>
      </c>
      <c r="AE2844">
        <v>76000</v>
      </c>
      <c r="AF2844">
        <v>80600</v>
      </c>
      <c r="AG2844">
        <v>85200</v>
      </c>
      <c r="AH2844">
        <v>89800</v>
      </c>
      <c r="AI2844">
        <v>94400</v>
      </c>
      <c r="AJ2844">
        <v>99000</v>
      </c>
      <c r="AK2844">
        <v>103600</v>
      </c>
      <c r="AL2844">
        <v>108200</v>
      </c>
      <c r="AM2844">
        <v>48360</v>
      </c>
      <c r="AN2844">
        <v>55260</v>
      </c>
      <c r="AO2844">
        <v>62160</v>
      </c>
      <c r="AP2844">
        <v>69060</v>
      </c>
      <c r="AQ2844">
        <v>74640</v>
      </c>
      <c r="AR2844">
        <v>80160</v>
      </c>
      <c r="AS2844">
        <v>85680</v>
      </c>
      <c r="AT2844">
        <v>91200</v>
      </c>
      <c r="AU2844">
        <v>96720</v>
      </c>
      <c r="AV2844">
        <v>102240</v>
      </c>
      <c r="AW2844">
        <v>107760</v>
      </c>
      <c r="AX2844">
        <v>113280</v>
      </c>
      <c r="AY2844">
        <v>118800</v>
      </c>
      <c r="AZ2844">
        <v>124320</v>
      </c>
      <c r="BA2844">
        <v>129840</v>
      </c>
      <c r="BB2844">
        <v>62600</v>
      </c>
      <c r="BC2844">
        <v>71550</v>
      </c>
      <c r="BD2844">
        <v>80500</v>
      </c>
      <c r="BE2844">
        <v>89400</v>
      </c>
      <c r="BF2844">
        <v>96600</v>
      </c>
      <c r="BG2844">
        <v>103750</v>
      </c>
      <c r="BH2844">
        <v>110900</v>
      </c>
      <c r="BI2844">
        <v>118050</v>
      </c>
      <c r="BJ2844">
        <v>125200</v>
      </c>
      <c r="BK2844">
        <v>132350</v>
      </c>
      <c r="BL2844">
        <v>139500</v>
      </c>
      <c r="BM2844">
        <v>146650</v>
      </c>
      <c r="BN2844">
        <v>153800</v>
      </c>
      <c r="BO2844">
        <v>160950</v>
      </c>
      <c r="BP2844">
        <v>168100</v>
      </c>
      <c r="BQ2844" t="s">
        <v>7594</v>
      </c>
      <c r="BR2844">
        <v>1</v>
      </c>
      <c r="BS2844" s="1">
        <v>44680</v>
      </c>
    </row>
    <row r="2845" spans="1:71" x14ac:dyDescent="0.25">
      <c r="A2845">
        <v>33</v>
      </c>
      <c r="B2845">
        <v>15</v>
      </c>
      <c r="C2845" t="s">
        <v>8029</v>
      </c>
      <c r="D2845" t="s">
        <v>7590</v>
      </c>
      <c r="E2845" t="s">
        <v>8030</v>
      </c>
      <c r="F2845" t="s">
        <v>8005</v>
      </c>
      <c r="G2845" t="s">
        <v>8006</v>
      </c>
      <c r="H2845">
        <v>116400</v>
      </c>
      <c r="I2845">
        <v>24450</v>
      </c>
      <c r="J2845">
        <v>27950</v>
      </c>
      <c r="K2845">
        <v>31450</v>
      </c>
      <c r="L2845">
        <v>34900</v>
      </c>
      <c r="M2845">
        <v>37700</v>
      </c>
      <c r="N2845">
        <v>40500</v>
      </c>
      <c r="O2845">
        <v>43300</v>
      </c>
      <c r="P2845">
        <v>46630</v>
      </c>
      <c r="Q2845">
        <v>51350</v>
      </c>
      <c r="R2845">
        <v>56070</v>
      </c>
      <c r="S2845">
        <v>60790</v>
      </c>
      <c r="T2845">
        <v>65510</v>
      </c>
      <c r="U2845">
        <v>70230</v>
      </c>
      <c r="V2845">
        <v>74950</v>
      </c>
      <c r="W2845">
        <v>79670</v>
      </c>
      <c r="X2845">
        <v>40750</v>
      </c>
      <c r="Y2845">
        <v>46600</v>
      </c>
      <c r="Z2845">
        <v>52400</v>
      </c>
      <c r="AA2845">
        <v>58200</v>
      </c>
      <c r="AB2845">
        <v>62900</v>
      </c>
      <c r="AC2845">
        <v>67550</v>
      </c>
      <c r="AD2845">
        <v>72200</v>
      </c>
      <c r="AE2845">
        <v>76850</v>
      </c>
      <c r="AF2845">
        <v>81500</v>
      </c>
      <c r="AG2845">
        <v>86150</v>
      </c>
      <c r="AH2845">
        <v>90800</v>
      </c>
      <c r="AI2845">
        <v>95450</v>
      </c>
      <c r="AJ2845">
        <v>100150</v>
      </c>
      <c r="AK2845">
        <v>104800</v>
      </c>
      <c r="AL2845">
        <v>109450</v>
      </c>
      <c r="AM2845">
        <v>48900</v>
      </c>
      <c r="AN2845">
        <v>55920</v>
      </c>
      <c r="AO2845">
        <v>62880</v>
      </c>
      <c r="AP2845">
        <v>69840</v>
      </c>
      <c r="AQ2845">
        <v>75480</v>
      </c>
      <c r="AR2845">
        <v>81060</v>
      </c>
      <c r="AS2845">
        <v>86640</v>
      </c>
      <c r="AT2845">
        <v>92220</v>
      </c>
      <c r="AU2845">
        <v>97800</v>
      </c>
      <c r="AV2845">
        <v>103380</v>
      </c>
      <c r="AW2845">
        <v>108960</v>
      </c>
      <c r="AX2845">
        <v>114540</v>
      </c>
      <c r="AY2845">
        <v>120180</v>
      </c>
      <c r="AZ2845">
        <v>125760</v>
      </c>
      <c r="BA2845">
        <v>131340</v>
      </c>
      <c r="BB2845">
        <v>62600</v>
      </c>
      <c r="BC2845">
        <v>71550</v>
      </c>
      <c r="BD2845">
        <v>80500</v>
      </c>
      <c r="BE2845">
        <v>89400</v>
      </c>
      <c r="BF2845">
        <v>96600</v>
      </c>
      <c r="BG2845">
        <v>103750</v>
      </c>
      <c r="BH2845">
        <v>110900</v>
      </c>
      <c r="BI2845">
        <v>118050</v>
      </c>
      <c r="BJ2845">
        <v>125200</v>
      </c>
      <c r="BK2845">
        <v>132350</v>
      </c>
      <c r="BL2845">
        <v>139500</v>
      </c>
      <c r="BM2845">
        <v>146650</v>
      </c>
      <c r="BN2845">
        <v>153800</v>
      </c>
      <c r="BO2845">
        <v>160950</v>
      </c>
      <c r="BP2845">
        <v>168100</v>
      </c>
      <c r="BQ2845" t="s">
        <v>7594</v>
      </c>
      <c r="BR2845">
        <v>1</v>
      </c>
      <c r="BS2845" s="1">
        <v>44680</v>
      </c>
    </row>
    <row r="2846" spans="1:71" x14ac:dyDescent="0.25">
      <c r="A2846">
        <v>33</v>
      </c>
      <c r="B2846">
        <v>15</v>
      </c>
      <c r="C2846" t="s">
        <v>8031</v>
      </c>
      <c r="D2846" t="s">
        <v>7590</v>
      </c>
      <c r="E2846" t="s">
        <v>8032</v>
      </c>
      <c r="F2846" t="s">
        <v>8005</v>
      </c>
      <c r="G2846" t="s">
        <v>8006</v>
      </c>
      <c r="H2846">
        <v>116400</v>
      </c>
      <c r="I2846">
        <v>24450</v>
      </c>
      <c r="J2846">
        <v>27950</v>
      </c>
      <c r="K2846">
        <v>31450</v>
      </c>
      <c r="L2846">
        <v>34900</v>
      </c>
      <c r="M2846">
        <v>37700</v>
      </c>
      <c r="N2846">
        <v>40500</v>
      </c>
      <c r="O2846">
        <v>43300</v>
      </c>
      <c r="P2846">
        <v>46630</v>
      </c>
      <c r="Q2846">
        <v>51350</v>
      </c>
      <c r="R2846">
        <v>56070</v>
      </c>
      <c r="S2846">
        <v>60790</v>
      </c>
      <c r="T2846">
        <v>65510</v>
      </c>
      <c r="U2846">
        <v>70230</v>
      </c>
      <c r="V2846">
        <v>74950</v>
      </c>
      <c r="W2846">
        <v>79670</v>
      </c>
      <c r="X2846">
        <v>40750</v>
      </c>
      <c r="Y2846">
        <v>46600</v>
      </c>
      <c r="Z2846">
        <v>52400</v>
      </c>
      <c r="AA2846">
        <v>58200</v>
      </c>
      <c r="AB2846">
        <v>62900</v>
      </c>
      <c r="AC2846">
        <v>67550</v>
      </c>
      <c r="AD2846">
        <v>72200</v>
      </c>
      <c r="AE2846">
        <v>76850</v>
      </c>
      <c r="AF2846">
        <v>81500</v>
      </c>
      <c r="AG2846">
        <v>86150</v>
      </c>
      <c r="AH2846">
        <v>90800</v>
      </c>
      <c r="AI2846">
        <v>95450</v>
      </c>
      <c r="AJ2846">
        <v>100150</v>
      </c>
      <c r="AK2846">
        <v>104800</v>
      </c>
      <c r="AL2846">
        <v>109450</v>
      </c>
      <c r="AM2846">
        <v>48900</v>
      </c>
      <c r="AN2846">
        <v>55920</v>
      </c>
      <c r="AO2846">
        <v>62880</v>
      </c>
      <c r="AP2846">
        <v>69840</v>
      </c>
      <c r="AQ2846">
        <v>75480</v>
      </c>
      <c r="AR2846">
        <v>81060</v>
      </c>
      <c r="AS2846">
        <v>86640</v>
      </c>
      <c r="AT2846">
        <v>92220</v>
      </c>
      <c r="AU2846">
        <v>97800</v>
      </c>
      <c r="AV2846">
        <v>103380</v>
      </c>
      <c r="AW2846">
        <v>108960</v>
      </c>
      <c r="AX2846">
        <v>114540</v>
      </c>
      <c r="AY2846">
        <v>120180</v>
      </c>
      <c r="AZ2846">
        <v>125760</v>
      </c>
      <c r="BA2846">
        <v>131340</v>
      </c>
      <c r="BB2846">
        <v>62600</v>
      </c>
      <c r="BC2846">
        <v>71550</v>
      </c>
      <c r="BD2846">
        <v>80500</v>
      </c>
      <c r="BE2846">
        <v>89400</v>
      </c>
      <c r="BF2846">
        <v>96600</v>
      </c>
      <c r="BG2846">
        <v>103750</v>
      </c>
      <c r="BH2846">
        <v>110900</v>
      </c>
      <c r="BI2846">
        <v>118050</v>
      </c>
      <c r="BJ2846">
        <v>125200</v>
      </c>
      <c r="BK2846">
        <v>132350</v>
      </c>
      <c r="BL2846">
        <v>139500</v>
      </c>
      <c r="BM2846">
        <v>146650</v>
      </c>
      <c r="BN2846">
        <v>153800</v>
      </c>
      <c r="BO2846">
        <v>160950</v>
      </c>
      <c r="BP2846">
        <v>168100</v>
      </c>
      <c r="BQ2846" t="s">
        <v>7594</v>
      </c>
      <c r="BR2846">
        <v>1</v>
      </c>
      <c r="BS2846" s="1">
        <v>44680</v>
      </c>
    </row>
    <row r="2847" spans="1:71" x14ac:dyDescent="0.25">
      <c r="A2847">
        <v>33</v>
      </c>
      <c r="B2847">
        <v>15</v>
      </c>
      <c r="C2847" t="s">
        <v>8033</v>
      </c>
      <c r="D2847" t="s">
        <v>7590</v>
      </c>
      <c r="E2847" t="s">
        <v>8034</v>
      </c>
      <c r="F2847" t="s">
        <v>8005</v>
      </c>
      <c r="G2847" t="s">
        <v>8006</v>
      </c>
      <c r="H2847">
        <v>116400</v>
      </c>
      <c r="I2847">
        <v>24450</v>
      </c>
      <c r="J2847">
        <v>27950</v>
      </c>
      <c r="K2847">
        <v>31450</v>
      </c>
      <c r="L2847">
        <v>34900</v>
      </c>
      <c r="M2847">
        <v>37700</v>
      </c>
      <c r="N2847">
        <v>40500</v>
      </c>
      <c r="O2847">
        <v>43300</v>
      </c>
      <c r="P2847">
        <v>46630</v>
      </c>
      <c r="Q2847">
        <v>51350</v>
      </c>
      <c r="R2847">
        <v>56070</v>
      </c>
      <c r="S2847">
        <v>60790</v>
      </c>
      <c r="T2847">
        <v>65510</v>
      </c>
      <c r="U2847">
        <v>70230</v>
      </c>
      <c r="V2847">
        <v>74950</v>
      </c>
      <c r="W2847">
        <v>79670</v>
      </c>
      <c r="X2847">
        <v>40750</v>
      </c>
      <c r="Y2847">
        <v>46600</v>
      </c>
      <c r="Z2847">
        <v>52400</v>
      </c>
      <c r="AA2847">
        <v>58200</v>
      </c>
      <c r="AB2847">
        <v>62900</v>
      </c>
      <c r="AC2847">
        <v>67550</v>
      </c>
      <c r="AD2847">
        <v>72200</v>
      </c>
      <c r="AE2847">
        <v>76850</v>
      </c>
      <c r="AF2847">
        <v>81500</v>
      </c>
      <c r="AG2847">
        <v>86150</v>
      </c>
      <c r="AH2847">
        <v>90800</v>
      </c>
      <c r="AI2847">
        <v>95450</v>
      </c>
      <c r="AJ2847">
        <v>100150</v>
      </c>
      <c r="AK2847">
        <v>104800</v>
      </c>
      <c r="AL2847">
        <v>109450</v>
      </c>
      <c r="AM2847">
        <v>48900</v>
      </c>
      <c r="AN2847">
        <v>55920</v>
      </c>
      <c r="AO2847">
        <v>62880</v>
      </c>
      <c r="AP2847">
        <v>69840</v>
      </c>
      <c r="AQ2847">
        <v>75480</v>
      </c>
      <c r="AR2847">
        <v>81060</v>
      </c>
      <c r="AS2847">
        <v>86640</v>
      </c>
      <c r="AT2847">
        <v>92220</v>
      </c>
      <c r="AU2847">
        <v>97800</v>
      </c>
      <c r="AV2847">
        <v>103380</v>
      </c>
      <c r="AW2847">
        <v>108960</v>
      </c>
      <c r="AX2847">
        <v>114540</v>
      </c>
      <c r="AY2847">
        <v>120180</v>
      </c>
      <c r="AZ2847">
        <v>125760</v>
      </c>
      <c r="BA2847">
        <v>131340</v>
      </c>
      <c r="BB2847">
        <v>62600</v>
      </c>
      <c r="BC2847">
        <v>71550</v>
      </c>
      <c r="BD2847">
        <v>80500</v>
      </c>
      <c r="BE2847">
        <v>89400</v>
      </c>
      <c r="BF2847">
        <v>96600</v>
      </c>
      <c r="BG2847">
        <v>103750</v>
      </c>
      <c r="BH2847">
        <v>110900</v>
      </c>
      <c r="BI2847">
        <v>118050</v>
      </c>
      <c r="BJ2847">
        <v>125200</v>
      </c>
      <c r="BK2847">
        <v>132350</v>
      </c>
      <c r="BL2847">
        <v>139500</v>
      </c>
      <c r="BM2847">
        <v>146650</v>
      </c>
      <c r="BN2847">
        <v>153800</v>
      </c>
      <c r="BO2847">
        <v>160950</v>
      </c>
      <c r="BP2847">
        <v>168100</v>
      </c>
      <c r="BQ2847" t="s">
        <v>7594</v>
      </c>
      <c r="BR2847">
        <v>1</v>
      </c>
      <c r="BS2847" s="1">
        <v>44680</v>
      </c>
    </row>
    <row r="2848" spans="1:71" x14ac:dyDescent="0.25">
      <c r="A2848">
        <v>33</v>
      </c>
      <c r="B2848">
        <v>15</v>
      </c>
      <c r="C2848" t="s">
        <v>8035</v>
      </c>
      <c r="D2848" t="s">
        <v>7590</v>
      </c>
      <c r="E2848" t="s">
        <v>8036</v>
      </c>
      <c r="F2848" t="s">
        <v>5230</v>
      </c>
      <c r="G2848" t="s">
        <v>5231</v>
      </c>
      <c r="H2848">
        <v>114000</v>
      </c>
      <c r="I2848">
        <v>24200</v>
      </c>
      <c r="J2848">
        <v>27650</v>
      </c>
      <c r="K2848">
        <v>31100</v>
      </c>
      <c r="L2848">
        <v>34550</v>
      </c>
      <c r="M2848">
        <v>37350</v>
      </c>
      <c r="N2848">
        <v>40100</v>
      </c>
      <c r="O2848">
        <v>42850</v>
      </c>
      <c r="P2848">
        <v>46630</v>
      </c>
      <c r="Q2848">
        <v>51350</v>
      </c>
      <c r="R2848">
        <v>56070</v>
      </c>
      <c r="S2848">
        <v>60790</v>
      </c>
      <c r="T2848">
        <v>65510</v>
      </c>
      <c r="U2848">
        <v>70230</v>
      </c>
      <c r="V2848">
        <v>74950</v>
      </c>
      <c r="W2848">
        <v>79670</v>
      </c>
      <c r="X2848">
        <v>40300</v>
      </c>
      <c r="Y2848">
        <v>46050</v>
      </c>
      <c r="Z2848">
        <v>51800</v>
      </c>
      <c r="AA2848">
        <v>57550</v>
      </c>
      <c r="AB2848">
        <v>62200</v>
      </c>
      <c r="AC2848">
        <v>66800</v>
      </c>
      <c r="AD2848">
        <v>71400</v>
      </c>
      <c r="AE2848">
        <v>76000</v>
      </c>
      <c r="AF2848">
        <v>80600</v>
      </c>
      <c r="AG2848">
        <v>85200</v>
      </c>
      <c r="AH2848">
        <v>89800</v>
      </c>
      <c r="AI2848">
        <v>94400</v>
      </c>
      <c r="AJ2848">
        <v>99000</v>
      </c>
      <c r="AK2848">
        <v>103600</v>
      </c>
      <c r="AL2848">
        <v>108200</v>
      </c>
      <c r="AM2848">
        <v>48360</v>
      </c>
      <c r="AN2848">
        <v>55260</v>
      </c>
      <c r="AO2848">
        <v>62160</v>
      </c>
      <c r="AP2848">
        <v>69060</v>
      </c>
      <c r="AQ2848">
        <v>74640</v>
      </c>
      <c r="AR2848">
        <v>80160</v>
      </c>
      <c r="AS2848">
        <v>85680</v>
      </c>
      <c r="AT2848">
        <v>91200</v>
      </c>
      <c r="AU2848">
        <v>96720</v>
      </c>
      <c r="AV2848">
        <v>102240</v>
      </c>
      <c r="AW2848">
        <v>107760</v>
      </c>
      <c r="AX2848">
        <v>113280</v>
      </c>
      <c r="AY2848">
        <v>118800</v>
      </c>
      <c r="AZ2848">
        <v>124320</v>
      </c>
      <c r="BA2848">
        <v>129840</v>
      </c>
      <c r="BB2848">
        <v>62600</v>
      </c>
      <c r="BC2848">
        <v>71550</v>
      </c>
      <c r="BD2848">
        <v>80500</v>
      </c>
      <c r="BE2848">
        <v>89400</v>
      </c>
      <c r="BF2848">
        <v>96600</v>
      </c>
      <c r="BG2848">
        <v>103750</v>
      </c>
      <c r="BH2848">
        <v>110900</v>
      </c>
      <c r="BI2848">
        <v>118050</v>
      </c>
      <c r="BJ2848">
        <v>125200</v>
      </c>
      <c r="BK2848">
        <v>132350</v>
      </c>
      <c r="BL2848">
        <v>139500</v>
      </c>
      <c r="BM2848">
        <v>146650</v>
      </c>
      <c r="BN2848">
        <v>153800</v>
      </c>
      <c r="BO2848">
        <v>160950</v>
      </c>
      <c r="BP2848">
        <v>168100</v>
      </c>
      <c r="BQ2848" t="s">
        <v>7594</v>
      </c>
      <c r="BR2848">
        <v>1</v>
      </c>
      <c r="BS2848" s="1">
        <v>44680</v>
      </c>
    </row>
    <row r="2849" spans="1:71" x14ac:dyDescent="0.25">
      <c r="A2849">
        <v>33</v>
      </c>
      <c r="B2849">
        <v>15</v>
      </c>
      <c r="C2849" t="s">
        <v>8037</v>
      </c>
      <c r="D2849" t="s">
        <v>7590</v>
      </c>
      <c r="E2849" t="s">
        <v>8038</v>
      </c>
      <c r="F2849" t="s">
        <v>8001</v>
      </c>
      <c r="G2849" t="s">
        <v>8002</v>
      </c>
      <c r="H2849">
        <v>126400</v>
      </c>
      <c r="I2849">
        <v>26550</v>
      </c>
      <c r="J2849">
        <v>30350</v>
      </c>
      <c r="K2849">
        <v>34150</v>
      </c>
      <c r="L2849">
        <v>37900</v>
      </c>
      <c r="M2849">
        <v>40950</v>
      </c>
      <c r="N2849">
        <v>44000</v>
      </c>
      <c r="O2849">
        <v>47000</v>
      </c>
      <c r="P2849">
        <v>50050</v>
      </c>
      <c r="Q2849">
        <v>53100</v>
      </c>
      <c r="R2849">
        <v>56100</v>
      </c>
      <c r="S2849">
        <v>60790</v>
      </c>
      <c r="T2849">
        <v>65510</v>
      </c>
      <c r="U2849">
        <v>70230</v>
      </c>
      <c r="V2849">
        <v>74950</v>
      </c>
      <c r="W2849">
        <v>79670</v>
      </c>
      <c r="X2849">
        <v>44250</v>
      </c>
      <c r="Y2849">
        <v>50600</v>
      </c>
      <c r="Z2849">
        <v>56900</v>
      </c>
      <c r="AA2849">
        <v>63200</v>
      </c>
      <c r="AB2849">
        <v>68300</v>
      </c>
      <c r="AC2849">
        <v>73350</v>
      </c>
      <c r="AD2849">
        <v>78400</v>
      </c>
      <c r="AE2849">
        <v>83450</v>
      </c>
      <c r="AF2849">
        <v>88500</v>
      </c>
      <c r="AG2849">
        <v>93550</v>
      </c>
      <c r="AH2849">
        <v>98600</v>
      </c>
      <c r="AI2849">
        <v>103650</v>
      </c>
      <c r="AJ2849">
        <v>108750</v>
      </c>
      <c r="AK2849">
        <v>113800</v>
      </c>
      <c r="AL2849">
        <v>118850</v>
      </c>
      <c r="AM2849">
        <v>53100</v>
      </c>
      <c r="AN2849">
        <v>60720</v>
      </c>
      <c r="AO2849">
        <v>68280</v>
      </c>
      <c r="AP2849">
        <v>75840</v>
      </c>
      <c r="AQ2849">
        <v>81960</v>
      </c>
      <c r="AR2849">
        <v>88020</v>
      </c>
      <c r="AS2849">
        <v>94080</v>
      </c>
      <c r="AT2849">
        <v>100140</v>
      </c>
      <c r="AU2849">
        <v>106200</v>
      </c>
      <c r="AV2849">
        <v>112260</v>
      </c>
      <c r="AW2849">
        <v>118320</v>
      </c>
      <c r="AX2849">
        <v>124380</v>
      </c>
      <c r="AY2849">
        <v>130500</v>
      </c>
      <c r="AZ2849">
        <v>136560</v>
      </c>
      <c r="BA2849">
        <v>142620</v>
      </c>
      <c r="BB2849">
        <v>62600</v>
      </c>
      <c r="BC2849">
        <v>71550</v>
      </c>
      <c r="BD2849">
        <v>80500</v>
      </c>
      <c r="BE2849">
        <v>89400</v>
      </c>
      <c r="BF2849">
        <v>96600</v>
      </c>
      <c r="BG2849">
        <v>103750</v>
      </c>
      <c r="BH2849">
        <v>110900</v>
      </c>
      <c r="BI2849">
        <v>118050</v>
      </c>
      <c r="BJ2849">
        <v>125200</v>
      </c>
      <c r="BK2849">
        <v>132350</v>
      </c>
      <c r="BL2849">
        <v>139500</v>
      </c>
      <c r="BM2849">
        <v>146650</v>
      </c>
      <c r="BN2849">
        <v>153800</v>
      </c>
      <c r="BO2849">
        <v>160950</v>
      </c>
      <c r="BP2849">
        <v>168100</v>
      </c>
      <c r="BQ2849" t="s">
        <v>7594</v>
      </c>
      <c r="BR2849">
        <v>1</v>
      </c>
      <c r="BS2849" s="1">
        <v>44680</v>
      </c>
    </row>
    <row r="2850" spans="1:71" x14ac:dyDescent="0.25">
      <c r="A2850">
        <v>33</v>
      </c>
      <c r="B2850">
        <v>15</v>
      </c>
      <c r="C2850" t="s">
        <v>8039</v>
      </c>
      <c r="D2850" t="s">
        <v>7590</v>
      </c>
      <c r="E2850" t="s">
        <v>8040</v>
      </c>
      <c r="F2850" t="s">
        <v>8005</v>
      </c>
      <c r="G2850" t="s">
        <v>8006</v>
      </c>
      <c r="H2850">
        <v>116400</v>
      </c>
      <c r="I2850">
        <v>24450</v>
      </c>
      <c r="J2850">
        <v>27950</v>
      </c>
      <c r="K2850">
        <v>31450</v>
      </c>
      <c r="L2850">
        <v>34900</v>
      </c>
      <c r="M2850">
        <v>37700</v>
      </c>
      <c r="N2850">
        <v>40500</v>
      </c>
      <c r="O2850">
        <v>43300</v>
      </c>
      <c r="P2850">
        <v>46630</v>
      </c>
      <c r="Q2850">
        <v>51350</v>
      </c>
      <c r="R2850">
        <v>56070</v>
      </c>
      <c r="S2850">
        <v>60790</v>
      </c>
      <c r="T2850">
        <v>65510</v>
      </c>
      <c r="U2850">
        <v>70230</v>
      </c>
      <c r="V2850">
        <v>74950</v>
      </c>
      <c r="W2850">
        <v>79670</v>
      </c>
      <c r="X2850">
        <v>40750</v>
      </c>
      <c r="Y2850">
        <v>46600</v>
      </c>
      <c r="Z2850">
        <v>52400</v>
      </c>
      <c r="AA2850">
        <v>58200</v>
      </c>
      <c r="AB2850">
        <v>62900</v>
      </c>
      <c r="AC2850">
        <v>67550</v>
      </c>
      <c r="AD2850">
        <v>72200</v>
      </c>
      <c r="AE2850">
        <v>76850</v>
      </c>
      <c r="AF2850">
        <v>81500</v>
      </c>
      <c r="AG2850">
        <v>86150</v>
      </c>
      <c r="AH2850">
        <v>90800</v>
      </c>
      <c r="AI2850">
        <v>95450</v>
      </c>
      <c r="AJ2850">
        <v>100150</v>
      </c>
      <c r="AK2850">
        <v>104800</v>
      </c>
      <c r="AL2850">
        <v>109450</v>
      </c>
      <c r="AM2850">
        <v>48900</v>
      </c>
      <c r="AN2850">
        <v>55920</v>
      </c>
      <c r="AO2850">
        <v>62880</v>
      </c>
      <c r="AP2850">
        <v>69840</v>
      </c>
      <c r="AQ2850">
        <v>75480</v>
      </c>
      <c r="AR2850">
        <v>81060</v>
      </c>
      <c r="AS2850">
        <v>86640</v>
      </c>
      <c r="AT2850">
        <v>92220</v>
      </c>
      <c r="AU2850">
        <v>97800</v>
      </c>
      <c r="AV2850">
        <v>103380</v>
      </c>
      <c r="AW2850">
        <v>108960</v>
      </c>
      <c r="AX2850">
        <v>114540</v>
      </c>
      <c r="AY2850">
        <v>120180</v>
      </c>
      <c r="AZ2850">
        <v>125760</v>
      </c>
      <c r="BA2850">
        <v>131340</v>
      </c>
      <c r="BB2850">
        <v>62600</v>
      </c>
      <c r="BC2850">
        <v>71550</v>
      </c>
      <c r="BD2850">
        <v>80500</v>
      </c>
      <c r="BE2850">
        <v>89400</v>
      </c>
      <c r="BF2850">
        <v>96600</v>
      </c>
      <c r="BG2850">
        <v>103750</v>
      </c>
      <c r="BH2850">
        <v>110900</v>
      </c>
      <c r="BI2850">
        <v>118050</v>
      </c>
      <c r="BJ2850">
        <v>125200</v>
      </c>
      <c r="BK2850">
        <v>132350</v>
      </c>
      <c r="BL2850">
        <v>139500</v>
      </c>
      <c r="BM2850">
        <v>146650</v>
      </c>
      <c r="BN2850">
        <v>153800</v>
      </c>
      <c r="BO2850">
        <v>160950</v>
      </c>
      <c r="BP2850">
        <v>168100</v>
      </c>
      <c r="BQ2850" t="s">
        <v>7594</v>
      </c>
      <c r="BR2850">
        <v>1</v>
      </c>
      <c r="BS2850" s="1">
        <v>44680</v>
      </c>
    </row>
    <row r="2851" spans="1:71" x14ac:dyDescent="0.25">
      <c r="A2851">
        <v>33</v>
      </c>
      <c r="B2851">
        <v>15</v>
      </c>
      <c r="C2851" t="s">
        <v>8041</v>
      </c>
      <c r="D2851" t="s">
        <v>7590</v>
      </c>
      <c r="E2851" t="s">
        <v>8042</v>
      </c>
      <c r="F2851" t="s">
        <v>8005</v>
      </c>
      <c r="G2851" t="s">
        <v>8006</v>
      </c>
      <c r="H2851">
        <v>116400</v>
      </c>
      <c r="I2851">
        <v>24450</v>
      </c>
      <c r="J2851">
        <v>27950</v>
      </c>
      <c r="K2851">
        <v>31450</v>
      </c>
      <c r="L2851">
        <v>34900</v>
      </c>
      <c r="M2851">
        <v>37700</v>
      </c>
      <c r="N2851">
        <v>40500</v>
      </c>
      <c r="O2851">
        <v>43300</v>
      </c>
      <c r="P2851">
        <v>46630</v>
      </c>
      <c r="Q2851">
        <v>51350</v>
      </c>
      <c r="R2851">
        <v>56070</v>
      </c>
      <c r="S2851">
        <v>60790</v>
      </c>
      <c r="T2851">
        <v>65510</v>
      </c>
      <c r="U2851">
        <v>70230</v>
      </c>
      <c r="V2851">
        <v>74950</v>
      </c>
      <c r="W2851">
        <v>79670</v>
      </c>
      <c r="X2851">
        <v>40750</v>
      </c>
      <c r="Y2851">
        <v>46600</v>
      </c>
      <c r="Z2851">
        <v>52400</v>
      </c>
      <c r="AA2851">
        <v>58200</v>
      </c>
      <c r="AB2851">
        <v>62900</v>
      </c>
      <c r="AC2851">
        <v>67550</v>
      </c>
      <c r="AD2851">
        <v>72200</v>
      </c>
      <c r="AE2851">
        <v>76850</v>
      </c>
      <c r="AF2851">
        <v>81500</v>
      </c>
      <c r="AG2851">
        <v>86150</v>
      </c>
      <c r="AH2851">
        <v>90800</v>
      </c>
      <c r="AI2851">
        <v>95450</v>
      </c>
      <c r="AJ2851">
        <v>100150</v>
      </c>
      <c r="AK2851">
        <v>104800</v>
      </c>
      <c r="AL2851">
        <v>109450</v>
      </c>
      <c r="AM2851">
        <v>48900</v>
      </c>
      <c r="AN2851">
        <v>55920</v>
      </c>
      <c r="AO2851">
        <v>62880</v>
      </c>
      <c r="AP2851">
        <v>69840</v>
      </c>
      <c r="AQ2851">
        <v>75480</v>
      </c>
      <c r="AR2851">
        <v>81060</v>
      </c>
      <c r="AS2851">
        <v>86640</v>
      </c>
      <c r="AT2851">
        <v>92220</v>
      </c>
      <c r="AU2851">
        <v>97800</v>
      </c>
      <c r="AV2851">
        <v>103380</v>
      </c>
      <c r="AW2851">
        <v>108960</v>
      </c>
      <c r="AX2851">
        <v>114540</v>
      </c>
      <c r="AY2851">
        <v>120180</v>
      </c>
      <c r="AZ2851">
        <v>125760</v>
      </c>
      <c r="BA2851">
        <v>131340</v>
      </c>
      <c r="BB2851">
        <v>62600</v>
      </c>
      <c r="BC2851">
        <v>71550</v>
      </c>
      <c r="BD2851">
        <v>80500</v>
      </c>
      <c r="BE2851">
        <v>89400</v>
      </c>
      <c r="BF2851">
        <v>96600</v>
      </c>
      <c r="BG2851">
        <v>103750</v>
      </c>
      <c r="BH2851">
        <v>110900</v>
      </c>
      <c r="BI2851">
        <v>118050</v>
      </c>
      <c r="BJ2851">
        <v>125200</v>
      </c>
      <c r="BK2851">
        <v>132350</v>
      </c>
      <c r="BL2851">
        <v>139500</v>
      </c>
      <c r="BM2851">
        <v>146650</v>
      </c>
      <c r="BN2851">
        <v>153800</v>
      </c>
      <c r="BO2851">
        <v>160950</v>
      </c>
      <c r="BP2851">
        <v>168100</v>
      </c>
      <c r="BQ2851" t="s">
        <v>7594</v>
      </c>
      <c r="BR2851">
        <v>1</v>
      </c>
      <c r="BS2851" s="1">
        <v>44680</v>
      </c>
    </row>
    <row r="2852" spans="1:71" x14ac:dyDescent="0.25">
      <c r="A2852">
        <v>33</v>
      </c>
      <c r="B2852">
        <v>15</v>
      </c>
      <c r="C2852" t="s">
        <v>8043</v>
      </c>
      <c r="D2852" t="s">
        <v>7590</v>
      </c>
      <c r="E2852" t="s">
        <v>8044</v>
      </c>
      <c r="F2852" t="s">
        <v>8005</v>
      </c>
      <c r="G2852" t="s">
        <v>8006</v>
      </c>
      <c r="H2852">
        <v>116400</v>
      </c>
      <c r="I2852">
        <v>24450</v>
      </c>
      <c r="J2852">
        <v>27950</v>
      </c>
      <c r="K2852">
        <v>31450</v>
      </c>
      <c r="L2852">
        <v>34900</v>
      </c>
      <c r="M2852">
        <v>37700</v>
      </c>
      <c r="N2852">
        <v>40500</v>
      </c>
      <c r="O2852">
        <v>43300</v>
      </c>
      <c r="P2852">
        <v>46630</v>
      </c>
      <c r="Q2852">
        <v>51350</v>
      </c>
      <c r="R2852">
        <v>56070</v>
      </c>
      <c r="S2852">
        <v>60790</v>
      </c>
      <c r="T2852">
        <v>65510</v>
      </c>
      <c r="U2852">
        <v>70230</v>
      </c>
      <c r="V2852">
        <v>74950</v>
      </c>
      <c r="W2852">
        <v>79670</v>
      </c>
      <c r="X2852">
        <v>40750</v>
      </c>
      <c r="Y2852">
        <v>46600</v>
      </c>
      <c r="Z2852">
        <v>52400</v>
      </c>
      <c r="AA2852">
        <v>58200</v>
      </c>
      <c r="AB2852">
        <v>62900</v>
      </c>
      <c r="AC2852">
        <v>67550</v>
      </c>
      <c r="AD2852">
        <v>72200</v>
      </c>
      <c r="AE2852">
        <v>76850</v>
      </c>
      <c r="AF2852">
        <v>81500</v>
      </c>
      <c r="AG2852">
        <v>86150</v>
      </c>
      <c r="AH2852">
        <v>90800</v>
      </c>
      <c r="AI2852">
        <v>95450</v>
      </c>
      <c r="AJ2852">
        <v>100150</v>
      </c>
      <c r="AK2852">
        <v>104800</v>
      </c>
      <c r="AL2852">
        <v>109450</v>
      </c>
      <c r="AM2852">
        <v>48900</v>
      </c>
      <c r="AN2852">
        <v>55920</v>
      </c>
      <c r="AO2852">
        <v>62880</v>
      </c>
      <c r="AP2852">
        <v>69840</v>
      </c>
      <c r="AQ2852">
        <v>75480</v>
      </c>
      <c r="AR2852">
        <v>81060</v>
      </c>
      <c r="AS2852">
        <v>86640</v>
      </c>
      <c r="AT2852">
        <v>92220</v>
      </c>
      <c r="AU2852">
        <v>97800</v>
      </c>
      <c r="AV2852">
        <v>103380</v>
      </c>
      <c r="AW2852">
        <v>108960</v>
      </c>
      <c r="AX2852">
        <v>114540</v>
      </c>
      <c r="AY2852">
        <v>120180</v>
      </c>
      <c r="AZ2852">
        <v>125760</v>
      </c>
      <c r="BA2852">
        <v>131340</v>
      </c>
      <c r="BB2852">
        <v>62600</v>
      </c>
      <c r="BC2852">
        <v>71550</v>
      </c>
      <c r="BD2852">
        <v>80500</v>
      </c>
      <c r="BE2852">
        <v>89400</v>
      </c>
      <c r="BF2852">
        <v>96600</v>
      </c>
      <c r="BG2852">
        <v>103750</v>
      </c>
      <c r="BH2852">
        <v>110900</v>
      </c>
      <c r="BI2852">
        <v>118050</v>
      </c>
      <c r="BJ2852">
        <v>125200</v>
      </c>
      <c r="BK2852">
        <v>132350</v>
      </c>
      <c r="BL2852">
        <v>139500</v>
      </c>
      <c r="BM2852">
        <v>146650</v>
      </c>
      <c r="BN2852">
        <v>153800</v>
      </c>
      <c r="BO2852">
        <v>160950</v>
      </c>
      <c r="BP2852">
        <v>168100</v>
      </c>
      <c r="BQ2852" t="s">
        <v>7594</v>
      </c>
      <c r="BR2852">
        <v>1</v>
      </c>
      <c r="BS2852" s="1">
        <v>44680</v>
      </c>
    </row>
    <row r="2853" spans="1:71" x14ac:dyDescent="0.25">
      <c r="A2853">
        <v>33</v>
      </c>
      <c r="B2853">
        <v>15</v>
      </c>
      <c r="C2853" t="s">
        <v>8045</v>
      </c>
      <c r="D2853" t="s">
        <v>7590</v>
      </c>
      <c r="E2853" t="s">
        <v>8046</v>
      </c>
      <c r="F2853" t="s">
        <v>8005</v>
      </c>
      <c r="G2853" t="s">
        <v>8006</v>
      </c>
      <c r="H2853">
        <v>116400</v>
      </c>
      <c r="I2853">
        <v>24450</v>
      </c>
      <c r="J2853">
        <v>27950</v>
      </c>
      <c r="K2853">
        <v>31450</v>
      </c>
      <c r="L2853">
        <v>34900</v>
      </c>
      <c r="M2853">
        <v>37700</v>
      </c>
      <c r="N2853">
        <v>40500</v>
      </c>
      <c r="O2853">
        <v>43300</v>
      </c>
      <c r="P2853">
        <v>46630</v>
      </c>
      <c r="Q2853">
        <v>51350</v>
      </c>
      <c r="R2853">
        <v>56070</v>
      </c>
      <c r="S2853">
        <v>60790</v>
      </c>
      <c r="T2853">
        <v>65510</v>
      </c>
      <c r="U2853">
        <v>70230</v>
      </c>
      <c r="V2853">
        <v>74950</v>
      </c>
      <c r="W2853">
        <v>79670</v>
      </c>
      <c r="X2853">
        <v>40750</v>
      </c>
      <c r="Y2853">
        <v>46600</v>
      </c>
      <c r="Z2853">
        <v>52400</v>
      </c>
      <c r="AA2853">
        <v>58200</v>
      </c>
      <c r="AB2853">
        <v>62900</v>
      </c>
      <c r="AC2853">
        <v>67550</v>
      </c>
      <c r="AD2853">
        <v>72200</v>
      </c>
      <c r="AE2853">
        <v>76850</v>
      </c>
      <c r="AF2853">
        <v>81500</v>
      </c>
      <c r="AG2853">
        <v>86150</v>
      </c>
      <c r="AH2853">
        <v>90800</v>
      </c>
      <c r="AI2853">
        <v>95450</v>
      </c>
      <c r="AJ2853">
        <v>100150</v>
      </c>
      <c r="AK2853">
        <v>104800</v>
      </c>
      <c r="AL2853">
        <v>109450</v>
      </c>
      <c r="AM2853">
        <v>48900</v>
      </c>
      <c r="AN2853">
        <v>55920</v>
      </c>
      <c r="AO2853">
        <v>62880</v>
      </c>
      <c r="AP2853">
        <v>69840</v>
      </c>
      <c r="AQ2853">
        <v>75480</v>
      </c>
      <c r="AR2853">
        <v>81060</v>
      </c>
      <c r="AS2853">
        <v>86640</v>
      </c>
      <c r="AT2853">
        <v>92220</v>
      </c>
      <c r="AU2853">
        <v>97800</v>
      </c>
      <c r="AV2853">
        <v>103380</v>
      </c>
      <c r="AW2853">
        <v>108960</v>
      </c>
      <c r="AX2853">
        <v>114540</v>
      </c>
      <c r="AY2853">
        <v>120180</v>
      </c>
      <c r="AZ2853">
        <v>125760</v>
      </c>
      <c r="BA2853">
        <v>131340</v>
      </c>
      <c r="BB2853">
        <v>62600</v>
      </c>
      <c r="BC2853">
        <v>71550</v>
      </c>
      <c r="BD2853">
        <v>80500</v>
      </c>
      <c r="BE2853">
        <v>89400</v>
      </c>
      <c r="BF2853">
        <v>96600</v>
      </c>
      <c r="BG2853">
        <v>103750</v>
      </c>
      <c r="BH2853">
        <v>110900</v>
      </c>
      <c r="BI2853">
        <v>118050</v>
      </c>
      <c r="BJ2853">
        <v>125200</v>
      </c>
      <c r="BK2853">
        <v>132350</v>
      </c>
      <c r="BL2853">
        <v>139500</v>
      </c>
      <c r="BM2853">
        <v>146650</v>
      </c>
      <c r="BN2853">
        <v>153800</v>
      </c>
      <c r="BO2853">
        <v>160950</v>
      </c>
      <c r="BP2853">
        <v>168100</v>
      </c>
      <c r="BQ2853" t="s">
        <v>7594</v>
      </c>
      <c r="BR2853">
        <v>1</v>
      </c>
      <c r="BS2853" s="1">
        <v>44680</v>
      </c>
    </row>
    <row r="2854" spans="1:71" x14ac:dyDescent="0.25">
      <c r="A2854">
        <v>33</v>
      </c>
      <c r="B2854">
        <v>15</v>
      </c>
      <c r="C2854" t="s">
        <v>8047</v>
      </c>
      <c r="D2854" t="s">
        <v>7590</v>
      </c>
      <c r="E2854" t="s">
        <v>8048</v>
      </c>
      <c r="F2854" t="s">
        <v>5230</v>
      </c>
      <c r="G2854" t="s">
        <v>5231</v>
      </c>
      <c r="H2854">
        <v>114000</v>
      </c>
      <c r="I2854">
        <v>24200</v>
      </c>
      <c r="J2854">
        <v>27650</v>
      </c>
      <c r="K2854">
        <v>31100</v>
      </c>
      <c r="L2854">
        <v>34550</v>
      </c>
      <c r="M2854">
        <v>37350</v>
      </c>
      <c r="N2854">
        <v>40100</v>
      </c>
      <c r="O2854">
        <v>42850</v>
      </c>
      <c r="P2854">
        <v>46630</v>
      </c>
      <c r="Q2854">
        <v>51350</v>
      </c>
      <c r="R2854">
        <v>56070</v>
      </c>
      <c r="S2854">
        <v>60790</v>
      </c>
      <c r="T2854">
        <v>65510</v>
      </c>
      <c r="U2854">
        <v>70230</v>
      </c>
      <c r="V2854">
        <v>74950</v>
      </c>
      <c r="W2854">
        <v>79670</v>
      </c>
      <c r="X2854">
        <v>40300</v>
      </c>
      <c r="Y2854">
        <v>46050</v>
      </c>
      <c r="Z2854">
        <v>51800</v>
      </c>
      <c r="AA2854">
        <v>57550</v>
      </c>
      <c r="AB2854">
        <v>62200</v>
      </c>
      <c r="AC2854">
        <v>66800</v>
      </c>
      <c r="AD2854">
        <v>71400</v>
      </c>
      <c r="AE2854">
        <v>76000</v>
      </c>
      <c r="AF2854">
        <v>80600</v>
      </c>
      <c r="AG2854">
        <v>85200</v>
      </c>
      <c r="AH2854">
        <v>89800</v>
      </c>
      <c r="AI2854">
        <v>94400</v>
      </c>
      <c r="AJ2854">
        <v>99000</v>
      </c>
      <c r="AK2854">
        <v>103600</v>
      </c>
      <c r="AL2854">
        <v>108200</v>
      </c>
      <c r="AM2854">
        <v>48360</v>
      </c>
      <c r="AN2854">
        <v>55260</v>
      </c>
      <c r="AO2854">
        <v>62160</v>
      </c>
      <c r="AP2854">
        <v>69060</v>
      </c>
      <c r="AQ2854">
        <v>74640</v>
      </c>
      <c r="AR2854">
        <v>80160</v>
      </c>
      <c r="AS2854">
        <v>85680</v>
      </c>
      <c r="AT2854">
        <v>91200</v>
      </c>
      <c r="AU2854">
        <v>96720</v>
      </c>
      <c r="AV2854">
        <v>102240</v>
      </c>
      <c r="AW2854">
        <v>107760</v>
      </c>
      <c r="AX2854">
        <v>113280</v>
      </c>
      <c r="AY2854">
        <v>118800</v>
      </c>
      <c r="AZ2854">
        <v>124320</v>
      </c>
      <c r="BA2854">
        <v>129840</v>
      </c>
      <c r="BB2854">
        <v>62600</v>
      </c>
      <c r="BC2854">
        <v>71550</v>
      </c>
      <c r="BD2854">
        <v>80500</v>
      </c>
      <c r="BE2854">
        <v>89400</v>
      </c>
      <c r="BF2854">
        <v>96600</v>
      </c>
      <c r="BG2854">
        <v>103750</v>
      </c>
      <c r="BH2854">
        <v>110900</v>
      </c>
      <c r="BI2854">
        <v>118050</v>
      </c>
      <c r="BJ2854">
        <v>125200</v>
      </c>
      <c r="BK2854">
        <v>132350</v>
      </c>
      <c r="BL2854">
        <v>139500</v>
      </c>
      <c r="BM2854">
        <v>146650</v>
      </c>
      <c r="BN2854">
        <v>153800</v>
      </c>
      <c r="BO2854">
        <v>160950</v>
      </c>
      <c r="BP2854">
        <v>168100</v>
      </c>
      <c r="BQ2854" t="s">
        <v>7594</v>
      </c>
      <c r="BR2854">
        <v>1</v>
      </c>
      <c r="BS2854" s="1">
        <v>44680</v>
      </c>
    </row>
    <row r="2855" spans="1:71" x14ac:dyDescent="0.25">
      <c r="A2855">
        <v>33</v>
      </c>
      <c r="B2855">
        <v>15</v>
      </c>
      <c r="C2855" t="s">
        <v>8049</v>
      </c>
      <c r="D2855" t="s">
        <v>7590</v>
      </c>
      <c r="E2855" t="s">
        <v>8050</v>
      </c>
      <c r="F2855" t="s">
        <v>8005</v>
      </c>
      <c r="G2855" t="s">
        <v>8006</v>
      </c>
      <c r="H2855">
        <v>116400</v>
      </c>
      <c r="I2855">
        <v>24450</v>
      </c>
      <c r="J2855">
        <v>27950</v>
      </c>
      <c r="K2855">
        <v>31450</v>
      </c>
      <c r="L2855">
        <v>34900</v>
      </c>
      <c r="M2855">
        <v>37700</v>
      </c>
      <c r="N2855">
        <v>40500</v>
      </c>
      <c r="O2855">
        <v>43300</v>
      </c>
      <c r="P2855">
        <v>46630</v>
      </c>
      <c r="Q2855">
        <v>51350</v>
      </c>
      <c r="R2855">
        <v>56070</v>
      </c>
      <c r="S2855">
        <v>60790</v>
      </c>
      <c r="T2855">
        <v>65510</v>
      </c>
      <c r="U2855">
        <v>70230</v>
      </c>
      <c r="V2855">
        <v>74950</v>
      </c>
      <c r="W2855">
        <v>79670</v>
      </c>
      <c r="X2855">
        <v>40750</v>
      </c>
      <c r="Y2855">
        <v>46600</v>
      </c>
      <c r="Z2855">
        <v>52400</v>
      </c>
      <c r="AA2855">
        <v>58200</v>
      </c>
      <c r="AB2855">
        <v>62900</v>
      </c>
      <c r="AC2855">
        <v>67550</v>
      </c>
      <c r="AD2855">
        <v>72200</v>
      </c>
      <c r="AE2855">
        <v>76850</v>
      </c>
      <c r="AF2855">
        <v>81500</v>
      </c>
      <c r="AG2855">
        <v>86150</v>
      </c>
      <c r="AH2855">
        <v>90800</v>
      </c>
      <c r="AI2855">
        <v>95450</v>
      </c>
      <c r="AJ2855">
        <v>100150</v>
      </c>
      <c r="AK2855">
        <v>104800</v>
      </c>
      <c r="AL2855">
        <v>109450</v>
      </c>
      <c r="AM2855">
        <v>48900</v>
      </c>
      <c r="AN2855">
        <v>55920</v>
      </c>
      <c r="AO2855">
        <v>62880</v>
      </c>
      <c r="AP2855">
        <v>69840</v>
      </c>
      <c r="AQ2855">
        <v>75480</v>
      </c>
      <c r="AR2855">
        <v>81060</v>
      </c>
      <c r="AS2855">
        <v>86640</v>
      </c>
      <c r="AT2855">
        <v>92220</v>
      </c>
      <c r="AU2855">
        <v>97800</v>
      </c>
      <c r="AV2855">
        <v>103380</v>
      </c>
      <c r="AW2855">
        <v>108960</v>
      </c>
      <c r="AX2855">
        <v>114540</v>
      </c>
      <c r="AY2855">
        <v>120180</v>
      </c>
      <c r="AZ2855">
        <v>125760</v>
      </c>
      <c r="BA2855">
        <v>131340</v>
      </c>
      <c r="BB2855">
        <v>62600</v>
      </c>
      <c r="BC2855">
        <v>71550</v>
      </c>
      <c r="BD2855">
        <v>80500</v>
      </c>
      <c r="BE2855">
        <v>89400</v>
      </c>
      <c r="BF2855">
        <v>96600</v>
      </c>
      <c r="BG2855">
        <v>103750</v>
      </c>
      <c r="BH2855">
        <v>110900</v>
      </c>
      <c r="BI2855">
        <v>118050</v>
      </c>
      <c r="BJ2855">
        <v>125200</v>
      </c>
      <c r="BK2855">
        <v>132350</v>
      </c>
      <c r="BL2855">
        <v>139500</v>
      </c>
      <c r="BM2855">
        <v>146650</v>
      </c>
      <c r="BN2855">
        <v>153800</v>
      </c>
      <c r="BO2855">
        <v>160950</v>
      </c>
      <c r="BP2855">
        <v>168100</v>
      </c>
      <c r="BQ2855" t="s">
        <v>7594</v>
      </c>
      <c r="BR2855">
        <v>1</v>
      </c>
      <c r="BS2855" s="1">
        <v>44680</v>
      </c>
    </row>
    <row r="2856" spans="1:71" x14ac:dyDescent="0.25">
      <c r="A2856">
        <v>33</v>
      </c>
      <c r="B2856">
        <v>15</v>
      </c>
      <c r="C2856" t="s">
        <v>8051</v>
      </c>
      <c r="D2856" t="s">
        <v>7590</v>
      </c>
      <c r="E2856" t="s">
        <v>8052</v>
      </c>
      <c r="F2856" t="s">
        <v>8001</v>
      </c>
      <c r="G2856" t="s">
        <v>8002</v>
      </c>
      <c r="H2856">
        <v>126400</v>
      </c>
      <c r="I2856">
        <v>26550</v>
      </c>
      <c r="J2856">
        <v>30350</v>
      </c>
      <c r="K2856">
        <v>34150</v>
      </c>
      <c r="L2856">
        <v>37900</v>
      </c>
      <c r="M2856">
        <v>40950</v>
      </c>
      <c r="N2856">
        <v>44000</v>
      </c>
      <c r="O2856">
        <v>47000</v>
      </c>
      <c r="P2856">
        <v>50050</v>
      </c>
      <c r="Q2856">
        <v>53100</v>
      </c>
      <c r="R2856">
        <v>56100</v>
      </c>
      <c r="S2856">
        <v>60790</v>
      </c>
      <c r="T2856">
        <v>65510</v>
      </c>
      <c r="U2856">
        <v>70230</v>
      </c>
      <c r="V2856">
        <v>74950</v>
      </c>
      <c r="W2856">
        <v>79670</v>
      </c>
      <c r="X2856">
        <v>44250</v>
      </c>
      <c r="Y2856">
        <v>50600</v>
      </c>
      <c r="Z2856">
        <v>56900</v>
      </c>
      <c r="AA2856">
        <v>63200</v>
      </c>
      <c r="AB2856">
        <v>68300</v>
      </c>
      <c r="AC2856">
        <v>73350</v>
      </c>
      <c r="AD2856">
        <v>78400</v>
      </c>
      <c r="AE2856">
        <v>83450</v>
      </c>
      <c r="AF2856">
        <v>88500</v>
      </c>
      <c r="AG2856">
        <v>93550</v>
      </c>
      <c r="AH2856">
        <v>98600</v>
      </c>
      <c r="AI2856">
        <v>103650</v>
      </c>
      <c r="AJ2856">
        <v>108750</v>
      </c>
      <c r="AK2856">
        <v>113800</v>
      </c>
      <c r="AL2856">
        <v>118850</v>
      </c>
      <c r="AM2856">
        <v>53100</v>
      </c>
      <c r="AN2856">
        <v>60720</v>
      </c>
      <c r="AO2856">
        <v>68280</v>
      </c>
      <c r="AP2856">
        <v>75840</v>
      </c>
      <c r="AQ2856">
        <v>81960</v>
      </c>
      <c r="AR2856">
        <v>88020</v>
      </c>
      <c r="AS2856">
        <v>94080</v>
      </c>
      <c r="AT2856">
        <v>100140</v>
      </c>
      <c r="AU2856">
        <v>106200</v>
      </c>
      <c r="AV2856">
        <v>112260</v>
      </c>
      <c r="AW2856">
        <v>118320</v>
      </c>
      <c r="AX2856">
        <v>124380</v>
      </c>
      <c r="AY2856">
        <v>130500</v>
      </c>
      <c r="AZ2856">
        <v>136560</v>
      </c>
      <c r="BA2856">
        <v>142620</v>
      </c>
      <c r="BB2856">
        <v>62600</v>
      </c>
      <c r="BC2856">
        <v>71550</v>
      </c>
      <c r="BD2856">
        <v>80500</v>
      </c>
      <c r="BE2856">
        <v>89400</v>
      </c>
      <c r="BF2856">
        <v>96600</v>
      </c>
      <c r="BG2856">
        <v>103750</v>
      </c>
      <c r="BH2856">
        <v>110900</v>
      </c>
      <c r="BI2856">
        <v>118050</v>
      </c>
      <c r="BJ2856">
        <v>125200</v>
      </c>
      <c r="BK2856">
        <v>132350</v>
      </c>
      <c r="BL2856">
        <v>139500</v>
      </c>
      <c r="BM2856">
        <v>146650</v>
      </c>
      <c r="BN2856">
        <v>153800</v>
      </c>
      <c r="BO2856">
        <v>160950</v>
      </c>
      <c r="BP2856">
        <v>168100</v>
      </c>
      <c r="BQ2856" t="s">
        <v>7594</v>
      </c>
      <c r="BR2856">
        <v>1</v>
      </c>
      <c r="BS2856" s="1">
        <v>44680</v>
      </c>
    </row>
    <row r="2857" spans="1:71" x14ac:dyDescent="0.25">
      <c r="A2857">
        <v>33</v>
      </c>
      <c r="B2857">
        <v>15</v>
      </c>
      <c r="C2857" t="s">
        <v>8053</v>
      </c>
      <c r="D2857" t="s">
        <v>7590</v>
      </c>
      <c r="E2857" t="s">
        <v>8054</v>
      </c>
      <c r="F2857" t="s">
        <v>8001</v>
      </c>
      <c r="G2857" t="s">
        <v>8002</v>
      </c>
      <c r="H2857">
        <v>126400</v>
      </c>
      <c r="I2857">
        <v>26550</v>
      </c>
      <c r="J2857">
        <v>30350</v>
      </c>
      <c r="K2857">
        <v>34150</v>
      </c>
      <c r="L2857">
        <v>37900</v>
      </c>
      <c r="M2857">
        <v>40950</v>
      </c>
      <c r="N2857">
        <v>44000</v>
      </c>
      <c r="O2857">
        <v>47000</v>
      </c>
      <c r="P2857">
        <v>50050</v>
      </c>
      <c r="Q2857">
        <v>53100</v>
      </c>
      <c r="R2857">
        <v>56100</v>
      </c>
      <c r="S2857">
        <v>60790</v>
      </c>
      <c r="T2857">
        <v>65510</v>
      </c>
      <c r="U2857">
        <v>70230</v>
      </c>
      <c r="V2857">
        <v>74950</v>
      </c>
      <c r="W2857">
        <v>79670</v>
      </c>
      <c r="X2857">
        <v>44250</v>
      </c>
      <c r="Y2857">
        <v>50600</v>
      </c>
      <c r="Z2857">
        <v>56900</v>
      </c>
      <c r="AA2857">
        <v>63200</v>
      </c>
      <c r="AB2857">
        <v>68300</v>
      </c>
      <c r="AC2857">
        <v>73350</v>
      </c>
      <c r="AD2857">
        <v>78400</v>
      </c>
      <c r="AE2857">
        <v>83450</v>
      </c>
      <c r="AF2857">
        <v>88500</v>
      </c>
      <c r="AG2857">
        <v>93550</v>
      </c>
      <c r="AH2857">
        <v>98600</v>
      </c>
      <c r="AI2857">
        <v>103650</v>
      </c>
      <c r="AJ2857">
        <v>108750</v>
      </c>
      <c r="AK2857">
        <v>113800</v>
      </c>
      <c r="AL2857">
        <v>118850</v>
      </c>
      <c r="AM2857">
        <v>53100</v>
      </c>
      <c r="AN2857">
        <v>60720</v>
      </c>
      <c r="AO2857">
        <v>68280</v>
      </c>
      <c r="AP2857">
        <v>75840</v>
      </c>
      <c r="AQ2857">
        <v>81960</v>
      </c>
      <c r="AR2857">
        <v>88020</v>
      </c>
      <c r="AS2857">
        <v>94080</v>
      </c>
      <c r="AT2857">
        <v>100140</v>
      </c>
      <c r="AU2857">
        <v>106200</v>
      </c>
      <c r="AV2857">
        <v>112260</v>
      </c>
      <c r="AW2857">
        <v>118320</v>
      </c>
      <c r="AX2857">
        <v>124380</v>
      </c>
      <c r="AY2857">
        <v>130500</v>
      </c>
      <c r="AZ2857">
        <v>136560</v>
      </c>
      <c r="BA2857">
        <v>142620</v>
      </c>
      <c r="BB2857">
        <v>62600</v>
      </c>
      <c r="BC2857">
        <v>71550</v>
      </c>
      <c r="BD2857">
        <v>80500</v>
      </c>
      <c r="BE2857">
        <v>89400</v>
      </c>
      <c r="BF2857">
        <v>96600</v>
      </c>
      <c r="BG2857">
        <v>103750</v>
      </c>
      <c r="BH2857">
        <v>110900</v>
      </c>
      <c r="BI2857">
        <v>118050</v>
      </c>
      <c r="BJ2857">
        <v>125200</v>
      </c>
      <c r="BK2857">
        <v>132350</v>
      </c>
      <c r="BL2857">
        <v>139500</v>
      </c>
      <c r="BM2857">
        <v>146650</v>
      </c>
      <c r="BN2857">
        <v>153800</v>
      </c>
      <c r="BO2857">
        <v>160950</v>
      </c>
      <c r="BP2857">
        <v>168100</v>
      </c>
      <c r="BQ2857" t="s">
        <v>7594</v>
      </c>
      <c r="BR2857">
        <v>1</v>
      </c>
      <c r="BS2857" s="1">
        <v>44680</v>
      </c>
    </row>
    <row r="2858" spans="1:71" x14ac:dyDescent="0.25">
      <c r="A2858">
        <v>33</v>
      </c>
      <c r="B2858">
        <v>15</v>
      </c>
      <c r="C2858" t="s">
        <v>8055</v>
      </c>
      <c r="D2858" t="s">
        <v>7590</v>
      </c>
      <c r="E2858" t="s">
        <v>8056</v>
      </c>
      <c r="F2858" t="s">
        <v>5230</v>
      </c>
      <c r="G2858" t="s">
        <v>5231</v>
      </c>
      <c r="H2858">
        <v>114000</v>
      </c>
      <c r="I2858">
        <v>24200</v>
      </c>
      <c r="J2858">
        <v>27650</v>
      </c>
      <c r="K2858">
        <v>31100</v>
      </c>
      <c r="L2858">
        <v>34550</v>
      </c>
      <c r="M2858">
        <v>37350</v>
      </c>
      <c r="N2858">
        <v>40100</v>
      </c>
      <c r="O2858">
        <v>42850</v>
      </c>
      <c r="P2858">
        <v>46630</v>
      </c>
      <c r="Q2858">
        <v>51350</v>
      </c>
      <c r="R2858">
        <v>56070</v>
      </c>
      <c r="S2858">
        <v>60790</v>
      </c>
      <c r="T2858">
        <v>65510</v>
      </c>
      <c r="U2858">
        <v>70230</v>
      </c>
      <c r="V2858">
        <v>74950</v>
      </c>
      <c r="W2858">
        <v>79670</v>
      </c>
      <c r="X2858">
        <v>40300</v>
      </c>
      <c r="Y2858">
        <v>46050</v>
      </c>
      <c r="Z2858">
        <v>51800</v>
      </c>
      <c r="AA2858">
        <v>57550</v>
      </c>
      <c r="AB2858">
        <v>62200</v>
      </c>
      <c r="AC2858">
        <v>66800</v>
      </c>
      <c r="AD2858">
        <v>71400</v>
      </c>
      <c r="AE2858">
        <v>76000</v>
      </c>
      <c r="AF2858">
        <v>80600</v>
      </c>
      <c r="AG2858">
        <v>85200</v>
      </c>
      <c r="AH2858">
        <v>89800</v>
      </c>
      <c r="AI2858">
        <v>94400</v>
      </c>
      <c r="AJ2858">
        <v>99000</v>
      </c>
      <c r="AK2858">
        <v>103600</v>
      </c>
      <c r="AL2858">
        <v>108200</v>
      </c>
      <c r="AM2858">
        <v>48360</v>
      </c>
      <c r="AN2858">
        <v>55260</v>
      </c>
      <c r="AO2858">
        <v>62160</v>
      </c>
      <c r="AP2858">
        <v>69060</v>
      </c>
      <c r="AQ2858">
        <v>74640</v>
      </c>
      <c r="AR2858">
        <v>80160</v>
      </c>
      <c r="AS2858">
        <v>85680</v>
      </c>
      <c r="AT2858">
        <v>91200</v>
      </c>
      <c r="AU2858">
        <v>96720</v>
      </c>
      <c r="AV2858">
        <v>102240</v>
      </c>
      <c r="AW2858">
        <v>107760</v>
      </c>
      <c r="AX2858">
        <v>113280</v>
      </c>
      <c r="AY2858">
        <v>118800</v>
      </c>
      <c r="AZ2858">
        <v>124320</v>
      </c>
      <c r="BA2858">
        <v>129840</v>
      </c>
      <c r="BB2858">
        <v>62600</v>
      </c>
      <c r="BC2858">
        <v>71550</v>
      </c>
      <c r="BD2858">
        <v>80500</v>
      </c>
      <c r="BE2858">
        <v>89400</v>
      </c>
      <c r="BF2858">
        <v>96600</v>
      </c>
      <c r="BG2858">
        <v>103750</v>
      </c>
      <c r="BH2858">
        <v>110900</v>
      </c>
      <c r="BI2858">
        <v>118050</v>
      </c>
      <c r="BJ2858">
        <v>125200</v>
      </c>
      <c r="BK2858">
        <v>132350</v>
      </c>
      <c r="BL2858">
        <v>139500</v>
      </c>
      <c r="BM2858">
        <v>146650</v>
      </c>
      <c r="BN2858">
        <v>153800</v>
      </c>
      <c r="BO2858">
        <v>160950</v>
      </c>
      <c r="BP2858">
        <v>168100</v>
      </c>
      <c r="BQ2858" t="s">
        <v>7594</v>
      </c>
      <c r="BR2858">
        <v>1</v>
      </c>
      <c r="BS2858" s="1">
        <v>44680</v>
      </c>
    </row>
    <row r="2859" spans="1:71" x14ac:dyDescent="0.25">
      <c r="A2859">
        <v>33</v>
      </c>
      <c r="B2859">
        <v>15</v>
      </c>
      <c r="C2859" t="s">
        <v>8057</v>
      </c>
      <c r="D2859" t="s">
        <v>7590</v>
      </c>
      <c r="E2859" t="s">
        <v>8058</v>
      </c>
      <c r="F2859" t="s">
        <v>8005</v>
      </c>
      <c r="G2859" t="s">
        <v>8006</v>
      </c>
      <c r="H2859">
        <v>116400</v>
      </c>
      <c r="I2859">
        <v>24450</v>
      </c>
      <c r="J2859">
        <v>27950</v>
      </c>
      <c r="K2859">
        <v>31450</v>
      </c>
      <c r="L2859">
        <v>34900</v>
      </c>
      <c r="M2859">
        <v>37700</v>
      </c>
      <c r="N2859">
        <v>40500</v>
      </c>
      <c r="O2859">
        <v>43300</v>
      </c>
      <c r="P2859">
        <v>46630</v>
      </c>
      <c r="Q2859">
        <v>51350</v>
      </c>
      <c r="R2859">
        <v>56070</v>
      </c>
      <c r="S2859">
        <v>60790</v>
      </c>
      <c r="T2859">
        <v>65510</v>
      </c>
      <c r="U2859">
        <v>70230</v>
      </c>
      <c r="V2859">
        <v>74950</v>
      </c>
      <c r="W2859">
        <v>79670</v>
      </c>
      <c r="X2859">
        <v>40750</v>
      </c>
      <c r="Y2859">
        <v>46600</v>
      </c>
      <c r="Z2859">
        <v>52400</v>
      </c>
      <c r="AA2859">
        <v>58200</v>
      </c>
      <c r="AB2859">
        <v>62900</v>
      </c>
      <c r="AC2859">
        <v>67550</v>
      </c>
      <c r="AD2859">
        <v>72200</v>
      </c>
      <c r="AE2859">
        <v>76850</v>
      </c>
      <c r="AF2859">
        <v>81500</v>
      </c>
      <c r="AG2859">
        <v>86150</v>
      </c>
      <c r="AH2859">
        <v>90800</v>
      </c>
      <c r="AI2859">
        <v>95450</v>
      </c>
      <c r="AJ2859">
        <v>100150</v>
      </c>
      <c r="AK2859">
        <v>104800</v>
      </c>
      <c r="AL2859">
        <v>109450</v>
      </c>
      <c r="AM2859">
        <v>48900</v>
      </c>
      <c r="AN2859">
        <v>55920</v>
      </c>
      <c r="AO2859">
        <v>62880</v>
      </c>
      <c r="AP2859">
        <v>69840</v>
      </c>
      <c r="AQ2859">
        <v>75480</v>
      </c>
      <c r="AR2859">
        <v>81060</v>
      </c>
      <c r="AS2859">
        <v>86640</v>
      </c>
      <c r="AT2859">
        <v>92220</v>
      </c>
      <c r="AU2859">
        <v>97800</v>
      </c>
      <c r="AV2859">
        <v>103380</v>
      </c>
      <c r="AW2859">
        <v>108960</v>
      </c>
      <c r="AX2859">
        <v>114540</v>
      </c>
      <c r="AY2859">
        <v>120180</v>
      </c>
      <c r="AZ2859">
        <v>125760</v>
      </c>
      <c r="BA2859">
        <v>131340</v>
      </c>
      <c r="BB2859">
        <v>62600</v>
      </c>
      <c r="BC2859">
        <v>71550</v>
      </c>
      <c r="BD2859">
        <v>80500</v>
      </c>
      <c r="BE2859">
        <v>89400</v>
      </c>
      <c r="BF2859">
        <v>96600</v>
      </c>
      <c r="BG2859">
        <v>103750</v>
      </c>
      <c r="BH2859">
        <v>110900</v>
      </c>
      <c r="BI2859">
        <v>118050</v>
      </c>
      <c r="BJ2859">
        <v>125200</v>
      </c>
      <c r="BK2859">
        <v>132350</v>
      </c>
      <c r="BL2859">
        <v>139500</v>
      </c>
      <c r="BM2859">
        <v>146650</v>
      </c>
      <c r="BN2859">
        <v>153800</v>
      </c>
      <c r="BO2859">
        <v>160950</v>
      </c>
      <c r="BP2859">
        <v>168100</v>
      </c>
      <c r="BQ2859" t="s">
        <v>7594</v>
      </c>
      <c r="BR2859">
        <v>1</v>
      </c>
      <c r="BS2859" s="1">
        <v>44680</v>
      </c>
    </row>
    <row r="2860" spans="1:71" x14ac:dyDescent="0.25">
      <c r="A2860">
        <v>33</v>
      </c>
      <c r="B2860">
        <v>15</v>
      </c>
      <c r="C2860" t="s">
        <v>8059</v>
      </c>
      <c r="D2860" t="s">
        <v>7590</v>
      </c>
      <c r="E2860" t="s">
        <v>8060</v>
      </c>
      <c r="F2860" t="s">
        <v>5230</v>
      </c>
      <c r="G2860" t="s">
        <v>5231</v>
      </c>
      <c r="H2860">
        <v>114000</v>
      </c>
      <c r="I2860">
        <v>24200</v>
      </c>
      <c r="J2860">
        <v>27650</v>
      </c>
      <c r="K2860">
        <v>31100</v>
      </c>
      <c r="L2860">
        <v>34550</v>
      </c>
      <c r="M2860">
        <v>37350</v>
      </c>
      <c r="N2860">
        <v>40100</v>
      </c>
      <c r="O2860">
        <v>42850</v>
      </c>
      <c r="P2860">
        <v>46630</v>
      </c>
      <c r="Q2860">
        <v>51350</v>
      </c>
      <c r="R2860">
        <v>56070</v>
      </c>
      <c r="S2860">
        <v>60790</v>
      </c>
      <c r="T2860">
        <v>65510</v>
      </c>
      <c r="U2860">
        <v>70230</v>
      </c>
      <c r="V2860">
        <v>74950</v>
      </c>
      <c r="W2860">
        <v>79670</v>
      </c>
      <c r="X2860">
        <v>40300</v>
      </c>
      <c r="Y2860">
        <v>46050</v>
      </c>
      <c r="Z2860">
        <v>51800</v>
      </c>
      <c r="AA2860">
        <v>57550</v>
      </c>
      <c r="AB2860">
        <v>62200</v>
      </c>
      <c r="AC2860">
        <v>66800</v>
      </c>
      <c r="AD2860">
        <v>71400</v>
      </c>
      <c r="AE2860">
        <v>76000</v>
      </c>
      <c r="AF2860">
        <v>80600</v>
      </c>
      <c r="AG2860">
        <v>85200</v>
      </c>
      <c r="AH2860">
        <v>89800</v>
      </c>
      <c r="AI2860">
        <v>94400</v>
      </c>
      <c r="AJ2860">
        <v>99000</v>
      </c>
      <c r="AK2860">
        <v>103600</v>
      </c>
      <c r="AL2860">
        <v>108200</v>
      </c>
      <c r="AM2860">
        <v>48360</v>
      </c>
      <c r="AN2860">
        <v>55260</v>
      </c>
      <c r="AO2860">
        <v>62160</v>
      </c>
      <c r="AP2860">
        <v>69060</v>
      </c>
      <c r="AQ2860">
        <v>74640</v>
      </c>
      <c r="AR2860">
        <v>80160</v>
      </c>
      <c r="AS2860">
        <v>85680</v>
      </c>
      <c r="AT2860">
        <v>91200</v>
      </c>
      <c r="AU2860">
        <v>96720</v>
      </c>
      <c r="AV2860">
        <v>102240</v>
      </c>
      <c r="AW2860">
        <v>107760</v>
      </c>
      <c r="AX2860">
        <v>113280</v>
      </c>
      <c r="AY2860">
        <v>118800</v>
      </c>
      <c r="AZ2860">
        <v>124320</v>
      </c>
      <c r="BA2860">
        <v>129840</v>
      </c>
      <c r="BB2860">
        <v>62600</v>
      </c>
      <c r="BC2860">
        <v>71550</v>
      </c>
      <c r="BD2860">
        <v>80500</v>
      </c>
      <c r="BE2860">
        <v>89400</v>
      </c>
      <c r="BF2860">
        <v>96600</v>
      </c>
      <c r="BG2860">
        <v>103750</v>
      </c>
      <c r="BH2860">
        <v>110900</v>
      </c>
      <c r="BI2860">
        <v>118050</v>
      </c>
      <c r="BJ2860">
        <v>125200</v>
      </c>
      <c r="BK2860">
        <v>132350</v>
      </c>
      <c r="BL2860">
        <v>139500</v>
      </c>
      <c r="BM2860">
        <v>146650</v>
      </c>
      <c r="BN2860">
        <v>153800</v>
      </c>
      <c r="BO2860">
        <v>160950</v>
      </c>
      <c r="BP2860">
        <v>168100</v>
      </c>
      <c r="BQ2860" t="s">
        <v>7594</v>
      </c>
      <c r="BR2860">
        <v>1</v>
      </c>
      <c r="BS2860" s="1">
        <v>44680</v>
      </c>
    </row>
    <row r="2861" spans="1:71" x14ac:dyDescent="0.25">
      <c r="A2861">
        <v>33</v>
      </c>
      <c r="B2861">
        <v>15</v>
      </c>
      <c r="C2861" t="s">
        <v>8061</v>
      </c>
      <c r="D2861" t="s">
        <v>7590</v>
      </c>
      <c r="E2861" t="s">
        <v>8062</v>
      </c>
      <c r="F2861" t="s">
        <v>8005</v>
      </c>
      <c r="G2861" t="s">
        <v>8006</v>
      </c>
      <c r="H2861">
        <v>116400</v>
      </c>
      <c r="I2861">
        <v>24450</v>
      </c>
      <c r="J2861">
        <v>27950</v>
      </c>
      <c r="K2861">
        <v>31450</v>
      </c>
      <c r="L2861">
        <v>34900</v>
      </c>
      <c r="M2861">
        <v>37700</v>
      </c>
      <c r="N2861">
        <v>40500</v>
      </c>
      <c r="O2861">
        <v>43300</v>
      </c>
      <c r="P2861">
        <v>46630</v>
      </c>
      <c r="Q2861">
        <v>51350</v>
      </c>
      <c r="R2861">
        <v>56070</v>
      </c>
      <c r="S2861">
        <v>60790</v>
      </c>
      <c r="T2861">
        <v>65510</v>
      </c>
      <c r="U2861">
        <v>70230</v>
      </c>
      <c r="V2861">
        <v>74950</v>
      </c>
      <c r="W2861">
        <v>79670</v>
      </c>
      <c r="X2861">
        <v>40750</v>
      </c>
      <c r="Y2861">
        <v>46600</v>
      </c>
      <c r="Z2861">
        <v>52400</v>
      </c>
      <c r="AA2861">
        <v>58200</v>
      </c>
      <c r="AB2861">
        <v>62900</v>
      </c>
      <c r="AC2861">
        <v>67550</v>
      </c>
      <c r="AD2861">
        <v>72200</v>
      </c>
      <c r="AE2861">
        <v>76850</v>
      </c>
      <c r="AF2861">
        <v>81500</v>
      </c>
      <c r="AG2861">
        <v>86150</v>
      </c>
      <c r="AH2861">
        <v>90800</v>
      </c>
      <c r="AI2861">
        <v>95450</v>
      </c>
      <c r="AJ2861">
        <v>100150</v>
      </c>
      <c r="AK2861">
        <v>104800</v>
      </c>
      <c r="AL2861">
        <v>109450</v>
      </c>
      <c r="AM2861">
        <v>48900</v>
      </c>
      <c r="AN2861">
        <v>55920</v>
      </c>
      <c r="AO2861">
        <v>62880</v>
      </c>
      <c r="AP2861">
        <v>69840</v>
      </c>
      <c r="AQ2861">
        <v>75480</v>
      </c>
      <c r="AR2861">
        <v>81060</v>
      </c>
      <c r="AS2861">
        <v>86640</v>
      </c>
      <c r="AT2861">
        <v>92220</v>
      </c>
      <c r="AU2861">
        <v>97800</v>
      </c>
      <c r="AV2861">
        <v>103380</v>
      </c>
      <c r="AW2861">
        <v>108960</v>
      </c>
      <c r="AX2861">
        <v>114540</v>
      </c>
      <c r="AY2861">
        <v>120180</v>
      </c>
      <c r="AZ2861">
        <v>125760</v>
      </c>
      <c r="BA2861">
        <v>131340</v>
      </c>
      <c r="BB2861">
        <v>62600</v>
      </c>
      <c r="BC2861">
        <v>71550</v>
      </c>
      <c r="BD2861">
        <v>80500</v>
      </c>
      <c r="BE2861">
        <v>89400</v>
      </c>
      <c r="BF2861">
        <v>96600</v>
      </c>
      <c r="BG2861">
        <v>103750</v>
      </c>
      <c r="BH2861">
        <v>110900</v>
      </c>
      <c r="BI2861">
        <v>118050</v>
      </c>
      <c r="BJ2861">
        <v>125200</v>
      </c>
      <c r="BK2861">
        <v>132350</v>
      </c>
      <c r="BL2861">
        <v>139500</v>
      </c>
      <c r="BM2861">
        <v>146650</v>
      </c>
      <c r="BN2861">
        <v>153800</v>
      </c>
      <c r="BO2861">
        <v>160950</v>
      </c>
      <c r="BP2861">
        <v>168100</v>
      </c>
      <c r="BQ2861" t="s">
        <v>7594</v>
      </c>
      <c r="BR2861">
        <v>1</v>
      </c>
      <c r="BS2861" s="1">
        <v>44680</v>
      </c>
    </row>
    <row r="2862" spans="1:71" x14ac:dyDescent="0.25">
      <c r="A2862">
        <v>33</v>
      </c>
      <c r="B2862">
        <v>15</v>
      </c>
      <c r="C2862" t="s">
        <v>8063</v>
      </c>
      <c r="D2862" t="s">
        <v>7590</v>
      </c>
      <c r="E2862" t="s">
        <v>8064</v>
      </c>
      <c r="F2862" t="s">
        <v>5230</v>
      </c>
      <c r="G2862" t="s">
        <v>5231</v>
      </c>
      <c r="H2862">
        <v>114000</v>
      </c>
      <c r="I2862">
        <v>24200</v>
      </c>
      <c r="J2862">
        <v>27650</v>
      </c>
      <c r="K2862">
        <v>31100</v>
      </c>
      <c r="L2862">
        <v>34550</v>
      </c>
      <c r="M2862">
        <v>37350</v>
      </c>
      <c r="N2862">
        <v>40100</v>
      </c>
      <c r="O2862">
        <v>42850</v>
      </c>
      <c r="P2862">
        <v>46630</v>
      </c>
      <c r="Q2862">
        <v>51350</v>
      </c>
      <c r="R2862">
        <v>56070</v>
      </c>
      <c r="S2862">
        <v>60790</v>
      </c>
      <c r="T2862">
        <v>65510</v>
      </c>
      <c r="U2862">
        <v>70230</v>
      </c>
      <c r="V2862">
        <v>74950</v>
      </c>
      <c r="W2862">
        <v>79670</v>
      </c>
      <c r="X2862">
        <v>40300</v>
      </c>
      <c r="Y2862">
        <v>46050</v>
      </c>
      <c r="Z2862">
        <v>51800</v>
      </c>
      <c r="AA2862">
        <v>57550</v>
      </c>
      <c r="AB2862">
        <v>62200</v>
      </c>
      <c r="AC2862">
        <v>66800</v>
      </c>
      <c r="AD2862">
        <v>71400</v>
      </c>
      <c r="AE2862">
        <v>76000</v>
      </c>
      <c r="AF2862">
        <v>80600</v>
      </c>
      <c r="AG2862">
        <v>85200</v>
      </c>
      <c r="AH2862">
        <v>89800</v>
      </c>
      <c r="AI2862">
        <v>94400</v>
      </c>
      <c r="AJ2862">
        <v>99000</v>
      </c>
      <c r="AK2862">
        <v>103600</v>
      </c>
      <c r="AL2862">
        <v>108200</v>
      </c>
      <c r="AM2862">
        <v>48360</v>
      </c>
      <c r="AN2862">
        <v>55260</v>
      </c>
      <c r="AO2862">
        <v>62160</v>
      </c>
      <c r="AP2862">
        <v>69060</v>
      </c>
      <c r="AQ2862">
        <v>74640</v>
      </c>
      <c r="AR2862">
        <v>80160</v>
      </c>
      <c r="AS2862">
        <v>85680</v>
      </c>
      <c r="AT2862">
        <v>91200</v>
      </c>
      <c r="AU2862">
        <v>96720</v>
      </c>
      <c r="AV2862">
        <v>102240</v>
      </c>
      <c r="AW2862">
        <v>107760</v>
      </c>
      <c r="AX2862">
        <v>113280</v>
      </c>
      <c r="AY2862">
        <v>118800</v>
      </c>
      <c r="AZ2862">
        <v>124320</v>
      </c>
      <c r="BA2862">
        <v>129840</v>
      </c>
      <c r="BB2862">
        <v>62600</v>
      </c>
      <c r="BC2862">
        <v>71550</v>
      </c>
      <c r="BD2862">
        <v>80500</v>
      </c>
      <c r="BE2862">
        <v>89400</v>
      </c>
      <c r="BF2862">
        <v>96600</v>
      </c>
      <c r="BG2862">
        <v>103750</v>
      </c>
      <c r="BH2862">
        <v>110900</v>
      </c>
      <c r="BI2862">
        <v>118050</v>
      </c>
      <c r="BJ2862">
        <v>125200</v>
      </c>
      <c r="BK2862">
        <v>132350</v>
      </c>
      <c r="BL2862">
        <v>139500</v>
      </c>
      <c r="BM2862">
        <v>146650</v>
      </c>
      <c r="BN2862">
        <v>153800</v>
      </c>
      <c r="BO2862">
        <v>160950</v>
      </c>
      <c r="BP2862">
        <v>168100</v>
      </c>
      <c r="BQ2862" t="s">
        <v>7594</v>
      </c>
      <c r="BR2862">
        <v>1</v>
      </c>
      <c r="BS2862" s="1">
        <v>44680</v>
      </c>
    </row>
    <row r="2863" spans="1:71" x14ac:dyDescent="0.25">
      <c r="A2863">
        <v>33</v>
      </c>
      <c r="B2863">
        <v>15</v>
      </c>
      <c r="C2863" t="s">
        <v>8065</v>
      </c>
      <c r="D2863" t="s">
        <v>7590</v>
      </c>
      <c r="E2863" t="s">
        <v>8066</v>
      </c>
      <c r="F2863" t="s">
        <v>5230</v>
      </c>
      <c r="G2863" t="s">
        <v>5231</v>
      </c>
      <c r="H2863">
        <v>114000</v>
      </c>
      <c r="I2863">
        <v>24200</v>
      </c>
      <c r="J2863">
        <v>27650</v>
      </c>
      <c r="K2863">
        <v>31100</v>
      </c>
      <c r="L2863">
        <v>34550</v>
      </c>
      <c r="M2863">
        <v>37350</v>
      </c>
      <c r="N2863">
        <v>40100</v>
      </c>
      <c r="O2863">
        <v>42850</v>
      </c>
      <c r="P2863">
        <v>46630</v>
      </c>
      <c r="Q2863">
        <v>51350</v>
      </c>
      <c r="R2863">
        <v>56070</v>
      </c>
      <c r="S2863">
        <v>60790</v>
      </c>
      <c r="T2863">
        <v>65510</v>
      </c>
      <c r="U2863">
        <v>70230</v>
      </c>
      <c r="V2863">
        <v>74950</v>
      </c>
      <c r="W2863">
        <v>79670</v>
      </c>
      <c r="X2863">
        <v>40300</v>
      </c>
      <c r="Y2863">
        <v>46050</v>
      </c>
      <c r="Z2863">
        <v>51800</v>
      </c>
      <c r="AA2863">
        <v>57550</v>
      </c>
      <c r="AB2863">
        <v>62200</v>
      </c>
      <c r="AC2863">
        <v>66800</v>
      </c>
      <c r="AD2863">
        <v>71400</v>
      </c>
      <c r="AE2863">
        <v>76000</v>
      </c>
      <c r="AF2863">
        <v>80600</v>
      </c>
      <c r="AG2863">
        <v>85200</v>
      </c>
      <c r="AH2863">
        <v>89800</v>
      </c>
      <c r="AI2863">
        <v>94400</v>
      </c>
      <c r="AJ2863">
        <v>99000</v>
      </c>
      <c r="AK2863">
        <v>103600</v>
      </c>
      <c r="AL2863">
        <v>108200</v>
      </c>
      <c r="AM2863">
        <v>48360</v>
      </c>
      <c r="AN2863">
        <v>55260</v>
      </c>
      <c r="AO2863">
        <v>62160</v>
      </c>
      <c r="AP2863">
        <v>69060</v>
      </c>
      <c r="AQ2863">
        <v>74640</v>
      </c>
      <c r="AR2863">
        <v>80160</v>
      </c>
      <c r="AS2863">
        <v>85680</v>
      </c>
      <c r="AT2863">
        <v>91200</v>
      </c>
      <c r="AU2863">
        <v>96720</v>
      </c>
      <c r="AV2863">
        <v>102240</v>
      </c>
      <c r="AW2863">
        <v>107760</v>
      </c>
      <c r="AX2863">
        <v>113280</v>
      </c>
      <c r="AY2863">
        <v>118800</v>
      </c>
      <c r="AZ2863">
        <v>124320</v>
      </c>
      <c r="BA2863">
        <v>129840</v>
      </c>
      <c r="BB2863">
        <v>62600</v>
      </c>
      <c r="BC2863">
        <v>71550</v>
      </c>
      <c r="BD2863">
        <v>80500</v>
      </c>
      <c r="BE2863">
        <v>89400</v>
      </c>
      <c r="BF2863">
        <v>96600</v>
      </c>
      <c r="BG2863">
        <v>103750</v>
      </c>
      <c r="BH2863">
        <v>110900</v>
      </c>
      <c r="BI2863">
        <v>118050</v>
      </c>
      <c r="BJ2863">
        <v>125200</v>
      </c>
      <c r="BK2863">
        <v>132350</v>
      </c>
      <c r="BL2863">
        <v>139500</v>
      </c>
      <c r="BM2863">
        <v>146650</v>
      </c>
      <c r="BN2863">
        <v>153800</v>
      </c>
      <c r="BO2863">
        <v>160950</v>
      </c>
      <c r="BP2863">
        <v>168100</v>
      </c>
      <c r="BQ2863" t="s">
        <v>7594</v>
      </c>
      <c r="BR2863">
        <v>1</v>
      </c>
      <c r="BS2863" s="1">
        <v>44680</v>
      </c>
    </row>
    <row r="2864" spans="1:71" x14ac:dyDescent="0.25">
      <c r="A2864">
        <v>33</v>
      </c>
      <c r="B2864">
        <v>15</v>
      </c>
      <c r="C2864" t="s">
        <v>8067</v>
      </c>
      <c r="D2864" t="s">
        <v>7590</v>
      </c>
      <c r="E2864" t="s">
        <v>8068</v>
      </c>
      <c r="F2864" t="s">
        <v>5226</v>
      </c>
      <c r="G2864" t="s">
        <v>5227</v>
      </c>
      <c r="H2864">
        <v>140200</v>
      </c>
      <c r="I2864">
        <v>29450</v>
      </c>
      <c r="J2864">
        <v>33650</v>
      </c>
      <c r="K2864">
        <v>37850</v>
      </c>
      <c r="L2864">
        <v>42050</v>
      </c>
      <c r="M2864">
        <v>45450</v>
      </c>
      <c r="N2864">
        <v>48800</v>
      </c>
      <c r="O2864">
        <v>52150</v>
      </c>
      <c r="P2864">
        <v>55550</v>
      </c>
      <c r="Q2864">
        <v>58900</v>
      </c>
      <c r="R2864">
        <v>62250</v>
      </c>
      <c r="S2864">
        <v>65600</v>
      </c>
      <c r="T2864">
        <v>69000</v>
      </c>
      <c r="U2864">
        <v>72350</v>
      </c>
      <c r="V2864">
        <v>75700</v>
      </c>
      <c r="W2864">
        <v>79670</v>
      </c>
      <c r="X2864">
        <v>49100</v>
      </c>
      <c r="Y2864">
        <v>56100</v>
      </c>
      <c r="Z2864">
        <v>63100</v>
      </c>
      <c r="AA2864">
        <v>70100</v>
      </c>
      <c r="AB2864">
        <v>75750</v>
      </c>
      <c r="AC2864">
        <v>81350</v>
      </c>
      <c r="AD2864">
        <v>86950</v>
      </c>
      <c r="AE2864">
        <v>92550</v>
      </c>
      <c r="AF2864">
        <v>98150</v>
      </c>
      <c r="AG2864">
        <v>103750</v>
      </c>
      <c r="AH2864">
        <v>109400</v>
      </c>
      <c r="AI2864">
        <v>115000</v>
      </c>
      <c r="AJ2864">
        <v>120600</v>
      </c>
      <c r="AK2864">
        <v>126200</v>
      </c>
      <c r="AL2864">
        <v>131800</v>
      </c>
      <c r="AM2864">
        <v>58920</v>
      </c>
      <c r="AN2864">
        <v>67320</v>
      </c>
      <c r="AO2864">
        <v>75720</v>
      </c>
      <c r="AP2864">
        <v>84120</v>
      </c>
      <c r="AQ2864">
        <v>90900</v>
      </c>
      <c r="AR2864">
        <v>97620</v>
      </c>
      <c r="AS2864">
        <v>104340</v>
      </c>
      <c r="AT2864">
        <v>111060</v>
      </c>
      <c r="AU2864">
        <v>117780</v>
      </c>
      <c r="AV2864">
        <v>124500</v>
      </c>
      <c r="AW2864">
        <v>131280</v>
      </c>
      <c r="AX2864">
        <v>138000</v>
      </c>
      <c r="AY2864">
        <v>144720</v>
      </c>
      <c r="AZ2864">
        <v>151440</v>
      </c>
      <c r="BA2864">
        <v>158160</v>
      </c>
      <c r="BB2864">
        <v>78300</v>
      </c>
      <c r="BC2864">
        <v>89500</v>
      </c>
      <c r="BD2864">
        <v>100700</v>
      </c>
      <c r="BE2864">
        <v>111850</v>
      </c>
      <c r="BF2864">
        <v>120800</v>
      </c>
      <c r="BG2864">
        <v>129750</v>
      </c>
      <c r="BH2864">
        <v>138700</v>
      </c>
      <c r="BI2864">
        <v>147650</v>
      </c>
      <c r="BJ2864">
        <v>156600</v>
      </c>
      <c r="BK2864">
        <v>165550</v>
      </c>
      <c r="BL2864">
        <v>174500</v>
      </c>
      <c r="BM2864">
        <v>183450</v>
      </c>
      <c r="BN2864">
        <v>192400</v>
      </c>
      <c r="BO2864">
        <v>201350</v>
      </c>
      <c r="BP2864">
        <v>210300</v>
      </c>
      <c r="BQ2864" t="s">
        <v>7594</v>
      </c>
      <c r="BR2864">
        <v>1</v>
      </c>
      <c r="BS2864" s="1">
        <v>44680</v>
      </c>
    </row>
    <row r="2865" spans="1:71" x14ac:dyDescent="0.25">
      <c r="A2865">
        <v>33</v>
      </c>
      <c r="B2865">
        <v>15</v>
      </c>
      <c r="C2865" t="s">
        <v>8069</v>
      </c>
      <c r="D2865" t="s">
        <v>7590</v>
      </c>
      <c r="E2865" t="s">
        <v>8070</v>
      </c>
      <c r="F2865" t="s">
        <v>5226</v>
      </c>
      <c r="G2865" t="s">
        <v>5227</v>
      </c>
      <c r="H2865">
        <v>140200</v>
      </c>
      <c r="I2865">
        <v>29450</v>
      </c>
      <c r="J2865">
        <v>33650</v>
      </c>
      <c r="K2865">
        <v>37850</v>
      </c>
      <c r="L2865">
        <v>42050</v>
      </c>
      <c r="M2865">
        <v>45450</v>
      </c>
      <c r="N2865">
        <v>48800</v>
      </c>
      <c r="O2865">
        <v>52150</v>
      </c>
      <c r="P2865">
        <v>55550</v>
      </c>
      <c r="Q2865">
        <v>58900</v>
      </c>
      <c r="R2865">
        <v>62250</v>
      </c>
      <c r="S2865">
        <v>65600</v>
      </c>
      <c r="T2865">
        <v>69000</v>
      </c>
      <c r="U2865">
        <v>72350</v>
      </c>
      <c r="V2865">
        <v>75700</v>
      </c>
      <c r="W2865">
        <v>79670</v>
      </c>
      <c r="X2865">
        <v>49100</v>
      </c>
      <c r="Y2865">
        <v>56100</v>
      </c>
      <c r="Z2865">
        <v>63100</v>
      </c>
      <c r="AA2865">
        <v>70100</v>
      </c>
      <c r="AB2865">
        <v>75750</v>
      </c>
      <c r="AC2865">
        <v>81350</v>
      </c>
      <c r="AD2865">
        <v>86950</v>
      </c>
      <c r="AE2865">
        <v>92550</v>
      </c>
      <c r="AF2865">
        <v>98150</v>
      </c>
      <c r="AG2865">
        <v>103750</v>
      </c>
      <c r="AH2865">
        <v>109400</v>
      </c>
      <c r="AI2865">
        <v>115000</v>
      </c>
      <c r="AJ2865">
        <v>120600</v>
      </c>
      <c r="AK2865">
        <v>126200</v>
      </c>
      <c r="AL2865">
        <v>131800</v>
      </c>
      <c r="AM2865">
        <v>58920</v>
      </c>
      <c r="AN2865">
        <v>67320</v>
      </c>
      <c r="AO2865">
        <v>75720</v>
      </c>
      <c r="AP2865">
        <v>84120</v>
      </c>
      <c r="AQ2865">
        <v>90900</v>
      </c>
      <c r="AR2865">
        <v>97620</v>
      </c>
      <c r="AS2865">
        <v>104340</v>
      </c>
      <c r="AT2865">
        <v>111060</v>
      </c>
      <c r="AU2865">
        <v>117780</v>
      </c>
      <c r="AV2865">
        <v>124500</v>
      </c>
      <c r="AW2865">
        <v>131280</v>
      </c>
      <c r="AX2865">
        <v>138000</v>
      </c>
      <c r="AY2865">
        <v>144720</v>
      </c>
      <c r="AZ2865">
        <v>151440</v>
      </c>
      <c r="BA2865">
        <v>158160</v>
      </c>
      <c r="BB2865">
        <v>78300</v>
      </c>
      <c r="BC2865">
        <v>89500</v>
      </c>
      <c r="BD2865">
        <v>100700</v>
      </c>
      <c r="BE2865">
        <v>111850</v>
      </c>
      <c r="BF2865">
        <v>120800</v>
      </c>
      <c r="BG2865">
        <v>129750</v>
      </c>
      <c r="BH2865">
        <v>138700</v>
      </c>
      <c r="BI2865">
        <v>147650</v>
      </c>
      <c r="BJ2865">
        <v>156600</v>
      </c>
      <c r="BK2865">
        <v>165550</v>
      </c>
      <c r="BL2865">
        <v>174500</v>
      </c>
      <c r="BM2865">
        <v>183450</v>
      </c>
      <c r="BN2865">
        <v>192400</v>
      </c>
      <c r="BO2865">
        <v>201350</v>
      </c>
      <c r="BP2865">
        <v>210300</v>
      </c>
      <c r="BQ2865" t="s">
        <v>7594</v>
      </c>
      <c r="BR2865">
        <v>1</v>
      </c>
      <c r="BS2865" s="1">
        <v>44680</v>
      </c>
    </row>
    <row r="2866" spans="1:71" x14ac:dyDescent="0.25">
      <c r="A2866">
        <v>33</v>
      </c>
      <c r="B2866">
        <v>15</v>
      </c>
      <c r="C2866" t="s">
        <v>8071</v>
      </c>
      <c r="D2866" t="s">
        <v>7590</v>
      </c>
      <c r="E2866" t="s">
        <v>8072</v>
      </c>
      <c r="F2866" t="s">
        <v>8005</v>
      </c>
      <c r="G2866" t="s">
        <v>8006</v>
      </c>
      <c r="H2866">
        <v>116400</v>
      </c>
      <c r="I2866">
        <v>24450</v>
      </c>
      <c r="J2866">
        <v>27950</v>
      </c>
      <c r="K2866">
        <v>31450</v>
      </c>
      <c r="L2866">
        <v>34900</v>
      </c>
      <c r="M2866">
        <v>37700</v>
      </c>
      <c r="N2866">
        <v>40500</v>
      </c>
      <c r="O2866">
        <v>43300</v>
      </c>
      <c r="P2866">
        <v>46630</v>
      </c>
      <c r="Q2866">
        <v>51350</v>
      </c>
      <c r="R2866">
        <v>56070</v>
      </c>
      <c r="S2866">
        <v>60790</v>
      </c>
      <c r="T2866">
        <v>65510</v>
      </c>
      <c r="U2866">
        <v>70230</v>
      </c>
      <c r="V2866">
        <v>74950</v>
      </c>
      <c r="W2866">
        <v>79670</v>
      </c>
      <c r="X2866">
        <v>40750</v>
      </c>
      <c r="Y2866">
        <v>46600</v>
      </c>
      <c r="Z2866">
        <v>52400</v>
      </c>
      <c r="AA2866">
        <v>58200</v>
      </c>
      <c r="AB2866">
        <v>62900</v>
      </c>
      <c r="AC2866">
        <v>67550</v>
      </c>
      <c r="AD2866">
        <v>72200</v>
      </c>
      <c r="AE2866">
        <v>76850</v>
      </c>
      <c r="AF2866">
        <v>81500</v>
      </c>
      <c r="AG2866">
        <v>86150</v>
      </c>
      <c r="AH2866">
        <v>90800</v>
      </c>
      <c r="AI2866">
        <v>95450</v>
      </c>
      <c r="AJ2866">
        <v>100150</v>
      </c>
      <c r="AK2866">
        <v>104800</v>
      </c>
      <c r="AL2866">
        <v>109450</v>
      </c>
      <c r="AM2866">
        <v>48900</v>
      </c>
      <c r="AN2866">
        <v>55920</v>
      </c>
      <c r="AO2866">
        <v>62880</v>
      </c>
      <c r="AP2866">
        <v>69840</v>
      </c>
      <c r="AQ2866">
        <v>75480</v>
      </c>
      <c r="AR2866">
        <v>81060</v>
      </c>
      <c r="AS2866">
        <v>86640</v>
      </c>
      <c r="AT2866">
        <v>92220</v>
      </c>
      <c r="AU2866">
        <v>97800</v>
      </c>
      <c r="AV2866">
        <v>103380</v>
      </c>
      <c r="AW2866">
        <v>108960</v>
      </c>
      <c r="AX2866">
        <v>114540</v>
      </c>
      <c r="AY2866">
        <v>120180</v>
      </c>
      <c r="AZ2866">
        <v>125760</v>
      </c>
      <c r="BA2866">
        <v>131340</v>
      </c>
      <c r="BB2866">
        <v>62600</v>
      </c>
      <c r="BC2866">
        <v>71550</v>
      </c>
      <c r="BD2866">
        <v>80500</v>
      </c>
      <c r="BE2866">
        <v>89400</v>
      </c>
      <c r="BF2866">
        <v>96600</v>
      </c>
      <c r="BG2866">
        <v>103750</v>
      </c>
      <c r="BH2866">
        <v>110900</v>
      </c>
      <c r="BI2866">
        <v>118050</v>
      </c>
      <c r="BJ2866">
        <v>125200</v>
      </c>
      <c r="BK2866">
        <v>132350</v>
      </c>
      <c r="BL2866">
        <v>139500</v>
      </c>
      <c r="BM2866">
        <v>146650</v>
      </c>
      <c r="BN2866">
        <v>153800</v>
      </c>
      <c r="BO2866">
        <v>160950</v>
      </c>
      <c r="BP2866">
        <v>168100</v>
      </c>
      <c r="BQ2866" t="s">
        <v>7594</v>
      </c>
      <c r="BR2866">
        <v>1</v>
      </c>
      <c r="BS2866" s="1">
        <v>44680</v>
      </c>
    </row>
    <row r="2867" spans="1:71" x14ac:dyDescent="0.25">
      <c r="A2867">
        <v>33</v>
      </c>
      <c r="B2867">
        <v>15</v>
      </c>
      <c r="C2867" t="s">
        <v>8073</v>
      </c>
      <c r="D2867" t="s">
        <v>7590</v>
      </c>
      <c r="E2867" t="s">
        <v>8074</v>
      </c>
      <c r="F2867" t="s">
        <v>5230</v>
      </c>
      <c r="G2867" t="s">
        <v>5231</v>
      </c>
      <c r="H2867">
        <v>114000</v>
      </c>
      <c r="I2867">
        <v>24200</v>
      </c>
      <c r="J2867">
        <v>27650</v>
      </c>
      <c r="K2867">
        <v>31100</v>
      </c>
      <c r="L2867">
        <v>34550</v>
      </c>
      <c r="M2867">
        <v>37350</v>
      </c>
      <c r="N2867">
        <v>40100</v>
      </c>
      <c r="O2867">
        <v>42850</v>
      </c>
      <c r="P2867">
        <v>46630</v>
      </c>
      <c r="Q2867">
        <v>51350</v>
      </c>
      <c r="R2867">
        <v>56070</v>
      </c>
      <c r="S2867">
        <v>60790</v>
      </c>
      <c r="T2867">
        <v>65510</v>
      </c>
      <c r="U2867">
        <v>70230</v>
      </c>
      <c r="V2867">
        <v>74950</v>
      </c>
      <c r="W2867">
        <v>79670</v>
      </c>
      <c r="X2867">
        <v>40300</v>
      </c>
      <c r="Y2867">
        <v>46050</v>
      </c>
      <c r="Z2867">
        <v>51800</v>
      </c>
      <c r="AA2867">
        <v>57550</v>
      </c>
      <c r="AB2867">
        <v>62200</v>
      </c>
      <c r="AC2867">
        <v>66800</v>
      </c>
      <c r="AD2867">
        <v>71400</v>
      </c>
      <c r="AE2867">
        <v>76000</v>
      </c>
      <c r="AF2867">
        <v>80600</v>
      </c>
      <c r="AG2867">
        <v>85200</v>
      </c>
      <c r="AH2867">
        <v>89800</v>
      </c>
      <c r="AI2867">
        <v>94400</v>
      </c>
      <c r="AJ2867">
        <v>99000</v>
      </c>
      <c r="AK2867">
        <v>103600</v>
      </c>
      <c r="AL2867">
        <v>108200</v>
      </c>
      <c r="AM2867">
        <v>48360</v>
      </c>
      <c r="AN2867">
        <v>55260</v>
      </c>
      <c r="AO2867">
        <v>62160</v>
      </c>
      <c r="AP2867">
        <v>69060</v>
      </c>
      <c r="AQ2867">
        <v>74640</v>
      </c>
      <c r="AR2867">
        <v>80160</v>
      </c>
      <c r="AS2867">
        <v>85680</v>
      </c>
      <c r="AT2867">
        <v>91200</v>
      </c>
      <c r="AU2867">
        <v>96720</v>
      </c>
      <c r="AV2867">
        <v>102240</v>
      </c>
      <c r="AW2867">
        <v>107760</v>
      </c>
      <c r="AX2867">
        <v>113280</v>
      </c>
      <c r="AY2867">
        <v>118800</v>
      </c>
      <c r="AZ2867">
        <v>124320</v>
      </c>
      <c r="BA2867">
        <v>129840</v>
      </c>
      <c r="BB2867">
        <v>62600</v>
      </c>
      <c r="BC2867">
        <v>71550</v>
      </c>
      <c r="BD2867">
        <v>80500</v>
      </c>
      <c r="BE2867">
        <v>89400</v>
      </c>
      <c r="BF2867">
        <v>96600</v>
      </c>
      <c r="BG2867">
        <v>103750</v>
      </c>
      <c r="BH2867">
        <v>110900</v>
      </c>
      <c r="BI2867">
        <v>118050</v>
      </c>
      <c r="BJ2867">
        <v>125200</v>
      </c>
      <c r="BK2867">
        <v>132350</v>
      </c>
      <c r="BL2867">
        <v>139500</v>
      </c>
      <c r="BM2867">
        <v>146650</v>
      </c>
      <c r="BN2867">
        <v>153800</v>
      </c>
      <c r="BO2867">
        <v>160950</v>
      </c>
      <c r="BP2867">
        <v>168100</v>
      </c>
      <c r="BQ2867" t="s">
        <v>7594</v>
      </c>
      <c r="BR2867">
        <v>1</v>
      </c>
      <c r="BS2867" s="1">
        <v>44680</v>
      </c>
    </row>
    <row r="2868" spans="1:71" x14ac:dyDescent="0.25">
      <c r="A2868">
        <v>33</v>
      </c>
      <c r="B2868">
        <v>17</v>
      </c>
      <c r="C2868" t="s">
        <v>8075</v>
      </c>
      <c r="D2868" t="s">
        <v>7590</v>
      </c>
      <c r="E2868" t="s">
        <v>8076</v>
      </c>
      <c r="F2868" t="s">
        <v>8005</v>
      </c>
      <c r="G2868" t="s">
        <v>8006</v>
      </c>
      <c r="H2868">
        <v>116400</v>
      </c>
      <c r="I2868">
        <v>24450</v>
      </c>
      <c r="J2868">
        <v>27950</v>
      </c>
      <c r="K2868">
        <v>31450</v>
      </c>
      <c r="L2868">
        <v>34900</v>
      </c>
      <c r="M2868">
        <v>37700</v>
      </c>
      <c r="N2868">
        <v>40500</v>
      </c>
      <c r="O2868">
        <v>43300</v>
      </c>
      <c r="P2868">
        <v>46630</v>
      </c>
      <c r="Q2868">
        <v>51350</v>
      </c>
      <c r="R2868">
        <v>56070</v>
      </c>
      <c r="S2868">
        <v>60790</v>
      </c>
      <c r="T2868">
        <v>65510</v>
      </c>
      <c r="U2868">
        <v>70230</v>
      </c>
      <c r="V2868">
        <v>74950</v>
      </c>
      <c r="W2868">
        <v>79670</v>
      </c>
      <c r="X2868">
        <v>40750</v>
      </c>
      <c r="Y2868">
        <v>46600</v>
      </c>
      <c r="Z2868">
        <v>52400</v>
      </c>
      <c r="AA2868">
        <v>58200</v>
      </c>
      <c r="AB2868">
        <v>62900</v>
      </c>
      <c r="AC2868">
        <v>67550</v>
      </c>
      <c r="AD2868">
        <v>72200</v>
      </c>
      <c r="AE2868">
        <v>76850</v>
      </c>
      <c r="AF2868">
        <v>81500</v>
      </c>
      <c r="AG2868">
        <v>86150</v>
      </c>
      <c r="AH2868">
        <v>90800</v>
      </c>
      <c r="AI2868">
        <v>95450</v>
      </c>
      <c r="AJ2868">
        <v>100150</v>
      </c>
      <c r="AK2868">
        <v>104800</v>
      </c>
      <c r="AL2868">
        <v>109450</v>
      </c>
      <c r="AM2868">
        <v>48900</v>
      </c>
      <c r="AN2868">
        <v>55920</v>
      </c>
      <c r="AO2868">
        <v>62880</v>
      </c>
      <c r="AP2868">
        <v>69840</v>
      </c>
      <c r="AQ2868">
        <v>75480</v>
      </c>
      <c r="AR2868">
        <v>81060</v>
      </c>
      <c r="AS2868">
        <v>86640</v>
      </c>
      <c r="AT2868">
        <v>92220</v>
      </c>
      <c r="AU2868">
        <v>97800</v>
      </c>
      <c r="AV2868">
        <v>103380</v>
      </c>
      <c r="AW2868">
        <v>108960</v>
      </c>
      <c r="AX2868">
        <v>114540</v>
      </c>
      <c r="AY2868">
        <v>120180</v>
      </c>
      <c r="AZ2868">
        <v>125760</v>
      </c>
      <c r="BA2868">
        <v>131340</v>
      </c>
      <c r="BB2868">
        <v>62600</v>
      </c>
      <c r="BC2868">
        <v>71550</v>
      </c>
      <c r="BD2868">
        <v>80500</v>
      </c>
      <c r="BE2868">
        <v>89400</v>
      </c>
      <c r="BF2868">
        <v>96600</v>
      </c>
      <c r="BG2868">
        <v>103750</v>
      </c>
      <c r="BH2868">
        <v>110900</v>
      </c>
      <c r="BI2868">
        <v>118050</v>
      </c>
      <c r="BJ2868">
        <v>125200</v>
      </c>
      <c r="BK2868">
        <v>132350</v>
      </c>
      <c r="BL2868">
        <v>139500</v>
      </c>
      <c r="BM2868">
        <v>146650</v>
      </c>
      <c r="BN2868">
        <v>153800</v>
      </c>
      <c r="BO2868">
        <v>160950</v>
      </c>
      <c r="BP2868">
        <v>168100</v>
      </c>
      <c r="BQ2868" t="s">
        <v>7594</v>
      </c>
      <c r="BR2868">
        <v>1</v>
      </c>
      <c r="BS2868" s="1">
        <v>44680</v>
      </c>
    </row>
    <row r="2869" spans="1:71" x14ac:dyDescent="0.25">
      <c r="A2869">
        <v>33</v>
      </c>
      <c r="B2869">
        <v>17</v>
      </c>
      <c r="C2869" t="s">
        <v>8077</v>
      </c>
      <c r="D2869" t="s">
        <v>7590</v>
      </c>
      <c r="E2869" t="s">
        <v>8078</v>
      </c>
      <c r="F2869" t="s">
        <v>8005</v>
      </c>
      <c r="G2869" t="s">
        <v>8006</v>
      </c>
      <c r="H2869">
        <v>116400</v>
      </c>
      <c r="I2869">
        <v>24450</v>
      </c>
      <c r="J2869">
        <v>27950</v>
      </c>
      <c r="K2869">
        <v>31450</v>
      </c>
      <c r="L2869">
        <v>34900</v>
      </c>
      <c r="M2869">
        <v>37700</v>
      </c>
      <c r="N2869">
        <v>40500</v>
      </c>
      <c r="O2869">
        <v>43300</v>
      </c>
      <c r="P2869">
        <v>46630</v>
      </c>
      <c r="Q2869">
        <v>51350</v>
      </c>
      <c r="R2869">
        <v>56070</v>
      </c>
      <c r="S2869">
        <v>60790</v>
      </c>
      <c r="T2869">
        <v>65510</v>
      </c>
      <c r="U2869">
        <v>70230</v>
      </c>
      <c r="V2869">
        <v>74950</v>
      </c>
      <c r="W2869">
        <v>79670</v>
      </c>
      <c r="X2869">
        <v>40750</v>
      </c>
      <c r="Y2869">
        <v>46600</v>
      </c>
      <c r="Z2869">
        <v>52400</v>
      </c>
      <c r="AA2869">
        <v>58200</v>
      </c>
      <c r="AB2869">
        <v>62900</v>
      </c>
      <c r="AC2869">
        <v>67550</v>
      </c>
      <c r="AD2869">
        <v>72200</v>
      </c>
      <c r="AE2869">
        <v>76850</v>
      </c>
      <c r="AF2869">
        <v>81500</v>
      </c>
      <c r="AG2869">
        <v>86150</v>
      </c>
      <c r="AH2869">
        <v>90800</v>
      </c>
      <c r="AI2869">
        <v>95450</v>
      </c>
      <c r="AJ2869">
        <v>100150</v>
      </c>
      <c r="AK2869">
        <v>104800</v>
      </c>
      <c r="AL2869">
        <v>109450</v>
      </c>
      <c r="AM2869">
        <v>48900</v>
      </c>
      <c r="AN2869">
        <v>55920</v>
      </c>
      <c r="AO2869">
        <v>62880</v>
      </c>
      <c r="AP2869">
        <v>69840</v>
      </c>
      <c r="AQ2869">
        <v>75480</v>
      </c>
      <c r="AR2869">
        <v>81060</v>
      </c>
      <c r="AS2869">
        <v>86640</v>
      </c>
      <c r="AT2869">
        <v>92220</v>
      </c>
      <c r="AU2869">
        <v>97800</v>
      </c>
      <c r="AV2869">
        <v>103380</v>
      </c>
      <c r="AW2869">
        <v>108960</v>
      </c>
      <c r="AX2869">
        <v>114540</v>
      </c>
      <c r="AY2869">
        <v>120180</v>
      </c>
      <c r="AZ2869">
        <v>125760</v>
      </c>
      <c r="BA2869">
        <v>131340</v>
      </c>
      <c r="BB2869">
        <v>62600</v>
      </c>
      <c r="BC2869">
        <v>71550</v>
      </c>
      <c r="BD2869">
        <v>80500</v>
      </c>
      <c r="BE2869">
        <v>89400</v>
      </c>
      <c r="BF2869">
        <v>96600</v>
      </c>
      <c r="BG2869">
        <v>103750</v>
      </c>
      <c r="BH2869">
        <v>110900</v>
      </c>
      <c r="BI2869">
        <v>118050</v>
      </c>
      <c r="BJ2869">
        <v>125200</v>
      </c>
      <c r="BK2869">
        <v>132350</v>
      </c>
      <c r="BL2869">
        <v>139500</v>
      </c>
      <c r="BM2869">
        <v>146650</v>
      </c>
      <c r="BN2869">
        <v>153800</v>
      </c>
      <c r="BO2869">
        <v>160950</v>
      </c>
      <c r="BP2869">
        <v>168100</v>
      </c>
      <c r="BQ2869" t="s">
        <v>7594</v>
      </c>
      <c r="BR2869">
        <v>1</v>
      </c>
      <c r="BS2869" s="1">
        <v>44680</v>
      </c>
    </row>
    <row r="2870" spans="1:71" x14ac:dyDescent="0.25">
      <c r="A2870">
        <v>33</v>
      </c>
      <c r="B2870">
        <v>17</v>
      </c>
      <c r="C2870" t="s">
        <v>8079</v>
      </c>
      <c r="D2870" t="s">
        <v>7590</v>
      </c>
      <c r="E2870" t="s">
        <v>8080</v>
      </c>
      <c r="F2870" t="s">
        <v>8005</v>
      </c>
      <c r="G2870" t="s">
        <v>8006</v>
      </c>
      <c r="H2870">
        <v>116400</v>
      </c>
      <c r="I2870">
        <v>24450</v>
      </c>
      <c r="J2870">
        <v>27950</v>
      </c>
      <c r="K2870">
        <v>31450</v>
      </c>
      <c r="L2870">
        <v>34900</v>
      </c>
      <c r="M2870">
        <v>37700</v>
      </c>
      <c r="N2870">
        <v>40500</v>
      </c>
      <c r="O2870">
        <v>43300</v>
      </c>
      <c r="P2870">
        <v>46630</v>
      </c>
      <c r="Q2870">
        <v>51350</v>
      </c>
      <c r="R2870">
        <v>56070</v>
      </c>
      <c r="S2870">
        <v>60790</v>
      </c>
      <c r="T2870">
        <v>65510</v>
      </c>
      <c r="U2870">
        <v>70230</v>
      </c>
      <c r="V2870">
        <v>74950</v>
      </c>
      <c r="W2870">
        <v>79670</v>
      </c>
      <c r="X2870">
        <v>40750</v>
      </c>
      <c r="Y2870">
        <v>46600</v>
      </c>
      <c r="Z2870">
        <v>52400</v>
      </c>
      <c r="AA2870">
        <v>58200</v>
      </c>
      <c r="AB2870">
        <v>62900</v>
      </c>
      <c r="AC2870">
        <v>67550</v>
      </c>
      <c r="AD2870">
        <v>72200</v>
      </c>
      <c r="AE2870">
        <v>76850</v>
      </c>
      <c r="AF2870">
        <v>81500</v>
      </c>
      <c r="AG2870">
        <v>86150</v>
      </c>
      <c r="AH2870">
        <v>90800</v>
      </c>
      <c r="AI2870">
        <v>95450</v>
      </c>
      <c r="AJ2870">
        <v>100150</v>
      </c>
      <c r="AK2870">
        <v>104800</v>
      </c>
      <c r="AL2870">
        <v>109450</v>
      </c>
      <c r="AM2870">
        <v>48900</v>
      </c>
      <c r="AN2870">
        <v>55920</v>
      </c>
      <c r="AO2870">
        <v>62880</v>
      </c>
      <c r="AP2870">
        <v>69840</v>
      </c>
      <c r="AQ2870">
        <v>75480</v>
      </c>
      <c r="AR2870">
        <v>81060</v>
      </c>
      <c r="AS2870">
        <v>86640</v>
      </c>
      <c r="AT2870">
        <v>92220</v>
      </c>
      <c r="AU2870">
        <v>97800</v>
      </c>
      <c r="AV2870">
        <v>103380</v>
      </c>
      <c r="AW2870">
        <v>108960</v>
      </c>
      <c r="AX2870">
        <v>114540</v>
      </c>
      <c r="AY2870">
        <v>120180</v>
      </c>
      <c r="AZ2870">
        <v>125760</v>
      </c>
      <c r="BA2870">
        <v>131340</v>
      </c>
      <c r="BB2870">
        <v>62600</v>
      </c>
      <c r="BC2870">
        <v>71550</v>
      </c>
      <c r="BD2870">
        <v>80500</v>
      </c>
      <c r="BE2870">
        <v>89400</v>
      </c>
      <c r="BF2870">
        <v>96600</v>
      </c>
      <c r="BG2870">
        <v>103750</v>
      </c>
      <c r="BH2870">
        <v>110900</v>
      </c>
      <c r="BI2870">
        <v>118050</v>
      </c>
      <c r="BJ2870">
        <v>125200</v>
      </c>
      <c r="BK2870">
        <v>132350</v>
      </c>
      <c r="BL2870">
        <v>139500</v>
      </c>
      <c r="BM2870">
        <v>146650</v>
      </c>
      <c r="BN2870">
        <v>153800</v>
      </c>
      <c r="BO2870">
        <v>160950</v>
      </c>
      <c r="BP2870">
        <v>168100</v>
      </c>
      <c r="BQ2870" t="s">
        <v>7594</v>
      </c>
      <c r="BR2870">
        <v>1</v>
      </c>
      <c r="BS2870" s="1">
        <v>44680</v>
      </c>
    </row>
    <row r="2871" spans="1:71" x14ac:dyDescent="0.25">
      <c r="A2871">
        <v>33</v>
      </c>
      <c r="B2871">
        <v>17</v>
      </c>
      <c r="C2871" t="s">
        <v>8081</v>
      </c>
      <c r="D2871" t="s">
        <v>7590</v>
      </c>
      <c r="E2871" t="s">
        <v>8082</v>
      </c>
      <c r="F2871" t="s">
        <v>8005</v>
      </c>
      <c r="G2871" t="s">
        <v>8006</v>
      </c>
      <c r="H2871">
        <v>116400</v>
      </c>
      <c r="I2871">
        <v>24450</v>
      </c>
      <c r="J2871">
        <v>27950</v>
      </c>
      <c r="K2871">
        <v>31450</v>
      </c>
      <c r="L2871">
        <v>34900</v>
      </c>
      <c r="M2871">
        <v>37700</v>
      </c>
      <c r="N2871">
        <v>40500</v>
      </c>
      <c r="O2871">
        <v>43300</v>
      </c>
      <c r="P2871">
        <v>46630</v>
      </c>
      <c r="Q2871">
        <v>51350</v>
      </c>
      <c r="R2871">
        <v>56070</v>
      </c>
      <c r="S2871">
        <v>60790</v>
      </c>
      <c r="T2871">
        <v>65510</v>
      </c>
      <c r="U2871">
        <v>70230</v>
      </c>
      <c r="V2871">
        <v>74950</v>
      </c>
      <c r="W2871">
        <v>79670</v>
      </c>
      <c r="X2871">
        <v>40750</v>
      </c>
      <c r="Y2871">
        <v>46600</v>
      </c>
      <c r="Z2871">
        <v>52400</v>
      </c>
      <c r="AA2871">
        <v>58200</v>
      </c>
      <c r="AB2871">
        <v>62900</v>
      </c>
      <c r="AC2871">
        <v>67550</v>
      </c>
      <c r="AD2871">
        <v>72200</v>
      </c>
      <c r="AE2871">
        <v>76850</v>
      </c>
      <c r="AF2871">
        <v>81500</v>
      </c>
      <c r="AG2871">
        <v>86150</v>
      </c>
      <c r="AH2871">
        <v>90800</v>
      </c>
      <c r="AI2871">
        <v>95450</v>
      </c>
      <c r="AJ2871">
        <v>100150</v>
      </c>
      <c r="AK2871">
        <v>104800</v>
      </c>
      <c r="AL2871">
        <v>109450</v>
      </c>
      <c r="AM2871">
        <v>48900</v>
      </c>
      <c r="AN2871">
        <v>55920</v>
      </c>
      <c r="AO2871">
        <v>62880</v>
      </c>
      <c r="AP2871">
        <v>69840</v>
      </c>
      <c r="AQ2871">
        <v>75480</v>
      </c>
      <c r="AR2871">
        <v>81060</v>
      </c>
      <c r="AS2871">
        <v>86640</v>
      </c>
      <c r="AT2871">
        <v>92220</v>
      </c>
      <c r="AU2871">
        <v>97800</v>
      </c>
      <c r="AV2871">
        <v>103380</v>
      </c>
      <c r="AW2871">
        <v>108960</v>
      </c>
      <c r="AX2871">
        <v>114540</v>
      </c>
      <c r="AY2871">
        <v>120180</v>
      </c>
      <c r="AZ2871">
        <v>125760</v>
      </c>
      <c r="BA2871">
        <v>131340</v>
      </c>
      <c r="BB2871">
        <v>62600</v>
      </c>
      <c r="BC2871">
        <v>71550</v>
      </c>
      <c r="BD2871">
        <v>80500</v>
      </c>
      <c r="BE2871">
        <v>89400</v>
      </c>
      <c r="BF2871">
        <v>96600</v>
      </c>
      <c r="BG2871">
        <v>103750</v>
      </c>
      <c r="BH2871">
        <v>110900</v>
      </c>
      <c r="BI2871">
        <v>118050</v>
      </c>
      <c r="BJ2871">
        <v>125200</v>
      </c>
      <c r="BK2871">
        <v>132350</v>
      </c>
      <c r="BL2871">
        <v>139500</v>
      </c>
      <c r="BM2871">
        <v>146650</v>
      </c>
      <c r="BN2871">
        <v>153800</v>
      </c>
      <c r="BO2871">
        <v>160950</v>
      </c>
      <c r="BP2871">
        <v>168100</v>
      </c>
      <c r="BQ2871" t="s">
        <v>7594</v>
      </c>
      <c r="BR2871">
        <v>1</v>
      </c>
      <c r="BS2871" s="1">
        <v>44680</v>
      </c>
    </row>
    <row r="2872" spans="1:71" x14ac:dyDescent="0.25">
      <c r="A2872">
        <v>33</v>
      </c>
      <c r="B2872">
        <v>17</v>
      </c>
      <c r="C2872" t="s">
        <v>8083</v>
      </c>
      <c r="D2872" t="s">
        <v>7590</v>
      </c>
      <c r="E2872" t="s">
        <v>8084</v>
      </c>
      <c r="F2872" t="s">
        <v>8005</v>
      </c>
      <c r="G2872" t="s">
        <v>8006</v>
      </c>
      <c r="H2872">
        <v>116400</v>
      </c>
      <c r="I2872">
        <v>24450</v>
      </c>
      <c r="J2872">
        <v>27950</v>
      </c>
      <c r="K2872">
        <v>31450</v>
      </c>
      <c r="L2872">
        <v>34900</v>
      </c>
      <c r="M2872">
        <v>37700</v>
      </c>
      <c r="N2872">
        <v>40500</v>
      </c>
      <c r="O2872">
        <v>43300</v>
      </c>
      <c r="P2872">
        <v>46630</v>
      </c>
      <c r="Q2872">
        <v>51350</v>
      </c>
      <c r="R2872">
        <v>56070</v>
      </c>
      <c r="S2872">
        <v>60790</v>
      </c>
      <c r="T2872">
        <v>65510</v>
      </c>
      <c r="U2872">
        <v>70230</v>
      </c>
      <c r="V2872">
        <v>74950</v>
      </c>
      <c r="W2872">
        <v>79670</v>
      </c>
      <c r="X2872">
        <v>40750</v>
      </c>
      <c r="Y2872">
        <v>46600</v>
      </c>
      <c r="Z2872">
        <v>52400</v>
      </c>
      <c r="AA2872">
        <v>58200</v>
      </c>
      <c r="AB2872">
        <v>62900</v>
      </c>
      <c r="AC2872">
        <v>67550</v>
      </c>
      <c r="AD2872">
        <v>72200</v>
      </c>
      <c r="AE2872">
        <v>76850</v>
      </c>
      <c r="AF2872">
        <v>81500</v>
      </c>
      <c r="AG2872">
        <v>86150</v>
      </c>
      <c r="AH2872">
        <v>90800</v>
      </c>
      <c r="AI2872">
        <v>95450</v>
      </c>
      <c r="AJ2872">
        <v>100150</v>
      </c>
      <c r="AK2872">
        <v>104800</v>
      </c>
      <c r="AL2872">
        <v>109450</v>
      </c>
      <c r="AM2872">
        <v>48900</v>
      </c>
      <c r="AN2872">
        <v>55920</v>
      </c>
      <c r="AO2872">
        <v>62880</v>
      </c>
      <c r="AP2872">
        <v>69840</v>
      </c>
      <c r="AQ2872">
        <v>75480</v>
      </c>
      <c r="AR2872">
        <v>81060</v>
      </c>
      <c r="AS2872">
        <v>86640</v>
      </c>
      <c r="AT2872">
        <v>92220</v>
      </c>
      <c r="AU2872">
        <v>97800</v>
      </c>
      <c r="AV2872">
        <v>103380</v>
      </c>
      <c r="AW2872">
        <v>108960</v>
      </c>
      <c r="AX2872">
        <v>114540</v>
      </c>
      <c r="AY2872">
        <v>120180</v>
      </c>
      <c r="AZ2872">
        <v>125760</v>
      </c>
      <c r="BA2872">
        <v>131340</v>
      </c>
      <c r="BB2872">
        <v>62600</v>
      </c>
      <c r="BC2872">
        <v>71550</v>
      </c>
      <c r="BD2872">
        <v>80500</v>
      </c>
      <c r="BE2872">
        <v>89400</v>
      </c>
      <c r="BF2872">
        <v>96600</v>
      </c>
      <c r="BG2872">
        <v>103750</v>
      </c>
      <c r="BH2872">
        <v>110900</v>
      </c>
      <c r="BI2872">
        <v>118050</v>
      </c>
      <c r="BJ2872">
        <v>125200</v>
      </c>
      <c r="BK2872">
        <v>132350</v>
      </c>
      <c r="BL2872">
        <v>139500</v>
      </c>
      <c r="BM2872">
        <v>146650</v>
      </c>
      <c r="BN2872">
        <v>153800</v>
      </c>
      <c r="BO2872">
        <v>160950</v>
      </c>
      <c r="BP2872">
        <v>168100</v>
      </c>
      <c r="BQ2872" t="s">
        <v>7594</v>
      </c>
      <c r="BR2872">
        <v>1</v>
      </c>
      <c r="BS2872" s="1">
        <v>44680</v>
      </c>
    </row>
    <row r="2873" spans="1:71" x14ac:dyDescent="0.25">
      <c r="A2873">
        <v>33</v>
      </c>
      <c r="B2873">
        <v>17</v>
      </c>
      <c r="C2873" t="s">
        <v>8085</v>
      </c>
      <c r="D2873" t="s">
        <v>7590</v>
      </c>
      <c r="E2873" t="s">
        <v>8086</v>
      </c>
      <c r="F2873" t="s">
        <v>8005</v>
      </c>
      <c r="G2873" t="s">
        <v>8006</v>
      </c>
      <c r="H2873">
        <v>116400</v>
      </c>
      <c r="I2873">
        <v>24450</v>
      </c>
      <c r="J2873">
        <v>27950</v>
      </c>
      <c r="K2873">
        <v>31450</v>
      </c>
      <c r="L2873">
        <v>34900</v>
      </c>
      <c r="M2873">
        <v>37700</v>
      </c>
      <c r="N2873">
        <v>40500</v>
      </c>
      <c r="O2873">
        <v>43300</v>
      </c>
      <c r="P2873">
        <v>46630</v>
      </c>
      <c r="Q2873">
        <v>51350</v>
      </c>
      <c r="R2873">
        <v>56070</v>
      </c>
      <c r="S2873">
        <v>60790</v>
      </c>
      <c r="T2873">
        <v>65510</v>
      </c>
      <c r="U2873">
        <v>70230</v>
      </c>
      <c r="V2873">
        <v>74950</v>
      </c>
      <c r="W2873">
        <v>79670</v>
      </c>
      <c r="X2873">
        <v>40750</v>
      </c>
      <c r="Y2873">
        <v>46600</v>
      </c>
      <c r="Z2873">
        <v>52400</v>
      </c>
      <c r="AA2873">
        <v>58200</v>
      </c>
      <c r="AB2873">
        <v>62900</v>
      </c>
      <c r="AC2873">
        <v>67550</v>
      </c>
      <c r="AD2873">
        <v>72200</v>
      </c>
      <c r="AE2873">
        <v>76850</v>
      </c>
      <c r="AF2873">
        <v>81500</v>
      </c>
      <c r="AG2873">
        <v>86150</v>
      </c>
      <c r="AH2873">
        <v>90800</v>
      </c>
      <c r="AI2873">
        <v>95450</v>
      </c>
      <c r="AJ2873">
        <v>100150</v>
      </c>
      <c r="AK2873">
        <v>104800</v>
      </c>
      <c r="AL2873">
        <v>109450</v>
      </c>
      <c r="AM2873">
        <v>48900</v>
      </c>
      <c r="AN2873">
        <v>55920</v>
      </c>
      <c r="AO2873">
        <v>62880</v>
      </c>
      <c r="AP2873">
        <v>69840</v>
      </c>
      <c r="AQ2873">
        <v>75480</v>
      </c>
      <c r="AR2873">
        <v>81060</v>
      </c>
      <c r="AS2873">
        <v>86640</v>
      </c>
      <c r="AT2873">
        <v>92220</v>
      </c>
      <c r="AU2873">
        <v>97800</v>
      </c>
      <c r="AV2873">
        <v>103380</v>
      </c>
      <c r="AW2873">
        <v>108960</v>
      </c>
      <c r="AX2873">
        <v>114540</v>
      </c>
      <c r="AY2873">
        <v>120180</v>
      </c>
      <c r="AZ2873">
        <v>125760</v>
      </c>
      <c r="BA2873">
        <v>131340</v>
      </c>
      <c r="BB2873">
        <v>62600</v>
      </c>
      <c r="BC2873">
        <v>71550</v>
      </c>
      <c r="BD2873">
        <v>80500</v>
      </c>
      <c r="BE2873">
        <v>89400</v>
      </c>
      <c r="BF2873">
        <v>96600</v>
      </c>
      <c r="BG2873">
        <v>103750</v>
      </c>
      <c r="BH2873">
        <v>110900</v>
      </c>
      <c r="BI2873">
        <v>118050</v>
      </c>
      <c r="BJ2873">
        <v>125200</v>
      </c>
      <c r="BK2873">
        <v>132350</v>
      </c>
      <c r="BL2873">
        <v>139500</v>
      </c>
      <c r="BM2873">
        <v>146650</v>
      </c>
      <c r="BN2873">
        <v>153800</v>
      </c>
      <c r="BO2873">
        <v>160950</v>
      </c>
      <c r="BP2873">
        <v>168100</v>
      </c>
      <c r="BQ2873" t="s">
        <v>7594</v>
      </c>
      <c r="BR2873">
        <v>1</v>
      </c>
      <c r="BS2873" s="1">
        <v>44680</v>
      </c>
    </row>
    <row r="2874" spans="1:71" x14ac:dyDescent="0.25">
      <c r="A2874">
        <v>33</v>
      </c>
      <c r="B2874">
        <v>17</v>
      </c>
      <c r="C2874" t="s">
        <v>8087</v>
      </c>
      <c r="D2874" t="s">
        <v>7590</v>
      </c>
      <c r="E2874" t="s">
        <v>8088</v>
      </c>
      <c r="F2874" t="s">
        <v>8005</v>
      </c>
      <c r="G2874" t="s">
        <v>8006</v>
      </c>
      <c r="H2874">
        <v>116400</v>
      </c>
      <c r="I2874">
        <v>24450</v>
      </c>
      <c r="J2874">
        <v>27950</v>
      </c>
      <c r="K2874">
        <v>31450</v>
      </c>
      <c r="L2874">
        <v>34900</v>
      </c>
      <c r="M2874">
        <v>37700</v>
      </c>
      <c r="N2874">
        <v>40500</v>
      </c>
      <c r="O2874">
        <v>43300</v>
      </c>
      <c r="P2874">
        <v>46630</v>
      </c>
      <c r="Q2874">
        <v>51350</v>
      </c>
      <c r="R2874">
        <v>56070</v>
      </c>
      <c r="S2874">
        <v>60790</v>
      </c>
      <c r="T2874">
        <v>65510</v>
      </c>
      <c r="U2874">
        <v>70230</v>
      </c>
      <c r="V2874">
        <v>74950</v>
      </c>
      <c r="W2874">
        <v>79670</v>
      </c>
      <c r="X2874">
        <v>40750</v>
      </c>
      <c r="Y2874">
        <v>46600</v>
      </c>
      <c r="Z2874">
        <v>52400</v>
      </c>
      <c r="AA2874">
        <v>58200</v>
      </c>
      <c r="AB2874">
        <v>62900</v>
      </c>
      <c r="AC2874">
        <v>67550</v>
      </c>
      <c r="AD2874">
        <v>72200</v>
      </c>
      <c r="AE2874">
        <v>76850</v>
      </c>
      <c r="AF2874">
        <v>81500</v>
      </c>
      <c r="AG2874">
        <v>86150</v>
      </c>
      <c r="AH2874">
        <v>90800</v>
      </c>
      <c r="AI2874">
        <v>95450</v>
      </c>
      <c r="AJ2874">
        <v>100150</v>
      </c>
      <c r="AK2874">
        <v>104800</v>
      </c>
      <c r="AL2874">
        <v>109450</v>
      </c>
      <c r="AM2874">
        <v>48900</v>
      </c>
      <c r="AN2874">
        <v>55920</v>
      </c>
      <c r="AO2874">
        <v>62880</v>
      </c>
      <c r="AP2874">
        <v>69840</v>
      </c>
      <c r="AQ2874">
        <v>75480</v>
      </c>
      <c r="AR2874">
        <v>81060</v>
      </c>
      <c r="AS2874">
        <v>86640</v>
      </c>
      <c r="AT2874">
        <v>92220</v>
      </c>
      <c r="AU2874">
        <v>97800</v>
      </c>
      <c r="AV2874">
        <v>103380</v>
      </c>
      <c r="AW2874">
        <v>108960</v>
      </c>
      <c r="AX2874">
        <v>114540</v>
      </c>
      <c r="AY2874">
        <v>120180</v>
      </c>
      <c r="AZ2874">
        <v>125760</v>
      </c>
      <c r="BA2874">
        <v>131340</v>
      </c>
      <c r="BB2874">
        <v>62600</v>
      </c>
      <c r="BC2874">
        <v>71550</v>
      </c>
      <c r="BD2874">
        <v>80500</v>
      </c>
      <c r="BE2874">
        <v>89400</v>
      </c>
      <c r="BF2874">
        <v>96600</v>
      </c>
      <c r="BG2874">
        <v>103750</v>
      </c>
      <c r="BH2874">
        <v>110900</v>
      </c>
      <c r="BI2874">
        <v>118050</v>
      </c>
      <c r="BJ2874">
        <v>125200</v>
      </c>
      <c r="BK2874">
        <v>132350</v>
      </c>
      <c r="BL2874">
        <v>139500</v>
      </c>
      <c r="BM2874">
        <v>146650</v>
      </c>
      <c r="BN2874">
        <v>153800</v>
      </c>
      <c r="BO2874">
        <v>160950</v>
      </c>
      <c r="BP2874">
        <v>168100</v>
      </c>
      <c r="BQ2874" t="s">
        <v>7594</v>
      </c>
      <c r="BR2874">
        <v>1</v>
      </c>
      <c r="BS2874" s="1">
        <v>44680</v>
      </c>
    </row>
    <row r="2875" spans="1:71" x14ac:dyDescent="0.25">
      <c r="A2875">
        <v>33</v>
      </c>
      <c r="B2875">
        <v>17</v>
      </c>
      <c r="C2875" t="s">
        <v>8089</v>
      </c>
      <c r="D2875" t="s">
        <v>7590</v>
      </c>
      <c r="E2875" t="s">
        <v>8090</v>
      </c>
      <c r="F2875" t="s">
        <v>8005</v>
      </c>
      <c r="G2875" t="s">
        <v>8006</v>
      </c>
      <c r="H2875">
        <v>116400</v>
      </c>
      <c r="I2875">
        <v>24450</v>
      </c>
      <c r="J2875">
        <v>27950</v>
      </c>
      <c r="K2875">
        <v>31450</v>
      </c>
      <c r="L2875">
        <v>34900</v>
      </c>
      <c r="M2875">
        <v>37700</v>
      </c>
      <c r="N2875">
        <v>40500</v>
      </c>
      <c r="O2875">
        <v>43300</v>
      </c>
      <c r="P2875">
        <v>46630</v>
      </c>
      <c r="Q2875">
        <v>51350</v>
      </c>
      <c r="R2875">
        <v>56070</v>
      </c>
      <c r="S2875">
        <v>60790</v>
      </c>
      <c r="T2875">
        <v>65510</v>
      </c>
      <c r="U2875">
        <v>70230</v>
      </c>
      <c r="V2875">
        <v>74950</v>
      </c>
      <c r="W2875">
        <v>79670</v>
      </c>
      <c r="X2875">
        <v>40750</v>
      </c>
      <c r="Y2875">
        <v>46600</v>
      </c>
      <c r="Z2875">
        <v>52400</v>
      </c>
      <c r="AA2875">
        <v>58200</v>
      </c>
      <c r="AB2875">
        <v>62900</v>
      </c>
      <c r="AC2875">
        <v>67550</v>
      </c>
      <c r="AD2875">
        <v>72200</v>
      </c>
      <c r="AE2875">
        <v>76850</v>
      </c>
      <c r="AF2875">
        <v>81500</v>
      </c>
      <c r="AG2875">
        <v>86150</v>
      </c>
      <c r="AH2875">
        <v>90800</v>
      </c>
      <c r="AI2875">
        <v>95450</v>
      </c>
      <c r="AJ2875">
        <v>100150</v>
      </c>
      <c r="AK2875">
        <v>104800</v>
      </c>
      <c r="AL2875">
        <v>109450</v>
      </c>
      <c r="AM2875">
        <v>48900</v>
      </c>
      <c r="AN2875">
        <v>55920</v>
      </c>
      <c r="AO2875">
        <v>62880</v>
      </c>
      <c r="AP2875">
        <v>69840</v>
      </c>
      <c r="AQ2875">
        <v>75480</v>
      </c>
      <c r="AR2875">
        <v>81060</v>
      </c>
      <c r="AS2875">
        <v>86640</v>
      </c>
      <c r="AT2875">
        <v>92220</v>
      </c>
      <c r="AU2875">
        <v>97800</v>
      </c>
      <c r="AV2875">
        <v>103380</v>
      </c>
      <c r="AW2875">
        <v>108960</v>
      </c>
      <c r="AX2875">
        <v>114540</v>
      </c>
      <c r="AY2875">
        <v>120180</v>
      </c>
      <c r="AZ2875">
        <v>125760</v>
      </c>
      <c r="BA2875">
        <v>131340</v>
      </c>
      <c r="BB2875">
        <v>62600</v>
      </c>
      <c r="BC2875">
        <v>71550</v>
      </c>
      <c r="BD2875">
        <v>80500</v>
      </c>
      <c r="BE2875">
        <v>89400</v>
      </c>
      <c r="BF2875">
        <v>96600</v>
      </c>
      <c r="BG2875">
        <v>103750</v>
      </c>
      <c r="BH2875">
        <v>110900</v>
      </c>
      <c r="BI2875">
        <v>118050</v>
      </c>
      <c r="BJ2875">
        <v>125200</v>
      </c>
      <c r="BK2875">
        <v>132350</v>
      </c>
      <c r="BL2875">
        <v>139500</v>
      </c>
      <c r="BM2875">
        <v>146650</v>
      </c>
      <c r="BN2875">
        <v>153800</v>
      </c>
      <c r="BO2875">
        <v>160950</v>
      </c>
      <c r="BP2875">
        <v>168100</v>
      </c>
      <c r="BQ2875" t="s">
        <v>7594</v>
      </c>
      <c r="BR2875">
        <v>1</v>
      </c>
      <c r="BS2875" s="1">
        <v>44680</v>
      </c>
    </row>
    <row r="2876" spans="1:71" x14ac:dyDescent="0.25">
      <c r="A2876">
        <v>33</v>
      </c>
      <c r="B2876">
        <v>17</v>
      </c>
      <c r="C2876" t="s">
        <v>8091</v>
      </c>
      <c r="D2876" t="s">
        <v>7590</v>
      </c>
      <c r="E2876" t="s">
        <v>8092</v>
      </c>
      <c r="F2876" t="s">
        <v>8005</v>
      </c>
      <c r="G2876" t="s">
        <v>8006</v>
      </c>
      <c r="H2876">
        <v>116400</v>
      </c>
      <c r="I2876">
        <v>24450</v>
      </c>
      <c r="J2876">
        <v>27950</v>
      </c>
      <c r="K2876">
        <v>31450</v>
      </c>
      <c r="L2876">
        <v>34900</v>
      </c>
      <c r="M2876">
        <v>37700</v>
      </c>
      <c r="N2876">
        <v>40500</v>
      </c>
      <c r="O2876">
        <v>43300</v>
      </c>
      <c r="P2876">
        <v>46630</v>
      </c>
      <c r="Q2876">
        <v>51350</v>
      </c>
      <c r="R2876">
        <v>56070</v>
      </c>
      <c r="S2876">
        <v>60790</v>
      </c>
      <c r="T2876">
        <v>65510</v>
      </c>
      <c r="U2876">
        <v>70230</v>
      </c>
      <c r="V2876">
        <v>74950</v>
      </c>
      <c r="W2876">
        <v>79670</v>
      </c>
      <c r="X2876">
        <v>40750</v>
      </c>
      <c r="Y2876">
        <v>46600</v>
      </c>
      <c r="Z2876">
        <v>52400</v>
      </c>
      <c r="AA2876">
        <v>58200</v>
      </c>
      <c r="AB2876">
        <v>62900</v>
      </c>
      <c r="AC2876">
        <v>67550</v>
      </c>
      <c r="AD2876">
        <v>72200</v>
      </c>
      <c r="AE2876">
        <v>76850</v>
      </c>
      <c r="AF2876">
        <v>81500</v>
      </c>
      <c r="AG2876">
        <v>86150</v>
      </c>
      <c r="AH2876">
        <v>90800</v>
      </c>
      <c r="AI2876">
        <v>95450</v>
      </c>
      <c r="AJ2876">
        <v>100150</v>
      </c>
      <c r="AK2876">
        <v>104800</v>
      </c>
      <c r="AL2876">
        <v>109450</v>
      </c>
      <c r="AM2876">
        <v>48900</v>
      </c>
      <c r="AN2876">
        <v>55920</v>
      </c>
      <c r="AO2876">
        <v>62880</v>
      </c>
      <c r="AP2876">
        <v>69840</v>
      </c>
      <c r="AQ2876">
        <v>75480</v>
      </c>
      <c r="AR2876">
        <v>81060</v>
      </c>
      <c r="AS2876">
        <v>86640</v>
      </c>
      <c r="AT2876">
        <v>92220</v>
      </c>
      <c r="AU2876">
        <v>97800</v>
      </c>
      <c r="AV2876">
        <v>103380</v>
      </c>
      <c r="AW2876">
        <v>108960</v>
      </c>
      <c r="AX2876">
        <v>114540</v>
      </c>
      <c r="AY2876">
        <v>120180</v>
      </c>
      <c r="AZ2876">
        <v>125760</v>
      </c>
      <c r="BA2876">
        <v>131340</v>
      </c>
      <c r="BB2876">
        <v>62600</v>
      </c>
      <c r="BC2876">
        <v>71550</v>
      </c>
      <c r="BD2876">
        <v>80500</v>
      </c>
      <c r="BE2876">
        <v>89400</v>
      </c>
      <c r="BF2876">
        <v>96600</v>
      </c>
      <c r="BG2876">
        <v>103750</v>
      </c>
      <c r="BH2876">
        <v>110900</v>
      </c>
      <c r="BI2876">
        <v>118050</v>
      </c>
      <c r="BJ2876">
        <v>125200</v>
      </c>
      <c r="BK2876">
        <v>132350</v>
      </c>
      <c r="BL2876">
        <v>139500</v>
      </c>
      <c r="BM2876">
        <v>146650</v>
      </c>
      <c r="BN2876">
        <v>153800</v>
      </c>
      <c r="BO2876">
        <v>160950</v>
      </c>
      <c r="BP2876">
        <v>168100</v>
      </c>
      <c r="BQ2876" t="s">
        <v>7594</v>
      </c>
      <c r="BR2876">
        <v>1</v>
      </c>
      <c r="BS2876" s="1">
        <v>44680</v>
      </c>
    </row>
    <row r="2877" spans="1:71" x14ac:dyDescent="0.25">
      <c r="A2877">
        <v>33</v>
      </c>
      <c r="B2877">
        <v>17</v>
      </c>
      <c r="C2877" t="s">
        <v>8093</v>
      </c>
      <c r="D2877" t="s">
        <v>7590</v>
      </c>
      <c r="E2877" t="s">
        <v>8094</v>
      </c>
      <c r="F2877" t="s">
        <v>8005</v>
      </c>
      <c r="G2877" t="s">
        <v>8006</v>
      </c>
      <c r="H2877">
        <v>116400</v>
      </c>
      <c r="I2877">
        <v>24450</v>
      </c>
      <c r="J2877">
        <v>27950</v>
      </c>
      <c r="K2877">
        <v>31450</v>
      </c>
      <c r="L2877">
        <v>34900</v>
      </c>
      <c r="M2877">
        <v>37700</v>
      </c>
      <c r="N2877">
        <v>40500</v>
      </c>
      <c r="O2877">
        <v>43300</v>
      </c>
      <c r="P2877">
        <v>46630</v>
      </c>
      <c r="Q2877">
        <v>51350</v>
      </c>
      <c r="R2877">
        <v>56070</v>
      </c>
      <c r="S2877">
        <v>60790</v>
      </c>
      <c r="T2877">
        <v>65510</v>
      </c>
      <c r="U2877">
        <v>70230</v>
      </c>
      <c r="V2877">
        <v>74950</v>
      </c>
      <c r="W2877">
        <v>79670</v>
      </c>
      <c r="X2877">
        <v>40750</v>
      </c>
      <c r="Y2877">
        <v>46600</v>
      </c>
      <c r="Z2877">
        <v>52400</v>
      </c>
      <c r="AA2877">
        <v>58200</v>
      </c>
      <c r="AB2877">
        <v>62900</v>
      </c>
      <c r="AC2877">
        <v>67550</v>
      </c>
      <c r="AD2877">
        <v>72200</v>
      </c>
      <c r="AE2877">
        <v>76850</v>
      </c>
      <c r="AF2877">
        <v>81500</v>
      </c>
      <c r="AG2877">
        <v>86150</v>
      </c>
      <c r="AH2877">
        <v>90800</v>
      </c>
      <c r="AI2877">
        <v>95450</v>
      </c>
      <c r="AJ2877">
        <v>100150</v>
      </c>
      <c r="AK2877">
        <v>104800</v>
      </c>
      <c r="AL2877">
        <v>109450</v>
      </c>
      <c r="AM2877">
        <v>48900</v>
      </c>
      <c r="AN2877">
        <v>55920</v>
      </c>
      <c r="AO2877">
        <v>62880</v>
      </c>
      <c r="AP2877">
        <v>69840</v>
      </c>
      <c r="AQ2877">
        <v>75480</v>
      </c>
      <c r="AR2877">
        <v>81060</v>
      </c>
      <c r="AS2877">
        <v>86640</v>
      </c>
      <c r="AT2877">
        <v>92220</v>
      </c>
      <c r="AU2877">
        <v>97800</v>
      </c>
      <c r="AV2877">
        <v>103380</v>
      </c>
      <c r="AW2877">
        <v>108960</v>
      </c>
      <c r="AX2877">
        <v>114540</v>
      </c>
      <c r="AY2877">
        <v>120180</v>
      </c>
      <c r="AZ2877">
        <v>125760</v>
      </c>
      <c r="BA2877">
        <v>131340</v>
      </c>
      <c r="BB2877">
        <v>62600</v>
      </c>
      <c r="BC2877">
        <v>71550</v>
      </c>
      <c r="BD2877">
        <v>80500</v>
      </c>
      <c r="BE2877">
        <v>89400</v>
      </c>
      <c r="BF2877">
        <v>96600</v>
      </c>
      <c r="BG2877">
        <v>103750</v>
      </c>
      <c r="BH2877">
        <v>110900</v>
      </c>
      <c r="BI2877">
        <v>118050</v>
      </c>
      <c r="BJ2877">
        <v>125200</v>
      </c>
      <c r="BK2877">
        <v>132350</v>
      </c>
      <c r="BL2877">
        <v>139500</v>
      </c>
      <c r="BM2877">
        <v>146650</v>
      </c>
      <c r="BN2877">
        <v>153800</v>
      </c>
      <c r="BO2877">
        <v>160950</v>
      </c>
      <c r="BP2877">
        <v>168100</v>
      </c>
      <c r="BQ2877" t="s">
        <v>7594</v>
      </c>
      <c r="BR2877">
        <v>1</v>
      </c>
      <c r="BS2877" s="1">
        <v>44680</v>
      </c>
    </row>
    <row r="2878" spans="1:71" x14ac:dyDescent="0.25">
      <c r="A2878">
        <v>33</v>
      </c>
      <c r="B2878">
        <v>17</v>
      </c>
      <c r="C2878" t="s">
        <v>8095</v>
      </c>
      <c r="D2878" t="s">
        <v>7590</v>
      </c>
      <c r="E2878" t="s">
        <v>8096</v>
      </c>
      <c r="F2878" t="s">
        <v>8005</v>
      </c>
      <c r="G2878" t="s">
        <v>8006</v>
      </c>
      <c r="H2878">
        <v>116400</v>
      </c>
      <c r="I2878">
        <v>24450</v>
      </c>
      <c r="J2878">
        <v>27950</v>
      </c>
      <c r="K2878">
        <v>31450</v>
      </c>
      <c r="L2878">
        <v>34900</v>
      </c>
      <c r="M2878">
        <v>37700</v>
      </c>
      <c r="N2878">
        <v>40500</v>
      </c>
      <c r="O2878">
        <v>43300</v>
      </c>
      <c r="P2878">
        <v>46630</v>
      </c>
      <c r="Q2878">
        <v>51350</v>
      </c>
      <c r="R2878">
        <v>56070</v>
      </c>
      <c r="S2878">
        <v>60790</v>
      </c>
      <c r="T2878">
        <v>65510</v>
      </c>
      <c r="U2878">
        <v>70230</v>
      </c>
      <c r="V2878">
        <v>74950</v>
      </c>
      <c r="W2878">
        <v>79670</v>
      </c>
      <c r="X2878">
        <v>40750</v>
      </c>
      <c r="Y2878">
        <v>46600</v>
      </c>
      <c r="Z2878">
        <v>52400</v>
      </c>
      <c r="AA2878">
        <v>58200</v>
      </c>
      <c r="AB2878">
        <v>62900</v>
      </c>
      <c r="AC2878">
        <v>67550</v>
      </c>
      <c r="AD2878">
        <v>72200</v>
      </c>
      <c r="AE2878">
        <v>76850</v>
      </c>
      <c r="AF2878">
        <v>81500</v>
      </c>
      <c r="AG2878">
        <v>86150</v>
      </c>
      <c r="AH2878">
        <v>90800</v>
      </c>
      <c r="AI2878">
        <v>95450</v>
      </c>
      <c r="AJ2878">
        <v>100150</v>
      </c>
      <c r="AK2878">
        <v>104800</v>
      </c>
      <c r="AL2878">
        <v>109450</v>
      </c>
      <c r="AM2878">
        <v>48900</v>
      </c>
      <c r="AN2878">
        <v>55920</v>
      </c>
      <c r="AO2878">
        <v>62880</v>
      </c>
      <c r="AP2878">
        <v>69840</v>
      </c>
      <c r="AQ2878">
        <v>75480</v>
      </c>
      <c r="AR2878">
        <v>81060</v>
      </c>
      <c r="AS2878">
        <v>86640</v>
      </c>
      <c r="AT2878">
        <v>92220</v>
      </c>
      <c r="AU2878">
        <v>97800</v>
      </c>
      <c r="AV2878">
        <v>103380</v>
      </c>
      <c r="AW2878">
        <v>108960</v>
      </c>
      <c r="AX2878">
        <v>114540</v>
      </c>
      <c r="AY2878">
        <v>120180</v>
      </c>
      <c r="AZ2878">
        <v>125760</v>
      </c>
      <c r="BA2878">
        <v>131340</v>
      </c>
      <c r="BB2878">
        <v>62600</v>
      </c>
      <c r="BC2878">
        <v>71550</v>
      </c>
      <c r="BD2878">
        <v>80500</v>
      </c>
      <c r="BE2878">
        <v>89400</v>
      </c>
      <c r="BF2878">
        <v>96600</v>
      </c>
      <c r="BG2878">
        <v>103750</v>
      </c>
      <c r="BH2878">
        <v>110900</v>
      </c>
      <c r="BI2878">
        <v>118050</v>
      </c>
      <c r="BJ2878">
        <v>125200</v>
      </c>
      <c r="BK2878">
        <v>132350</v>
      </c>
      <c r="BL2878">
        <v>139500</v>
      </c>
      <c r="BM2878">
        <v>146650</v>
      </c>
      <c r="BN2878">
        <v>153800</v>
      </c>
      <c r="BO2878">
        <v>160950</v>
      </c>
      <c r="BP2878">
        <v>168100</v>
      </c>
      <c r="BQ2878" t="s">
        <v>7594</v>
      </c>
      <c r="BR2878">
        <v>1</v>
      </c>
      <c r="BS2878" s="1">
        <v>44680</v>
      </c>
    </row>
    <row r="2879" spans="1:71" x14ac:dyDescent="0.25">
      <c r="A2879">
        <v>33</v>
      </c>
      <c r="B2879">
        <v>17</v>
      </c>
      <c r="C2879" t="s">
        <v>8097</v>
      </c>
      <c r="D2879" t="s">
        <v>7590</v>
      </c>
      <c r="E2879" t="s">
        <v>8098</v>
      </c>
      <c r="F2879" t="s">
        <v>8005</v>
      </c>
      <c r="G2879" t="s">
        <v>8006</v>
      </c>
      <c r="H2879">
        <v>116400</v>
      </c>
      <c r="I2879">
        <v>24450</v>
      </c>
      <c r="J2879">
        <v>27950</v>
      </c>
      <c r="K2879">
        <v>31450</v>
      </c>
      <c r="L2879">
        <v>34900</v>
      </c>
      <c r="M2879">
        <v>37700</v>
      </c>
      <c r="N2879">
        <v>40500</v>
      </c>
      <c r="O2879">
        <v>43300</v>
      </c>
      <c r="P2879">
        <v>46630</v>
      </c>
      <c r="Q2879">
        <v>51350</v>
      </c>
      <c r="R2879">
        <v>56070</v>
      </c>
      <c r="S2879">
        <v>60790</v>
      </c>
      <c r="T2879">
        <v>65510</v>
      </c>
      <c r="U2879">
        <v>70230</v>
      </c>
      <c r="V2879">
        <v>74950</v>
      </c>
      <c r="W2879">
        <v>79670</v>
      </c>
      <c r="X2879">
        <v>40750</v>
      </c>
      <c r="Y2879">
        <v>46600</v>
      </c>
      <c r="Z2879">
        <v>52400</v>
      </c>
      <c r="AA2879">
        <v>58200</v>
      </c>
      <c r="AB2879">
        <v>62900</v>
      </c>
      <c r="AC2879">
        <v>67550</v>
      </c>
      <c r="AD2879">
        <v>72200</v>
      </c>
      <c r="AE2879">
        <v>76850</v>
      </c>
      <c r="AF2879">
        <v>81500</v>
      </c>
      <c r="AG2879">
        <v>86150</v>
      </c>
      <c r="AH2879">
        <v>90800</v>
      </c>
      <c r="AI2879">
        <v>95450</v>
      </c>
      <c r="AJ2879">
        <v>100150</v>
      </c>
      <c r="AK2879">
        <v>104800</v>
      </c>
      <c r="AL2879">
        <v>109450</v>
      </c>
      <c r="AM2879">
        <v>48900</v>
      </c>
      <c r="AN2879">
        <v>55920</v>
      </c>
      <c r="AO2879">
        <v>62880</v>
      </c>
      <c r="AP2879">
        <v>69840</v>
      </c>
      <c r="AQ2879">
        <v>75480</v>
      </c>
      <c r="AR2879">
        <v>81060</v>
      </c>
      <c r="AS2879">
        <v>86640</v>
      </c>
      <c r="AT2879">
        <v>92220</v>
      </c>
      <c r="AU2879">
        <v>97800</v>
      </c>
      <c r="AV2879">
        <v>103380</v>
      </c>
      <c r="AW2879">
        <v>108960</v>
      </c>
      <c r="AX2879">
        <v>114540</v>
      </c>
      <c r="AY2879">
        <v>120180</v>
      </c>
      <c r="AZ2879">
        <v>125760</v>
      </c>
      <c r="BA2879">
        <v>131340</v>
      </c>
      <c r="BB2879">
        <v>62600</v>
      </c>
      <c r="BC2879">
        <v>71550</v>
      </c>
      <c r="BD2879">
        <v>80500</v>
      </c>
      <c r="BE2879">
        <v>89400</v>
      </c>
      <c r="BF2879">
        <v>96600</v>
      </c>
      <c r="BG2879">
        <v>103750</v>
      </c>
      <c r="BH2879">
        <v>110900</v>
      </c>
      <c r="BI2879">
        <v>118050</v>
      </c>
      <c r="BJ2879">
        <v>125200</v>
      </c>
      <c r="BK2879">
        <v>132350</v>
      </c>
      <c r="BL2879">
        <v>139500</v>
      </c>
      <c r="BM2879">
        <v>146650</v>
      </c>
      <c r="BN2879">
        <v>153800</v>
      </c>
      <c r="BO2879">
        <v>160950</v>
      </c>
      <c r="BP2879">
        <v>168100</v>
      </c>
      <c r="BQ2879" t="s">
        <v>7594</v>
      </c>
      <c r="BR2879">
        <v>1</v>
      </c>
      <c r="BS2879" s="1">
        <v>44680</v>
      </c>
    </row>
    <row r="2880" spans="1:71" x14ac:dyDescent="0.25">
      <c r="A2880">
        <v>33</v>
      </c>
      <c r="B2880">
        <v>17</v>
      </c>
      <c r="C2880" t="s">
        <v>8099</v>
      </c>
      <c r="D2880" t="s">
        <v>7590</v>
      </c>
      <c r="E2880" t="s">
        <v>8100</v>
      </c>
      <c r="F2880" t="s">
        <v>8005</v>
      </c>
      <c r="G2880" t="s">
        <v>8006</v>
      </c>
      <c r="H2880">
        <v>116400</v>
      </c>
      <c r="I2880">
        <v>24450</v>
      </c>
      <c r="J2880">
        <v>27950</v>
      </c>
      <c r="K2880">
        <v>31450</v>
      </c>
      <c r="L2880">
        <v>34900</v>
      </c>
      <c r="M2880">
        <v>37700</v>
      </c>
      <c r="N2880">
        <v>40500</v>
      </c>
      <c r="O2880">
        <v>43300</v>
      </c>
      <c r="P2880">
        <v>46630</v>
      </c>
      <c r="Q2880">
        <v>51350</v>
      </c>
      <c r="R2880">
        <v>56070</v>
      </c>
      <c r="S2880">
        <v>60790</v>
      </c>
      <c r="T2880">
        <v>65510</v>
      </c>
      <c r="U2880">
        <v>70230</v>
      </c>
      <c r="V2880">
        <v>74950</v>
      </c>
      <c r="W2880">
        <v>79670</v>
      </c>
      <c r="X2880">
        <v>40750</v>
      </c>
      <c r="Y2880">
        <v>46600</v>
      </c>
      <c r="Z2880">
        <v>52400</v>
      </c>
      <c r="AA2880">
        <v>58200</v>
      </c>
      <c r="AB2880">
        <v>62900</v>
      </c>
      <c r="AC2880">
        <v>67550</v>
      </c>
      <c r="AD2880">
        <v>72200</v>
      </c>
      <c r="AE2880">
        <v>76850</v>
      </c>
      <c r="AF2880">
        <v>81500</v>
      </c>
      <c r="AG2880">
        <v>86150</v>
      </c>
      <c r="AH2880">
        <v>90800</v>
      </c>
      <c r="AI2880">
        <v>95450</v>
      </c>
      <c r="AJ2880">
        <v>100150</v>
      </c>
      <c r="AK2880">
        <v>104800</v>
      </c>
      <c r="AL2880">
        <v>109450</v>
      </c>
      <c r="AM2880">
        <v>48900</v>
      </c>
      <c r="AN2880">
        <v>55920</v>
      </c>
      <c r="AO2880">
        <v>62880</v>
      </c>
      <c r="AP2880">
        <v>69840</v>
      </c>
      <c r="AQ2880">
        <v>75480</v>
      </c>
      <c r="AR2880">
        <v>81060</v>
      </c>
      <c r="AS2880">
        <v>86640</v>
      </c>
      <c r="AT2880">
        <v>92220</v>
      </c>
      <c r="AU2880">
        <v>97800</v>
      </c>
      <c r="AV2880">
        <v>103380</v>
      </c>
      <c r="AW2880">
        <v>108960</v>
      </c>
      <c r="AX2880">
        <v>114540</v>
      </c>
      <c r="AY2880">
        <v>120180</v>
      </c>
      <c r="AZ2880">
        <v>125760</v>
      </c>
      <c r="BA2880">
        <v>131340</v>
      </c>
      <c r="BB2880">
        <v>62600</v>
      </c>
      <c r="BC2880">
        <v>71550</v>
      </c>
      <c r="BD2880">
        <v>80500</v>
      </c>
      <c r="BE2880">
        <v>89400</v>
      </c>
      <c r="BF2880">
        <v>96600</v>
      </c>
      <c r="BG2880">
        <v>103750</v>
      </c>
      <c r="BH2880">
        <v>110900</v>
      </c>
      <c r="BI2880">
        <v>118050</v>
      </c>
      <c r="BJ2880">
        <v>125200</v>
      </c>
      <c r="BK2880">
        <v>132350</v>
      </c>
      <c r="BL2880">
        <v>139500</v>
      </c>
      <c r="BM2880">
        <v>146650</v>
      </c>
      <c r="BN2880">
        <v>153800</v>
      </c>
      <c r="BO2880">
        <v>160950</v>
      </c>
      <c r="BP2880">
        <v>168100</v>
      </c>
      <c r="BQ2880" t="s">
        <v>7594</v>
      </c>
      <c r="BR2880">
        <v>1</v>
      </c>
      <c r="BS2880" s="1">
        <v>44680</v>
      </c>
    </row>
    <row r="2881" spans="1:71" x14ac:dyDescent="0.25">
      <c r="A2881">
        <v>33</v>
      </c>
      <c r="B2881">
        <v>19</v>
      </c>
      <c r="C2881" t="s">
        <v>8101</v>
      </c>
      <c r="D2881" t="s">
        <v>7590</v>
      </c>
      <c r="E2881" t="s">
        <v>8102</v>
      </c>
      <c r="F2881" t="s">
        <v>8103</v>
      </c>
      <c r="G2881" t="s">
        <v>8104</v>
      </c>
      <c r="H2881">
        <v>87400</v>
      </c>
      <c r="I2881">
        <v>19850</v>
      </c>
      <c r="J2881">
        <v>22700</v>
      </c>
      <c r="K2881">
        <v>25550</v>
      </c>
      <c r="L2881">
        <v>28350</v>
      </c>
      <c r="M2881">
        <v>32470</v>
      </c>
      <c r="N2881">
        <v>37190</v>
      </c>
      <c r="O2881">
        <v>41910</v>
      </c>
      <c r="P2881">
        <v>46630</v>
      </c>
      <c r="Q2881">
        <v>51350</v>
      </c>
      <c r="R2881">
        <v>56070</v>
      </c>
      <c r="S2881">
        <v>60790</v>
      </c>
      <c r="T2881">
        <v>65510</v>
      </c>
      <c r="U2881">
        <v>70230</v>
      </c>
      <c r="V2881">
        <v>74950</v>
      </c>
      <c r="W2881">
        <v>79670</v>
      </c>
      <c r="X2881">
        <v>33100</v>
      </c>
      <c r="Y2881">
        <v>37800</v>
      </c>
      <c r="Z2881">
        <v>42550</v>
      </c>
      <c r="AA2881">
        <v>47250</v>
      </c>
      <c r="AB2881">
        <v>51050</v>
      </c>
      <c r="AC2881">
        <v>54850</v>
      </c>
      <c r="AD2881">
        <v>58600</v>
      </c>
      <c r="AE2881">
        <v>62400</v>
      </c>
      <c r="AF2881">
        <v>66150</v>
      </c>
      <c r="AG2881">
        <v>69950</v>
      </c>
      <c r="AH2881">
        <v>73750</v>
      </c>
      <c r="AI2881">
        <v>77500</v>
      </c>
      <c r="AJ2881">
        <v>81300</v>
      </c>
      <c r="AK2881">
        <v>85050</v>
      </c>
      <c r="AL2881">
        <v>88850</v>
      </c>
      <c r="AM2881">
        <v>39720</v>
      </c>
      <c r="AN2881">
        <v>45360</v>
      </c>
      <c r="AO2881">
        <v>51060</v>
      </c>
      <c r="AP2881">
        <v>56700</v>
      </c>
      <c r="AQ2881">
        <v>61260</v>
      </c>
      <c r="AR2881">
        <v>65820</v>
      </c>
      <c r="AS2881">
        <v>70320</v>
      </c>
      <c r="AT2881">
        <v>74880</v>
      </c>
      <c r="AU2881">
        <v>79380</v>
      </c>
      <c r="AV2881">
        <v>83940</v>
      </c>
      <c r="AW2881">
        <v>88500</v>
      </c>
      <c r="AX2881">
        <v>93000</v>
      </c>
      <c r="AY2881">
        <v>97560</v>
      </c>
      <c r="AZ2881">
        <v>102060</v>
      </c>
      <c r="BA2881">
        <v>106620</v>
      </c>
      <c r="BB2881">
        <v>52950</v>
      </c>
      <c r="BC2881">
        <v>60500</v>
      </c>
      <c r="BD2881">
        <v>68050</v>
      </c>
      <c r="BE2881">
        <v>75600</v>
      </c>
      <c r="BF2881">
        <v>81650</v>
      </c>
      <c r="BG2881">
        <v>87700</v>
      </c>
      <c r="BH2881">
        <v>93750</v>
      </c>
      <c r="BI2881">
        <v>99800</v>
      </c>
      <c r="BJ2881">
        <v>105850</v>
      </c>
      <c r="BK2881">
        <v>111900</v>
      </c>
      <c r="BL2881">
        <v>117950</v>
      </c>
      <c r="BM2881">
        <v>124000</v>
      </c>
      <c r="BN2881">
        <v>130050</v>
      </c>
      <c r="BO2881">
        <v>136100</v>
      </c>
      <c r="BP2881">
        <v>142150</v>
      </c>
      <c r="BQ2881" t="s">
        <v>7594</v>
      </c>
      <c r="BR2881">
        <v>0</v>
      </c>
      <c r="BS2881" s="1">
        <v>44680</v>
      </c>
    </row>
    <row r="2882" spans="1:71" x14ac:dyDescent="0.25">
      <c r="A2882">
        <v>33</v>
      </c>
      <c r="B2882">
        <v>19</v>
      </c>
      <c r="C2882" t="s">
        <v>8105</v>
      </c>
      <c r="D2882" t="s">
        <v>7590</v>
      </c>
      <c r="E2882" t="s">
        <v>8106</v>
      </c>
      <c r="F2882" t="s">
        <v>8103</v>
      </c>
      <c r="G2882" t="s">
        <v>8104</v>
      </c>
      <c r="H2882">
        <v>87400</v>
      </c>
      <c r="I2882">
        <v>19850</v>
      </c>
      <c r="J2882">
        <v>22700</v>
      </c>
      <c r="K2882">
        <v>25550</v>
      </c>
      <c r="L2882">
        <v>28350</v>
      </c>
      <c r="M2882">
        <v>32470</v>
      </c>
      <c r="N2882">
        <v>37190</v>
      </c>
      <c r="O2882">
        <v>41910</v>
      </c>
      <c r="P2882">
        <v>46630</v>
      </c>
      <c r="Q2882">
        <v>51350</v>
      </c>
      <c r="R2882">
        <v>56070</v>
      </c>
      <c r="S2882">
        <v>60790</v>
      </c>
      <c r="T2882">
        <v>65510</v>
      </c>
      <c r="U2882">
        <v>70230</v>
      </c>
      <c r="V2882">
        <v>74950</v>
      </c>
      <c r="W2882">
        <v>79670</v>
      </c>
      <c r="X2882">
        <v>33100</v>
      </c>
      <c r="Y2882">
        <v>37800</v>
      </c>
      <c r="Z2882">
        <v>42550</v>
      </c>
      <c r="AA2882">
        <v>47250</v>
      </c>
      <c r="AB2882">
        <v>51050</v>
      </c>
      <c r="AC2882">
        <v>54850</v>
      </c>
      <c r="AD2882">
        <v>58600</v>
      </c>
      <c r="AE2882">
        <v>62400</v>
      </c>
      <c r="AF2882">
        <v>66150</v>
      </c>
      <c r="AG2882">
        <v>69950</v>
      </c>
      <c r="AH2882">
        <v>73750</v>
      </c>
      <c r="AI2882">
        <v>77500</v>
      </c>
      <c r="AJ2882">
        <v>81300</v>
      </c>
      <c r="AK2882">
        <v>85050</v>
      </c>
      <c r="AL2882">
        <v>88850</v>
      </c>
      <c r="AM2882">
        <v>39720</v>
      </c>
      <c r="AN2882">
        <v>45360</v>
      </c>
      <c r="AO2882">
        <v>51060</v>
      </c>
      <c r="AP2882">
        <v>56700</v>
      </c>
      <c r="AQ2882">
        <v>61260</v>
      </c>
      <c r="AR2882">
        <v>65820</v>
      </c>
      <c r="AS2882">
        <v>70320</v>
      </c>
      <c r="AT2882">
        <v>74880</v>
      </c>
      <c r="AU2882">
        <v>79380</v>
      </c>
      <c r="AV2882">
        <v>83940</v>
      </c>
      <c r="AW2882">
        <v>88500</v>
      </c>
      <c r="AX2882">
        <v>93000</v>
      </c>
      <c r="AY2882">
        <v>97560</v>
      </c>
      <c r="AZ2882">
        <v>102060</v>
      </c>
      <c r="BA2882">
        <v>106620</v>
      </c>
      <c r="BB2882">
        <v>52950</v>
      </c>
      <c r="BC2882">
        <v>60500</v>
      </c>
      <c r="BD2882">
        <v>68050</v>
      </c>
      <c r="BE2882">
        <v>75600</v>
      </c>
      <c r="BF2882">
        <v>81650</v>
      </c>
      <c r="BG2882">
        <v>87700</v>
      </c>
      <c r="BH2882">
        <v>93750</v>
      </c>
      <c r="BI2882">
        <v>99800</v>
      </c>
      <c r="BJ2882">
        <v>105850</v>
      </c>
      <c r="BK2882">
        <v>111900</v>
      </c>
      <c r="BL2882">
        <v>117950</v>
      </c>
      <c r="BM2882">
        <v>124000</v>
      </c>
      <c r="BN2882">
        <v>130050</v>
      </c>
      <c r="BO2882">
        <v>136100</v>
      </c>
      <c r="BP2882">
        <v>142150</v>
      </c>
      <c r="BQ2882" t="s">
        <v>7594</v>
      </c>
      <c r="BR2882">
        <v>0</v>
      </c>
      <c r="BS2882" s="1">
        <v>44680</v>
      </c>
    </row>
    <row r="2883" spans="1:71" x14ac:dyDescent="0.25">
      <c r="A2883">
        <v>33</v>
      </c>
      <c r="B2883">
        <v>19</v>
      </c>
      <c r="C2883" t="s">
        <v>8107</v>
      </c>
      <c r="D2883" t="s">
        <v>7590</v>
      </c>
      <c r="E2883" t="s">
        <v>8108</v>
      </c>
      <c r="F2883" t="s">
        <v>8103</v>
      </c>
      <c r="G2883" t="s">
        <v>8104</v>
      </c>
      <c r="H2883">
        <v>87400</v>
      </c>
      <c r="I2883">
        <v>19850</v>
      </c>
      <c r="J2883">
        <v>22700</v>
      </c>
      <c r="K2883">
        <v>25550</v>
      </c>
      <c r="L2883">
        <v>28350</v>
      </c>
      <c r="M2883">
        <v>32470</v>
      </c>
      <c r="N2883">
        <v>37190</v>
      </c>
      <c r="O2883">
        <v>41910</v>
      </c>
      <c r="P2883">
        <v>46630</v>
      </c>
      <c r="Q2883">
        <v>51350</v>
      </c>
      <c r="R2883">
        <v>56070</v>
      </c>
      <c r="S2883">
        <v>60790</v>
      </c>
      <c r="T2883">
        <v>65510</v>
      </c>
      <c r="U2883">
        <v>70230</v>
      </c>
      <c r="V2883">
        <v>74950</v>
      </c>
      <c r="W2883">
        <v>79670</v>
      </c>
      <c r="X2883">
        <v>33100</v>
      </c>
      <c r="Y2883">
        <v>37800</v>
      </c>
      <c r="Z2883">
        <v>42550</v>
      </c>
      <c r="AA2883">
        <v>47250</v>
      </c>
      <c r="AB2883">
        <v>51050</v>
      </c>
      <c r="AC2883">
        <v>54850</v>
      </c>
      <c r="AD2883">
        <v>58600</v>
      </c>
      <c r="AE2883">
        <v>62400</v>
      </c>
      <c r="AF2883">
        <v>66150</v>
      </c>
      <c r="AG2883">
        <v>69950</v>
      </c>
      <c r="AH2883">
        <v>73750</v>
      </c>
      <c r="AI2883">
        <v>77500</v>
      </c>
      <c r="AJ2883">
        <v>81300</v>
      </c>
      <c r="AK2883">
        <v>85050</v>
      </c>
      <c r="AL2883">
        <v>88850</v>
      </c>
      <c r="AM2883">
        <v>39720</v>
      </c>
      <c r="AN2883">
        <v>45360</v>
      </c>
      <c r="AO2883">
        <v>51060</v>
      </c>
      <c r="AP2883">
        <v>56700</v>
      </c>
      <c r="AQ2883">
        <v>61260</v>
      </c>
      <c r="AR2883">
        <v>65820</v>
      </c>
      <c r="AS2883">
        <v>70320</v>
      </c>
      <c r="AT2883">
        <v>74880</v>
      </c>
      <c r="AU2883">
        <v>79380</v>
      </c>
      <c r="AV2883">
        <v>83940</v>
      </c>
      <c r="AW2883">
        <v>88500</v>
      </c>
      <c r="AX2883">
        <v>93000</v>
      </c>
      <c r="AY2883">
        <v>97560</v>
      </c>
      <c r="AZ2883">
        <v>102060</v>
      </c>
      <c r="BA2883">
        <v>106620</v>
      </c>
      <c r="BB2883">
        <v>52950</v>
      </c>
      <c r="BC2883">
        <v>60500</v>
      </c>
      <c r="BD2883">
        <v>68050</v>
      </c>
      <c r="BE2883">
        <v>75600</v>
      </c>
      <c r="BF2883">
        <v>81650</v>
      </c>
      <c r="BG2883">
        <v>87700</v>
      </c>
      <c r="BH2883">
        <v>93750</v>
      </c>
      <c r="BI2883">
        <v>99800</v>
      </c>
      <c r="BJ2883">
        <v>105850</v>
      </c>
      <c r="BK2883">
        <v>111900</v>
      </c>
      <c r="BL2883">
        <v>117950</v>
      </c>
      <c r="BM2883">
        <v>124000</v>
      </c>
      <c r="BN2883">
        <v>130050</v>
      </c>
      <c r="BO2883">
        <v>136100</v>
      </c>
      <c r="BP2883">
        <v>142150</v>
      </c>
      <c r="BQ2883" t="s">
        <v>7594</v>
      </c>
      <c r="BR2883">
        <v>0</v>
      </c>
      <c r="BS2883" s="1">
        <v>44680</v>
      </c>
    </row>
    <row r="2884" spans="1:71" x14ac:dyDescent="0.25">
      <c r="A2884">
        <v>33</v>
      </c>
      <c r="B2884">
        <v>19</v>
      </c>
      <c r="C2884" t="s">
        <v>8109</v>
      </c>
      <c r="D2884" t="s">
        <v>7590</v>
      </c>
      <c r="E2884" t="s">
        <v>8110</v>
      </c>
      <c r="F2884" t="s">
        <v>8103</v>
      </c>
      <c r="G2884" t="s">
        <v>8104</v>
      </c>
      <c r="H2884">
        <v>87400</v>
      </c>
      <c r="I2884">
        <v>19850</v>
      </c>
      <c r="J2884">
        <v>22700</v>
      </c>
      <c r="K2884">
        <v>25550</v>
      </c>
      <c r="L2884">
        <v>28350</v>
      </c>
      <c r="M2884">
        <v>32470</v>
      </c>
      <c r="N2884">
        <v>37190</v>
      </c>
      <c r="O2884">
        <v>41910</v>
      </c>
      <c r="P2884">
        <v>46630</v>
      </c>
      <c r="Q2884">
        <v>51350</v>
      </c>
      <c r="R2884">
        <v>56070</v>
      </c>
      <c r="S2884">
        <v>60790</v>
      </c>
      <c r="T2884">
        <v>65510</v>
      </c>
      <c r="U2884">
        <v>70230</v>
      </c>
      <c r="V2884">
        <v>74950</v>
      </c>
      <c r="W2884">
        <v>79670</v>
      </c>
      <c r="X2884">
        <v>33100</v>
      </c>
      <c r="Y2884">
        <v>37800</v>
      </c>
      <c r="Z2884">
        <v>42550</v>
      </c>
      <c r="AA2884">
        <v>47250</v>
      </c>
      <c r="AB2884">
        <v>51050</v>
      </c>
      <c r="AC2884">
        <v>54850</v>
      </c>
      <c r="AD2884">
        <v>58600</v>
      </c>
      <c r="AE2884">
        <v>62400</v>
      </c>
      <c r="AF2884">
        <v>66150</v>
      </c>
      <c r="AG2884">
        <v>69950</v>
      </c>
      <c r="AH2884">
        <v>73750</v>
      </c>
      <c r="AI2884">
        <v>77500</v>
      </c>
      <c r="AJ2884">
        <v>81300</v>
      </c>
      <c r="AK2884">
        <v>85050</v>
      </c>
      <c r="AL2884">
        <v>88850</v>
      </c>
      <c r="AM2884">
        <v>39720</v>
      </c>
      <c r="AN2884">
        <v>45360</v>
      </c>
      <c r="AO2884">
        <v>51060</v>
      </c>
      <c r="AP2884">
        <v>56700</v>
      </c>
      <c r="AQ2884">
        <v>61260</v>
      </c>
      <c r="AR2884">
        <v>65820</v>
      </c>
      <c r="AS2884">
        <v>70320</v>
      </c>
      <c r="AT2884">
        <v>74880</v>
      </c>
      <c r="AU2884">
        <v>79380</v>
      </c>
      <c r="AV2884">
        <v>83940</v>
      </c>
      <c r="AW2884">
        <v>88500</v>
      </c>
      <c r="AX2884">
        <v>93000</v>
      </c>
      <c r="AY2884">
        <v>97560</v>
      </c>
      <c r="AZ2884">
        <v>102060</v>
      </c>
      <c r="BA2884">
        <v>106620</v>
      </c>
      <c r="BB2884">
        <v>52950</v>
      </c>
      <c r="BC2884">
        <v>60500</v>
      </c>
      <c r="BD2884">
        <v>68050</v>
      </c>
      <c r="BE2884">
        <v>75600</v>
      </c>
      <c r="BF2884">
        <v>81650</v>
      </c>
      <c r="BG2884">
        <v>87700</v>
      </c>
      <c r="BH2884">
        <v>93750</v>
      </c>
      <c r="BI2884">
        <v>99800</v>
      </c>
      <c r="BJ2884">
        <v>105850</v>
      </c>
      <c r="BK2884">
        <v>111900</v>
      </c>
      <c r="BL2884">
        <v>117950</v>
      </c>
      <c r="BM2884">
        <v>124000</v>
      </c>
      <c r="BN2884">
        <v>130050</v>
      </c>
      <c r="BO2884">
        <v>136100</v>
      </c>
      <c r="BP2884">
        <v>142150</v>
      </c>
      <c r="BQ2884" t="s">
        <v>7594</v>
      </c>
      <c r="BR2884">
        <v>0</v>
      </c>
      <c r="BS2884" s="1">
        <v>44680</v>
      </c>
    </row>
    <row r="2885" spans="1:71" x14ac:dyDescent="0.25">
      <c r="A2885">
        <v>33</v>
      </c>
      <c r="B2885">
        <v>19</v>
      </c>
      <c r="C2885" t="s">
        <v>8111</v>
      </c>
      <c r="D2885" t="s">
        <v>7590</v>
      </c>
      <c r="E2885" t="s">
        <v>8112</v>
      </c>
      <c r="F2885" t="s">
        <v>8103</v>
      </c>
      <c r="G2885" t="s">
        <v>8104</v>
      </c>
      <c r="H2885">
        <v>87400</v>
      </c>
      <c r="I2885">
        <v>19850</v>
      </c>
      <c r="J2885">
        <v>22700</v>
      </c>
      <c r="K2885">
        <v>25550</v>
      </c>
      <c r="L2885">
        <v>28350</v>
      </c>
      <c r="M2885">
        <v>32470</v>
      </c>
      <c r="N2885">
        <v>37190</v>
      </c>
      <c r="O2885">
        <v>41910</v>
      </c>
      <c r="P2885">
        <v>46630</v>
      </c>
      <c r="Q2885">
        <v>51350</v>
      </c>
      <c r="R2885">
        <v>56070</v>
      </c>
      <c r="S2885">
        <v>60790</v>
      </c>
      <c r="T2885">
        <v>65510</v>
      </c>
      <c r="U2885">
        <v>70230</v>
      </c>
      <c r="V2885">
        <v>74950</v>
      </c>
      <c r="W2885">
        <v>79670</v>
      </c>
      <c r="X2885">
        <v>33100</v>
      </c>
      <c r="Y2885">
        <v>37800</v>
      </c>
      <c r="Z2885">
        <v>42550</v>
      </c>
      <c r="AA2885">
        <v>47250</v>
      </c>
      <c r="AB2885">
        <v>51050</v>
      </c>
      <c r="AC2885">
        <v>54850</v>
      </c>
      <c r="AD2885">
        <v>58600</v>
      </c>
      <c r="AE2885">
        <v>62400</v>
      </c>
      <c r="AF2885">
        <v>66150</v>
      </c>
      <c r="AG2885">
        <v>69950</v>
      </c>
      <c r="AH2885">
        <v>73750</v>
      </c>
      <c r="AI2885">
        <v>77500</v>
      </c>
      <c r="AJ2885">
        <v>81300</v>
      </c>
      <c r="AK2885">
        <v>85050</v>
      </c>
      <c r="AL2885">
        <v>88850</v>
      </c>
      <c r="AM2885">
        <v>39720</v>
      </c>
      <c r="AN2885">
        <v>45360</v>
      </c>
      <c r="AO2885">
        <v>51060</v>
      </c>
      <c r="AP2885">
        <v>56700</v>
      </c>
      <c r="AQ2885">
        <v>61260</v>
      </c>
      <c r="AR2885">
        <v>65820</v>
      </c>
      <c r="AS2885">
        <v>70320</v>
      </c>
      <c r="AT2885">
        <v>74880</v>
      </c>
      <c r="AU2885">
        <v>79380</v>
      </c>
      <c r="AV2885">
        <v>83940</v>
      </c>
      <c r="AW2885">
        <v>88500</v>
      </c>
      <c r="AX2885">
        <v>93000</v>
      </c>
      <c r="AY2885">
        <v>97560</v>
      </c>
      <c r="AZ2885">
        <v>102060</v>
      </c>
      <c r="BA2885">
        <v>106620</v>
      </c>
      <c r="BB2885">
        <v>52950</v>
      </c>
      <c r="BC2885">
        <v>60500</v>
      </c>
      <c r="BD2885">
        <v>68050</v>
      </c>
      <c r="BE2885">
        <v>75600</v>
      </c>
      <c r="BF2885">
        <v>81650</v>
      </c>
      <c r="BG2885">
        <v>87700</v>
      </c>
      <c r="BH2885">
        <v>93750</v>
      </c>
      <c r="BI2885">
        <v>99800</v>
      </c>
      <c r="BJ2885">
        <v>105850</v>
      </c>
      <c r="BK2885">
        <v>111900</v>
      </c>
      <c r="BL2885">
        <v>117950</v>
      </c>
      <c r="BM2885">
        <v>124000</v>
      </c>
      <c r="BN2885">
        <v>130050</v>
      </c>
      <c r="BO2885">
        <v>136100</v>
      </c>
      <c r="BP2885">
        <v>142150</v>
      </c>
      <c r="BQ2885" t="s">
        <v>7594</v>
      </c>
      <c r="BR2885">
        <v>0</v>
      </c>
      <c r="BS2885" s="1">
        <v>44680</v>
      </c>
    </row>
    <row r="2886" spans="1:71" x14ac:dyDescent="0.25">
      <c r="A2886">
        <v>33</v>
      </c>
      <c r="B2886">
        <v>19</v>
      </c>
      <c r="C2886" t="s">
        <v>8113</v>
      </c>
      <c r="D2886" t="s">
        <v>7590</v>
      </c>
      <c r="E2886" t="s">
        <v>8114</v>
      </c>
      <c r="F2886" t="s">
        <v>8103</v>
      </c>
      <c r="G2886" t="s">
        <v>8104</v>
      </c>
      <c r="H2886">
        <v>87400</v>
      </c>
      <c r="I2886">
        <v>19850</v>
      </c>
      <c r="J2886">
        <v>22700</v>
      </c>
      <c r="K2886">
        <v>25550</v>
      </c>
      <c r="L2886">
        <v>28350</v>
      </c>
      <c r="M2886">
        <v>32470</v>
      </c>
      <c r="N2886">
        <v>37190</v>
      </c>
      <c r="O2886">
        <v>41910</v>
      </c>
      <c r="P2886">
        <v>46630</v>
      </c>
      <c r="Q2886">
        <v>51350</v>
      </c>
      <c r="R2886">
        <v>56070</v>
      </c>
      <c r="S2886">
        <v>60790</v>
      </c>
      <c r="T2886">
        <v>65510</v>
      </c>
      <c r="U2886">
        <v>70230</v>
      </c>
      <c r="V2886">
        <v>74950</v>
      </c>
      <c r="W2886">
        <v>79670</v>
      </c>
      <c r="X2886">
        <v>33100</v>
      </c>
      <c r="Y2886">
        <v>37800</v>
      </c>
      <c r="Z2886">
        <v>42550</v>
      </c>
      <c r="AA2886">
        <v>47250</v>
      </c>
      <c r="AB2886">
        <v>51050</v>
      </c>
      <c r="AC2886">
        <v>54850</v>
      </c>
      <c r="AD2886">
        <v>58600</v>
      </c>
      <c r="AE2886">
        <v>62400</v>
      </c>
      <c r="AF2886">
        <v>66150</v>
      </c>
      <c r="AG2886">
        <v>69950</v>
      </c>
      <c r="AH2886">
        <v>73750</v>
      </c>
      <c r="AI2886">
        <v>77500</v>
      </c>
      <c r="AJ2886">
        <v>81300</v>
      </c>
      <c r="AK2886">
        <v>85050</v>
      </c>
      <c r="AL2886">
        <v>88850</v>
      </c>
      <c r="AM2886">
        <v>39720</v>
      </c>
      <c r="AN2886">
        <v>45360</v>
      </c>
      <c r="AO2886">
        <v>51060</v>
      </c>
      <c r="AP2886">
        <v>56700</v>
      </c>
      <c r="AQ2886">
        <v>61260</v>
      </c>
      <c r="AR2886">
        <v>65820</v>
      </c>
      <c r="AS2886">
        <v>70320</v>
      </c>
      <c r="AT2886">
        <v>74880</v>
      </c>
      <c r="AU2886">
        <v>79380</v>
      </c>
      <c r="AV2886">
        <v>83940</v>
      </c>
      <c r="AW2886">
        <v>88500</v>
      </c>
      <c r="AX2886">
        <v>93000</v>
      </c>
      <c r="AY2886">
        <v>97560</v>
      </c>
      <c r="AZ2886">
        <v>102060</v>
      </c>
      <c r="BA2886">
        <v>106620</v>
      </c>
      <c r="BB2886">
        <v>52950</v>
      </c>
      <c r="BC2886">
        <v>60500</v>
      </c>
      <c r="BD2886">
        <v>68050</v>
      </c>
      <c r="BE2886">
        <v>75600</v>
      </c>
      <c r="BF2886">
        <v>81650</v>
      </c>
      <c r="BG2886">
        <v>87700</v>
      </c>
      <c r="BH2886">
        <v>93750</v>
      </c>
      <c r="BI2886">
        <v>99800</v>
      </c>
      <c r="BJ2886">
        <v>105850</v>
      </c>
      <c r="BK2886">
        <v>111900</v>
      </c>
      <c r="BL2886">
        <v>117950</v>
      </c>
      <c r="BM2886">
        <v>124000</v>
      </c>
      <c r="BN2886">
        <v>130050</v>
      </c>
      <c r="BO2886">
        <v>136100</v>
      </c>
      <c r="BP2886">
        <v>142150</v>
      </c>
      <c r="BQ2886" t="s">
        <v>7594</v>
      </c>
      <c r="BR2886">
        <v>0</v>
      </c>
      <c r="BS2886" s="1">
        <v>44680</v>
      </c>
    </row>
    <row r="2887" spans="1:71" x14ac:dyDescent="0.25">
      <c r="A2887">
        <v>33</v>
      </c>
      <c r="B2887">
        <v>19</v>
      </c>
      <c r="C2887" t="s">
        <v>8115</v>
      </c>
      <c r="D2887" t="s">
        <v>7590</v>
      </c>
      <c r="E2887" t="s">
        <v>8116</v>
      </c>
      <c r="F2887" t="s">
        <v>8103</v>
      </c>
      <c r="G2887" t="s">
        <v>8104</v>
      </c>
      <c r="H2887">
        <v>87400</v>
      </c>
      <c r="I2887">
        <v>19850</v>
      </c>
      <c r="J2887">
        <v>22700</v>
      </c>
      <c r="K2887">
        <v>25550</v>
      </c>
      <c r="L2887">
        <v>28350</v>
      </c>
      <c r="M2887">
        <v>32470</v>
      </c>
      <c r="N2887">
        <v>37190</v>
      </c>
      <c r="O2887">
        <v>41910</v>
      </c>
      <c r="P2887">
        <v>46630</v>
      </c>
      <c r="Q2887">
        <v>51350</v>
      </c>
      <c r="R2887">
        <v>56070</v>
      </c>
      <c r="S2887">
        <v>60790</v>
      </c>
      <c r="T2887">
        <v>65510</v>
      </c>
      <c r="U2887">
        <v>70230</v>
      </c>
      <c r="V2887">
        <v>74950</v>
      </c>
      <c r="W2887">
        <v>79670</v>
      </c>
      <c r="X2887">
        <v>33100</v>
      </c>
      <c r="Y2887">
        <v>37800</v>
      </c>
      <c r="Z2887">
        <v>42550</v>
      </c>
      <c r="AA2887">
        <v>47250</v>
      </c>
      <c r="AB2887">
        <v>51050</v>
      </c>
      <c r="AC2887">
        <v>54850</v>
      </c>
      <c r="AD2887">
        <v>58600</v>
      </c>
      <c r="AE2887">
        <v>62400</v>
      </c>
      <c r="AF2887">
        <v>66150</v>
      </c>
      <c r="AG2887">
        <v>69950</v>
      </c>
      <c r="AH2887">
        <v>73750</v>
      </c>
      <c r="AI2887">
        <v>77500</v>
      </c>
      <c r="AJ2887">
        <v>81300</v>
      </c>
      <c r="AK2887">
        <v>85050</v>
      </c>
      <c r="AL2887">
        <v>88850</v>
      </c>
      <c r="AM2887">
        <v>39720</v>
      </c>
      <c r="AN2887">
        <v>45360</v>
      </c>
      <c r="AO2887">
        <v>51060</v>
      </c>
      <c r="AP2887">
        <v>56700</v>
      </c>
      <c r="AQ2887">
        <v>61260</v>
      </c>
      <c r="AR2887">
        <v>65820</v>
      </c>
      <c r="AS2887">
        <v>70320</v>
      </c>
      <c r="AT2887">
        <v>74880</v>
      </c>
      <c r="AU2887">
        <v>79380</v>
      </c>
      <c r="AV2887">
        <v>83940</v>
      </c>
      <c r="AW2887">
        <v>88500</v>
      </c>
      <c r="AX2887">
        <v>93000</v>
      </c>
      <c r="AY2887">
        <v>97560</v>
      </c>
      <c r="AZ2887">
        <v>102060</v>
      </c>
      <c r="BA2887">
        <v>106620</v>
      </c>
      <c r="BB2887">
        <v>52950</v>
      </c>
      <c r="BC2887">
        <v>60500</v>
      </c>
      <c r="BD2887">
        <v>68050</v>
      </c>
      <c r="BE2887">
        <v>75600</v>
      </c>
      <c r="BF2887">
        <v>81650</v>
      </c>
      <c r="BG2887">
        <v>87700</v>
      </c>
      <c r="BH2887">
        <v>93750</v>
      </c>
      <c r="BI2887">
        <v>99800</v>
      </c>
      <c r="BJ2887">
        <v>105850</v>
      </c>
      <c r="BK2887">
        <v>111900</v>
      </c>
      <c r="BL2887">
        <v>117950</v>
      </c>
      <c r="BM2887">
        <v>124000</v>
      </c>
      <c r="BN2887">
        <v>130050</v>
      </c>
      <c r="BO2887">
        <v>136100</v>
      </c>
      <c r="BP2887">
        <v>142150</v>
      </c>
      <c r="BQ2887" t="s">
        <v>7594</v>
      </c>
      <c r="BR2887">
        <v>0</v>
      </c>
      <c r="BS2887" s="1">
        <v>44680</v>
      </c>
    </row>
    <row r="2888" spans="1:71" x14ac:dyDescent="0.25">
      <c r="A2888">
        <v>33</v>
      </c>
      <c r="B2888">
        <v>19</v>
      </c>
      <c r="C2888" t="s">
        <v>8117</v>
      </c>
      <c r="D2888" t="s">
        <v>7590</v>
      </c>
      <c r="E2888" t="s">
        <v>8118</v>
      </c>
      <c r="F2888" t="s">
        <v>8103</v>
      </c>
      <c r="G2888" t="s">
        <v>8104</v>
      </c>
      <c r="H2888">
        <v>87400</v>
      </c>
      <c r="I2888">
        <v>19850</v>
      </c>
      <c r="J2888">
        <v>22700</v>
      </c>
      <c r="K2888">
        <v>25550</v>
      </c>
      <c r="L2888">
        <v>28350</v>
      </c>
      <c r="M2888">
        <v>32470</v>
      </c>
      <c r="N2888">
        <v>37190</v>
      </c>
      <c r="O2888">
        <v>41910</v>
      </c>
      <c r="P2888">
        <v>46630</v>
      </c>
      <c r="Q2888">
        <v>51350</v>
      </c>
      <c r="R2888">
        <v>56070</v>
      </c>
      <c r="S2888">
        <v>60790</v>
      </c>
      <c r="T2888">
        <v>65510</v>
      </c>
      <c r="U2888">
        <v>70230</v>
      </c>
      <c r="V2888">
        <v>74950</v>
      </c>
      <c r="W2888">
        <v>79670</v>
      </c>
      <c r="X2888">
        <v>33100</v>
      </c>
      <c r="Y2888">
        <v>37800</v>
      </c>
      <c r="Z2888">
        <v>42550</v>
      </c>
      <c r="AA2888">
        <v>47250</v>
      </c>
      <c r="AB2888">
        <v>51050</v>
      </c>
      <c r="AC2888">
        <v>54850</v>
      </c>
      <c r="AD2888">
        <v>58600</v>
      </c>
      <c r="AE2888">
        <v>62400</v>
      </c>
      <c r="AF2888">
        <v>66150</v>
      </c>
      <c r="AG2888">
        <v>69950</v>
      </c>
      <c r="AH2888">
        <v>73750</v>
      </c>
      <c r="AI2888">
        <v>77500</v>
      </c>
      <c r="AJ2888">
        <v>81300</v>
      </c>
      <c r="AK2888">
        <v>85050</v>
      </c>
      <c r="AL2888">
        <v>88850</v>
      </c>
      <c r="AM2888">
        <v>39720</v>
      </c>
      <c r="AN2888">
        <v>45360</v>
      </c>
      <c r="AO2888">
        <v>51060</v>
      </c>
      <c r="AP2888">
        <v>56700</v>
      </c>
      <c r="AQ2888">
        <v>61260</v>
      </c>
      <c r="AR2888">
        <v>65820</v>
      </c>
      <c r="AS2888">
        <v>70320</v>
      </c>
      <c r="AT2888">
        <v>74880</v>
      </c>
      <c r="AU2888">
        <v>79380</v>
      </c>
      <c r="AV2888">
        <v>83940</v>
      </c>
      <c r="AW2888">
        <v>88500</v>
      </c>
      <c r="AX2888">
        <v>93000</v>
      </c>
      <c r="AY2888">
        <v>97560</v>
      </c>
      <c r="AZ2888">
        <v>102060</v>
      </c>
      <c r="BA2888">
        <v>106620</v>
      </c>
      <c r="BB2888">
        <v>52950</v>
      </c>
      <c r="BC2888">
        <v>60500</v>
      </c>
      <c r="BD2888">
        <v>68050</v>
      </c>
      <c r="BE2888">
        <v>75600</v>
      </c>
      <c r="BF2888">
        <v>81650</v>
      </c>
      <c r="BG2888">
        <v>87700</v>
      </c>
      <c r="BH2888">
        <v>93750</v>
      </c>
      <c r="BI2888">
        <v>99800</v>
      </c>
      <c r="BJ2888">
        <v>105850</v>
      </c>
      <c r="BK2888">
        <v>111900</v>
      </c>
      <c r="BL2888">
        <v>117950</v>
      </c>
      <c r="BM2888">
        <v>124000</v>
      </c>
      <c r="BN2888">
        <v>130050</v>
      </c>
      <c r="BO2888">
        <v>136100</v>
      </c>
      <c r="BP2888">
        <v>142150</v>
      </c>
      <c r="BQ2888" t="s">
        <v>7594</v>
      </c>
      <c r="BR2888">
        <v>0</v>
      </c>
      <c r="BS2888" s="1">
        <v>44680</v>
      </c>
    </row>
    <row r="2889" spans="1:71" x14ac:dyDescent="0.25">
      <c r="A2889">
        <v>33</v>
      </c>
      <c r="B2889">
        <v>19</v>
      </c>
      <c r="C2889" t="s">
        <v>8119</v>
      </c>
      <c r="D2889" t="s">
        <v>7590</v>
      </c>
      <c r="E2889" t="s">
        <v>8120</v>
      </c>
      <c r="F2889" t="s">
        <v>8103</v>
      </c>
      <c r="G2889" t="s">
        <v>8104</v>
      </c>
      <c r="H2889">
        <v>87400</v>
      </c>
      <c r="I2889">
        <v>19850</v>
      </c>
      <c r="J2889">
        <v>22700</v>
      </c>
      <c r="K2889">
        <v>25550</v>
      </c>
      <c r="L2889">
        <v>28350</v>
      </c>
      <c r="M2889">
        <v>32470</v>
      </c>
      <c r="N2889">
        <v>37190</v>
      </c>
      <c r="O2889">
        <v>41910</v>
      </c>
      <c r="P2889">
        <v>46630</v>
      </c>
      <c r="Q2889">
        <v>51350</v>
      </c>
      <c r="R2889">
        <v>56070</v>
      </c>
      <c r="S2889">
        <v>60790</v>
      </c>
      <c r="T2889">
        <v>65510</v>
      </c>
      <c r="U2889">
        <v>70230</v>
      </c>
      <c r="V2889">
        <v>74950</v>
      </c>
      <c r="W2889">
        <v>79670</v>
      </c>
      <c r="X2889">
        <v>33100</v>
      </c>
      <c r="Y2889">
        <v>37800</v>
      </c>
      <c r="Z2889">
        <v>42550</v>
      </c>
      <c r="AA2889">
        <v>47250</v>
      </c>
      <c r="AB2889">
        <v>51050</v>
      </c>
      <c r="AC2889">
        <v>54850</v>
      </c>
      <c r="AD2889">
        <v>58600</v>
      </c>
      <c r="AE2889">
        <v>62400</v>
      </c>
      <c r="AF2889">
        <v>66150</v>
      </c>
      <c r="AG2889">
        <v>69950</v>
      </c>
      <c r="AH2889">
        <v>73750</v>
      </c>
      <c r="AI2889">
        <v>77500</v>
      </c>
      <c r="AJ2889">
        <v>81300</v>
      </c>
      <c r="AK2889">
        <v>85050</v>
      </c>
      <c r="AL2889">
        <v>88850</v>
      </c>
      <c r="AM2889">
        <v>39720</v>
      </c>
      <c r="AN2889">
        <v>45360</v>
      </c>
      <c r="AO2889">
        <v>51060</v>
      </c>
      <c r="AP2889">
        <v>56700</v>
      </c>
      <c r="AQ2889">
        <v>61260</v>
      </c>
      <c r="AR2889">
        <v>65820</v>
      </c>
      <c r="AS2889">
        <v>70320</v>
      </c>
      <c r="AT2889">
        <v>74880</v>
      </c>
      <c r="AU2889">
        <v>79380</v>
      </c>
      <c r="AV2889">
        <v>83940</v>
      </c>
      <c r="AW2889">
        <v>88500</v>
      </c>
      <c r="AX2889">
        <v>93000</v>
      </c>
      <c r="AY2889">
        <v>97560</v>
      </c>
      <c r="AZ2889">
        <v>102060</v>
      </c>
      <c r="BA2889">
        <v>106620</v>
      </c>
      <c r="BB2889">
        <v>52950</v>
      </c>
      <c r="BC2889">
        <v>60500</v>
      </c>
      <c r="BD2889">
        <v>68050</v>
      </c>
      <c r="BE2889">
        <v>75600</v>
      </c>
      <c r="BF2889">
        <v>81650</v>
      </c>
      <c r="BG2889">
        <v>87700</v>
      </c>
      <c r="BH2889">
        <v>93750</v>
      </c>
      <c r="BI2889">
        <v>99800</v>
      </c>
      <c r="BJ2889">
        <v>105850</v>
      </c>
      <c r="BK2889">
        <v>111900</v>
      </c>
      <c r="BL2889">
        <v>117950</v>
      </c>
      <c r="BM2889">
        <v>124000</v>
      </c>
      <c r="BN2889">
        <v>130050</v>
      </c>
      <c r="BO2889">
        <v>136100</v>
      </c>
      <c r="BP2889">
        <v>142150</v>
      </c>
      <c r="BQ2889" t="s">
        <v>7594</v>
      </c>
      <c r="BR2889">
        <v>0</v>
      </c>
      <c r="BS2889" s="1">
        <v>44680</v>
      </c>
    </row>
    <row r="2890" spans="1:71" x14ac:dyDescent="0.25">
      <c r="A2890">
        <v>33</v>
      </c>
      <c r="B2890">
        <v>19</v>
      </c>
      <c r="C2890" t="s">
        <v>8121</v>
      </c>
      <c r="D2890" t="s">
        <v>7590</v>
      </c>
      <c r="E2890" t="s">
        <v>8122</v>
      </c>
      <c r="F2890" t="s">
        <v>8103</v>
      </c>
      <c r="G2890" t="s">
        <v>8104</v>
      </c>
      <c r="H2890">
        <v>87400</v>
      </c>
      <c r="I2890">
        <v>19850</v>
      </c>
      <c r="J2890">
        <v>22700</v>
      </c>
      <c r="K2890">
        <v>25550</v>
      </c>
      <c r="L2890">
        <v>28350</v>
      </c>
      <c r="M2890">
        <v>32470</v>
      </c>
      <c r="N2890">
        <v>37190</v>
      </c>
      <c r="O2890">
        <v>41910</v>
      </c>
      <c r="P2890">
        <v>46630</v>
      </c>
      <c r="Q2890">
        <v>51350</v>
      </c>
      <c r="R2890">
        <v>56070</v>
      </c>
      <c r="S2890">
        <v>60790</v>
      </c>
      <c r="T2890">
        <v>65510</v>
      </c>
      <c r="U2890">
        <v>70230</v>
      </c>
      <c r="V2890">
        <v>74950</v>
      </c>
      <c r="W2890">
        <v>79670</v>
      </c>
      <c r="X2890">
        <v>33100</v>
      </c>
      <c r="Y2890">
        <v>37800</v>
      </c>
      <c r="Z2890">
        <v>42550</v>
      </c>
      <c r="AA2890">
        <v>47250</v>
      </c>
      <c r="AB2890">
        <v>51050</v>
      </c>
      <c r="AC2890">
        <v>54850</v>
      </c>
      <c r="AD2890">
        <v>58600</v>
      </c>
      <c r="AE2890">
        <v>62400</v>
      </c>
      <c r="AF2890">
        <v>66150</v>
      </c>
      <c r="AG2890">
        <v>69950</v>
      </c>
      <c r="AH2890">
        <v>73750</v>
      </c>
      <c r="AI2890">
        <v>77500</v>
      </c>
      <c r="AJ2890">
        <v>81300</v>
      </c>
      <c r="AK2890">
        <v>85050</v>
      </c>
      <c r="AL2890">
        <v>88850</v>
      </c>
      <c r="AM2890">
        <v>39720</v>
      </c>
      <c r="AN2890">
        <v>45360</v>
      </c>
      <c r="AO2890">
        <v>51060</v>
      </c>
      <c r="AP2890">
        <v>56700</v>
      </c>
      <c r="AQ2890">
        <v>61260</v>
      </c>
      <c r="AR2890">
        <v>65820</v>
      </c>
      <c r="AS2890">
        <v>70320</v>
      </c>
      <c r="AT2890">
        <v>74880</v>
      </c>
      <c r="AU2890">
        <v>79380</v>
      </c>
      <c r="AV2890">
        <v>83940</v>
      </c>
      <c r="AW2890">
        <v>88500</v>
      </c>
      <c r="AX2890">
        <v>93000</v>
      </c>
      <c r="AY2890">
        <v>97560</v>
      </c>
      <c r="AZ2890">
        <v>102060</v>
      </c>
      <c r="BA2890">
        <v>106620</v>
      </c>
      <c r="BB2890">
        <v>52950</v>
      </c>
      <c r="BC2890">
        <v>60500</v>
      </c>
      <c r="BD2890">
        <v>68050</v>
      </c>
      <c r="BE2890">
        <v>75600</v>
      </c>
      <c r="BF2890">
        <v>81650</v>
      </c>
      <c r="BG2890">
        <v>87700</v>
      </c>
      <c r="BH2890">
        <v>93750</v>
      </c>
      <c r="BI2890">
        <v>99800</v>
      </c>
      <c r="BJ2890">
        <v>105850</v>
      </c>
      <c r="BK2890">
        <v>111900</v>
      </c>
      <c r="BL2890">
        <v>117950</v>
      </c>
      <c r="BM2890">
        <v>124000</v>
      </c>
      <c r="BN2890">
        <v>130050</v>
      </c>
      <c r="BO2890">
        <v>136100</v>
      </c>
      <c r="BP2890">
        <v>142150</v>
      </c>
      <c r="BQ2890" t="s">
        <v>7594</v>
      </c>
      <c r="BR2890">
        <v>0</v>
      </c>
      <c r="BS2890" s="1">
        <v>44680</v>
      </c>
    </row>
    <row r="2891" spans="1:71" x14ac:dyDescent="0.25">
      <c r="A2891">
        <v>33</v>
      </c>
      <c r="B2891">
        <v>19</v>
      </c>
      <c r="C2891" t="s">
        <v>8123</v>
      </c>
      <c r="D2891" t="s">
        <v>7590</v>
      </c>
      <c r="E2891" t="s">
        <v>8124</v>
      </c>
      <c r="F2891" t="s">
        <v>8103</v>
      </c>
      <c r="G2891" t="s">
        <v>8104</v>
      </c>
      <c r="H2891">
        <v>87400</v>
      </c>
      <c r="I2891">
        <v>19850</v>
      </c>
      <c r="J2891">
        <v>22700</v>
      </c>
      <c r="K2891">
        <v>25550</v>
      </c>
      <c r="L2891">
        <v>28350</v>
      </c>
      <c r="M2891">
        <v>32470</v>
      </c>
      <c r="N2891">
        <v>37190</v>
      </c>
      <c r="O2891">
        <v>41910</v>
      </c>
      <c r="P2891">
        <v>46630</v>
      </c>
      <c r="Q2891">
        <v>51350</v>
      </c>
      <c r="R2891">
        <v>56070</v>
      </c>
      <c r="S2891">
        <v>60790</v>
      </c>
      <c r="T2891">
        <v>65510</v>
      </c>
      <c r="U2891">
        <v>70230</v>
      </c>
      <c r="V2891">
        <v>74950</v>
      </c>
      <c r="W2891">
        <v>79670</v>
      </c>
      <c r="X2891">
        <v>33100</v>
      </c>
      <c r="Y2891">
        <v>37800</v>
      </c>
      <c r="Z2891">
        <v>42550</v>
      </c>
      <c r="AA2891">
        <v>47250</v>
      </c>
      <c r="AB2891">
        <v>51050</v>
      </c>
      <c r="AC2891">
        <v>54850</v>
      </c>
      <c r="AD2891">
        <v>58600</v>
      </c>
      <c r="AE2891">
        <v>62400</v>
      </c>
      <c r="AF2891">
        <v>66150</v>
      </c>
      <c r="AG2891">
        <v>69950</v>
      </c>
      <c r="AH2891">
        <v>73750</v>
      </c>
      <c r="AI2891">
        <v>77500</v>
      </c>
      <c r="AJ2891">
        <v>81300</v>
      </c>
      <c r="AK2891">
        <v>85050</v>
      </c>
      <c r="AL2891">
        <v>88850</v>
      </c>
      <c r="AM2891">
        <v>39720</v>
      </c>
      <c r="AN2891">
        <v>45360</v>
      </c>
      <c r="AO2891">
        <v>51060</v>
      </c>
      <c r="AP2891">
        <v>56700</v>
      </c>
      <c r="AQ2891">
        <v>61260</v>
      </c>
      <c r="AR2891">
        <v>65820</v>
      </c>
      <c r="AS2891">
        <v>70320</v>
      </c>
      <c r="AT2891">
        <v>74880</v>
      </c>
      <c r="AU2891">
        <v>79380</v>
      </c>
      <c r="AV2891">
        <v>83940</v>
      </c>
      <c r="AW2891">
        <v>88500</v>
      </c>
      <c r="AX2891">
        <v>93000</v>
      </c>
      <c r="AY2891">
        <v>97560</v>
      </c>
      <c r="AZ2891">
        <v>102060</v>
      </c>
      <c r="BA2891">
        <v>106620</v>
      </c>
      <c r="BB2891">
        <v>52950</v>
      </c>
      <c r="BC2891">
        <v>60500</v>
      </c>
      <c r="BD2891">
        <v>68050</v>
      </c>
      <c r="BE2891">
        <v>75600</v>
      </c>
      <c r="BF2891">
        <v>81650</v>
      </c>
      <c r="BG2891">
        <v>87700</v>
      </c>
      <c r="BH2891">
        <v>93750</v>
      </c>
      <c r="BI2891">
        <v>99800</v>
      </c>
      <c r="BJ2891">
        <v>105850</v>
      </c>
      <c r="BK2891">
        <v>111900</v>
      </c>
      <c r="BL2891">
        <v>117950</v>
      </c>
      <c r="BM2891">
        <v>124000</v>
      </c>
      <c r="BN2891">
        <v>130050</v>
      </c>
      <c r="BO2891">
        <v>136100</v>
      </c>
      <c r="BP2891">
        <v>142150</v>
      </c>
      <c r="BQ2891" t="s">
        <v>7594</v>
      </c>
      <c r="BR2891">
        <v>0</v>
      </c>
      <c r="BS2891" s="1">
        <v>44680</v>
      </c>
    </row>
    <row r="2892" spans="1:71" x14ac:dyDescent="0.25">
      <c r="A2892">
        <v>33</v>
      </c>
      <c r="B2892">
        <v>19</v>
      </c>
      <c r="C2892" t="s">
        <v>8125</v>
      </c>
      <c r="D2892" t="s">
        <v>7590</v>
      </c>
      <c r="E2892" t="s">
        <v>8126</v>
      </c>
      <c r="F2892" t="s">
        <v>8103</v>
      </c>
      <c r="G2892" t="s">
        <v>8104</v>
      </c>
      <c r="H2892">
        <v>87400</v>
      </c>
      <c r="I2892">
        <v>19850</v>
      </c>
      <c r="J2892">
        <v>22700</v>
      </c>
      <c r="K2892">
        <v>25550</v>
      </c>
      <c r="L2892">
        <v>28350</v>
      </c>
      <c r="M2892">
        <v>32470</v>
      </c>
      <c r="N2892">
        <v>37190</v>
      </c>
      <c r="O2892">
        <v>41910</v>
      </c>
      <c r="P2892">
        <v>46630</v>
      </c>
      <c r="Q2892">
        <v>51350</v>
      </c>
      <c r="R2892">
        <v>56070</v>
      </c>
      <c r="S2892">
        <v>60790</v>
      </c>
      <c r="T2892">
        <v>65510</v>
      </c>
      <c r="U2892">
        <v>70230</v>
      </c>
      <c r="V2892">
        <v>74950</v>
      </c>
      <c r="W2892">
        <v>79670</v>
      </c>
      <c r="X2892">
        <v>33100</v>
      </c>
      <c r="Y2892">
        <v>37800</v>
      </c>
      <c r="Z2892">
        <v>42550</v>
      </c>
      <c r="AA2892">
        <v>47250</v>
      </c>
      <c r="AB2892">
        <v>51050</v>
      </c>
      <c r="AC2892">
        <v>54850</v>
      </c>
      <c r="AD2892">
        <v>58600</v>
      </c>
      <c r="AE2892">
        <v>62400</v>
      </c>
      <c r="AF2892">
        <v>66150</v>
      </c>
      <c r="AG2892">
        <v>69950</v>
      </c>
      <c r="AH2892">
        <v>73750</v>
      </c>
      <c r="AI2892">
        <v>77500</v>
      </c>
      <c r="AJ2892">
        <v>81300</v>
      </c>
      <c r="AK2892">
        <v>85050</v>
      </c>
      <c r="AL2892">
        <v>88850</v>
      </c>
      <c r="AM2892">
        <v>39720</v>
      </c>
      <c r="AN2892">
        <v>45360</v>
      </c>
      <c r="AO2892">
        <v>51060</v>
      </c>
      <c r="AP2892">
        <v>56700</v>
      </c>
      <c r="AQ2892">
        <v>61260</v>
      </c>
      <c r="AR2892">
        <v>65820</v>
      </c>
      <c r="AS2892">
        <v>70320</v>
      </c>
      <c r="AT2892">
        <v>74880</v>
      </c>
      <c r="AU2892">
        <v>79380</v>
      </c>
      <c r="AV2892">
        <v>83940</v>
      </c>
      <c r="AW2892">
        <v>88500</v>
      </c>
      <c r="AX2892">
        <v>93000</v>
      </c>
      <c r="AY2892">
        <v>97560</v>
      </c>
      <c r="AZ2892">
        <v>102060</v>
      </c>
      <c r="BA2892">
        <v>106620</v>
      </c>
      <c r="BB2892">
        <v>52950</v>
      </c>
      <c r="BC2892">
        <v>60500</v>
      </c>
      <c r="BD2892">
        <v>68050</v>
      </c>
      <c r="BE2892">
        <v>75600</v>
      </c>
      <c r="BF2892">
        <v>81650</v>
      </c>
      <c r="BG2892">
        <v>87700</v>
      </c>
      <c r="BH2892">
        <v>93750</v>
      </c>
      <c r="BI2892">
        <v>99800</v>
      </c>
      <c r="BJ2892">
        <v>105850</v>
      </c>
      <c r="BK2892">
        <v>111900</v>
      </c>
      <c r="BL2892">
        <v>117950</v>
      </c>
      <c r="BM2892">
        <v>124000</v>
      </c>
      <c r="BN2892">
        <v>130050</v>
      </c>
      <c r="BO2892">
        <v>136100</v>
      </c>
      <c r="BP2892">
        <v>142150</v>
      </c>
      <c r="BQ2892" t="s">
        <v>7594</v>
      </c>
      <c r="BR2892">
        <v>0</v>
      </c>
      <c r="BS2892" s="1">
        <v>44680</v>
      </c>
    </row>
    <row r="2893" spans="1:71" x14ac:dyDescent="0.25">
      <c r="A2893">
        <v>33</v>
      </c>
      <c r="B2893">
        <v>19</v>
      </c>
      <c r="C2893" t="s">
        <v>8127</v>
      </c>
      <c r="D2893" t="s">
        <v>7590</v>
      </c>
      <c r="E2893" t="s">
        <v>8128</v>
      </c>
      <c r="F2893" t="s">
        <v>8103</v>
      </c>
      <c r="G2893" t="s">
        <v>8104</v>
      </c>
      <c r="H2893">
        <v>87400</v>
      </c>
      <c r="I2893">
        <v>19850</v>
      </c>
      <c r="J2893">
        <v>22700</v>
      </c>
      <c r="K2893">
        <v>25550</v>
      </c>
      <c r="L2893">
        <v>28350</v>
      </c>
      <c r="M2893">
        <v>32470</v>
      </c>
      <c r="N2893">
        <v>37190</v>
      </c>
      <c r="O2893">
        <v>41910</v>
      </c>
      <c r="P2893">
        <v>46630</v>
      </c>
      <c r="Q2893">
        <v>51350</v>
      </c>
      <c r="R2893">
        <v>56070</v>
      </c>
      <c r="S2893">
        <v>60790</v>
      </c>
      <c r="T2893">
        <v>65510</v>
      </c>
      <c r="U2893">
        <v>70230</v>
      </c>
      <c r="V2893">
        <v>74950</v>
      </c>
      <c r="W2893">
        <v>79670</v>
      </c>
      <c r="X2893">
        <v>33100</v>
      </c>
      <c r="Y2893">
        <v>37800</v>
      </c>
      <c r="Z2893">
        <v>42550</v>
      </c>
      <c r="AA2893">
        <v>47250</v>
      </c>
      <c r="AB2893">
        <v>51050</v>
      </c>
      <c r="AC2893">
        <v>54850</v>
      </c>
      <c r="AD2893">
        <v>58600</v>
      </c>
      <c r="AE2893">
        <v>62400</v>
      </c>
      <c r="AF2893">
        <v>66150</v>
      </c>
      <c r="AG2893">
        <v>69950</v>
      </c>
      <c r="AH2893">
        <v>73750</v>
      </c>
      <c r="AI2893">
        <v>77500</v>
      </c>
      <c r="AJ2893">
        <v>81300</v>
      </c>
      <c r="AK2893">
        <v>85050</v>
      </c>
      <c r="AL2893">
        <v>88850</v>
      </c>
      <c r="AM2893">
        <v>39720</v>
      </c>
      <c r="AN2893">
        <v>45360</v>
      </c>
      <c r="AO2893">
        <v>51060</v>
      </c>
      <c r="AP2893">
        <v>56700</v>
      </c>
      <c r="AQ2893">
        <v>61260</v>
      </c>
      <c r="AR2893">
        <v>65820</v>
      </c>
      <c r="AS2893">
        <v>70320</v>
      </c>
      <c r="AT2893">
        <v>74880</v>
      </c>
      <c r="AU2893">
        <v>79380</v>
      </c>
      <c r="AV2893">
        <v>83940</v>
      </c>
      <c r="AW2893">
        <v>88500</v>
      </c>
      <c r="AX2893">
        <v>93000</v>
      </c>
      <c r="AY2893">
        <v>97560</v>
      </c>
      <c r="AZ2893">
        <v>102060</v>
      </c>
      <c r="BA2893">
        <v>106620</v>
      </c>
      <c r="BB2893">
        <v>52950</v>
      </c>
      <c r="BC2893">
        <v>60500</v>
      </c>
      <c r="BD2893">
        <v>68050</v>
      </c>
      <c r="BE2893">
        <v>75600</v>
      </c>
      <c r="BF2893">
        <v>81650</v>
      </c>
      <c r="BG2893">
        <v>87700</v>
      </c>
      <c r="BH2893">
        <v>93750</v>
      </c>
      <c r="BI2893">
        <v>99800</v>
      </c>
      <c r="BJ2893">
        <v>105850</v>
      </c>
      <c r="BK2893">
        <v>111900</v>
      </c>
      <c r="BL2893">
        <v>117950</v>
      </c>
      <c r="BM2893">
        <v>124000</v>
      </c>
      <c r="BN2893">
        <v>130050</v>
      </c>
      <c r="BO2893">
        <v>136100</v>
      </c>
      <c r="BP2893">
        <v>142150</v>
      </c>
      <c r="BQ2893" t="s">
        <v>7594</v>
      </c>
      <c r="BR2893">
        <v>0</v>
      </c>
      <c r="BS2893" s="1">
        <v>44680</v>
      </c>
    </row>
    <row r="2894" spans="1:71" x14ac:dyDescent="0.25">
      <c r="A2894">
        <v>33</v>
      </c>
      <c r="B2894">
        <v>19</v>
      </c>
      <c r="C2894" t="s">
        <v>8129</v>
      </c>
      <c r="D2894" t="s">
        <v>7590</v>
      </c>
      <c r="E2894" t="s">
        <v>8130</v>
      </c>
      <c r="F2894" t="s">
        <v>8103</v>
      </c>
      <c r="G2894" t="s">
        <v>8104</v>
      </c>
      <c r="H2894">
        <v>87400</v>
      </c>
      <c r="I2894">
        <v>19850</v>
      </c>
      <c r="J2894">
        <v>22700</v>
      </c>
      <c r="K2894">
        <v>25550</v>
      </c>
      <c r="L2894">
        <v>28350</v>
      </c>
      <c r="M2894">
        <v>32470</v>
      </c>
      <c r="N2894">
        <v>37190</v>
      </c>
      <c r="O2894">
        <v>41910</v>
      </c>
      <c r="P2894">
        <v>46630</v>
      </c>
      <c r="Q2894">
        <v>51350</v>
      </c>
      <c r="R2894">
        <v>56070</v>
      </c>
      <c r="S2894">
        <v>60790</v>
      </c>
      <c r="T2894">
        <v>65510</v>
      </c>
      <c r="U2894">
        <v>70230</v>
      </c>
      <c r="V2894">
        <v>74950</v>
      </c>
      <c r="W2894">
        <v>79670</v>
      </c>
      <c r="X2894">
        <v>33100</v>
      </c>
      <c r="Y2894">
        <v>37800</v>
      </c>
      <c r="Z2894">
        <v>42550</v>
      </c>
      <c r="AA2894">
        <v>47250</v>
      </c>
      <c r="AB2894">
        <v>51050</v>
      </c>
      <c r="AC2894">
        <v>54850</v>
      </c>
      <c r="AD2894">
        <v>58600</v>
      </c>
      <c r="AE2894">
        <v>62400</v>
      </c>
      <c r="AF2894">
        <v>66150</v>
      </c>
      <c r="AG2894">
        <v>69950</v>
      </c>
      <c r="AH2894">
        <v>73750</v>
      </c>
      <c r="AI2894">
        <v>77500</v>
      </c>
      <c r="AJ2894">
        <v>81300</v>
      </c>
      <c r="AK2894">
        <v>85050</v>
      </c>
      <c r="AL2894">
        <v>88850</v>
      </c>
      <c r="AM2894">
        <v>39720</v>
      </c>
      <c r="AN2894">
        <v>45360</v>
      </c>
      <c r="AO2894">
        <v>51060</v>
      </c>
      <c r="AP2894">
        <v>56700</v>
      </c>
      <c r="AQ2894">
        <v>61260</v>
      </c>
      <c r="AR2894">
        <v>65820</v>
      </c>
      <c r="AS2894">
        <v>70320</v>
      </c>
      <c r="AT2894">
        <v>74880</v>
      </c>
      <c r="AU2894">
        <v>79380</v>
      </c>
      <c r="AV2894">
        <v>83940</v>
      </c>
      <c r="AW2894">
        <v>88500</v>
      </c>
      <c r="AX2894">
        <v>93000</v>
      </c>
      <c r="AY2894">
        <v>97560</v>
      </c>
      <c r="AZ2894">
        <v>102060</v>
      </c>
      <c r="BA2894">
        <v>106620</v>
      </c>
      <c r="BB2894">
        <v>52950</v>
      </c>
      <c r="BC2894">
        <v>60500</v>
      </c>
      <c r="BD2894">
        <v>68050</v>
      </c>
      <c r="BE2894">
        <v>75600</v>
      </c>
      <c r="BF2894">
        <v>81650</v>
      </c>
      <c r="BG2894">
        <v>87700</v>
      </c>
      <c r="BH2894">
        <v>93750</v>
      </c>
      <c r="BI2894">
        <v>99800</v>
      </c>
      <c r="BJ2894">
        <v>105850</v>
      </c>
      <c r="BK2894">
        <v>111900</v>
      </c>
      <c r="BL2894">
        <v>117950</v>
      </c>
      <c r="BM2894">
        <v>124000</v>
      </c>
      <c r="BN2894">
        <v>130050</v>
      </c>
      <c r="BO2894">
        <v>136100</v>
      </c>
      <c r="BP2894">
        <v>142150</v>
      </c>
      <c r="BQ2894" t="s">
        <v>7594</v>
      </c>
      <c r="BR2894">
        <v>0</v>
      </c>
      <c r="BS2894" s="1">
        <v>44680</v>
      </c>
    </row>
    <row r="2895" spans="1:71" x14ac:dyDescent="0.25">
      <c r="A2895">
        <v>33</v>
      </c>
      <c r="B2895">
        <v>19</v>
      </c>
      <c r="C2895" t="s">
        <v>8131</v>
      </c>
      <c r="D2895" t="s">
        <v>7590</v>
      </c>
      <c r="E2895" t="s">
        <v>8132</v>
      </c>
      <c r="F2895" t="s">
        <v>8103</v>
      </c>
      <c r="G2895" t="s">
        <v>8104</v>
      </c>
      <c r="H2895">
        <v>87400</v>
      </c>
      <c r="I2895">
        <v>19850</v>
      </c>
      <c r="J2895">
        <v>22700</v>
      </c>
      <c r="K2895">
        <v>25550</v>
      </c>
      <c r="L2895">
        <v>28350</v>
      </c>
      <c r="M2895">
        <v>32470</v>
      </c>
      <c r="N2895">
        <v>37190</v>
      </c>
      <c r="O2895">
        <v>41910</v>
      </c>
      <c r="P2895">
        <v>46630</v>
      </c>
      <c r="Q2895">
        <v>51350</v>
      </c>
      <c r="R2895">
        <v>56070</v>
      </c>
      <c r="S2895">
        <v>60790</v>
      </c>
      <c r="T2895">
        <v>65510</v>
      </c>
      <c r="U2895">
        <v>70230</v>
      </c>
      <c r="V2895">
        <v>74950</v>
      </c>
      <c r="W2895">
        <v>79670</v>
      </c>
      <c r="X2895">
        <v>33100</v>
      </c>
      <c r="Y2895">
        <v>37800</v>
      </c>
      <c r="Z2895">
        <v>42550</v>
      </c>
      <c r="AA2895">
        <v>47250</v>
      </c>
      <c r="AB2895">
        <v>51050</v>
      </c>
      <c r="AC2895">
        <v>54850</v>
      </c>
      <c r="AD2895">
        <v>58600</v>
      </c>
      <c r="AE2895">
        <v>62400</v>
      </c>
      <c r="AF2895">
        <v>66150</v>
      </c>
      <c r="AG2895">
        <v>69950</v>
      </c>
      <c r="AH2895">
        <v>73750</v>
      </c>
      <c r="AI2895">
        <v>77500</v>
      </c>
      <c r="AJ2895">
        <v>81300</v>
      </c>
      <c r="AK2895">
        <v>85050</v>
      </c>
      <c r="AL2895">
        <v>88850</v>
      </c>
      <c r="AM2895">
        <v>39720</v>
      </c>
      <c r="AN2895">
        <v>45360</v>
      </c>
      <c r="AO2895">
        <v>51060</v>
      </c>
      <c r="AP2895">
        <v>56700</v>
      </c>
      <c r="AQ2895">
        <v>61260</v>
      </c>
      <c r="AR2895">
        <v>65820</v>
      </c>
      <c r="AS2895">
        <v>70320</v>
      </c>
      <c r="AT2895">
        <v>74880</v>
      </c>
      <c r="AU2895">
        <v>79380</v>
      </c>
      <c r="AV2895">
        <v>83940</v>
      </c>
      <c r="AW2895">
        <v>88500</v>
      </c>
      <c r="AX2895">
        <v>93000</v>
      </c>
      <c r="AY2895">
        <v>97560</v>
      </c>
      <c r="AZ2895">
        <v>102060</v>
      </c>
      <c r="BA2895">
        <v>106620</v>
      </c>
      <c r="BB2895">
        <v>52950</v>
      </c>
      <c r="BC2895">
        <v>60500</v>
      </c>
      <c r="BD2895">
        <v>68050</v>
      </c>
      <c r="BE2895">
        <v>75600</v>
      </c>
      <c r="BF2895">
        <v>81650</v>
      </c>
      <c r="BG2895">
        <v>87700</v>
      </c>
      <c r="BH2895">
        <v>93750</v>
      </c>
      <c r="BI2895">
        <v>99800</v>
      </c>
      <c r="BJ2895">
        <v>105850</v>
      </c>
      <c r="BK2895">
        <v>111900</v>
      </c>
      <c r="BL2895">
        <v>117950</v>
      </c>
      <c r="BM2895">
        <v>124000</v>
      </c>
      <c r="BN2895">
        <v>130050</v>
      </c>
      <c r="BO2895">
        <v>136100</v>
      </c>
      <c r="BP2895">
        <v>142150</v>
      </c>
      <c r="BQ2895" t="s">
        <v>7594</v>
      </c>
      <c r="BR2895">
        <v>0</v>
      </c>
      <c r="BS2895" s="1">
        <v>44680</v>
      </c>
    </row>
    <row r="2896" spans="1:71" x14ac:dyDescent="0.25">
      <c r="A2896">
        <v>34</v>
      </c>
      <c r="B2896">
        <v>1</v>
      </c>
      <c r="C2896" t="s">
        <v>8133</v>
      </c>
      <c r="D2896" t="s">
        <v>8134</v>
      </c>
      <c r="E2896" t="s">
        <v>8135</v>
      </c>
      <c r="F2896" t="s">
        <v>8136</v>
      </c>
      <c r="G2896" t="s">
        <v>8137</v>
      </c>
      <c r="H2896">
        <v>84200</v>
      </c>
      <c r="I2896">
        <v>17700</v>
      </c>
      <c r="J2896">
        <v>20200</v>
      </c>
      <c r="K2896">
        <v>23030</v>
      </c>
      <c r="L2896">
        <v>27750</v>
      </c>
      <c r="M2896">
        <v>32470</v>
      </c>
      <c r="N2896">
        <v>37190</v>
      </c>
      <c r="O2896">
        <v>41910</v>
      </c>
      <c r="P2896">
        <v>46630</v>
      </c>
      <c r="Q2896">
        <v>51350</v>
      </c>
      <c r="R2896">
        <v>56070</v>
      </c>
      <c r="S2896">
        <v>60790</v>
      </c>
      <c r="T2896">
        <v>65510</v>
      </c>
      <c r="U2896">
        <v>70230</v>
      </c>
      <c r="V2896">
        <v>74950</v>
      </c>
      <c r="W2896">
        <v>79150</v>
      </c>
      <c r="X2896">
        <v>29500</v>
      </c>
      <c r="Y2896">
        <v>33700</v>
      </c>
      <c r="Z2896">
        <v>37900</v>
      </c>
      <c r="AA2896">
        <v>42100</v>
      </c>
      <c r="AB2896">
        <v>45500</v>
      </c>
      <c r="AC2896">
        <v>48850</v>
      </c>
      <c r="AD2896">
        <v>52250</v>
      </c>
      <c r="AE2896">
        <v>55600</v>
      </c>
      <c r="AF2896">
        <v>58950</v>
      </c>
      <c r="AG2896">
        <v>62350</v>
      </c>
      <c r="AH2896">
        <v>65700</v>
      </c>
      <c r="AI2896">
        <v>69050</v>
      </c>
      <c r="AJ2896">
        <v>72450</v>
      </c>
      <c r="AK2896">
        <v>75800</v>
      </c>
      <c r="AL2896">
        <v>79150</v>
      </c>
      <c r="AM2896">
        <v>35400</v>
      </c>
      <c r="AN2896">
        <v>40440</v>
      </c>
      <c r="AO2896">
        <v>45480</v>
      </c>
      <c r="AP2896">
        <v>50520</v>
      </c>
      <c r="AQ2896">
        <v>54600</v>
      </c>
      <c r="AR2896">
        <v>58620</v>
      </c>
      <c r="AS2896">
        <v>62700</v>
      </c>
      <c r="AT2896">
        <v>66720</v>
      </c>
      <c r="AU2896">
        <v>70740</v>
      </c>
      <c r="AV2896">
        <v>74820</v>
      </c>
      <c r="AW2896">
        <v>78840</v>
      </c>
      <c r="AX2896">
        <v>82860</v>
      </c>
      <c r="AY2896">
        <v>86940</v>
      </c>
      <c r="AZ2896">
        <v>90960</v>
      </c>
      <c r="BA2896">
        <v>94980</v>
      </c>
      <c r="BB2896">
        <v>47150</v>
      </c>
      <c r="BC2896">
        <v>53900</v>
      </c>
      <c r="BD2896">
        <v>60650</v>
      </c>
      <c r="BE2896">
        <v>67350</v>
      </c>
      <c r="BF2896">
        <v>72750</v>
      </c>
      <c r="BG2896">
        <v>78150</v>
      </c>
      <c r="BH2896">
        <v>83550</v>
      </c>
      <c r="BI2896">
        <v>88950</v>
      </c>
      <c r="BJ2896">
        <v>94300</v>
      </c>
      <c r="BK2896">
        <v>99700</v>
      </c>
      <c r="BL2896">
        <v>105100</v>
      </c>
      <c r="BM2896">
        <v>110500</v>
      </c>
      <c r="BN2896">
        <v>115850</v>
      </c>
      <c r="BO2896">
        <v>121250</v>
      </c>
      <c r="BP2896">
        <v>126650</v>
      </c>
      <c r="BQ2896" t="s">
        <v>8138</v>
      </c>
      <c r="BR2896">
        <v>1</v>
      </c>
      <c r="BS2896" s="1">
        <v>44680</v>
      </c>
    </row>
    <row r="2897" spans="1:71" x14ac:dyDescent="0.25">
      <c r="A2897">
        <v>34</v>
      </c>
      <c r="B2897">
        <v>3</v>
      </c>
      <c r="C2897" t="s">
        <v>8139</v>
      </c>
      <c r="D2897" t="s">
        <v>8134</v>
      </c>
      <c r="E2897" t="s">
        <v>8140</v>
      </c>
      <c r="F2897" t="s">
        <v>8141</v>
      </c>
      <c r="G2897" t="s">
        <v>8142</v>
      </c>
      <c r="H2897">
        <v>127700</v>
      </c>
      <c r="I2897">
        <v>25700</v>
      </c>
      <c r="J2897">
        <v>29400</v>
      </c>
      <c r="K2897">
        <v>33050</v>
      </c>
      <c r="L2897">
        <v>36700</v>
      </c>
      <c r="M2897">
        <v>39650</v>
      </c>
      <c r="N2897">
        <v>42600</v>
      </c>
      <c r="O2897">
        <v>45550</v>
      </c>
      <c r="P2897">
        <v>48450</v>
      </c>
      <c r="Q2897">
        <v>51400</v>
      </c>
      <c r="R2897">
        <v>56070</v>
      </c>
      <c r="S2897">
        <v>60790</v>
      </c>
      <c r="T2897">
        <v>65510</v>
      </c>
      <c r="U2897">
        <v>70230</v>
      </c>
      <c r="V2897">
        <v>74950</v>
      </c>
      <c r="W2897">
        <v>79670</v>
      </c>
      <c r="X2897">
        <v>42850</v>
      </c>
      <c r="Y2897">
        <v>49000</v>
      </c>
      <c r="Z2897">
        <v>55100</v>
      </c>
      <c r="AA2897">
        <v>61200</v>
      </c>
      <c r="AB2897">
        <v>66100</v>
      </c>
      <c r="AC2897">
        <v>71000</v>
      </c>
      <c r="AD2897">
        <v>75900</v>
      </c>
      <c r="AE2897">
        <v>80800</v>
      </c>
      <c r="AF2897">
        <v>85700</v>
      </c>
      <c r="AG2897">
        <v>90600</v>
      </c>
      <c r="AH2897">
        <v>95500</v>
      </c>
      <c r="AI2897">
        <v>100400</v>
      </c>
      <c r="AJ2897">
        <v>105300</v>
      </c>
      <c r="AK2897">
        <v>110200</v>
      </c>
      <c r="AL2897">
        <v>115100</v>
      </c>
      <c r="AM2897">
        <v>51420</v>
      </c>
      <c r="AN2897">
        <v>58800</v>
      </c>
      <c r="AO2897">
        <v>66120</v>
      </c>
      <c r="AP2897">
        <v>73440</v>
      </c>
      <c r="AQ2897">
        <v>79320</v>
      </c>
      <c r="AR2897">
        <v>85200</v>
      </c>
      <c r="AS2897">
        <v>91080</v>
      </c>
      <c r="AT2897">
        <v>96960</v>
      </c>
      <c r="AU2897">
        <v>102840</v>
      </c>
      <c r="AV2897">
        <v>108720</v>
      </c>
      <c r="AW2897">
        <v>114600</v>
      </c>
      <c r="AX2897">
        <v>120480</v>
      </c>
      <c r="AY2897">
        <v>126360</v>
      </c>
      <c r="AZ2897">
        <v>132240</v>
      </c>
      <c r="BA2897">
        <v>138120</v>
      </c>
      <c r="BB2897">
        <v>63000</v>
      </c>
      <c r="BC2897">
        <v>72000</v>
      </c>
      <c r="BD2897">
        <v>81000</v>
      </c>
      <c r="BE2897">
        <v>90000</v>
      </c>
      <c r="BF2897">
        <v>97200</v>
      </c>
      <c r="BG2897">
        <v>104400</v>
      </c>
      <c r="BH2897">
        <v>111600</v>
      </c>
      <c r="BI2897">
        <v>118800</v>
      </c>
      <c r="BJ2897">
        <v>126000</v>
      </c>
      <c r="BK2897">
        <v>133200</v>
      </c>
      <c r="BL2897">
        <v>140400</v>
      </c>
      <c r="BM2897">
        <v>147600</v>
      </c>
      <c r="BN2897">
        <v>154800</v>
      </c>
      <c r="BO2897">
        <v>162000</v>
      </c>
      <c r="BP2897">
        <v>169200</v>
      </c>
      <c r="BQ2897" t="s">
        <v>8138</v>
      </c>
      <c r="BR2897">
        <v>1</v>
      </c>
      <c r="BS2897" s="1">
        <v>44680</v>
      </c>
    </row>
    <row r="2898" spans="1:71" x14ac:dyDescent="0.25">
      <c r="A2898">
        <v>34</v>
      </c>
      <c r="B2898">
        <v>5</v>
      </c>
      <c r="C2898" t="s">
        <v>8143</v>
      </c>
      <c r="D2898" t="s">
        <v>8134</v>
      </c>
      <c r="E2898" t="s">
        <v>8144</v>
      </c>
      <c r="F2898" t="s">
        <v>1061</v>
      </c>
      <c r="G2898" t="s">
        <v>1062</v>
      </c>
      <c r="H2898">
        <v>105400</v>
      </c>
      <c r="I2898">
        <v>22150</v>
      </c>
      <c r="J2898">
        <v>25300</v>
      </c>
      <c r="K2898">
        <v>28450</v>
      </c>
      <c r="L2898">
        <v>31600</v>
      </c>
      <c r="M2898">
        <v>34150</v>
      </c>
      <c r="N2898">
        <v>37190</v>
      </c>
      <c r="O2898">
        <v>41910</v>
      </c>
      <c r="P2898">
        <v>46630</v>
      </c>
      <c r="Q2898">
        <v>51350</v>
      </c>
      <c r="R2898">
        <v>56070</v>
      </c>
      <c r="S2898">
        <v>60790</v>
      </c>
      <c r="T2898">
        <v>65510</v>
      </c>
      <c r="U2898">
        <v>70230</v>
      </c>
      <c r="V2898">
        <v>74950</v>
      </c>
      <c r="W2898">
        <v>79670</v>
      </c>
      <c r="X2898">
        <v>36900</v>
      </c>
      <c r="Y2898">
        <v>42200</v>
      </c>
      <c r="Z2898">
        <v>47450</v>
      </c>
      <c r="AA2898">
        <v>52700</v>
      </c>
      <c r="AB2898">
        <v>56950</v>
      </c>
      <c r="AC2898">
        <v>61150</v>
      </c>
      <c r="AD2898">
        <v>65350</v>
      </c>
      <c r="AE2898">
        <v>69600</v>
      </c>
      <c r="AF2898">
        <v>73800</v>
      </c>
      <c r="AG2898">
        <v>78000</v>
      </c>
      <c r="AH2898">
        <v>82250</v>
      </c>
      <c r="AI2898">
        <v>86450</v>
      </c>
      <c r="AJ2898">
        <v>90650</v>
      </c>
      <c r="AK2898">
        <v>94900</v>
      </c>
      <c r="AL2898">
        <v>99100</v>
      </c>
      <c r="AM2898">
        <v>44280</v>
      </c>
      <c r="AN2898">
        <v>50640</v>
      </c>
      <c r="AO2898">
        <v>56940</v>
      </c>
      <c r="AP2898">
        <v>63240</v>
      </c>
      <c r="AQ2898">
        <v>68340</v>
      </c>
      <c r="AR2898">
        <v>73380</v>
      </c>
      <c r="AS2898">
        <v>78420</v>
      </c>
      <c r="AT2898">
        <v>83520</v>
      </c>
      <c r="AU2898">
        <v>88560</v>
      </c>
      <c r="AV2898">
        <v>93600</v>
      </c>
      <c r="AW2898">
        <v>98700</v>
      </c>
      <c r="AX2898">
        <v>103740</v>
      </c>
      <c r="AY2898">
        <v>108780</v>
      </c>
      <c r="AZ2898">
        <v>113880</v>
      </c>
      <c r="BA2898">
        <v>118920</v>
      </c>
      <c r="BB2898">
        <v>59050</v>
      </c>
      <c r="BC2898">
        <v>67450</v>
      </c>
      <c r="BD2898">
        <v>75900</v>
      </c>
      <c r="BE2898">
        <v>84300</v>
      </c>
      <c r="BF2898">
        <v>91050</v>
      </c>
      <c r="BG2898">
        <v>97800</v>
      </c>
      <c r="BH2898">
        <v>104550</v>
      </c>
      <c r="BI2898">
        <v>111300</v>
      </c>
      <c r="BJ2898">
        <v>118050</v>
      </c>
      <c r="BK2898">
        <v>124800</v>
      </c>
      <c r="BL2898">
        <v>131550</v>
      </c>
      <c r="BM2898">
        <v>138300</v>
      </c>
      <c r="BN2898">
        <v>145000</v>
      </c>
      <c r="BO2898">
        <v>151750</v>
      </c>
      <c r="BP2898">
        <v>158500</v>
      </c>
      <c r="BQ2898" t="s">
        <v>8138</v>
      </c>
      <c r="BR2898">
        <v>1</v>
      </c>
      <c r="BS2898" s="1">
        <v>44680</v>
      </c>
    </row>
    <row r="2899" spans="1:71" x14ac:dyDescent="0.25">
      <c r="A2899">
        <v>34</v>
      </c>
      <c r="B2899">
        <v>7</v>
      </c>
      <c r="C2899" t="s">
        <v>8145</v>
      </c>
      <c r="D2899" t="s">
        <v>8134</v>
      </c>
      <c r="E2899" t="s">
        <v>1374</v>
      </c>
      <c r="F2899" t="s">
        <v>1061</v>
      </c>
      <c r="G2899" t="s">
        <v>1062</v>
      </c>
      <c r="H2899">
        <v>105400</v>
      </c>
      <c r="I2899">
        <v>22150</v>
      </c>
      <c r="J2899">
        <v>25300</v>
      </c>
      <c r="K2899">
        <v>28450</v>
      </c>
      <c r="L2899">
        <v>31600</v>
      </c>
      <c r="M2899">
        <v>34150</v>
      </c>
      <c r="N2899">
        <v>37190</v>
      </c>
      <c r="O2899">
        <v>41910</v>
      </c>
      <c r="P2899">
        <v>46630</v>
      </c>
      <c r="Q2899">
        <v>51350</v>
      </c>
      <c r="R2899">
        <v>56070</v>
      </c>
      <c r="S2899">
        <v>60790</v>
      </c>
      <c r="T2899">
        <v>65510</v>
      </c>
      <c r="U2899">
        <v>70230</v>
      </c>
      <c r="V2899">
        <v>74950</v>
      </c>
      <c r="W2899">
        <v>79670</v>
      </c>
      <c r="X2899">
        <v>36900</v>
      </c>
      <c r="Y2899">
        <v>42200</v>
      </c>
      <c r="Z2899">
        <v>47450</v>
      </c>
      <c r="AA2899">
        <v>52700</v>
      </c>
      <c r="AB2899">
        <v>56950</v>
      </c>
      <c r="AC2899">
        <v>61150</v>
      </c>
      <c r="AD2899">
        <v>65350</v>
      </c>
      <c r="AE2899">
        <v>69600</v>
      </c>
      <c r="AF2899">
        <v>73800</v>
      </c>
      <c r="AG2899">
        <v>78000</v>
      </c>
      <c r="AH2899">
        <v>82250</v>
      </c>
      <c r="AI2899">
        <v>86450</v>
      </c>
      <c r="AJ2899">
        <v>90650</v>
      </c>
      <c r="AK2899">
        <v>94900</v>
      </c>
      <c r="AL2899">
        <v>99100</v>
      </c>
      <c r="AM2899">
        <v>44280</v>
      </c>
      <c r="AN2899">
        <v>50640</v>
      </c>
      <c r="AO2899">
        <v>56940</v>
      </c>
      <c r="AP2899">
        <v>63240</v>
      </c>
      <c r="AQ2899">
        <v>68340</v>
      </c>
      <c r="AR2899">
        <v>73380</v>
      </c>
      <c r="AS2899">
        <v>78420</v>
      </c>
      <c r="AT2899">
        <v>83520</v>
      </c>
      <c r="AU2899">
        <v>88560</v>
      </c>
      <c r="AV2899">
        <v>93600</v>
      </c>
      <c r="AW2899">
        <v>98700</v>
      </c>
      <c r="AX2899">
        <v>103740</v>
      </c>
      <c r="AY2899">
        <v>108780</v>
      </c>
      <c r="AZ2899">
        <v>113880</v>
      </c>
      <c r="BA2899">
        <v>118920</v>
      </c>
      <c r="BB2899">
        <v>59050</v>
      </c>
      <c r="BC2899">
        <v>67450</v>
      </c>
      <c r="BD2899">
        <v>75900</v>
      </c>
      <c r="BE2899">
        <v>84300</v>
      </c>
      <c r="BF2899">
        <v>91050</v>
      </c>
      <c r="BG2899">
        <v>97800</v>
      </c>
      <c r="BH2899">
        <v>104550</v>
      </c>
      <c r="BI2899">
        <v>111300</v>
      </c>
      <c r="BJ2899">
        <v>118050</v>
      </c>
      <c r="BK2899">
        <v>124800</v>
      </c>
      <c r="BL2899">
        <v>131550</v>
      </c>
      <c r="BM2899">
        <v>138300</v>
      </c>
      <c r="BN2899">
        <v>145000</v>
      </c>
      <c r="BO2899">
        <v>151750</v>
      </c>
      <c r="BP2899">
        <v>158500</v>
      </c>
      <c r="BQ2899" t="s">
        <v>8138</v>
      </c>
      <c r="BR2899">
        <v>1</v>
      </c>
      <c r="BS2899" s="1">
        <v>44680</v>
      </c>
    </row>
    <row r="2900" spans="1:71" x14ac:dyDescent="0.25">
      <c r="A2900">
        <v>34</v>
      </c>
      <c r="B2900">
        <v>9</v>
      </c>
      <c r="C2900" t="s">
        <v>8146</v>
      </c>
      <c r="D2900" t="s">
        <v>8134</v>
      </c>
      <c r="E2900" t="s">
        <v>8147</v>
      </c>
      <c r="F2900" t="s">
        <v>8148</v>
      </c>
      <c r="G2900" t="s">
        <v>8149</v>
      </c>
      <c r="H2900">
        <v>100800</v>
      </c>
      <c r="I2900">
        <v>19950</v>
      </c>
      <c r="J2900">
        <v>22800</v>
      </c>
      <c r="K2900">
        <v>25650</v>
      </c>
      <c r="L2900">
        <v>28450</v>
      </c>
      <c r="M2900">
        <v>32470</v>
      </c>
      <c r="N2900">
        <v>37190</v>
      </c>
      <c r="O2900">
        <v>41910</v>
      </c>
      <c r="P2900">
        <v>46630</v>
      </c>
      <c r="Q2900">
        <v>51350</v>
      </c>
      <c r="R2900">
        <v>56070</v>
      </c>
      <c r="S2900">
        <v>60790</v>
      </c>
      <c r="T2900">
        <v>65510</v>
      </c>
      <c r="U2900">
        <v>70230</v>
      </c>
      <c r="V2900">
        <v>74950</v>
      </c>
      <c r="W2900">
        <v>79670</v>
      </c>
      <c r="X2900">
        <v>33250</v>
      </c>
      <c r="Y2900">
        <v>38000</v>
      </c>
      <c r="Z2900">
        <v>42750</v>
      </c>
      <c r="AA2900">
        <v>47450</v>
      </c>
      <c r="AB2900">
        <v>51250</v>
      </c>
      <c r="AC2900">
        <v>55050</v>
      </c>
      <c r="AD2900">
        <v>58850</v>
      </c>
      <c r="AE2900">
        <v>62650</v>
      </c>
      <c r="AF2900">
        <v>66450</v>
      </c>
      <c r="AG2900">
        <v>70250</v>
      </c>
      <c r="AH2900">
        <v>74050</v>
      </c>
      <c r="AI2900">
        <v>77850</v>
      </c>
      <c r="AJ2900">
        <v>81650</v>
      </c>
      <c r="AK2900">
        <v>85450</v>
      </c>
      <c r="AL2900">
        <v>89250</v>
      </c>
      <c r="AM2900">
        <v>39900</v>
      </c>
      <c r="AN2900">
        <v>45600</v>
      </c>
      <c r="AO2900">
        <v>51300</v>
      </c>
      <c r="AP2900">
        <v>56940</v>
      </c>
      <c r="AQ2900">
        <v>61500</v>
      </c>
      <c r="AR2900">
        <v>66060</v>
      </c>
      <c r="AS2900">
        <v>70620</v>
      </c>
      <c r="AT2900">
        <v>75180</v>
      </c>
      <c r="AU2900">
        <v>79740</v>
      </c>
      <c r="AV2900">
        <v>84300</v>
      </c>
      <c r="AW2900">
        <v>88860</v>
      </c>
      <c r="AX2900">
        <v>93420</v>
      </c>
      <c r="AY2900">
        <v>97980</v>
      </c>
      <c r="AZ2900">
        <v>102540</v>
      </c>
      <c r="BA2900">
        <v>107100</v>
      </c>
      <c r="BB2900">
        <v>53150</v>
      </c>
      <c r="BC2900">
        <v>60750</v>
      </c>
      <c r="BD2900">
        <v>68350</v>
      </c>
      <c r="BE2900">
        <v>75900</v>
      </c>
      <c r="BF2900">
        <v>82000</v>
      </c>
      <c r="BG2900">
        <v>88050</v>
      </c>
      <c r="BH2900">
        <v>94150</v>
      </c>
      <c r="BI2900">
        <v>100200</v>
      </c>
      <c r="BJ2900">
        <v>106300</v>
      </c>
      <c r="BK2900">
        <v>112350</v>
      </c>
      <c r="BL2900">
        <v>118450</v>
      </c>
      <c r="BM2900">
        <v>124500</v>
      </c>
      <c r="BN2900">
        <v>130550</v>
      </c>
      <c r="BO2900">
        <v>136650</v>
      </c>
      <c r="BP2900">
        <v>142700</v>
      </c>
      <c r="BQ2900" t="s">
        <v>8138</v>
      </c>
      <c r="BR2900">
        <v>1</v>
      </c>
      <c r="BS2900" s="1">
        <v>44680</v>
      </c>
    </row>
    <row r="2901" spans="1:71" x14ac:dyDescent="0.25">
      <c r="A2901">
        <v>34</v>
      </c>
      <c r="B2901">
        <v>11</v>
      </c>
      <c r="C2901" t="s">
        <v>8150</v>
      </c>
      <c r="D2901" t="s">
        <v>8134</v>
      </c>
      <c r="E2901" t="s">
        <v>2054</v>
      </c>
      <c r="F2901" t="s">
        <v>8151</v>
      </c>
      <c r="G2901" t="s">
        <v>8152</v>
      </c>
      <c r="H2901">
        <v>72300</v>
      </c>
      <c r="I2901">
        <v>16900</v>
      </c>
      <c r="J2901">
        <v>19300</v>
      </c>
      <c r="K2901">
        <v>23030</v>
      </c>
      <c r="L2901">
        <v>27750</v>
      </c>
      <c r="M2901">
        <v>32470</v>
      </c>
      <c r="N2901">
        <v>37190</v>
      </c>
      <c r="O2901">
        <v>41910</v>
      </c>
      <c r="P2901">
        <v>46630</v>
      </c>
      <c r="Q2901">
        <v>51350</v>
      </c>
      <c r="R2901">
        <v>56070</v>
      </c>
      <c r="S2901">
        <v>60790</v>
      </c>
      <c r="T2901">
        <v>65510</v>
      </c>
      <c r="U2901">
        <v>69100</v>
      </c>
      <c r="V2901">
        <v>72300</v>
      </c>
      <c r="W2901">
        <v>75500</v>
      </c>
      <c r="X2901">
        <v>28150</v>
      </c>
      <c r="Y2901">
        <v>32150</v>
      </c>
      <c r="Z2901">
        <v>36150</v>
      </c>
      <c r="AA2901">
        <v>40150</v>
      </c>
      <c r="AB2901">
        <v>43400</v>
      </c>
      <c r="AC2901">
        <v>46600</v>
      </c>
      <c r="AD2901">
        <v>49800</v>
      </c>
      <c r="AE2901">
        <v>53000</v>
      </c>
      <c r="AF2901">
        <v>56250</v>
      </c>
      <c r="AG2901">
        <v>59450</v>
      </c>
      <c r="AH2901">
        <v>62650</v>
      </c>
      <c r="AI2901">
        <v>65850</v>
      </c>
      <c r="AJ2901">
        <v>69100</v>
      </c>
      <c r="AK2901">
        <v>72300</v>
      </c>
      <c r="AL2901">
        <v>75500</v>
      </c>
      <c r="AM2901">
        <v>33780</v>
      </c>
      <c r="AN2901">
        <v>38580</v>
      </c>
      <c r="AO2901">
        <v>43380</v>
      </c>
      <c r="AP2901">
        <v>48180</v>
      </c>
      <c r="AQ2901">
        <v>52080</v>
      </c>
      <c r="AR2901">
        <v>55920</v>
      </c>
      <c r="AS2901">
        <v>59760</v>
      </c>
      <c r="AT2901">
        <v>63600</v>
      </c>
      <c r="AU2901">
        <v>67500</v>
      </c>
      <c r="AV2901">
        <v>71340</v>
      </c>
      <c r="AW2901">
        <v>75180</v>
      </c>
      <c r="AX2901">
        <v>79020</v>
      </c>
      <c r="AY2901">
        <v>82920</v>
      </c>
      <c r="AZ2901">
        <v>86760</v>
      </c>
      <c r="BA2901">
        <v>90600</v>
      </c>
      <c r="BB2901">
        <v>45000</v>
      </c>
      <c r="BC2901">
        <v>51400</v>
      </c>
      <c r="BD2901">
        <v>57850</v>
      </c>
      <c r="BE2901">
        <v>64250</v>
      </c>
      <c r="BF2901">
        <v>69400</v>
      </c>
      <c r="BG2901">
        <v>74550</v>
      </c>
      <c r="BH2901">
        <v>79700</v>
      </c>
      <c r="BI2901">
        <v>84850</v>
      </c>
      <c r="BJ2901">
        <v>89950</v>
      </c>
      <c r="BK2901">
        <v>95100</v>
      </c>
      <c r="BL2901">
        <v>100250</v>
      </c>
      <c r="BM2901">
        <v>105400</v>
      </c>
      <c r="BN2901">
        <v>110550</v>
      </c>
      <c r="BO2901">
        <v>115650</v>
      </c>
      <c r="BP2901">
        <v>120800</v>
      </c>
      <c r="BQ2901" t="s">
        <v>8138</v>
      </c>
      <c r="BR2901">
        <v>1</v>
      </c>
      <c r="BS2901" s="1">
        <v>44680</v>
      </c>
    </row>
    <row r="2902" spans="1:71" x14ac:dyDescent="0.25">
      <c r="A2902">
        <v>34</v>
      </c>
      <c r="B2902">
        <v>13</v>
      </c>
      <c r="C2902" t="s">
        <v>8153</v>
      </c>
      <c r="D2902" t="s">
        <v>8134</v>
      </c>
      <c r="E2902" t="s">
        <v>8154</v>
      </c>
      <c r="F2902" t="s">
        <v>8155</v>
      </c>
      <c r="G2902" t="s">
        <v>8156</v>
      </c>
      <c r="H2902">
        <v>115000</v>
      </c>
      <c r="I2902">
        <v>24150</v>
      </c>
      <c r="J2902">
        <v>27600</v>
      </c>
      <c r="K2902">
        <v>31050</v>
      </c>
      <c r="L2902">
        <v>34500</v>
      </c>
      <c r="M2902">
        <v>37300</v>
      </c>
      <c r="N2902">
        <v>40050</v>
      </c>
      <c r="O2902">
        <v>42800</v>
      </c>
      <c r="P2902">
        <v>46630</v>
      </c>
      <c r="Q2902">
        <v>51350</v>
      </c>
      <c r="R2902">
        <v>56070</v>
      </c>
      <c r="S2902">
        <v>60790</v>
      </c>
      <c r="T2902">
        <v>65510</v>
      </c>
      <c r="U2902">
        <v>70230</v>
      </c>
      <c r="V2902">
        <v>74950</v>
      </c>
      <c r="W2902">
        <v>79670</v>
      </c>
      <c r="X2902">
        <v>40250</v>
      </c>
      <c r="Y2902">
        <v>46000</v>
      </c>
      <c r="Z2902">
        <v>51750</v>
      </c>
      <c r="AA2902">
        <v>57500</v>
      </c>
      <c r="AB2902">
        <v>62100</v>
      </c>
      <c r="AC2902">
        <v>66700</v>
      </c>
      <c r="AD2902">
        <v>71300</v>
      </c>
      <c r="AE2902">
        <v>75900</v>
      </c>
      <c r="AF2902">
        <v>80500</v>
      </c>
      <c r="AG2902">
        <v>85100</v>
      </c>
      <c r="AH2902">
        <v>89750</v>
      </c>
      <c r="AI2902">
        <v>94300</v>
      </c>
      <c r="AJ2902">
        <v>98900</v>
      </c>
      <c r="AK2902">
        <v>103500</v>
      </c>
      <c r="AL2902">
        <v>108100</v>
      </c>
      <c r="AM2902">
        <v>48300</v>
      </c>
      <c r="AN2902">
        <v>55200</v>
      </c>
      <c r="AO2902">
        <v>62100</v>
      </c>
      <c r="AP2902">
        <v>69000</v>
      </c>
      <c r="AQ2902">
        <v>74520</v>
      </c>
      <c r="AR2902">
        <v>80040</v>
      </c>
      <c r="AS2902">
        <v>85560</v>
      </c>
      <c r="AT2902">
        <v>91080</v>
      </c>
      <c r="AU2902">
        <v>96600</v>
      </c>
      <c r="AV2902">
        <v>102120</v>
      </c>
      <c r="AW2902">
        <v>107700</v>
      </c>
      <c r="AX2902">
        <v>113160</v>
      </c>
      <c r="AY2902">
        <v>118680</v>
      </c>
      <c r="AZ2902">
        <v>124200</v>
      </c>
      <c r="BA2902">
        <v>129720</v>
      </c>
      <c r="BB2902">
        <v>62600</v>
      </c>
      <c r="BC2902">
        <v>71550</v>
      </c>
      <c r="BD2902">
        <v>80500</v>
      </c>
      <c r="BE2902">
        <v>89400</v>
      </c>
      <c r="BF2902">
        <v>96600</v>
      </c>
      <c r="BG2902">
        <v>103750</v>
      </c>
      <c r="BH2902">
        <v>110900</v>
      </c>
      <c r="BI2902">
        <v>118050</v>
      </c>
      <c r="BJ2902">
        <v>125200</v>
      </c>
      <c r="BK2902">
        <v>132350</v>
      </c>
      <c r="BL2902">
        <v>139500</v>
      </c>
      <c r="BM2902">
        <v>146650</v>
      </c>
      <c r="BN2902">
        <v>153800</v>
      </c>
      <c r="BO2902">
        <v>160950</v>
      </c>
      <c r="BP2902">
        <v>168100</v>
      </c>
      <c r="BQ2902" t="s">
        <v>8138</v>
      </c>
      <c r="BR2902">
        <v>1</v>
      </c>
      <c r="BS2902" s="1">
        <v>44680</v>
      </c>
    </row>
    <row r="2903" spans="1:71" x14ac:dyDescent="0.25">
      <c r="A2903">
        <v>34</v>
      </c>
      <c r="B2903">
        <v>15</v>
      </c>
      <c r="C2903" t="s">
        <v>8157</v>
      </c>
      <c r="D2903" t="s">
        <v>8134</v>
      </c>
      <c r="E2903" t="s">
        <v>8158</v>
      </c>
      <c r="F2903" t="s">
        <v>1061</v>
      </c>
      <c r="G2903" t="s">
        <v>1062</v>
      </c>
      <c r="H2903">
        <v>105400</v>
      </c>
      <c r="I2903">
        <v>22150</v>
      </c>
      <c r="J2903">
        <v>25300</v>
      </c>
      <c r="K2903">
        <v>28450</v>
      </c>
      <c r="L2903">
        <v>31600</v>
      </c>
      <c r="M2903">
        <v>34150</v>
      </c>
      <c r="N2903">
        <v>37190</v>
      </c>
      <c r="O2903">
        <v>41910</v>
      </c>
      <c r="P2903">
        <v>46630</v>
      </c>
      <c r="Q2903">
        <v>51350</v>
      </c>
      <c r="R2903">
        <v>56070</v>
      </c>
      <c r="S2903">
        <v>60790</v>
      </c>
      <c r="T2903">
        <v>65510</v>
      </c>
      <c r="U2903">
        <v>70230</v>
      </c>
      <c r="V2903">
        <v>74950</v>
      </c>
      <c r="W2903">
        <v>79670</v>
      </c>
      <c r="X2903">
        <v>36900</v>
      </c>
      <c r="Y2903">
        <v>42200</v>
      </c>
      <c r="Z2903">
        <v>47450</v>
      </c>
      <c r="AA2903">
        <v>52700</v>
      </c>
      <c r="AB2903">
        <v>56950</v>
      </c>
      <c r="AC2903">
        <v>61150</v>
      </c>
      <c r="AD2903">
        <v>65350</v>
      </c>
      <c r="AE2903">
        <v>69600</v>
      </c>
      <c r="AF2903">
        <v>73800</v>
      </c>
      <c r="AG2903">
        <v>78000</v>
      </c>
      <c r="AH2903">
        <v>82250</v>
      </c>
      <c r="AI2903">
        <v>86450</v>
      </c>
      <c r="AJ2903">
        <v>90650</v>
      </c>
      <c r="AK2903">
        <v>94900</v>
      </c>
      <c r="AL2903">
        <v>99100</v>
      </c>
      <c r="AM2903">
        <v>44280</v>
      </c>
      <c r="AN2903">
        <v>50640</v>
      </c>
      <c r="AO2903">
        <v>56940</v>
      </c>
      <c r="AP2903">
        <v>63240</v>
      </c>
      <c r="AQ2903">
        <v>68340</v>
      </c>
      <c r="AR2903">
        <v>73380</v>
      </c>
      <c r="AS2903">
        <v>78420</v>
      </c>
      <c r="AT2903">
        <v>83520</v>
      </c>
      <c r="AU2903">
        <v>88560</v>
      </c>
      <c r="AV2903">
        <v>93600</v>
      </c>
      <c r="AW2903">
        <v>98700</v>
      </c>
      <c r="AX2903">
        <v>103740</v>
      </c>
      <c r="AY2903">
        <v>108780</v>
      </c>
      <c r="AZ2903">
        <v>113880</v>
      </c>
      <c r="BA2903">
        <v>118920</v>
      </c>
      <c r="BB2903">
        <v>59050</v>
      </c>
      <c r="BC2903">
        <v>67450</v>
      </c>
      <c r="BD2903">
        <v>75900</v>
      </c>
      <c r="BE2903">
        <v>84300</v>
      </c>
      <c r="BF2903">
        <v>91050</v>
      </c>
      <c r="BG2903">
        <v>97800</v>
      </c>
      <c r="BH2903">
        <v>104550</v>
      </c>
      <c r="BI2903">
        <v>111300</v>
      </c>
      <c r="BJ2903">
        <v>118050</v>
      </c>
      <c r="BK2903">
        <v>124800</v>
      </c>
      <c r="BL2903">
        <v>131550</v>
      </c>
      <c r="BM2903">
        <v>138300</v>
      </c>
      <c r="BN2903">
        <v>145000</v>
      </c>
      <c r="BO2903">
        <v>151750</v>
      </c>
      <c r="BP2903">
        <v>158500</v>
      </c>
      <c r="BQ2903" t="s">
        <v>8138</v>
      </c>
      <c r="BR2903">
        <v>1</v>
      </c>
      <c r="BS2903" s="1">
        <v>44680</v>
      </c>
    </row>
    <row r="2904" spans="1:71" x14ac:dyDescent="0.25">
      <c r="A2904">
        <v>34</v>
      </c>
      <c r="B2904">
        <v>17</v>
      </c>
      <c r="C2904" t="s">
        <v>8159</v>
      </c>
      <c r="D2904" t="s">
        <v>8134</v>
      </c>
      <c r="E2904" t="s">
        <v>8160</v>
      </c>
      <c r="F2904" t="s">
        <v>8161</v>
      </c>
      <c r="G2904" t="s">
        <v>8162</v>
      </c>
      <c r="H2904">
        <v>93800</v>
      </c>
      <c r="I2904">
        <v>24150</v>
      </c>
      <c r="J2904">
        <v>27600</v>
      </c>
      <c r="K2904">
        <v>31050</v>
      </c>
      <c r="L2904">
        <v>34450</v>
      </c>
      <c r="M2904">
        <v>37250</v>
      </c>
      <c r="N2904">
        <v>40000</v>
      </c>
      <c r="O2904">
        <v>42750</v>
      </c>
      <c r="P2904">
        <v>46630</v>
      </c>
      <c r="Q2904">
        <v>51350</v>
      </c>
      <c r="R2904">
        <v>56070</v>
      </c>
      <c r="S2904">
        <v>60790</v>
      </c>
      <c r="T2904">
        <v>65510</v>
      </c>
      <c r="U2904">
        <v>70230</v>
      </c>
      <c r="V2904">
        <v>74950</v>
      </c>
      <c r="W2904">
        <v>79670</v>
      </c>
      <c r="X2904">
        <v>40250</v>
      </c>
      <c r="Y2904">
        <v>46000</v>
      </c>
      <c r="Z2904">
        <v>51750</v>
      </c>
      <c r="AA2904">
        <v>57450</v>
      </c>
      <c r="AB2904">
        <v>62050</v>
      </c>
      <c r="AC2904">
        <v>66650</v>
      </c>
      <c r="AD2904">
        <v>71250</v>
      </c>
      <c r="AE2904">
        <v>75850</v>
      </c>
      <c r="AF2904">
        <v>80450</v>
      </c>
      <c r="AG2904">
        <v>85050</v>
      </c>
      <c r="AH2904">
        <v>89650</v>
      </c>
      <c r="AI2904">
        <v>94250</v>
      </c>
      <c r="AJ2904">
        <v>98850</v>
      </c>
      <c r="AK2904">
        <v>103450</v>
      </c>
      <c r="AL2904">
        <v>108050</v>
      </c>
      <c r="AM2904">
        <v>48300</v>
      </c>
      <c r="AN2904">
        <v>55200</v>
      </c>
      <c r="AO2904">
        <v>62100</v>
      </c>
      <c r="AP2904">
        <v>68940</v>
      </c>
      <c r="AQ2904">
        <v>74460</v>
      </c>
      <c r="AR2904">
        <v>79980</v>
      </c>
      <c r="AS2904">
        <v>85500</v>
      </c>
      <c r="AT2904">
        <v>91020</v>
      </c>
      <c r="AU2904">
        <v>96540</v>
      </c>
      <c r="AV2904">
        <v>102060</v>
      </c>
      <c r="AW2904">
        <v>107580</v>
      </c>
      <c r="AX2904">
        <v>113100</v>
      </c>
      <c r="AY2904">
        <v>118620</v>
      </c>
      <c r="AZ2904">
        <v>124140</v>
      </c>
      <c r="BA2904">
        <v>129660</v>
      </c>
      <c r="BB2904">
        <v>64350</v>
      </c>
      <c r="BC2904">
        <v>73550</v>
      </c>
      <c r="BD2904">
        <v>82750</v>
      </c>
      <c r="BE2904">
        <v>91900</v>
      </c>
      <c r="BF2904">
        <v>99300</v>
      </c>
      <c r="BG2904">
        <v>106650</v>
      </c>
      <c r="BH2904">
        <v>114000</v>
      </c>
      <c r="BI2904">
        <v>121350</v>
      </c>
      <c r="BJ2904">
        <v>128700</v>
      </c>
      <c r="BK2904">
        <v>136050</v>
      </c>
      <c r="BL2904">
        <v>143400</v>
      </c>
      <c r="BM2904">
        <v>150750</v>
      </c>
      <c r="BN2904">
        <v>158100</v>
      </c>
      <c r="BO2904">
        <v>165450</v>
      </c>
      <c r="BP2904">
        <v>172800</v>
      </c>
      <c r="BQ2904" t="s">
        <v>8138</v>
      </c>
      <c r="BR2904">
        <v>1</v>
      </c>
      <c r="BS2904" s="1">
        <v>44680</v>
      </c>
    </row>
    <row r="2905" spans="1:71" x14ac:dyDescent="0.25">
      <c r="A2905">
        <v>34</v>
      </c>
      <c r="B2905">
        <v>19</v>
      </c>
      <c r="C2905" t="s">
        <v>8163</v>
      </c>
      <c r="D2905" t="s">
        <v>8134</v>
      </c>
      <c r="E2905" t="s">
        <v>8164</v>
      </c>
      <c r="F2905" t="s">
        <v>8165</v>
      </c>
      <c r="G2905" t="s">
        <v>8166</v>
      </c>
      <c r="H2905">
        <v>135600</v>
      </c>
      <c r="I2905">
        <v>28500</v>
      </c>
      <c r="J2905">
        <v>32600</v>
      </c>
      <c r="K2905">
        <v>36650</v>
      </c>
      <c r="L2905">
        <v>40700</v>
      </c>
      <c r="M2905">
        <v>44000</v>
      </c>
      <c r="N2905">
        <v>47250</v>
      </c>
      <c r="O2905">
        <v>50500</v>
      </c>
      <c r="P2905">
        <v>53750</v>
      </c>
      <c r="Q2905">
        <v>57000</v>
      </c>
      <c r="R2905">
        <v>60250</v>
      </c>
      <c r="S2905">
        <v>63500</v>
      </c>
      <c r="T2905">
        <v>66750</v>
      </c>
      <c r="U2905">
        <v>70230</v>
      </c>
      <c r="V2905">
        <v>74950</v>
      </c>
      <c r="W2905">
        <v>79670</v>
      </c>
      <c r="X2905">
        <v>47500</v>
      </c>
      <c r="Y2905">
        <v>54250</v>
      </c>
      <c r="Z2905">
        <v>61050</v>
      </c>
      <c r="AA2905">
        <v>67800</v>
      </c>
      <c r="AB2905">
        <v>73250</v>
      </c>
      <c r="AC2905">
        <v>78650</v>
      </c>
      <c r="AD2905">
        <v>84100</v>
      </c>
      <c r="AE2905">
        <v>89500</v>
      </c>
      <c r="AF2905">
        <v>94950</v>
      </c>
      <c r="AG2905">
        <v>100350</v>
      </c>
      <c r="AH2905">
        <v>105800</v>
      </c>
      <c r="AI2905">
        <v>111200</v>
      </c>
      <c r="AJ2905">
        <v>116650</v>
      </c>
      <c r="AK2905">
        <v>122050</v>
      </c>
      <c r="AL2905">
        <v>127500</v>
      </c>
      <c r="AM2905">
        <v>57000</v>
      </c>
      <c r="AN2905">
        <v>65100</v>
      </c>
      <c r="AO2905">
        <v>73260</v>
      </c>
      <c r="AP2905">
        <v>81360</v>
      </c>
      <c r="AQ2905">
        <v>87900</v>
      </c>
      <c r="AR2905">
        <v>94380</v>
      </c>
      <c r="AS2905">
        <v>100920</v>
      </c>
      <c r="AT2905">
        <v>107400</v>
      </c>
      <c r="AU2905">
        <v>113940</v>
      </c>
      <c r="AV2905">
        <v>120420</v>
      </c>
      <c r="AW2905">
        <v>126960</v>
      </c>
      <c r="AX2905">
        <v>133440</v>
      </c>
      <c r="AY2905">
        <v>139980</v>
      </c>
      <c r="AZ2905">
        <v>146460</v>
      </c>
      <c r="BA2905">
        <v>153000</v>
      </c>
      <c r="BB2905">
        <v>63000</v>
      </c>
      <c r="BC2905">
        <v>72000</v>
      </c>
      <c r="BD2905">
        <v>81000</v>
      </c>
      <c r="BE2905">
        <v>90000</v>
      </c>
      <c r="BF2905">
        <v>97200</v>
      </c>
      <c r="BG2905">
        <v>104400</v>
      </c>
      <c r="BH2905">
        <v>111600</v>
      </c>
      <c r="BI2905">
        <v>118800</v>
      </c>
      <c r="BJ2905">
        <v>126000</v>
      </c>
      <c r="BK2905">
        <v>133200</v>
      </c>
      <c r="BL2905">
        <v>140400</v>
      </c>
      <c r="BM2905">
        <v>147600</v>
      </c>
      <c r="BN2905">
        <v>154800</v>
      </c>
      <c r="BO2905">
        <v>162000</v>
      </c>
      <c r="BP2905">
        <v>169200</v>
      </c>
      <c r="BQ2905" t="s">
        <v>8138</v>
      </c>
      <c r="BR2905">
        <v>1</v>
      </c>
      <c r="BS2905" s="1">
        <v>44680</v>
      </c>
    </row>
    <row r="2906" spans="1:71" x14ac:dyDescent="0.25">
      <c r="A2906">
        <v>34</v>
      </c>
      <c r="B2906">
        <v>21</v>
      </c>
      <c r="C2906" t="s">
        <v>8167</v>
      </c>
      <c r="D2906" t="s">
        <v>8134</v>
      </c>
      <c r="E2906" t="s">
        <v>2213</v>
      </c>
      <c r="F2906" t="s">
        <v>8168</v>
      </c>
      <c r="G2906" t="s">
        <v>8169</v>
      </c>
      <c r="H2906">
        <v>119200</v>
      </c>
      <c r="I2906">
        <v>25050</v>
      </c>
      <c r="J2906">
        <v>28600</v>
      </c>
      <c r="K2906">
        <v>32200</v>
      </c>
      <c r="L2906">
        <v>35750</v>
      </c>
      <c r="M2906">
        <v>38650</v>
      </c>
      <c r="N2906">
        <v>41500</v>
      </c>
      <c r="O2906">
        <v>44350</v>
      </c>
      <c r="P2906">
        <v>47200</v>
      </c>
      <c r="Q2906">
        <v>51350</v>
      </c>
      <c r="R2906">
        <v>56070</v>
      </c>
      <c r="S2906">
        <v>60790</v>
      </c>
      <c r="T2906">
        <v>65510</v>
      </c>
      <c r="U2906">
        <v>70230</v>
      </c>
      <c r="V2906">
        <v>74950</v>
      </c>
      <c r="W2906">
        <v>79670</v>
      </c>
      <c r="X2906">
        <v>41750</v>
      </c>
      <c r="Y2906">
        <v>47700</v>
      </c>
      <c r="Z2906">
        <v>53650</v>
      </c>
      <c r="AA2906">
        <v>59600</v>
      </c>
      <c r="AB2906">
        <v>64400</v>
      </c>
      <c r="AC2906">
        <v>69150</v>
      </c>
      <c r="AD2906">
        <v>73950</v>
      </c>
      <c r="AE2906">
        <v>78700</v>
      </c>
      <c r="AF2906">
        <v>83450</v>
      </c>
      <c r="AG2906">
        <v>88250</v>
      </c>
      <c r="AH2906">
        <v>93000</v>
      </c>
      <c r="AI2906">
        <v>97750</v>
      </c>
      <c r="AJ2906">
        <v>102550</v>
      </c>
      <c r="AK2906">
        <v>107300</v>
      </c>
      <c r="AL2906">
        <v>112050</v>
      </c>
      <c r="AM2906">
        <v>50100</v>
      </c>
      <c r="AN2906">
        <v>57240</v>
      </c>
      <c r="AO2906">
        <v>64380</v>
      </c>
      <c r="AP2906">
        <v>71520</v>
      </c>
      <c r="AQ2906">
        <v>77280</v>
      </c>
      <c r="AR2906">
        <v>82980</v>
      </c>
      <c r="AS2906">
        <v>88740</v>
      </c>
      <c r="AT2906">
        <v>94440</v>
      </c>
      <c r="AU2906">
        <v>100140</v>
      </c>
      <c r="AV2906">
        <v>105900</v>
      </c>
      <c r="AW2906">
        <v>111600</v>
      </c>
      <c r="AX2906">
        <v>117300</v>
      </c>
      <c r="AY2906">
        <v>123060</v>
      </c>
      <c r="AZ2906">
        <v>128760</v>
      </c>
      <c r="BA2906">
        <v>134460</v>
      </c>
      <c r="BB2906">
        <v>62600</v>
      </c>
      <c r="BC2906">
        <v>71550</v>
      </c>
      <c r="BD2906">
        <v>80500</v>
      </c>
      <c r="BE2906">
        <v>89400</v>
      </c>
      <c r="BF2906">
        <v>96600</v>
      </c>
      <c r="BG2906">
        <v>103750</v>
      </c>
      <c r="BH2906">
        <v>110900</v>
      </c>
      <c r="BI2906">
        <v>118050</v>
      </c>
      <c r="BJ2906">
        <v>125200</v>
      </c>
      <c r="BK2906">
        <v>132350</v>
      </c>
      <c r="BL2906">
        <v>139500</v>
      </c>
      <c r="BM2906">
        <v>146650</v>
      </c>
      <c r="BN2906">
        <v>153800</v>
      </c>
      <c r="BO2906">
        <v>160950</v>
      </c>
      <c r="BP2906">
        <v>168100</v>
      </c>
      <c r="BQ2906" t="s">
        <v>8138</v>
      </c>
      <c r="BR2906">
        <v>1</v>
      </c>
      <c r="BS2906" s="1">
        <v>44680</v>
      </c>
    </row>
    <row r="2907" spans="1:71" x14ac:dyDescent="0.25">
      <c r="A2907">
        <v>34</v>
      </c>
      <c r="B2907">
        <v>23</v>
      </c>
      <c r="C2907" t="s">
        <v>8170</v>
      </c>
      <c r="D2907" t="s">
        <v>8134</v>
      </c>
      <c r="E2907" t="s">
        <v>8171</v>
      </c>
      <c r="F2907" t="s">
        <v>8165</v>
      </c>
      <c r="G2907" t="s">
        <v>8166</v>
      </c>
      <c r="H2907">
        <v>135600</v>
      </c>
      <c r="I2907">
        <v>28500</v>
      </c>
      <c r="J2907">
        <v>32600</v>
      </c>
      <c r="K2907">
        <v>36650</v>
      </c>
      <c r="L2907">
        <v>40700</v>
      </c>
      <c r="M2907">
        <v>44000</v>
      </c>
      <c r="N2907">
        <v>47250</v>
      </c>
      <c r="O2907">
        <v>50500</v>
      </c>
      <c r="P2907">
        <v>53750</v>
      </c>
      <c r="Q2907">
        <v>57000</v>
      </c>
      <c r="R2907">
        <v>60250</v>
      </c>
      <c r="S2907">
        <v>63500</v>
      </c>
      <c r="T2907">
        <v>66750</v>
      </c>
      <c r="U2907">
        <v>70230</v>
      </c>
      <c r="V2907">
        <v>74950</v>
      </c>
      <c r="W2907">
        <v>79670</v>
      </c>
      <c r="X2907">
        <v>47500</v>
      </c>
      <c r="Y2907">
        <v>54250</v>
      </c>
      <c r="Z2907">
        <v>61050</v>
      </c>
      <c r="AA2907">
        <v>67800</v>
      </c>
      <c r="AB2907">
        <v>73250</v>
      </c>
      <c r="AC2907">
        <v>78650</v>
      </c>
      <c r="AD2907">
        <v>84100</v>
      </c>
      <c r="AE2907">
        <v>89500</v>
      </c>
      <c r="AF2907">
        <v>94950</v>
      </c>
      <c r="AG2907">
        <v>100350</v>
      </c>
      <c r="AH2907">
        <v>105800</v>
      </c>
      <c r="AI2907">
        <v>111200</v>
      </c>
      <c r="AJ2907">
        <v>116650</v>
      </c>
      <c r="AK2907">
        <v>122050</v>
      </c>
      <c r="AL2907">
        <v>127500</v>
      </c>
      <c r="AM2907">
        <v>57000</v>
      </c>
      <c r="AN2907">
        <v>65100</v>
      </c>
      <c r="AO2907">
        <v>73260</v>
      </c>
      <c r="AP2907">
        <v>81360</v>
      </c>
      <c r="AQ2907">
        <v>87900</v>
      </c>
      <c r="AR2907">
        <v>94380</v>
      </c>
      <c r="AS2907">
        <v>100920</v>
      </c>
      <c r="AT2907">
        <v>107400</v>
      </c>
      <c r="AU2907">
        <v>113940</v>
      </c>
      <c r="AV2907">
        <v>120420</v>
      </c>
      <c r="AW2907">
        <v>126960</v>
      </c>
      <c r="AX2907">
        <v>133440</v>
      </c>
      <c r="AY2907">
        <v>139980</v>
      </c>
      <c r="AZ2907">
        <v>146460</v>
      </c>
      <c r="BA2907">
        <v>153000</v>
      </c>
      <c r="BB2907">
        <v>63000</v>
      </c>
      <c r="BC2907">
        <v>72000</v>
      </c>
      <c r="BD2907">
        <v>81000</v>
      </c>
      <c r="BE2907">
        <v>90000</v>
      </c>
      <c r="BF2907">
        <v>97200</v>
      </c>
      <c r="BG2907">
        <v>104400</v>
      </c>
      <c r="BH2907">
        <v>111600</v>
      </c>
      <c r="BI2907">
        <v>118800</v>
      </c>
      <c r="BJ2907">
        <v>126000</v>
      </c>
      <c r="BK2907">
        <v>133200</v>
      </c>
      <c r="BL2907">
        <v>140400</v>
      </c>
      <c r="BM2907">
        <v>147600</v>
      </c>
      <c r="BN2907">
        <v>154800</v>
      </c>
      <c r="BO2907">
        <v>162000</v>
      </c>
      <c r="BP2907">
        <v>169200</v>
      </c>
      <c r="BQ2907" t="s">
        <v>8138</v>
      </c>
      <c r="BR2907">
        <v>1</v>
      </c>
      <c r="BS2907" s="1">
        <v>44680</v>
      </c>
    </row>
    <row r="2908" spans="1:71" x14ac:dyDescent="0.25">
      <c r="A2908">
        <v>34</v>
      </c>
      <c r="B2908">
        <v>25</v>
      </c>
      <c r="C2908" t="s">
        <v>8172</v>
      </c>
      <c r="D2908" t="s">
        <v>8134</v>
      </c>
      <c r="E2908" t="s">
        <v>8173</v>
      </c>
      <c r="F2908" t="s">
        <v>8174</v>
      </c>
      <c r="G2908" t="s">
        <v>8175</v>
      </c>
      <c r="H2908">
        <v>123600</v>
      </c>
      <c r="I2908">
        <v>25600</v>
      </c>
      <c r="J2908">
        <v>29250</v>
      </c>
      <c r="K2908">
        <v>32900</v>
      </c>
      <c r="L2908">
        <v>36550</v>
      </c>
      <c r="M2908">
        <v>39500</v>
      </c>
      <c r="N2908">
        <v>42400</v>
      </c>
      <c r="O2908">
        <v>45350</v>
      </c>
      <c r="P2908">
        <v>48250</v>
      </c>
      <c r="Q2908">
        <v>51350</v>
      </c>
      <c r="R2908">
        <v>56070</v>
      </c>
      <c r="S2908">
        <v>60790</v>
      </c>
      <c r="T2908">
        <v>65510</v>
      </c>
      <c r="U2908">
        <v>70230</v>
      </c>
      <c r="V2908">
        <v>74950</v>
      </c>
      <c r="W2908">
        <v>79670</v>
      </c>
      <c r="X2908">
        <v>42650</v>
      </c>
      <c r="Y2908">
        <v>48750</v>
      </c>
      <c r="Z2908">
        <v>54850</v>
      </c>
      <c r="AA2908">
        <v>60900</v>
      </c>
      <c r="AB2908">
        <v>65800</v>
      </c>
      <c r="AC2908">
        <v>70650</v>
      </c>
      <c r="AD2908">
        <v>75550</v>
      </c>
      <c r="AE2908">
        <v>80400</v>
      </c>
      <c r="AF2908">
        <v>85300</v>
      </c>
      <c r="AG2908">
        <v>90150</v>
      </c>
      <c r="AH2908">
        <v>95050</v>
      </c>
      <c r="AI2908">
        <v>99900</v>
      </c>
      <c r="AJ2908">
        <v>104750</v>
      </c>
      <c r="AK2908">
        <v>109650</v>
      </c>
      <c r="AL2908">
        <v>114500</v>
      </c>
      <c r="AM2908">
        <v>51180</v>
      </c>
      <c r="AN2908">
        <v>58500</v>
      </c>
      <c r="AO2908">
        <v>65820</v>
      </c>
      <c r="AP2908">
        <v>73080</v>
      </c>
      <c r="AQ2908">
        <v>78960</v>
      </c>
      <c r="AR2908">
        <v>84780</v>
      </c>
      <c r="AS2908">
        <v>90660</v>
      </c>
      <c r="AT2908">
        <v>96480</v>
      </c>
      <c r="AU2908">
        <v>102360</v>
      </c>
      <c r="AV2908">
        <v>108180</v>
      </c>
      <c r="AW2908">
        <v>114060</v>
      </c>
      <c r="AX2908">
        <v>119880</v>
      </c>
      <c r="AY2908">
        <v>125700</v>
      </c>
      <c r="AZ2908">
        <v>131580</v>
      </c>
      <c r="BA2908">
        <v>137400</v>
      </c>
      <c r="BB2908">
        <v>62600</v>
      </c>
      <c r="BC2908">
        <v>71550</v>
      </c>
      <c r="BD2908">
        <v>80500</v>
      </c>
      <c r="BE2908">
        <v>89400</v>
      </c>
      <c r="BF2908">
        <v>96600</v>
      </c>
      <c r="BG2908">
        <v>103750</v>
      </c>
      <c r="BH2908">
        <v>110900</v>
      </c>
      <c r="BI2908">
        <v>118050</v>
      </c>
      <c r="BJ2908">
        <v>125200</v>
      </c>
      <c r="BK2908">
        <v>132350</v>
      </c>
      <c r="BL2908">
        <v>139500</v>
      </c>
      <c r="BM2908">
        <v>146650</v>
      </c>
      <c r="BN2908">
        <v>153800</v>
      </c>
      <c r="BO2908">
        <v>160950</v>
      </c>
      <c r="BP2908">
        <v>168100</v>
      </c>
      <c r="BQ2908" t="s">
        <v>8138</v>
      </c>
      <c r="BR2908">
        <v>1</v>
      </c>
      <c r="BS2908" s="1">
        <v>44680</v>
      </c>
    </row>
    <row r="2909" spans="1:71" x14ac:dyDescent="0.25">
      <c r="A2909">
        <v>34</v>
      </c>
      <c r="B2909">
        <v>27</v>
      </c>
      <c r="C2909" t="s">
        <v>8176</v>
      </c>
      <c r="D2909" t="s">
        <v>8134</v>
      </c>
      <c r="E2909" t="s">
        <v>3148</v>
      </c>
      <c r="F2909" t="s">
        <v>8155</v>
      </c>
      <c r="G2909" t="s">
        <v>8156</v>
      </c>
      <c r="H2909">
        <v>115000</v>
      </c>
      <c r="I2909">
        <v>24150</v>
      </c>
      <c r="J2909">
        <v>27600</v>
      </c>
      <c r="K2909">
        <v>31050</v>
      </c>
      <c r="L2909">
        <v>34500</v>
      </c>
      <c r="M2909">
        <v>37300</v>
      </c>
      <c r="N2909">
        <v>40050</v>
      </c>
      <c r="O2909">
        <v>42800</v>
      </c>
      <c r="P2909">
        <v>46630</v>
      </c>
      <c r="Q2909">
        <v>51350</v>
      </c>
      <c r="R2909">
        <v>56070</v>
      </c>
      <c r="S2909">
        <v>60790</v>
      </c>
      <c r="T2909">
        <v>65510</v>
      </c>
      <c r="U2909">
        <v>70230</v>
      </c>
      <c r="V2909">
        <v>74950</v>
      </c>
      <c r="W2909">
        <v>79670</v>
      </c>
      <c r="X2909">
        <v>40250</v>
      </c>
      <c r="Y2909">
        <v>46000</v>
      </c>
      <c r="Z2909">
        <v>51750</v>
      </c>
      <c r="AA2909">
        <v>57500</v>
      </c>
      <c r="AB2909">
        <v>62100</v>
      </c>
      <c r="AC2909">
        <v>66700</v>
      </c>
      <c r="AD2909">
        <v>71300</v>
      </c>
      <c r="AE2909">
        <v>75900</v>
      </c>
      <c r="AF2909">
        <v>80500</v>
      </c>
      <c r="AG2909">
        <v>85100</v>
      </c>
      <c r="AH2909">
        <v>89750</v>
      </c>
      <c r="AI2909">
        <v>94300</v>
      </c>
      <c r="AJ2909">
        <v>98900</v>
      </c>
      <c r="AK2909">
        <v>103500</v>
      </c>
      <c r="AL2909">
        <v>108100</v>
      </c>
      <c r="AM2909">
        <v>48300</v>
      </c>
      <c r="AN2909">
        <v>55200</v>
      </c>
      <c r="AO2909">
        <v>62100</v>
      </c>
      <c r="AP2909">
        <v>69000</v>
      </c>
      <c r="AQ2909">
        <v>74520</v>
      </c>
      <c r="AR2909">
        <v>80040</v>
      </c>
      <c r="AS2909">
        <v>85560</v>
      </c>
      <c r="AT2909">
        <v>91080</v>
      </c>
      <c r="AU2909">
        <v>96600</v>
      </c>
      <c r="AV2909">
        <v>102120</v>
      </c>
      <c r="AW2909">
        <v>107700</v>
      </c>
      <c r="AX2909">
        <v>113160</v>
      </c>
      <c r="AY2909">
        <v>118680</v>
      </c>
      <c r="AZ2909">
        <v>124200</v>
      </c>
      <c r="BA2909">
        <v>129720</v>
      </c>
      <c r="BB2909">
        <v>62600</v>
      </c>
      <c r="BC2909">
        <v>71550</v>
      </c>
      <c r="BD2909">
        <v>80500</v>
      </c>
      <c r="BE2909">
        <v>89400</v>
      </c>
      <c r="BF2909">
        <v>96600</v>
      </c>
      <c r="BG2909">
        <v>103750</v>
      </c>
      <c r="BH2909">
        <v>110900</v>
      </c>
      <c r="BI2909">
        <v>118050</v>
      </c>
      <c r="BJ2909">
        <v>125200</v>
      </c>
      <c r="BK2909">
        <v>132350</v>
      </c>
      <c r="BL2909">
        <v>139500</v>
      </c>
      <c r="BM2909">
        <v>146650</v>
      </c>
      <c r="BN2909">
        <v>153800</v>
      </c>
      <c r="BO2909">
        <v>160950</v>
      </c>
      <c r="BP2909">
        <v>168100</v>
      </c>
      <c r="BQ2909" t="s">
        <v>8138</v>
      </c>
      <c r="BR2909">
        <v>1</v>
      </c>
      <c r="BS2909" s="1">
        <v>44680</v>
      </c>
    </row>
    <row r="2910" spans="1:71" x14ac:dyDescent="0.25">
      <c r="A2910">
        <v>34</v>
      </c>
      <c r="B2910">
        <v>29</v>
      </c>
      <c r="C2910" t="s">
        <v>8177</v>
      </c>
      <c r="D2910" t="s">
        <v>8134</v>
      </c>
      <c r="E2910" t="s">
        <v>8178</v>
      </c>
      <c r="F2910" t="s">
        <v>8174</v>
      </c>
      <c r="G2910" t="s">
        <v>8175</v>
      </c>
      <c r="H2910">
        <v>123600</v>
      </c>
      <c r="I2910">
        <v>25600</v>
      </c>
      <c r="J2910">
        <v>29250</v>
      </c>
      <c r="K2910">
        <v>32900</v>
      </c>
      <c r="L2910">
        <v>36550</v>
      </c>
      <c r="M2910">
        <v>39500</v>
      </c>
      <c r="N2910">
        <v>42400</v>
      </c>
      <c r="O2910">
        <v>45350</v>
      </c>
      <c r="P2910">
        <v>48250</v>
      </c>
      <c r="Q2910">
        <v>51350</v>
      </c>
      <c r="R2910">
        <v>56070</v>
      </c>
      <c r="S2910">
        <v>60790</v>
      </c>
      <c r="T2910">
        <v>65510</v>
      </c>
      <c r="U2910">
        <v>70230</v>
      </c>
      <c r="V2910">
        <v>74950</v>
      </c>
      <c r="W2910">
        <v>79670</v>
      </c>
      <c r="X2910">
        <v>42650</v>
      </c>
      <c r="Y2910">
        <v>48750</v>
      </c>
      <c r="Z2910">
        <v>54850</v>
      </c>
      <c r="AA2910">
        <v>60900</v>
      </c>
      <c r="AB2910">
        <v>65800</v>
      </c>
      <c r="AC2910">
        <v>70650</v>
      </c>
      <c r="AD2910">
        <v>75550</v>
      </c>
      <c r="AE2910">
        <v>80400</v>
      </c>
      <c r="AF2910">
        <v>85300</v>
      </c>
      <c r="AG2910">
        <v>90150</v>
      </c>
      <c r="AH2910">
        <v>95050</v>
      </c>
      <c r="AI2910">
        <v>99900</v>
      </c>
      <c r="AJ2910">
        <v>104750</v>
      </c>
      <c r="AK2910">
        <v>109650</v>
      </c>
      <c r="AL2910">
        <v>114500</v>
      </c>
      <c r="AM2910">
        <v>51180</v>
      </c>
      <c r="AN2910">
        <v>58500</v>
      </c>
      <c r="AO2910">
        <v>65820</v>
      </c>
      <c r="AP2910">
        <v>73080</v>
      </c>
      <c r="AQ2910">
        <v>78960</v>
      </c>
      <c r="AR2910">
        <v>84780</v>
      </c>
      <c r="AS2910">
        <v>90660</v>
      </c>
      <c r="AT2910">
        <v>96480</v>
      </c>
      <c r="AU2910">
        <v>102360</v>
      </c>
      <c r="AV2910">
        <v>108180</v>
      </c>
      <c r="AW2910">
        <v>114060</v>
      </c>
      <c r="AX2910">
        <v>119880</v>
      </c>
      <c r="AY2910">
        <v>125700</v>
      </c>
      <c r="AZ2910">
        <v>131580</v>
      </c>
      <c r="BA2910">
        <v>137400</v>
      </c>
      <c r="BB2910">
        <v>62600</v>
      </c>
      <c r="BC2910">
        <v>71550</v>
      </c>
      <c r="BD2910">
        <v>80500</v>
      </c>
      <c r="BE2910">
        <v>89400</v>
      </c>
      <c r="BF2910">
        <v>96600</v>
      </c>
      <c r="BG2910">
        <v>103750</v>
      </c>
      <c r="BH2910">
        <v>110900</v>
      </c>
      <c r="BI2910">
        <v>118050</v>
      </c>
      <c r="BJ2910">
        <v>125200</v>
      </c>
      <c r="BK2910">
        <v>132350</v>
      </c>
      <c r="BL2910">
        <v>139500</v>
      </c>
      <c r="BM2910">
        <v>146650</v>
      </c>
      <c r="BN2910">
        <v>153800</v>
      </c>
      <c r="BO2910">
        <v>160950</v>
      </c>
      <c r="BP2910">
        <v>168100</v>
      </c>
      <c r="BQ2910" t="s">
        <v>8138</v>
      </c>
      <c r="BR2910">
        <v>1</v>
      </c>
      <c r="BS2910" s="1">
        <v>44680</v>
      </c>
    </row>
    <row r="2911" spans="1:71" x14ac:dyDescent="0.25">
      <c r="A2911">
        <v>34</v>
      </c>
      <c r="B2911">
        <v>31</v>
      </c>
      <c r="C2911" t="s">
        <v>8179</v>
      </c>
      <c r="D2911" t="s">
        <v>8134</v>
      </c>
      <c r="E2911" t="s">
        <v>8180</v>
      </c>
      <c r="F2911" t="s">
        <v>8141</v>
      </c>
      <c r="G2911" t="s">
        <v>8142</v>
      </c>
      <c r="H2911">
        <v>127700</v>
      </c>
      <c r="I2911">
        <v>25700</v>
      </c>
      <c r="J2911">
        <v>29400</v>
      </c>
      <c r="K2911">
        <v>33050</v>
      </c>
      <c r="L2911">
        <v>36700</v>
      </c>
      <c r="M2911">
        <v>39650</v>
      </c>
      <c r="N2911">
        <v>42600</v>
      </c>
      <c r="O2911">
        <v>45550</v>
      </c>
      <c r="P2911">
        <v>48450</v>
      </c>
      <c r="Q2911">
        <v>51400</v>
      </c>
      <c r="R2911">
        <v>56070</v>
      </c>
      <c r="S2911">
        <v>60790</v>
      </c>
      <c r="T2911">
        <v>65510</v>
      </c>
      <c r="U2911">
        <v>70230</v>
      </c>
      <c r="V2911">
        <v>74950</v>
      </c>
      <c r="W2911">
        <v>79670</v>
      </c>
      <c r="X2911">
        <v>42850</v>
      </c>
      <c r="Y2911">
        <v>49000</v>
      </c>
      <c r="Z2911">
        <v>55100</v>
      </c>
      <c r="AA2911">
        <v>61200</v>
      </c>
      <c r="AB2911">
        <v>66100</v>
      </c>
      <c r="AC2911">
        <v>71000</v>
      </c>
      <c r="AD2911">
        <v>75900</v>
      </c>
      <c r="AE2911">
        <v>80800</v>
      </c>
      <c r="AF2911">
        <v>85700</v>
      </c>
      <c r="AG2911">
        <v>90600</v>
      </c>
      <c r="AH2911">
        <v>95500</v>
      </c>
      <c r="AI2911">
        <v>100400</v>
      </c>
      <c r="AJ2911">
        <v>105300</v>
      </c>
      <c r="AK2911">
        <v>110200</v>
      </c>
      <c r="AL2911">
        <v>115100</v>
      </c>
      <c r="AM2911">
        <v>51420</v>
      </c>
      <c r="AN2911">
        <v>58800</v>
      </c>
      <c r="AO2911">
        <v>66120</v>
      </c>
      <c r="AP2911">
        <v>73440</v>
      </c>
      <c r="AQ2911">
        <v>79320</v>
      </c>
      <c r="AR2911">
        <v>85200</v>
      </c>
      <c r="AS2911">
        <v>91080</v>
      </c>
      <c r="AT2911">
        <v>96960</v>
      </c>
      <c r="AU2911">
        <v>102840</v>
      </c>
      <c r="AV2911">
        <v>108720</v>
      </c>
      <c r="AW2911">
        <v>114600</v>
      </c>
      <c r="AX2911">
        <v>120480</v>
      </c>
      <c r="AY2911">
        <v>126360</v>
      </c>
      <c r="AZ2911">
        <v>132240</v>
      </c>
      <c r="BA2911">
        <v>138120</v>
      </c>
      <c r="BB2911">
        <v>63000</v>
      </c>
      <c r="BC2911">
        <v>72000</v>
      </c>
      <c r="BD2911">
        <v>81000</v>
      </c>
      <c r="BE2911">
        <v>90000</v>
      </c>
      <c r="BF2911">
        <v>97200</v>
      </c>
      <c r="BG2911">
        <v>104400</v>
      </c>
      <c r="BH2911">
        <v>111600</v>
      </c>
      <c r="BI2911">
        <v>118800</v>
      </c>
      <c r="BJ2911">
        <v>126000</v>
      </c>
      <c r="BK2911">
        <v>133200</v>
      </c>
      <c r="BL2911">
        <v>140400</v>
      </c>
      <c r="BM2911">
        <v>147600</v>
      </c>
      <c r="BN2911">
        <v>154800</v>
      </c>
      <c r="BO2911">
        <v>162000</v>
      </c>
      <c r="BP2911">
        <v>169200</v>
      </c>
      <c r="BQ2911" t="s">
        <v>8138</v>
      </c>
      <c r="BR2911">
        <v>1</v>
      </c>
      <c r="BS2911" s="1">
        <v>44680</v>
      </c>
    </row>
    <row r="2912" spans="1:71" x14ac:dyDescent="0.25">
      <c r="A2912">
        <v>34</v>
      </c>
      <c r="B2912">
        <v>33</v>
      </c>
      <c r="C2912" t="s">
        <v>8181</v>
      </c>
      <c r="D2912" t="s">
        <v>8134</v>
      </c>
      <c r="E2912" t="s">
        <v>8182</v>
      </c>
      <c r="F2912" t="s">
        <v>1061</v>
      </c>
      <c r="G2912" t="s">
        <v>1062</v>
      </c>
      <c r="H2912">
        <v>105400</v>
      </c>
      <c r="I2912">
        <v>22150</v>
      </c>
      <c r="J2912">
        <v>25300</v>
      </c>
      <c r="K2912">
        <v>28450</v>
      </c>
      <c r="L2912">
        <v>31600</v>
      </c>
      <c r="M2912">
        <v>34150</v>
      </c>
      <c r="N2912">
        <v>37190</v>
      </c>
      <c r="O2912">
        <v>41910</v>
      </c>
      <c r="P2912">
        <v>46630</v>
      </c>
      <c r="Q2912">
        <v>51350</v>
      </c>
      <c r="R2912">
        <v>56070</v>
      </c>
      <c r="S2912">
        <v>60790</v>
      </c>
      <c r="T2912">
        <v>65510</v>
      </c>
      <c r="U2912">
        <v>70230</v>
      </c>
      <c r="V2912">
        <v>74950</v>
      </c>
      <c r="W2912">
        <v>79670</v>
      </c>
      <c r="X2912">
        <v>36900</v>
      </c>
      <c r="Y2912">
        <v>42200</v>
      </c>
      <c r="Z2912">
        <v>47450</v>
      </c>
      <c r="AA2912">
        <v>52700</v>
      </c>
      <c r="AB2912">
        <v>56950</v>
      </c>
      <c r="AC2912">
        <v>61150</v>
      </c>
      <c r="AD2912">
        <v>65350</v>
      </c>
      <c r="AE2912">
        <v>69600</v>
      </c>
      <c r="AF2912">
        <v>73800</v>
      </c>
      <c r="AG2912">
        <v>78000</v>
      </c>
      <c r="AH2912">
        <v>82250</v>
      </c>
      <c r="AI2912">
        <v>86450</v>
      </c>
      <c r="AJ2912">
        <v>90650</v>
      </c>
      <c r="AK2912">
        <v>94900</v>
      </c>
      <c r="AL2912">
        <v>99100</v>
      </c>
      <c r="AM2912">
        <v>44280</v>
      </c>
      <c r="AN2912">
        <v>50640</v>
      </c>
      <c r="AO2912">
        <v>56940</v>
      </c>
      <c r="AP2912">
        <v>63240</v>
      </c>
      <c r="AQ2912">
        <v>68340</v>
      </c>
      <c r="AR2912">
        <v>73380</v>
      </c>
      <c r="AS2912">
        <v>78420</v>
      </c>
      <c r="AT2912">
        <v>83520</v>
      </c>
      <c r="AU2912">
        <v>88560</v>
      </c>
      <c r="AV2912">
        <v>93600</v>
      </c>
      <c r="AW2912">
        <v>98700</v>
      </c>
      <c r="AX2912">
        <v>103740</v>
      </c>
      <c r="AY2912">
        <v>108780</v>
      </c>
      <c r="AZ2912">
        <v>113880</v>
      </c>
      <c r="BA2912">
        <v>118920</v>
      </c>
      <c r="BB2912">
        <v>59050</v>
      </c>
      <c r="BC2912">
        <v>67450</v>
      </c>
      <c r="BD2912">
        <v>75900</v>
      </c>
      <c r="BE2912">
        <v>84300</v>
      </c>
      <c r="BF2912">
        <v>91050</v>
      </c>
      <c r="BG2912">
        <v>97800</v>
      </c>
      <c r="BH2912">
        <v>104550</v>
      </c>
      <c r="BI2912">
        <v>111300</v>
      </c>
      <c r="BJ2912">
        <v>118050</v>
      </c>
      <c r="BK2912">
        <v>124800</v>
      </c>
      <c r="BL2912">
        <v>131550</v>
      </c>
      <c r="BM2912">
        <v>138300</v>
      </c>
      <c r="BN2912">
        <v>145000</v>
      </c>
      <c r="BO2912">
        <v>151750</v>
      </c>
      <c r="BP2912">
        <v>158500</v>
      </c>
      <c r="BQ2912" t="s">
        <v>8138</v>
      </c>
      <c r="BR2912">
        <v>1</v>
      </c>
      <c r="BS2912" s="1">
        <v>44680</v>
      </c>
    </row>
    <row r="2913" spans="1:71" x14ac:dyDescent="0.25">
      <c r="A2913">
        <v>34</v>
      </c>
      <c r="B2913">
        <v>35</v>
      </c>
      <c r="C2913" t="s">
        <v>8183</v>
      </c>
      <c r="D2913" t="s">
        <v>8134</v>
      </c>
      <c r="E2913" t="s">
        <v>5039</v>
      </c>
      <c r="F2913" t="s">
        <v>8165</v>
      </c>
      <c r="G2913" t="s">
        <v>8166</v>
      </c>
      <c r="H2913">
        <v>135600</v>
      </c>
      <c r="I2913">
        <v>28500</v>
      </c>
      <c r="J2913">
        <v>32600</v>
      </c>
      <c r="K2913">
        <v>36650</v>
      </c>
      <c r="L2913">
        <v>40700</v>
      </c>
      <c r="M2913">
        <v>44000</v>
      </c>
      <c r="N2913">
        <v>47250</v>
      </c>
      <c r="O2913">
        <v>50500</v>
      </c>
      <c r="P2913">
        <v>53750</v>
      </c>
      <c r="Q2913">
        <v>57000</v>
      </c>
      <c r="R2913">
        <v>60250</v>
      </c>
      <c r="S2913">
        <v>63500</v>
      </c>
      <c r="T2913">
        <v>66750</v>
      </c>
      <c r="U2913">
        <v>70230</v>
      </c>
      <c r="V2913">
        <v>74950</v>
      </c>
      <c r="W2913">
        <v>79670</v>
      </c>
      <c r="X2913">
        <v>47500</v>
      </c>
      <c r="Y2913">
        <v>54250</v>
      </c>
      <c r="Z2913">
        <v>61050</v>
      </c>
      <c r="AA2913">
        <v>67800</v>
      </c>
      <c r="AB2913">
        <v>73250</v>
      </c>
      <c r="AC2913">
        <v>78650</v>
      </c>
      <c r="AD2913">
        <v>84100</v>
      </c>
      <c r="AE2913">
        <v>89500</v>
      </c>
      <c r="AF2913">
        <v>94950</v>
      </c>
      <c r="AG2913">
        <v>100350</v>
      </c>
      <c r="AH2913">
        <v>105800</v>
      </c>
      <c r="AI2913">
        <v>111200</v>
      </c>
      <c r="AJ2913">
        <v>116650</v>
      </c>
      <c r="AK2913">
        <v>122050</v>
      </c>
      <c r="AL2913">
        <v>127500</v>
      </c>
      <c r="AM2913">
        <v>57000</v>
      </c>
      <c r="AN2913">
        <v>65100</v>
      </c>
      <c r="AO2913">
        <v>73260</v>
      </c>
      <c r="AP2913">
        <v>81360</v>
      </c>
      <c r="AQ2913">
        <v>87900</v>
      </c>
      <c r="AR2913">
        <v>94380</v>
      </c>
      <c r="AS2913">
        <v>100920</v>
      </c>
      <c r="AT2913">
        <v>107400</v>
      </c>
      <c r="AU2913">
        <v>113940</v>
      </c>
      <c r="AV2913">
        <v>120420</v>
      </c>
      <c r="AW2913">
        <v>126960</v>
      </c>
      <c r="AX2913">
        <v>133440</v>
      </c>
      <c r="AY2913">
        <v>139980</v>
      </c>
      <c r="AZ2913">
        <v>146460</v>
      </c>
      <c r="BA2913">
        <v>153000</v>
      </c>
      <c r="BB2913">
        <v>63000</v>
      </c>
      <c r="BC2913">
        <v>72000</v>
      </c>
      <c r="BD2913">
        <v>81000</v>
      </c>
      <c r="BE2913">
        <v>90000</v>
      </c>
      <c r="BF2913">
        <v>97200</v>
      </c>
      <c r="BG2913">
        <v>104400</v>
      </c>
      <c r="BH2913">
        <v>111600</v>
      </c>
      <c r="BI2913">
        <v>118800</v>
      </c>
      <c r="BJ2913">
        <v>126000</v>
      </c>
      <c r="BK2913">
        <v>133200</v>
      </c>
      <c r="BL2913">
        <v>140400</v>
      </c>
      <c r="BM2913">
        <v>147600</v>
      </c>
      <c r="BN2913">
        <v>154800</v>
      </c>
      <c r="BO2913">
        <v>162000</v>
      </c>
      <c r="BP2913">
        <v>169200</v>
      </c>
      <c r="BQ2913" t="s">
        <v>8138</v>
      </c>
      <c r="BR2913">
        <v>1</v>
      </c>
      <c r="BS2913" s="1">
        <v>44680</v>
      </c>
    </row>
    <row r="2914" spans="1:71" x14ac:dyDescent="0.25">
      <c r="A2914">
        <v>34</v>
      </c>
      <c r="B2914">
        <v>37</v>
      </c>
      <c r="C2914" t="s">
        <v>8184</v>
      </c>
      <c r="D2914" t="s">
        <v>8134</v>
      </c>
      <c r="E2914" t="s">
        <v>1064</v>
      </c>
      <c r="F2914" t="s">
        <v>8155</v>
      </c>
      <c r="G2914" t="s">
        <v>8156</v>
      </c>
      <c r="H2914">
        <v>115000</v>
      </c>
      <c r="I2914">
        <v>24150</v>
      </c>
      <c r="J2914">
        <v>27600</v>
      </c>
      <c r="K2914">
        <v>31050</v>
      </c>
      <c r="L2914">
        <v>34500</v>
      </c>
      <c r="M2914">
        <v>37300</v>
      </c>
      <c r="N2914">
        <v>40050</v>
      </c>
      <c r="O2914">
        <v>42800</v>
      </c>
      <c r="P2914">
        <v>46630</v>
      </c>
      <c r="Q2914">
        <v>51350</v>
      </c>
      <c r="R2914">
        <v>56070</v>
      </c>
      <c r="S2914">
        <v>60790</v>
      </c>
      <c r="T2914">
        <v>65510</v>
      </c>
      <c r="U2914">
        <v>70230</v>
      </c>
      <c r="V2914">
        <v>74950</v>
      </c>
      <c r="W2914">
        <v>79670</v>
      </c>
      <c r="X2914">
        <v>40250</v>
      </c>
      <c r="Y2914">
        <v>46000</v>
      </c>
      <c r="Z2914">
        <v>51750</v>
      </c>
      <c r="AA2914">
        <v>57500</v>
      </c>
      <c r="AB2914">
        <v>62100</v>
      </c>
      <c r="AC2914">
        <v>66700</v>
      </c>
      <c r="AD2914">
        <v>71300</v>
      </c>
      <c r="AE2914">
        <v>75900</v>
      </c>
      <c r="AF2914">
        <v>80500</v>
      </c>
      <c r="AG2914">
        <v>85100</v>
      </c>
      <c r="AH2914">
        <v>89750</v>
      </c>
      <c r="AI2914">
        <v>94300</v>
      </c>
      <c r="AJ2914">
        <v>98900</v>
      </c>
      <c r="AK2914">
        <v>103500</v>
      </c>
      <c r="AL2914">
        <v>108100</v>
      </c>
      <c r="AM2914">
        <v>48300</v>
      </c>
      <c r="AN2914">
        <v>55200</v>
      </c>
      <c r="AO2914">
        <v>62100</v>
      </c>
      <c r="AP2914">
        <v>69000</v>
      </c>
      <c r="AQ2914">
        <v>74520</v>
      </c>
      <c r="AR2914">
        <v>80040</v>
      </c>
      <c r="AS2914">
        <v>85560</v>
      </c>
      <c r="AT2914">
        <v>91080</v>
      </c>
      <c r="AU2914">
        <v>96600</v>
      </c>
      <c r="AV2914">
        <v>102120</v>
      </c>
      <c r="AW2914">
        <v>107700</v>
      </c>
      <c r="AX2914">
        <v>113160</v>
      </c>
      <c r="AY2914">
        <v>118680</v>
      </c>
      <c r="AZ2914">
        <v>124200</v>
      </c>
      <c r="BA2914">
        <v>129720</v>
      </c>
      <c r="BB2914">
        <v>62600</v>
      </c>
      <c r="BC2914">
        <v>71550</v>
      </c>
      <c r="BD2914">
        <v>80500</v>
      </c>
      <c r="BE2914">
        <v>89400</v>
      </c>
      <c r="BF2914">
        <v>96600</v>
      </c>
      <c r="BG2914">
        <v>103750</v>
      </c>
      <c r="BH2914">
        <v>110900</v>
      </c>
      <c r="BI2914">
        <v>118050</v>
      </c>
      <c r="BJ2914">
        <v>125200</v>
      </c>
      <c r="BK2914">
        <v>132350</v>
      </c>
      <c r="BL2914">
        <v>139500</v>
      </c>
      <c r="BM2914">
        <v>146650</v>
      </c>
      <c r="BN2914">
        <v>153800</v>
      </c>
      <c r="BO2914">
        <v>160950</v>
      </c>
      <c r="BP2914">
        <v>168100</v>
      </c>
      <c r="BQ2914" t="s">
        <v>8138</v>
      </c>
      <c r="BR2914">
        <v>1</v>
      </c>
      <c r="BS2914" s="1">
        <v>44680</v>
      </c>
    </row>
    <row r="2915" spans="1:71" x14ac:dyDescent="0.25">
      <c r="A2915">
        <v>34</v>
      </c>
      <c r="B2915">
        <v>39</v>
      </c>
      <c r="C2915" t="s">
        <v>8185</v>
      </c>
      <c r="D2915" t="s">
        <v>8134</v>
      </c>
      <c r="E2915" t="s">
        <v>214</v>
      </c>
      <c r="F2915" t="s">
        <v>8155</v>
      </c>
      <c r="G2915" t="s">
        <v>8156</v>
      </c>
      <c r="H2915">
        <v>115000</v>
      </c>
      <c r="I2915">
        <v>24150</v>
      </c>
      <c r="J2915">
        <v>27600</v>
      </c>
      <c r="K2915">
        <v>31050</v>
      </c>
      <c r="L2915">
        <v>34500</v>
      </c>
      <c r="M2915">
        <v>37300</v>
      </c>
      <c r="N2915">
        <v>40050</v>
      </c>
      <c r="O2915">
        <v>42800</v>
      </c>
      <c r="P2915">
        <v>46630</v>
      </c>
      <c r="Q2915">
        <v>51350</v>
      </c>
      <c r="R2915">
        <v>56070</v>
      </c>
      <c r="S2915">
        <v>60790</v>
      </c>
      <c r="T2915">
        <v>65510</v>
      </c>
      <c r="U2915">
        <v>70230</v>
      </c>
      <c r="V2915">
        <v>74950</v>
      </c>
      <c r="W2915">
        <v>79670</v>
      </c>
      <c r="X2915">
        <v>40250</v>
      </c>
      <c r="Y2915">
        <v>46000</v>
      </c>
      <c r="Z2915">
        <v>51750</v>
      </c>
      <c r="AA2915">
        <v>57500</v>
      </c>
      <c r="AB2915">
        <v>62100</v>
      </c>
      <c r="AC2915">
        <v>66700</v>
      </c>
      <c r="AD2915">
        <v>71300</v>
      </c>
      <c r="AE2915">
        <v>75900</v>
      </c>
      <c r="AF2915">
        <v>80500</v>
      </c>
      <c r="AG2915">
        <v>85100</v>
      </c>
      <c r="AH2915">
        <v>89750</v>
      </c>
      <c r="AI2915">
        <v>94300</v>
      </c>
      <c r="AJ2915">
        <v>98900</v>
      </c>
      <c r="AK2915">
        <v>103500</v>
      </c>
      <c r="AL2915">
        <v>108100</v>
      </c>
      <c r="AM2915">
        <v>48300</v>
      </c>
      <c r="AN2915">
        <v>55200</v>
      </c>
      <c r="AO2915">
        <v>62100</v>
      </c>
      <c r="AP2915">
        <v>69000</v>
      </c>
      <c r="AQ2915">
        <v>74520</v>
      </c>
      <c r="AR2915">
        <v>80040</v>
      </c>
      <c r="AS2915">
        <v>85560</v>
      </c>
      <c r="AT2915">
        <v>91080</v>
      </c>
      <c r="AU2915">
        <v>96600</v>
      </c>
      <c r="AV2915">
        <v>102120</v>
      </c>
      <c r="AW2915">
        <v>107700</v>
      </c>
      <c r="AX2915">
        <v>113160</v>
      </c>
      <c r="AY2915">
        <v>118680</v>
      </c>
      <c r="AZ2915">
        <v>124200</v>
      </c>
      <c r="BA2915">
        <v>129720</v>
      </c>
      <c r="BB2915">
        <v>62600</v>
      </c>
      <c r="BC2915">
        <v>71550</v>
      </c>
      <c r="BD2915">
        <v>80500</v>
      </c>
      <c r="BE2915">
        <v>89400</v>
      </c>
      <c r="BF2915">
        <v>96600</v>
      </c>
      <c r="BG2915">
        <v>103750</v>
      </c>
      <c r="BH2915">
        <v>110900</v>
      </c>
      <c r="BI2915">
        <v>118050</v>
      </c>
      <c r="BJ2915">
        <v>125200</v>
      </c>
      <c r="BK2915">
        <v>132350</v>
      </c>
      <c r="BL2915">
        <v>139500</v>
      </c>
      <c r="BM2915">
        <v>146650</v>
      </c>
      <c r="BN2915">
        <v>153800</v>
      </c>
      <c r="BO2915">
        <v>160950</v>
      </c>
      <c r="BP2915">
        <v>168100</v>
      </c>
      <c r="BQ2915" t="s">
        <v>8138</v>
      </c>
      <c r="BR2915">
        <v>1</v>
      </c>
      <c r="BS2915" s="1">
        <v>44680</v>
      </c>
    </row>
    <row r="2916" spans="1:71" x14ac:dyDescent="0.25">
      <c r="A2916">
        <v>34</v>
      </c>
      <c r="B2916">
        <v>41</v>
      </c>
      <c r="C2916" t="s">
        <v>8186</v>
      </c>
      <c r="D2916" t="s">
        <v>8134</v>
      </c>
      <c r="E2916" t="s">
        <v>1772</v>
      </c>
      <c r="F2916" t="s">
        <v>8187</v>
      </c>
      <c r="G2916" t="s">
        <v>8188</v>
      </c>
      <c r="H2916">
        <v>118300</v>
      </c>
      <c r="I2916">
        <v>24250</v>
      </c>
      <c r="J2916">
        <v>27700</v>
      </c>
      <c r="K2916">
        <v>31150</v>
      </c>
      <c r="L2916">
        <v>34600</v>
      </c>
      <c r="M2916">
        <v>37400</v>
      </c>
      <c r="N2916">
        <v>40150</v>
      </c>
      <c r="O2916">
        <v>42950</v>
      </c>
      <c r="P2916">
        <v>46630</v>
      </c>
      <c r="Q2916">
        <v>51350</v>
      </c>
      <c r="R2916">
        <v>56070</v>
      </c>
      <c r="S2916">
        <v>60790</v>
      </c>
      <c r="T2916">
        <v>65510</v>
      </c>
      <c r="U2916">
        <v>70230</v>
      </c>
      <c r="V2916">
        <v>74950</v>
      </c>
      <c r="W2916">
        <v>79670</v>
      </c>
      <c r="X2916">
        <v>40400</v>
      </c>
      <c r="Y2916">
        <v>46200</v>
      </c>
      <c r="Z2916">
        <v>51950</v>
      </c>
      <c r="AA2916">
        <v>57700</v>
      </c>
      <c r="AB2916">
        <v>62350</v>
      </c>
      <c r="AC2916">
        <v>66950</v>
      </c>
      <c r="AD2916">
        <v>71550</v>
      </c>
      <c r="AE2916">
        <v>76200</v>
      </c>
      <c r="AF2916">
        <v>80800</v>
      </c>
      <c r="AG2916">
        <v>85400</v>
      </c>
      <c r="AH2916">
        <v>90050</v>
      </c>
      <c r="AI2916">
        <v>94650</v>
      </c>
      <c r="AJ2916">
        <v>99250</v>
      </c>
      <c r="AK2916">
        <v>103900</v>
      </c>
      <c r="AL2916">
        <v>108500</v>
      </c>
      <c r="AM2916">
        <v>48480</v>
      </c>
      <c r="AN2916">
        <v>55440</v>
      </c>
      <c r="AO2916">
        <v>62340</v>
      </c>
      <c r="AP2916">
        <v>69240</v>
      </c>
      <c r="AQ2916">
        <v>74820</v>
      </c>
      <c r="AR2916">
        <v>80340</v>
      </c>
      <c r="AS2916">
        <v>85860</v>
      </c>
      <c r="AT2916">
        <v>91440</v>
      </c>
      <c r="AU2916">
        <v>96960</v>
      </c>
      <c r="AV2916">
        <v>102480</v>
      </c>
      <c r="AW2916">
        <v>108060</v>
      </c>
      <c r="AX2916">
        <v>113580</v>
      </c>
      <c r="AY2916">
        <v>119100</v>
      </c>
      <c r="AZ2916">
        <v>124680</v>
      </c>
      <c r="BA2916">
        <v>130200</v>
      </c>
      <c r="BB2916">
        <v>62600</v>
      </c>
      <c r="BC2916">
        <v>71550</v>
      </c>
      <c r="BD2916">
        <v>80500</v>
      </c>
      <c r="BE2916">
        <v>89400</v>
      </c>
      <c r="BF2916">
        <v>96600</v>
      </c>
      <c r="BG2916">
        <v>103750</v>
      </c>
      <c r="BH2916">
        <v>110900</v>
      </c>
      <c r="BI2916">
        <v>118050</v>
      </c>
      <c r="BJ2916">
        <v>125200</v>
      </c>
      <c r="BK2916">
        <v>132350</v>
      </c>
      <c r="BL2916">
        <v>139500</v>
      </c>
      <c r="BM2916">
        <v>146650</v>
      </c>
      <c r="BN2916">
        <v>153800</v>
      </c>
      <c r="BO2916">
        <v>160950</v>
      </c>
      <c r="BP2916">
        <v>168100</v>
      </c>
      <c r="BQ2916" t="s">
        <v>8138</v>
      </c>
      <c r="BR2916">
        <v>1</v>
      </c>
      <c r="BS2916" s="1">
        <v>44680</v>
      </c>
    </row>
    <row r="2917" spans="1:71" x14ac:dyDescent="0.25">
      <c r="A2917">
        <v>35</v>
      </c>
      <c r="B2917">
        <v>1</v>
      </c>
      <c r="C2917" t="s">
        <v>8189</v>
      </c>
      <c r="D2917" t="s">
        <v>8190</v>
      </c>
      <c r="E2917" t="s">
        <v>8191</v>
      </c>
      <c r="F2917" t="s">
        <v>8192</v>
      </c>
      <c r="G2917" t="s">
        <v>8193</v>
      </c>
      <c r="H2917">
        <v>77100</v>
      </c>
      <c r="I2917">
        <v>15900</v>
      </c>
      <c r="J2917">
        <v>18310</v>
      </c>
      <c r="K2917">
        <v>23030</v>
      </c>
      <c r="L2917">
        <v>27750</v>
      </c>
      <c r="M2917">
        <v>32470</v>
      </c>
      <c r="N2917">
        <v>37190</v>
      </c>
      <c r="O2917">
        <v>41910</v>
      </c>
      <c r="P2917">
        <v>46630</v>
      </c>
      <c r="Q2917">
        <v>51350</v>
      </c>
      <c r="R2917">
        <v>55900</v>
      </c>
      <c r="S2917">
        <v>58900</v>
      </c>
      <c r="T2917">
        <v>61950</v>
      </c>
      <c r="U2917">
        <v>64950</v>
      </c>
      <c r="V2917">
        <v>67950</v>
      </c>
      <c r="W2917">
        <v>71000</v>
      </c>
      <c r="X2917">
        <v>26450</v>
      </c>
      <c r="Y2917">
        <v>30200</v>
      </c>
      <c r="Z2917">
        <v>34000</v>
      </c>
      <c r="AA2917">
        <v>37750</v>
      </c>
      <c r="AB2917">
        <v>40800</v>
      </c>
      <c r="AC2917">
        <v>43800</v>
      </c>
      <c r="AD2917">
        <v>46850</v>
      </c>
      <c r="AE2917">
        <v>49850</v>
      </c>
      <c r="AF2917">
        <v>52850</v>
      </c>
      <c r="AG2917">
        <v>55900</v>
      </c>
      <c r="AH2917">
        <v>58900</v>
      </c>
      <c r="AI2917">
        <v>61950</v>
      </c>
      <c r="AJ2917">
        <v>64950</v>
      </c>
      <c r="AK2917">
        <v>67950</v>
      </c>
      <c r="AL2917">
        <v>71000</v>
      </c>
      <c r="AM2917">
        <v>31740</v>
      </c>
      <c r="AN2917">
        <v>36240</v>
      </c>
      <c r="AO2917">
        <v>40800</v>
      </c>
      <c r="AP2917">
        <v>45300</v>
      </c>
      <c r="AQ2917">
        <v>48960</v>
      </c>
      <c r="AR2917">
        <v>52560</v>
      </c>
      <c r="AS2917">
        <v>56220</v>
      </c>
      <c r="AT2917">
        <v>59820</v>
      </c>
      <c r="AU2917">
        <v>63420</v>
      </c>
      <c r="AV2917">
        <v>67080</v>
      </c>
      <c r="AW2917">
        <v>70680</v>
      </c>
      <c r="AX2917">
        <v>74340</v>
      </c>
      <c r="AY2917">
        <v>77940</v>
      </c>
      <c r="AZ2917">
        <v>81540</v>
      </c>
      <c r="BA2917">
        <v>85200</v>
      </c>
      <c r="BB2917">
        <v>42300</v>
      </c>
      <c r="BC2917">
        <v>48350</v>
      </c>
      <c r="BD2917">
        <v>54400</v>
      </c>
      <c r="BE2917">
        <v>60400</v>
      </c>
      <c r="BF2917">
        <v>65250</v>
      </c>
      <c r="BG2917">
        <v>70100</v>
      </c>
      <c r="BH2917">
        <v>74900</v>
      </c>
      <c r="BI2917">
        <v>79750</v>
      </c>
      <c r="BJ2917">
        <v>84600</v>
      </c>
      <c r="BK2917">
        <v>89400</v>
      </c>
      <c r="BL2917">
        <v>94250</v>
      </c>
      <c r="BM2917">
        <v>99100</v>
      </c>
      <c r="BN2917">
        <v>103900</v>
      </c>
      <c r="BO2917">
        <v>108750</v>
      </c>
      <c r="BP2917">
        <v>113600</v>
      </c>
      <c r="BQ2917" t="s">
        <v>8194</v>
      </c>
      <c r="BR2917">
        <v>1</v>
      </c>
      <c r="BS2917" s="1">
        <v>44680</v>
      </c>
    </row>
    <row r="2918" spans="1:71" x14ac:dyDescent="0.25">
      <c r="A2918">
        <v>35</v>
      </c>
      <c r="B2918">
        <v>3</v>
      </c>
      <c r="C2918" t="s">
        <v>8195</v>
      </c>
      <c r="D2918" t="s">
        <v>8190</v>
      </c>
      <c r="E2918" t="s">
        <v>8196</v>
      </c>
      <c r="F2918" t="s">
        <v>8197</v>
      </c>
      <c r="G2918" t="s">
        <v>8198</v>
      </c>
      <c r="H2918">
        <v>58600</v>
      </c>
      <c r="I2918">
        <v>13590</v>
      </c>
      <c r="J2918">
        <v>18310</v>
      </c>
      <c r="K2918">
        <v>23030</v>
      </c>
      <c r="L2918">
        <v>27750</v>
      </c>
      <c r="M2918">
        <v>32470</v>
      </c>
      <c r="N2918">
        <v>35400</v>
      </c>
      <c r="O2918">
        <v>37850</v>
      </c>
      <c r="P2918">
        <v>40300</v>
      </c>
      <c r="Q2918">
        <v>42700</v>
      </c>
      <c r="R2918">
        <v>45150</v>
      </c>
      <c r="S2918">
        <v>47600</v>
      </c>
      <c r="T2918">
        <v>50050</v>
      </c>
      <c r="U2918">
        <v>52500</v>
      </c>
      <c r="V2918">
        <v>54900</v>
      </c>
      <c r="W2918">
        <v>57350</v>
      </c>
      <c r="X2918">
        <v>21350</v>
      </c>
      <c r="Y2918">
        <v>24400</v>
      </c>
      <c r="Z2918">
        <v>27450</v>
      </c>
      <c r="AA2918">
        <v>30500</v>
      </c>
      <c r="AB2918">
        <v>32950</v>
      </c>
      <c r="AC2918">
        <v>35400</v>
      </c>
      <c r="AD2918">
        <v>37850</v>
      </c>
      <c r="AE2918">
        <v>40300</v>
      </c>
      <c r="AF2918">
        <v>42700</v>
      </c>
      <c r="AG2918">
        <v>45150</v>
      </c>
      <c r="AH2918">
        <v>47600</v>
      </c>
      <c r="AI2918">
        <v>50050</v>
      </c>
      <c r="AJ2918">
        <v>52500</v>
      </c>
      <c r="AK2918">
        <v>54900</v>
      </c>
      <c r="AL2918">
        <v>57350</v>
      </c>
      <c r="AM2918">
        <v>25620</v>
      </c>
      <c r="AN2918">
        <v>29280</v>
      </c>
      <c r="AO2918">
        <v>32940</v>
      </c>
      <c r="AP2918">
        <v>36600</v>
      </c>
      <c r="AQ2918">
        <v>39540</v>
      </c>
      <c r="AR2918">
        <v>42480</v>
      </c>
      <c r="AS2918">
        <v>45420</v>
      </c>
      <c r="AT2918">
        <v>48360</v>
      </c>
      <c r="AU2918">
        <v>51240</v>
      </c>
      <c r="AV2918">
        <v>54180</v>
      </c>
      <c r="AW2918">
        <v>57120</v>
      </c>
      <c r="AX2918">
        <v>60060</v>
      </c>
      <c r="AY2918">
        <v>63000</v>
      </c>
      <c r="AZ2918">
        <v>65880</v>
      </c>
      <c r="BA2918">
        <v>68820</v>
      </c>
      <c r="BB2918">
        <v>34200</v>
      </c>
      <c r="BC2918">
        <v>39050</v>
      </c>
      <c r="BD2918">
        <v>43950</v>
      </c>
      <c r="BE2918">
        <v>48800</v>
      </c>
      <c r="BF2918">
        <v>52750</v>
      </c>
      <c r="BG2918">
        <v>56650</v>
      </c>
      <c r="BH2918">
        <v>60550</v>
      </c>
      <c r="BI2918">
        <v>64450</v>
      </c>
      <c r="BJ2918">
        <v>68350</v>
      </c>
      <c r="BK2918">
        <v>72250</v>
      </c>
      <c r="BL2918">
        <v>76150</v>
      </c>
      <c r="BM2918">
        <v>80050</v>
      </c>
      <c r="BN2918">
        <v>83950</v>
      </c>
      <c r="BO2918">
        <v>87850</v>
      </c>
      <c r="BP2918">
        <v>91750</v>
      </c>
      <c r="BQ2918" t="s">
        <v>8194</v>
      </c>
      <c r="BR2918">
        <v>0</v>
      </c>
      <c r="BS2918" s="1">
        <v>44680</v>
      </c>
    </row>
    <row r="2919" spans="1:71" x14ac:dyDescent="0.25">
      <c r="A2919">
        <v>35</v>
      </c>
      <c r="B2919">
        <v>5</v>
      </c>
      <c r="C2919" t="s">
        <v>8199</v>
      </c>
      <c r="D2919" t="s">
        <v>8190</v>
      </c>
      <c r="E2919" t="s">
        <v>8200</v>
      </c>
      <c r="F2919" t="s">
        <v>8201</v>
      </c>
      <c r="G2919" t="s">
        <v>8202</v>
      </c>
      <c r="H2919">
        <v>55500</v>
      </c>
      <c r="I2919">
        <v>13590</v>
      </c>
      <c r="J2919">
        <v>18310</v>
      </c>
      <c r="K2919">
        <v>23030</v>
      </c>
      <c r="L2919">
        <v>27750</v>
      </c>
      <c r="M2919">
        <v>32470</v>
      </c>
      <c r="N2919">
        <v>35400</v>
      </c>
      <c r="O2919">
        <v>37850</v>
      </c>
      <c r="P2919">
        <v>40300</v>
      </c>
      <c r="Q2919">
        <v>42700</v>
      </c>
      <c r="R2919">
        <v>45150</v>
      </c>
      <c r="S2919">
        <v>47600</v>
      </c>
      <c r="T2919">
        <v>50050</v>
      </c>
      <c r="U2919">
        <v>52500</v>
      </c>
      <c r="V2919">
        <v>54900</v>
      </c>
      <c r="W2919">
        <v>57350</v>
      </c>
      <c r="X2919">
        <v>21350</v>
      </c>
      <c r="Y2919">
        <v>24400</v>
      </c>
      <c r="Z2919">
        <v>27450</v>
      </c>
      <c r="AA2919">
        <v>30500</v>
      </c>
      <c r="AB2919">
        <v>32950</v>
      </c>
      <c r="AC2919">
        <v>35400</v>
      </c>
      <c r="AD2919">
        <v>37850</v>
      </c>
      <c r="AE2919">
        <v>40300</v>
      </c>
      <c r="AF2919">
        <v>42700</v>
      </c>
      <c r="AG2919">
        <v>45150</v>
      </c>
      <c r="AH2919">
        <v>47600</v>
      </c>
      <c r="AI2919">
        <v>50050</v>
      </c>
      <c r="AJ2919">
        <v>52500</v>
      </c>
      <c r="AK2919">
        <v>54900</v>
      </c>
      <c r="AL2919">
        <v>57350</v>
      </c>
      <c r="AM2919">
        <v>25620</v>
      </c>
      <c r="AN2919">
        <v>29280</v>
      </c>
      <c r="AO2919">
        <v>32940</v>
      </c>
      <c r="AP2919">
        <v>36600</v>
      </c>
      <c r="AQ2919">
        <v>39540</v>
      </c>
      <c r="AR2919">
        <v>42480</v>
      </c>
      <c r="AS2919">
        <v>45420</v>
      </c>
      <c r="AT2919">
        <v>48360</v>
      </c>
      <c r="AU2919">
        <v>51240</v>
      </c>
      <c r="AV2919">
        <v>54180</v>
      </c>
      <c r="AW2919">
        <v>57120</v>
      </c>
      <c r="AX2919">
        <v>60060</v>
      </c>
      <c r="AY2919">
        <v>63000</v>
      </c>
      <c r="AZ2919">
        <v>65880</v>
      </c>
      <c r="BA2919">
        <v>68820</v>
      </c>
      <c r="BB2919">
        <v>34200</v>
      </c>
      <c r="BC2919">
        <v>39050</v>
      </c>
      <c r="BD2919">
        <v>43950</v>
      </c>
      <c r="BE2919">
        <v>48800</v>
      </c>
      <c r="BF2919">
        <v>52750</v>
      </c>
      <c r="BG2919">
        <v>56650</v>
      </c>
      <c r="BH2919">
        <v>60550</v>
      </c>
      <c r="BI2919">
        <v>64450</v>
      </c>
      <c r="BJ2919">
        <v>68350</v>
      </c>
      <c r="BK2919">
        <v>72250</v>
      </c>
      <c r="BL2919">
        <v>76150</v>
      </c>
      <c r="BM2919">
        <v>80050</v>
      </c>
      <c r="BN2919">
        <v>83950</v>
      </c>
      <c r="BO2919">
        <v>87850</v>
      </c>
      <c r="BP2919">
        <v>91750</v>
      </c>
      <c r="BQ2919" t="s">
        <v>8194</v>
      </c>
      <c r="BR2919">
        <v>0</v>
      </c>
      <c r="BS2919" s="1">
        <v>44680</v>
      </c>
    </row>
    <row r="2920" spans="1:71" x14ac:dyDescent="0.25">
      <c r="A2920">
        <v>35</v>
      </c>
      <c r="B2920">
        <v>6</v>
      </c>
      <c r="C2920" t="s">
        <v>8203</v>
      </c>
      <c r="D2920" t="s">
        <v>8190</v>
      </c>
      <c r="E2920" t="s">
        <v>8204</v>
      </c>
      <c r="F2920" t="s">
        <v>8205</v>
      </c>
      <c r="G2920" t="s">
        <v>8206</v>
      </c>
      <c r="H2920">
        <v>56600</v>
      </c>
      <c r="I2920">
        <v>13590</v>
      </c>
      <c r="J2920">
        <v>18310</v>
      </c>
      <c r="K2920">
        <v>23030</v>
      </c>
      <c r="L2920">
        <v>27750</v>
      </c>
      <c r="M2920">
        <v>32470</v>
      </c>
      <c r="N2920">
        <v>35400</v>
      </c>
      <c r="O2920">
        <v>37850</v>
      </c>
      <c r="P2920">
        <v>40300</v>
      </c>
      <c r="Q2920">
        <v>42700</v>
      </c>
      <c r="R2920">
        <v>45150</v>
      </c>
      <c r="S2920">
        <v>47600</v>
      </c>
      <c r="T2920">
        <v>50050</v>
      </c>
      <c r="U2920">
        <v>52500</v>
      </c>
      <c r="V2920">
        <v>54900</v>
      </c>
      <c r="W2920">
        <v>57350</v>
      </c>
      <c r="X2920">
        <v>21350</v>
      </c>
      <c r="Y2920">
        <v>24400</v>
      </c>
      <c r="Z2920">
        <v>27450</v>
      </c>
      <c r="AA2920">
        <v>30500</v>
      </c>
      <c r="AB2920">
        <v>32950</v>
      </c>
      <c r="AC2920">
        <v>35400</v>
      </c>
      <c r="AD2920">
        <v>37850</v>
      </c>
      <c r="AE2920">
        <v>40300</v>
      </c>
      <c r="AF2920">
        <v>42700</v>
      </c>
      <c r="AG2920">
        <v>45150</v>
      </c>
      <c r="AH2920">
        <v>47600</v>
      </c>
      <c r="AI2920">
        <v>50050</v>
      </c>
      <c r="AJ2920">
        <v>52500</v>
      </c>
      <c r="AK2920">
        <v>54900</v>
      </c>
      <c r="AL2920">
        <v>57350</v>
      </c>
      <c r="AM2920">
        <v>25620</v>
      </c>
      <c r="AN2920">
        <v>29280</v>
      </c>
      <c r="AO2920">
        <v>32940</v>
      </c>
      <c r="AP2920">
        <v>36600</v>
      </c>
      <c r="AQ2920">
        <v>39540</v>
      </c>
      <c r="AR2920">
        <v>42480</v>
      </c>
      <c r="AS2920">
        <v>45420</v>
      </c>
      <c r="AT2920">
        <v>48360</v>
      </c>
      <c r="AU2920">
        <v>51240</v>
      </c>
      <c r="AV2920">
        <v>54180</v>
      </c>
      <c r="AW2920">
        <v>57120</v>
      </c>
      <c r="AX2920">
        <v>60060</v>
      </c>
      <c r="AY2920">
        <v>63000</v>
      </c>
      <c r="AZ2920">
        <v>65880</v>
      </c>
      <c r="BA2920">
        <v>68820</v>
      </c>
      <c r="BB2920">
        <v>34200</v>
      </c>
      <c r="BC2920">
        <v>39050</v>
      </c>
      <c r="BD2920">
        <v>43950</v>
      </c>
      <c r="BE2920">
        <v>48800</v>
      </c>
      <c r="BF2920">
        <v>52750</v>
      </c>
      <c r="BG2920">
        <v>56650</v>
      </c>
      <c r="BH2920">
        <v>60550</v>
      </c>
      <c r="BI2920">
        <v>64450</v>
      </c>
      <c r="BJ2920">
        <v>68350</v>
      </c>
      <c r="BK2920">
        <v>72250</v>
      </c>
      <c r="BL2920">
        <v>76150</v>
      </c>
      <c r="BM2920">
        <v>80050</v>
      </c>
      <c r="BN2920">
        <v>83950</v>
      </c>
      <c r="BO2920">
        <v>87850</v>
      </c>
      <c r="BP2920">
        <v>91750</v>
      </c>
      <c r="BQ2920" t="s">
        <v>8194</v>
      </c>
      <c r="BR2920">
        <v>0</v>
      </c>
      <c r="BS2920" s="1">
        <v>44680</v>
      </c>
    </row>
    <row r="2921" spans="1:71" x14ac:dyDescent="0.25">
      <c r="A2921">
        <v>35</v>
      </c>
      <c r="B2921">
        <v>7</v>
      </c>
      <c r="C2921" t="s">
        <v>8207</v>
      </c>
      <c r="D2921" t="s">
        <v>8190</v>
      </c>
      <c r="E2921" t="s">
        <v>7280</v>
      </c>
      <c r="F2921" t="s">
        <v>8208</v>
      </c>
      <c r="G2921" t="s">
        <v>8209</v>
      </c>
      <c r="H2921">
        <v>56900</v>
      </c>
      <c r="I2921">
        <v>13590</v>
      </c>
      <c r="J2921">
        <v>18310</v>
      </c>
      <c r="K2921">
        <v>23030</v>
      </c>
      <c r="L2921">
        <v>27750</v>
      </c>
      <c r="M2921">
        <v>32470</v>
      </c>
      <c r="N2921">
        <v>35400</v>
      </c>
      <c r="O2921">
        <v>37850</v>
      </c>
      <c r="P2921">
        <v>40300</v>
      </c>
      <c r="Q2921">
        <v>42700</v>
      </c>
      <c r="R2921">
        <v>45150</v>
      </c>
      <c r="S2921">
        <v>47600</v>
      </c>
      <c r="T2921">
        <v>50050</v>
      </c>
      <c r="U2921">
        <v>52500</v>
      </c>
      <c r="V2921">
        <v>54900</v>
      </c>
      <c r="W2921">
        <v>57350</v>
      </c>
      <c r="X2921">
        <v>21350</v>
      </c>
      <c r="Y2921">
        <v>24400</v>
      </c>
      <c r="Z2921">
        <v>27450</v>
      </c>
      <c r="AA2921">
        <v>30500</v>
      </c>
      <c r="AB2921">
        <v>32950</v>
      </c>
      <c r="AC2921">
        <v>35400</v>
      </c>
      <c r="AD2921">
        <v>37850</v>
      </c>
      <c r="AE2921">
        <v>40300</v>
      </c>
      <c r="AF2921">
        <v>42700</v>
      </c>
      <c r="AG2921">
        <v>45150</v>
      </c>
      <c r="AH2921">
        <v>47600</v>
      </c>
      <c r="AI2921">
        <v>50050</v>
      </c>
      <c r="AJ2921">
        <v>52500</v>
      </c>
      <c r="AK2921">
        <v>54900</v>
      </c>
      <c r="AL2921">
        <v>57350</v>
      </c>
      <c r="AM2921">
        <v>25620</v>
      </c>
      <c r="AN2921">
        <v>29280</v>
      </c>
      <c r="AO2921">
        <v>32940</v>
      </c>
      <c r="AP2921">
        <v>36600</v>
      </c>
      <c r="AQ2921">
        <v>39540</v>
      </c>
      <c r="AR2921">
        <v>42480</v>
      </c>
      <c r="AS2921">
        <v>45420</v>
      </c>
      <c r="AT2921">
        <v>48360</v>
      </c>
      <c r="AU2921">
        <v>51240</v>
      </c>
      <c r="AV2921">
        <v>54180</v>
      </c>
      <c r="AW2921">
        <v>57120</v>
      </c>
      <c r="AX2921">
        <v>60060</v>
      </c>
      <c r="AY2921">
        <v>63000</v>
      </c>
      <c r="AZ2921">
        <v>65880</v>
      </c>
      <c r="BA2921">
        <v>68820</v>
      </c>
      <c r="BB2921">
        <v>34200</v>
      </c>
      <c r="BC2921">
        <v>39050</v>
      </c>
      <c r="BD2921">
        <v>43950</v>
      </c>
      <c r="BE2921">
        <v>48800</v>
      </c>
      <c r="BF2921">
        <v>52750</v>
      </c>
      <c r="BG2921">
        <v>56650</v>
      </c>
      <c r="BH2921">
        <v>60550</v>
      </c>
      <c r="BI2921">
        <v>64450</v>
      </c>
      <c r="BJ2921">
        <v>68350</v>
      </c>
      <c r="BK2921">
        <v>72250</v>
      </c>
      <c r="BL2921">
        <v>76150</v>
      </c>
      <c r="BM2921">
        <v>80050</v>
      </c>
      <c r="BN2921">
        <v>83950</v>
      </c>
      <c r="BO2921">
        <v>87850</v>
      </c>
      <c r="BP2921">
        <v>91750</v>
      </c>
      <c r="BQ2921" t="s">
        <v>8194</v>
      </c>
      <c r="BR2921">
        <v>0</v>
      </c>
      <c r="BS2921" s="1">
        <v>44680</v>
      </c>
    </row>
    <row r="2922" spans="1:71" x14ac:dyDescent="0.25">
      <c r="A2922">
        <v>35</v>
      </c>
      <c r="B2922">
        <v>9</v>
      </c>
      <c r="C2922" t="s">
        <v>8210</v>
      </c>
      <c r="D2922" t="s">
        <v>8190</v>
      </c>
      <c r="E2922" t="s">
        <v>8211</v>
      </c>
      <c r="F2922" t="s">
        <v>8212</v>
      </c>
      <c r="G2922" t="s">
        <v>8213</v>
      </c>
      <c r="H2922">
        <v>56700</v>
      </c>
      <c r="I2922">
        <v>13590</v>
      </c>
      <c r="J2922">
        <v>18310</v>
      </c>
      <c r="K2922">
        <v>23030</v>
      </c>
      <c r="L2922">
        <v>27750</v>
      </c>
      <c r="M2922">
        <v>32470</v>
      </c>
      <c r="N2922">
        <v>35400</v>
      </c>
      <c r="O2922">
        <v>37850</v>
      </c>
      <c r="P2922">
        <v>40300</v>
      </c>
      <c r="Q2922">
        <v>42700</v>
      </c>
      <c r="R2922">
        <v>45150</v>
      </c>
      <c r="S2922">
        <v>47600</v>
      </c>
      <c r="T2922">
        <v>50050</v>
      </c>
      <c r="U2922">
        <v>52500</v>
      </c>
      <c r="V2922">
        <v>54900</v>
      </c>
      <c r="W2922">
        <v>57350</v>
      </c>
      <c r="X2922">
        <v>21350</v>
      </c>
      <c r="Y2922">
        <v>24400</v>
      </c>
      <c r="Z2922">
        <v>27450</v>
      </c>
      <c r="AA2922">
        <v>30500</v>
      </c>
      <c r="AB2922">
        <v>32950</v>
      </c>
      <c r="AC2922">
        <v>35400</v>
      </c>
      <c r="AD2922">
        <v>37850</v>
      </c>
      <c r="AE2922">
        <v>40300</v>
      </c>
      <c r="AF2922">
        <v>42700</v>
      </c>
      <c r="AG2922">
        <v>45150</v>
      </c>
      <c r="AH2922">
        <v>47600</v>
      </c>
      <c r="AI2922">
        <v>50050</v>
      </c>
      <c r="AJ2922">
        <v>52500</v>
      </c>
      <c r="AK2922">
        <v>54900</v>
      </c>
      <c r="AL2922">
        <v>57350</v>
      </c>
      <c r="AM2922">
        <v>25620</v>
      </c>
      <c r="AN2922">
        <v>29280</v>
      </c>
      <c r="AO2922">
        <v>32940</v>
      </c>
      <c r="AP2922">
        <v>36600</v>
      </c>
      <c r="AQ2922">
        <v>39540</v>
      </c>
      <c r="AR2922">
        <v>42480</v>
      </c>
      <c r="AS2922">
        <v>45420</v>
      </c>
      <c r="AT2922">
        <v>48360</v>
      </c>
      <c r="AU2922">
        <v>51240</v>
      </c>
      <c r="AV2922">
        <v>54180</v>
      </c>
      <c r="AW2922">
        <v>57120</v>
      </c>
      <c r="AX2922">
        <v>60060</v>
      </c>
      <c r="AY2922">
        <v>63000</v>
      </c>
      <c r="AZ2922">
        <v>65880</v>
      </c>
      <c r="BA2922">
        <v>68820</v>
      </c>
      <c r="BB2922">
        <v>34200</v>
      </c>
      <c r="BC2922">
        <v>39050</v>
      </c>
      <c r="BD2922">
        <v>43950</v>
      </c>
      <c r="BE2922">
        <v>48800</v>
      </c>
      <c r="BF2922">
        <v>52750</v>
      </c>
      <c r="BG2922">
        <v>56650</v>
      </c>
      <c r="BH2922">
        <v>60550</v>
      </c>
      <c r="BI2922">
        <v>64450</v>
      </c>
      <c r="BJ2922">
        <v>68350</v>
      </c>
      <c r="BK2922">
        <v>72250</v>
      </c>
      <c r="BL2922">
        <v>76150</v>
      </c>
      <c r="BM2922">
        <v>80050</v>
      </c>
      <c r="BN2922">
        <v>83950</v>
      </c>
      <c r="BO2922">
        <v>87850</v>
      </c>
      <c r="BP2922">
        <v>91750</v>
      </c>
      <c r="BQ2922" t="s">
        <v>8194</v>
      </c>
      <c r="BR2922">
        <v>0</v>
      </c>
      <c r="BS2922" s="1">
        <v>44680</v>
      </c>
    </row>
    <row r="2923" spans="1:71" x14ac:dyDescent="0.25">
      <c r="A2923">
        <v>35</v>
      </c>
      <c r="B2923">
        <v>11</v>
      </c>
      <c r="C2923" t="s">
        <v>8214</v>
      </c>
      <c r="D2923" t="s">
        <v>8190</v>
      </c>
      <c r="E2923" t="s">
        <v>8215</v>
      </c>
      <c r="F2923" t="s">
        <v>8216</v>
      </c>
      <c r="G2923" t="s">
        <v>8217</v>
      </c>
      <c r="H2923">
        <v>66000</v>
      </c>
      <c r="I2923">
        <v>13590</v>
      </c>
      <c r="J2923">
        <v>18310</v>
      </c>
      <c r="K2923">
        <v>23030</v>
      </c>
      <c r="L2923">
        <v>27750</v>
      </c>
      <c r="M2923">
        <v>32470</v>
      </c>
      <c r="N2923">
        <v>37190</v>
      </c>
      <c r="O2923">
        <v>39950</v>
      </c>
      <c r="P2923">
        <v>42550</v>
      </c>
      <c r="Q2923">
        <v>45100</v>
      </c>
      <c r="R2923">
        <v>47700</v>
      </c>
      <c r="S2923">
        <v>50250</v>
      </c>
      <c r="T2923">
        <v>52850</v>
      </c>
      <c r="U2923">
        <v>55400</v>
      </c>
      <c r="V2923">
        <v>58000</v>
      </c>
      <c r="W2923">
        <v>60550</v>
      </c>
      <c r="X2923">
        <v>22550</v>
      </c>
      <c r="Y2923">
        <v>25800</v>
      </c>
      <c r="Z2923">
        <v>29000</v>
      </c>
      <c r="AA2923">
        <v>32200</v>
      </c>
      <c r="AB2923">
        <v>34800</v>
      </c>
      <c r="AC2923">
        <v>37400</v>
      </c>
      <c r="AD2923">
        <v>39950</v>
      </c>
      <c r="AE2923">
        <v>42550</v>
      </c>
      <c r="AF2923">
        <v>45100</v>
      </c>
      <c r="AG2923">
        <v>47700</v>
      </c>
      <c r="AH2923">
        <v>50250</v>
      </c>
      <c r="AI2923">
        <v>52850</v>
      </c>
      <c r="AJ2923">
        <v>55400</v>
      </c>
      <c r="AK2923">
        <v>58000</v>
      </c>
      <c r="AL2923">
        <v>60550</v>
      </c>
      <c r="AM2923">
        <v>27060</v>
      </c>
      <c r="AN2923">
        <v>30960</v>
      </c>
      <c r="AO2923">
        <v>34800</v>
      </c>
      <c r="AP2923">
        <v>38640</v>
      </c>
      <c r="AQ2923">
        <v>41760</v>
      </c>
      <c r="AR2923">
        <v>44880</v>
      </c>
      <c r="AS2923">
        <v>47940</v>
      </c>
      <c r="AT2923">
        <v>51060</v>
      </c>
      <c r="AU2923">
        <v>54120</v>
      </c>
      <c r="AV2923">
        <v>57240</v>
      </c>
      <c r="AW2923">
        <v>60300</v>
      </c>
      <c r="AX2923">
        <v>63420</v>
      </c>
      <c r="AY2923">
        <v>66480</v>
      </c>
      <c r="AZ2923">
        <v>69600</v>
      </c>
      <c r="BA2923">
        <v>72660</v>
      </c>
      <c r="BB2923">
        <v>36050</v>
      </c>
      <c r="BC2923">
        <v>41200</v>
      </c>
      <c r="BD2923">
        <v>46350</v>
      </c>
      <c r="BE2923">
        <v>51500</v>
      </c>
      <c r="BF2923">
        <v>55650</v>
      </c>
      <c r="BG2923">
        <v>59750</v>
      </c>
      <c r="BH2923">
        <v>63900</v>
      </c>
      <c r="BI2923">
        <v>68000</v>
      </c>
      <c r="BJ2923">
        <v>72100</v>
      </c>
      <c r="BK2923">
        <v>76250</v>
      </c>
      <c r="BL2923">
        <v>80350</v>
      </c>
      <c r="BM2923">
        <v>84500</v>
      </c>
      <c r="BN2923">
        <v>88600</v>
      </c>
      <c r="BO2923">
        <v>92700</v>
      </c>
      <c r="BP2923">
        <v>96850</v>
      </c>
      <c r="BQ2923" t="s">
        <v>8194</v>
      </c>
      <c r="BR2923">
        <v>0</v>
      </c>
      <c r="BS2923" s="1">
        <v>44680</v>
      </c>
    </row>
    <row r="2924" spans="1:71" x14ac:dyDescent="0.25">
      <c r="A2924">
        <v>35</v>
      </c>
      <c r="B2924">
        <v>13</v>
      </c>
      <c r="C2924" t="s">
        <v>8218</v>
      </c>
      <c r="D2924" t="s">
        <v>8190</v>
      </c>
      <c r="E2924" t="s">
        <v>8219</v>
      </c>
      <c r="F2924" t="s">
        <v>8220</v>
      </c>
      <c r="G2924" t="s">
        <v>8221</v>
      </c>
      <c r="H2924">
        <v>56800</v>
      </c>
      <c r="I2924">
        <v>13590</v>
      </c>
      <c r="J2924">
        <v>18310</v>
      </c>
      <c r="K2924">
        <v>23030</v>
      </c>
      <c r="L2924">
        <v>27750</v>
      </c>
      <c r="M2924">
        <v>32470</v>
      </c>
      <c r="N2924">
        <v>35400</v>
      </c>
      <c r="O2924">
        <v>37850</v>
      </c>
      <c r="P2924">
        <v>40300</v>
      </c>
      <c r="Q2924">
        <v>42700</v>
      </c>
      <c r="R2924">
        <v>45150</v>
      </c>
      <c r="S2924">
        <v>47600</v>
      </c>
      <c r="T2924">
        <v>50050</v>
      </c>
      <c r="U2924">
        <v>52500</v>
      </c>
      <c r="V2924">
        <v>54900</v>
      </c>
      <c r="W2924">
        <v>57350</v>
      </c>
      <c r="X2924">
        <v>21350</v>
      </c>
      <c r="Y2924">
        <v>24400</v>
      </c>
      <c r="Z2924">
        <v>27450</v>
      </c>
      <c r="AA2924">
        <v>30500</v>
      </c>
      <c r="AB2924">
        <v>32950</v>
      </c>
      <c r="AC2924">
        <v>35400</v>
      </c>
      <c r="AD2924">
        <v>37850</v>
      </c>
      <c r="AE2924">
        <v>40300</v>
      </c>
      <c r="AF2924">
        <v>42700</v>
      </c>
      <c r="AG2924">
        <v>45150</v>
      </c>
      <c r="AH2924">
        <v>47600</v>
      </c>
      <c r="AI2924">
        <v>50050</v>
      </c>
      <c r="AJ2924">
        <v>52500</v>
      </c>
      <c r="AK2924">
        <v>54900</v>
      </c>
      <c r="AL2924">
        <v>57350</v>
      </c>
      <c r="AM2924">
        <v>25620</v>
      </c>
      <c r="AN2924">
        <v>29280</v>
      </c>
      <c r="AO2924">
        <v>32940</v>
      </c>
      <c r="AP2924">
        <v>36600</v>
      </c>
      <c r="AQ2924">
        <v>39540</v>
      </c>
      <c r="AR2924">
        <v>42480</v>
      </c>
      <c r="AS2924">
        <v>45420</v>
      </c>
      <c r="AT2924">
        <v>48360</v>
      </c>
      <c r="AU2924">
        <v>51240</v>
      </c>
      <c r="AV2924">
        <v>54180</v>
      </c>
      <c r="AW2924">
        <v>57120</v>
      </c>
      <c r="AX2924">
        <v>60060</v>
      </c>
      <c r="AY2924">
        <v>63000</v>
      </c>
      <c r="AZ2924">
        <v>65880</v>
      </c>
      <c r="BA2924">
        <v>68820</v>
      </c>
      <c r="BB2924">
        <v>34200</v>
      </c>
      <c r="BC2924">
        <v>39050</v>
      </c>
      <c r="BD2924">
        <v>43950</v>
      </c>
      <c r="BE2924">
        <v>48800</v>
      </c>
      <c r="BF2924">
        <v>52750</v>
      </c>
      <c r="BG2924">
        <v>56650</v>
      </c>
      <c r="BH2924">
        <v>60550</v>
      </c>
      <c r="BI2924">
        <v>64450</v>
      </c>
      <c r="BJ2924">
        <v>68350</v>
      </c>
      <c r="BK2924">
        <v>72250</v>
      </c>
      <c r="BL2924">
        <v>76150</v>
      </c>
      <c r="BM2924">
        <v>80050</v>
      </c>
      <c r="BN2924">
        <v>83950</v>
      </c>
      <c r="BO2924">
        <v>87850</v>
      </c>
      <c r="BP2924">
        <v>91750</v>
      </c>
      <c r="BQ2924" t="s">
        <v>8194</v>
      </c>
      <c r="BR2924">
        <v>1</v>
      </c>
      <c r="BS2924" s="1">
        <v>44680</v>
      </c>
    </row>
    <row r="2925" spans="1:71" x14ac:dyDescent="0.25">
      <c r="A2925">
        <v>35</v>
      </c>
      <c r="B2925">
        <v>15</v>
      </c>
      <c r="C2925" t="s">
        <v>8222</v>
      </c>
      <c r="D2925" t="s">
        <v>8190</v>
      </c>
      <c r="E2925" t="s">
        <v>8223</v>
      </c>
      <c r="F2925" t="s">
        <v>8224</v>
      </c>
      <c r="G2925" t="s">
        <v>8225</v>
      </c>
      <c r="H2925">
        <v>82800</v>
      </c>
      <c r="I2925">
        <v>17150</v>
      </c>
      <c r="J2925">
        <v>19600</v>
      </c>
      <c r="K2925">
        <v>23030</v>
      </c>
      <c r="L2925">
        <v>27750</v>
      </c>
      <c r="M2925">
        <v>32470</v>
      </c>
      <c r="N2925">
        <v>37190</v>
      </c>
      <c r="O2925">
        <v>41910</v>
      </c>
      <c r="P2925">
        <v>46630</v>
      </c>
      <c r="Q2925">
        <v>51350</v>
      </c>
      <c r="R2925">
        <v>56070</v>
      </c>
      <c r="S2925">
        <v>60790</v>
      </c>
      <c r="T2925">
        <v>65510</v>
      </c>
      <c r="U2925">
        <v>70100</v>
      </c>
      <c r="V2925">
        <v>73350</v>
      </c>
      <c r="W2925">
        <v>76650</v>
      </c>
      <c r="X2925">
        <v>28550</v>
      </c>
      <c r="Y2925">
        <v>32600</v>
      </c>
      <c r="Z2925">
        <v>36700</v>
      </c>
      <c r="AA2925">
        <v>40750</v>
      </c>
      <c r="AB2925">
        <v>44050</v>
      </c>
      <c r="AC2925">
        <v>47300</v>
      </c>
      <c r="AD2925">
        <v>50550</v>
      </c>
      <c r="AE2925">
        <v>53800</v>
      </c>
      <c r="AF2925">
        <v>57050</v>
      </c>
      <c r="AG2925">
        <v>60350</v>
      </c>
      <c r="AH2925">
        <v>63600</v>
      </c>
      <c r="AI2925">
        <v>66850</v>
      </c>
      <c r="AJ2925">
        <v>70100</v>
      </c>
      <c r="AK2925">
        <v>73350</v>
      </c>
      <c r="AL2925">
        <v>76650</v>
      </c>
      <c r="AM2925">
        <v>34260</v>
      </c>
      <c r="AN2925">
        <v>39120</v>
      </c>
      <c r="AO2925">
        <v>44040</v>
      </c>
      <c r="AP2925">
        <v>48900</v>
      </c>
      <c r="AQ2925">
        <v>52860</v>
      </c>
      <c r="AR2925">
        <v>56760</v>
      </c>
      <c r="AS2925">
        <v>60660</v>
      </c>
      <c r="AT2925">
        <v>64560</v>
      </c>
      <c r="AU2925">
        <v>68460</v>
      </c>
      <c r="AV2925">
        <v>72420</v>
      </c>
      <c r="AW2925">
        <v>76320</v>
      </c>
      <c r="AX2925">
        <v>80220</v>
      </c>
      <c r="AY2925">
        <v>84120</v>
      </c>
      <c r="AZ2925">
        <v>88020</v>
      </c>
      <c r="BA2925">
        <v>91980</v>
      </c>
      <c r="BB2925">
        <v>45650</v>
      </c>
      <c r="BC2925">
        <v>52200</v>
      </c>
      <c r="BD2925">
        <v>58700</v>
      </c>
      <c r="BE2925">
        <v>65200</v>
      </c>
      <c r="BF2925">
        <v>70450</v>
      </c>
      <c r="BG2925">
        <v>75650</v>
      </c>
      <c r="BH2925">
        <v>80850</v>
      </c>
      <c r="BI2925">
        <v>86100</v>
      </c>
      <c r="BJ2925">
        <v>91300</v>
      </c>
      <c r="BK2925">
        <v>96500</v>
      </c>
      <c r="BL2925">
        <v>101750</v>
      </c>
      <c r="BM2925">
        <v>106950</v>
      </c>
      <c r="BN2925">
        <v>112150</v>
      </c>
      <c r="BO2925">
        <v>117400</v>
      </c>
      <c r="BP2925">
        <v>122600</v>
      </c>
      <c r="BQ2925" t="s">
        <v>8194</v>
      </c>
      <c r="BR2925">
        <v>0</v>
      </c>
      <c r="BS2925" s="1">
        <v>44680</v>
      </c>
    </row>
    <row r="2926" spans="1:71" x14ac:dyDescent="0.25">
      <c r="A2926">
        <v>35</v>
      </c>
      <c r="B2926">
        <v>17</v>
      </c>
      <c r="C2926" t="s">
        <v>8226</v>
      </c>
      <c r="D2926" t="s">
        <v>8190</v>
      </c>
      <c r="E2926" t="s">
        <v>2407</v>
      </c>
      <c r="F2926" t="s">
        <v>8227</v>
      </c>
      <c r="G2926" t="s">
        <v>8228</v>
      </c>
      <c r="H2926">
        <v>57300</v>
      </c>
      <c r="I2926">
        <v>13590</v>
      </c>
      <c r="J2926">
        <v>18310</v>
      </c>
      <c r="K2926">
        <v>23030</v>
      </c>
      <c r="L2926">
        <v>27750</v>
      </c>
      <c r="M2926">
        <v>32470</v>
      </c>
      <c r="N2926">
        <v>35750</v>
      </c>
      <c r="O2926">
        <v>38200</v>
      </c>
      <c r="P2926">
        <v>40700</v>
      </c>
      <c r="Q2926">
        <v>43150</v>
      </c>
      <c r="R2926">
        <v>45600</v>
      </c>
      <c r="S2926">
        <v>48050</v>
      </c>
      <c r="T2926">
        <v>50550</v>
      </c>
      <c r="U2926">
        <v>53000</v>
      </c>
      <c r="V2926">
        <v>55450</v>
      </c>
      <c r="W2926">
        <v>57950</v>
      </c>
      <c r="X2926">
        <v>21600</v>
      </c>
      <c r="Y2926">
        <v>24650</v>
      </c>
      <c r="Z2926">
        <v>27750</v>
      </c>
      <c r="AA2926">
        <v>30800</v>
      </c>
      <c r="AB2926">
        <v>33300</v>
      </c>
      <c r="AC2926">
        <v>35750</v>
      </c>
      <c r="AD2926">
        <v>38200</v>
      </c>
      <c r="AE2926">
        <v>40700</v>
      </c>
      <c r="AF2926">
        <v>43150</v>
      </c>
      <c r="AG2926">
        <v>45600</v>
      </c>
      <c r="AH2926">
        <v>48050</v>
      </c>
      <c r="AI2926">
        <v>50550</v>
      </c>
      <c r="AJ2926">
        <v>53000</v>
      </c>
      <c r="AK2926">
        <v>55450</v>
      </c>
      <c r="AL2926">
        <v>57950</v>
      </c>
      <c r="AM2926">
        <v>25920</v>
      </c>
      <c r="AN2926">
        <v>29580</v>
      </c>
      <c r="AO2926">
        <v>33300</v>
      </c>
      <c r="AP2926">
        <v>36960</v>
      </c>
      <c r="AQ2926">
        <v>39960</v>
      </c>
      <c r="AR2926">
        <v>42900</v>
      </c>
      <c r="AS2926">
        <v>45840</v>
      </c>
      <c r="AT2926">
        <v>48840</v>
      </c>
      <c r="AU2926">
        <v>51780</v>
      </c>
      <c r="AV2926">
        <v>54720</v>
      </c>
      <c r="AW2926">
        <v>57660</v>
      </c>
      <c r="AX2926">
        <v>60660</v>
      </c>
      <c r="AY2926">
        <v>63600</v>
      </c>
      <c r="AZ2926">
        <v>66540</v>
      </c>
      <c r="BA2926">
        <v>69540</v>
      </c>
      <c r="BB2926">
        <v>34550</v>
      </c>
      <c r="BC2926">
        <v>39450</v>
      </c>
      <c r="BD2926">
        <v>44400</v>
      </c>
      <c r="BE2926">
        <v>49300</v>
      </c>
      <c r="BF2926">
        <v>53250</v>
      </c>
      <c r="BG2926">
        <v>57200</v>
      </c>
      <c r="BH2926">
        <v>61150</v>
      </c>
      <c r="BI2926">
        <v>65100</v>
      </c>
      <c r="BJ2926">
        <v>69050</v>
      </c>
      <c r="BK2926">
        <v>73000</v>
      </c>
      <c r="BL2926">
        <v>76950</v>
      </c>
      <c r="BM2926">
        <v>80900</v>
      </c>
      <c r="BN2926">
        <v>84800</v>
      </c>
      <c r="BO2926">
        <v>88750</v>
      </c>
      <c r="BP2926">
        <v>92700</v>
      </c>
      <c r="BQ2926" t="s">
        <v>8194</v>
      </c>
      <c r="BR2926">
        <v>0</v>
      </c>
      <c r="BS2926" s="1">
        <v>44680</v>
      </c>
    </row>
    <row r="2927" spans="1:71" x14ac:dyDescent="0.25">
      <c r="A2927">
        <v>35</v>
      </c>
      <c r="B2927">
        <v>19</v>
      </c>
      <c r="C2927" t="s">
        <v>8229</v>
      </c>
      <c r="D2927" t="s">
        <v>8190</v>
      </c>
      <c r="E2927" t="s">
        <v>8230</v>
      </c>
      <c r="F2927" t="s">
        <v>8231</v>
      </c>
      <c r="G2927" t="s">
        <v>8232</v>
      </c>
      <c r="H2927">
        <v>46800</v>
      </c>
      <c r="I2927">
        <v>13590</v>
      </c>
      <c r="J2927">
        <v>18310</v>
      </c>
      <c r="K2927">
        <v>23030</v>
      </c>
      <c r="L2927">
        <v>27750</v>
      </c>
      <c r="M2927">
        <v>32470</v>
      </c>
      <c r="N2927">
        <v>35400</v>
      </c>
      <c r="O2927">
        <v>37850</v>
      </c>
      <c r="P2927">
        <v>40300</v>
      </c>
      <c r="Q2927">
        <v>42700</v>
      </c>
      <c r="R2927">
        <v>45150</v>
      </c>
      <c r="S2927">
        <v>47600</v>
      </c>
      <c r="T2927">
        <v>50050</v>
      </c>
      <c r="U2927">
        <v>52500</v>
      </c>
      <c r="V2927">
        <v>54900</v>
      </c>
      <c r="W2927">
        <v>57350</v>
      </c>
      <c r="X2927">
        <v>21350</v>
      </c>
      <c r="Y2927">
        <v>24400</v>
      </c>
      <c r="Z2927">
        <v>27450</v>
      </c>
      <c r="AA2927">
        <v>30500</v>
      </c>
      <c r="AB2927">
        <v>32950</v>
      </c>
      <c r="AC2927">
        <v>35400</v>
      </c>
      <c r="AD2927">
        <v>37850</v>
      </c>
      <c r="AE2927">
        <v>40300</v>
      </c>
      <c r="AF2927">
        <v>42700</v>
      </c>
      <c r="AG2927">
        <v>45150</v>
      </c>
      <c r="AH2927">
        <v>47600</v>
      </c>
      <c r="AI2927">
        <v>50050</v>
      </c>
      <c r="AJ2927">
        <v>52500</v>
      </c>
      <c r="AK2927">
        <v>54900</v>
      </c>
      <c r="AL2927">
        <v>57350</v>
      </c>
      <c r="AM2927">
        <v>25620</v>
      </c>
      <c r="AN2927">
        <v>29280</v>
      </c>
      <c r="AO2927">
        <v>32940</v>
      </c>
      <c r="AP2927">
        <v>36600</v>
      </c>
      <c r="AQ2927">
        <v>39540</v>
      </c>
      <c r="AR2927">
        <v>42480</v>
      </c>
      <c r="AS2927">
        <v>45420</v>
      </c>
      <c r="AT2927">
        <v>48360</v>
      </c>
      <c r="AU2927">
        <v>51240</v>
      </c>
      <c r="AV2927">
        <v>54180</v>
      </c>
      <c r="AW2927">
        <v>57120</v>
      </c>
      <c r="AX2927">
        <v>60060</v>
      </c>
      <c r="AY2927">
        <v>63000</v>
      </c>
      <c r="AZ2927">
        <v>65880</v>
      </c>
      <c r="BA2927">
        <v>68820</v>
      </c>
      <c r="BB2927">
        <v>34200</v>
      </c>
      <c r="BC2927">
        <v>39050</v>
      </c>
      <c r="BD2927">
        <v>43950</v>
      </c>
      <c r="BE2927">
        <v>48800</v>
      </c>
      <c r="BF2927">
        <v>52750</v>
      </c>
      <c r="BG2927">
        <v>56650</v>
      </c>
      <c r="BH2927">
        <v>60550</v>
      </c>
      <c r="BI2927">
        <v>64450</v>
      </c>
      <c r="BJ2927">
        <v>68350</v>
      </c>
      <c r="BK2927">
        <v>72250</v>
      </c>
      <c r="BL2927">
        <v>76150</v>
      </c>
      <c r="BM2927">
        <v>80050</v>
      </c>
      <c r="BN2927">
        <v>83950</v>
      </c>
      <c r="BO2927">
        <v>87850</v>
      </c>
      <c r="BP2927">
        <v>91750</v>
      </c>
      <c r="BQ2927" t="s">
        <v>8194</v>
      </c>
      <c r="BR2927">
        <v>0</v>
      </c>
      <c r="BS2927" s="1">
        <v>44680</v>
      </c>
    </row>
    <row r="2928" spans="1:71" x14ac:dyDescent="0.25">
      <c r="A2928">
        <v>35</v>
      </c>
      <c r="B2928">
        <v>21</v>
      </c>
      <c r="C2928" t="s">
        <v>8233</v>
      </c>
      <c r="D2928" t="s">
        <v>8190</v>
      </c>
      <c r="E2928" t="s">
        <v>8234</v>
      </c>
      <c r="F2928" t="s">
        <v>8235</v>
      </c>
      <c r="G2928" t="s">
        <v>8236</v>
      </c>
      <c r="H2928">
        <v>53900</v>
      </c>
      <c r="I2928">
        <v>13590</v>
      </c>
      <c r="J2928">
        <v>18310</v>
      </c>
      <c r="K2928">
        <v>23030</v>
      </c>
      <c r="L2928">
        <v>27750</v>
      </c>
      <c r="M2928">
        <v>32470</v>
      </c>
      <c r="N2928">
        <v>35400</v>
      </c>
      <c r="O2928">
        <v>37850</v>
      </c>
      <c r="P2928">
        <v>40300</v>
      </c>
      <c r="Q2928">
        <v>42700</v>
      </c>
      <c r="R2928">
        <v>45150</v>
      </c>
      <c r="S2928">
        <v>47600</v>
      </c>
      <c r="T2928">
        <v>50050</v>
      </c>
      <c r="U2928">
        <v>52500</v>
      </c>
      <c r="V2928">
        <v>54900</v>
      </c>
      <c r="W2928">
        <v>57350</v>
      </c>
      <c r="X2928">
        <v>21350</v>
      </c>
      <c r="Y2928">
        <v>24400</v>
      </c>
      <c r="Z2928">
        <v>27450</v>
      </c>
      <c r="AA2928">
        <v>30500</v>
      </c>
      <c r="AB2928">
        <v>32950</v>
      </c>
      <c r="AC2928">
        <v>35400</v>
      </c>
      <c r="AD2928">
        <v>37850</v>
      </c>
      <c r="AE2928">
        <v>40300</v>
      </c>
      <c r="AF2928">
        <v>42700</v>
      </c>
      <c r="AG2928">
        <v>45150</v>
      </c>
      <c r="AH2928">
        <v>47600</v>
      </c>
      <c r="AI2928">
        <v>50050</v>
      </c>
      <c r="AJ2928">
        <v>52500</v>
      </c>
      <c r="AK2928">
        <v>54900</v>
      </c>
      <c r="AL2928">
        <v>57350</v>
      </c>
      <c r="AM2928">
        <v>25620</v>
      </c>
      <c r="AN2928">
        <v>29280</v>
      </c>
      <c r="AO2928">
        <v>32940</v>
      </c>
      <c r="AP2928">
        <v>36600</v>
      </c>
      <c r="AQ2928">
        <v>39540</v>
      </c>
      <c r="AR2928">
        <v>42480</v>
      </c>
      <c r="AS2928">
        <v>45420</v>
      </c>
      <c r="AT2928">
        <v>48360</v>
      </c>
      <c r="AU2928">
        <v>51240</v>
      </c>
      <c r="AV2928">
        <v>54180</v>
      </c>
      <c r="AW2928">
        <v>57120</v>
      </c>
      <c r="AX2928">
        <v>60060</v>
      </c>
      <c r="AY2928">
        <v>63000</v>
      </c>
      <c r="AZ2928">
        <v>65880</v>
      </c>
      <c r="BA2928">
        <v>68820</v>
      </c>
      <c r="BB2928">
        <v>34200</v>
      </c>
      <c r="BC2928">
        <v>39050</v>
      </c>
      <c r="BD2928">
        <v>43950</v>
      </c>
      <c r="BE2928">
        <v>48800</v>
      </c>
      <c r="BF2928">
        <v>52750</v>
      </c>
      <c r="BG2928">
        <v>56650</v>
      </c>
      <c r="BH2928">
        <v>60550</v>
      </c>
      <c r="BI2928">
        <v>64450</v>
      </c>
      <c r="BJ2928">
        <v>68350</v>
      </c>
      <c r="BK2928">
        <v>72250</v>
      </c>
      <c r="BL2928">
        <v>76150</v>
      </c>
      <c r="BM2928">
        <v>80050</v>
      </c>
      <c r="BN2928">
        <v>83950</v>
      </c>
      <c r="BO2928">
        <v>87850</v>
      </c>
      <c r="BP2928">
        <v>91750</v>
      </c>
      <c r="BQ2928" t="s">
        <v>8194</v>
      </c>
      <c r="BR2928">
        <v>0</v>
      </c>
      <c r="BS2928" s="1">
        <v>44680</v>
      </c>
    </row>
    <row r="2929" spans="1:71" x14ac:dyDescent="0.25">
      <c r="A2929">
        <v>35</v>
      </c>
      <c r="B2929">
        <v>23</v>
      </c>
      <c r="C2929" t="s">
        <v>8237</v>
      </c>
      <c r="D2929" t="s">
        <v>8190</v>
      </c>
      <c r="E2929" t="s">
        <v>8238</v>
      </c>
      <c r="F2929" t="s">
        <v>8239</v>
      </c>
      <c r="G2929" t="s">
        <v>8240</v>
      </c>
      <c r="H2929">
        <v>58800</v>
      </c>
      <c r="I2929">
        <v>13590</v>
      </c>
      <c r="J2929">
        <v>18310</v>
      </c>
      <c r="K2929">
        <v>23030</v>
      </c>
      <c r="L2929">
        <v>27750</v>
      </c>
      <c r="M2929">
        <v>32470</v>
      </c>
      <c r="N2929">
        <v>35400</v>
      </c>
      <c r="O2929">
        <v>37850</v>
      </c>
      <c r="P2929">
        <v>40300</v>
      </c>
      <c r="Q2929">
        <v>42700</v>
      </c>
      <c r="R2929">
        <v>45150</v>
      </c>
      <c r="S2929">
        <v>47600</v>
      </c>
      <c r="T2929">
        <v>50050</v>
      </c>
      <c r="U2929">
        <v>52500</v>
      </c>
      <c r="V2929">
        <v>54900</v>
      </c>
      <c r="W2929">
        <v>57350</v>
      </c>
      <c r="X2929">
        <v>21350</v>
      </c>
      <c r="Y2929">
        <v>24400</v>
      </c>
      <c r="Z2929">
        <v>27450</v>
      </c>
      <c r="AA2929">
        <v>30500</v>
      </c>
      <c r="AB2929">
        <v>32950</v>
      </c>
      <c r="AC2929">
        <v>35400</v>
      </c>
      <c r="AD2929">
        <v>37850</v>
      </c>
      <c r="AE2929">
        <v>40300</v>
      </c>
      <c r="AF2929">
        <v>42700</v>
      </c>
      <c r="AG2929">
        <v>45150</v>
      </c>
      <c r="AH2929">
        <v>47600</v>
      </c>
      <c r="AI2929">
        <v>50050</v>
      </c>
      <c r="AJ2929">
        <v>52500</v>
      </c>
      <c r="AK2929">
        <v>54900</v>
      </c>
      <c r="AL2929">
        <v>57350</v>
      </c>
      <c r="AM2929">
        <v>25620</v>
      </c>
      <c r="AN2929">
        <v>29280</v>
      </c>
      <c r="AO2929">
        <v>32940</v>
      </c>
      <c r="AP2929">
        <v>36600</v>
      </c>
      <c r="AQ2929">
        <v>39540</v>
      </c>
      <c r="AR2929">
        <v>42480</v>
      </c>
      <c r="AS2929">
        <v>45420</v>
      </c>
      <c r="AT2929">
        <v>48360</v>
      </c>
      <c r="AU2929">
        <v>51240</v>
      </c>
      <c r="AV2929">
        <v>54180</v>
      </c>
      <c r="AW2929">
        <v>57120</v>
      </c>
      <c r="AX2929">
        <v>60060</v>
      </c>
      <c r="AY2929">
        <v>63000</v>
      </c>
      <c r="AZ2929">
        <v>65880</v>
      </c>
      <c r="BA2929">
        <v>68820</v>
      </c>
      <c r="BB2929">
        <v>34200</v>
      </c>
      <c r="BC2929">
        <v>39050</v>
      </c>
      <c r="BD2929">
        <v>43950</v>
      </c>
      <c r="BE2929">
        <v>48800</v>
      </c>
      <c r="BF2929">
        <v>52750</v>
      </c>
      <c r="BG2929">
        <v>56650</v>
      </c>
      <c r="BH2929">
        <v>60550</v>
      </c>
      <c r="BI2929">
        <v>64450</v>
      </c>
      <c r="BJ2929">
        <v>68350</v>
      </c>
      <c r="BK2929">
        <v>72250</v>
      </c>
      <c r="BL2929">
        <v>76150</v>
      </c>
      <c r="BM2929">
        <v>80050</v>
      </c>
      <c r="BN2929">
        <v>83950</v>
      </c>
      <c r="BO2929">
        <v>87850</v>
      </c>
      <c r="BP2929">
        <v>91750</v>
      </c>
      <c r="BQ2929" t="s">
        <v>8194</v>
      </c>
      <c r="BR2929">
        <v>0</v>
      </c>
      <c r="BS2929" s="1">
        <v>44680</v>
      </c>
    </row>
    <row r="2930" spans="1:71" x14ac:dyDescent="0.25">
      <c r="A2930">
        <v>35</v>
      </c>
      <c r="B2930">
        <v>25</v>
      </c>
      <c r="C2930" t="s">
        <v>8241</v>
      </c>
      <c r="D2930" t="s">
        <v>8190</v>
      </c>
      <c r="E2930" t="s">
        <v>8242</v>
      </c>
      <c r="F2930" t="s">
        <v>8243</v>
      </c>
      <c r="G2930" t="s">
        <v>8244</v>
      </c>
      <c r="H2930">
        <v>86800</v>
      </c>
      <c r="I2930">
        <v>14500</v>
      </c>
      <c r="J2930">
        <v>18310</v>
      </c>
      <c r="K2930">
        <v>23030</v>
      </c>
      <c r="L2930">
        <v>27750</v>
      </c>
      <c r="M2930">
        <v>32470</v>
      </c>
      <c r="N2930">
        <v>37190</v>
      </c>
      <c r="O2930">
        <v>41910</v>
      </c>
      <c r="P2930">
        <v>45500</v>
      </c>
      <c r="Q2930">
        <v>48250</v>
      </c>
      <c r="R2930">
        <v>51000</v>
      </c>
      <c r="S2930">
        <v>53750</v>
      </c>
      <c r="T2930">
        <v>56500</v>
      </c>
      <c r="U2930">
        <v>59300</v>
      </c>
      <c r="V2930">
        <v>62050</v>
      </c>
      <c r="W2930">
        <v>64800</v>
      </c>
      <c r="X2930">
        <v>24150</v>
      </c>
      <c r="Y2930">
        <v>27600</v>
      </c>
      <c r="Z2930">
        <v>31050</v>
      </c>
      <c r="AA2930">
        <v>34450</v>
      </c>
      <c r="AB2930">
        <v>37250</v>
      </c>
      <c r="AC2930">
        <v>40000</v>
      </c>
      <c r="AD2930">
        <v>42750</v>
      </c>
      <c r="AE2930">
        <v>45500</v>
      </c>
      <c r="AF2930">
        <v>48250</v>
      </c>
      <c r="AG2930">
        <v>51000</v>
      </c>
      <c r="AH2930">
        <v>53750</v>
      </c>
      <c r="AI2930">
        <v>56500</v>
      </c>
      <c r="AJ2930">
        <v>59300</v>
      </c>
      <c r="AK2930">
        <v>62050</v>
      </c>
      <c r="AL2930">
        <v>64800</v>
      </c>
      <c r="AM2930">
        <v>28980</v>
      </c>
      <c r="AN2930">
        <v>33120</v>
      </c>
      <c r="AO2930">
        <v>37260</v>
      </c>
      <c r="AP2930">
        <v>41340</v>
      </c>
      <c r="AQ2930">
        <v>44700</v>
      </c>
      <c r="AR2930">
        <v>48000</v>
      </c>
      <c r="AS2930">
        <v>51300</v>
      </c>
      <c r="AT2930">
        <v>54600</v>
      </c>
      <c r="AU2930">
        <v>57900</v>
      </c>
      <c r="AV2930">
        <v>61200</v>
      </c>
      <c r="AW2930">
        <v>64500</v>
      </c>
      <c r="AX2930">
        <v>67800</v>
      </c>
      <c r="AY2930">
        <v>71160</v>
      </c>
      <c r="AZ2930">
        <v>74460</v>
      </c>
      <c r="BA2930">
        <v>77760</v>
      </c>
      <c r="BB2930">
        <v>38600</v>
      </c>
      <c r="BC2930">
        <v>44100</v>
      </c>
      <c r="BD2930">
        <v>49600</v>
      </c>
      <c r="BE2930">
        <v>55100</v>
      </c>
      <c r="BF2930">
        <v>59550</v>
      </c>
      <c r="BG2930">
        <v>63950</v>
      </c>
      <c r="BH2930">
        <v>68350</v>
      </c>
      <c r="BI2930">
        <v>72750</v>
      </c>
      <c r="BJ2930">
        <v>77150</v>
      </c>
      <c r="BK2930">
        <v>81550</v>
      </c>
      <c r="BL2930">
        <v>86000</v>
      </c>
      <c r="BM2930">
        <v>90400</v>
      </c>
      <c r="BN2930">
        <v>94800</v>
      </c>
      <c r="BO2930">
        <v>99200</v>
      </c>
      <c r="BP2930">
        <v>103600</v>
      </c>
      <c r="BQ2930" t="s">
        <v>8194</v>
      </c>
      <c r="BR2930">
        <v>0</v>
      </c>
      <c r="BS2930" s="1">
        <v>44680</v>
      </c>
    </row>
    <row r="2931" spans="1:71" x14ac:dyDescent="0.25">
      <c r="A2931">
        <v>35</v>
      </c>
      <c r="B2931">
        <v>27</v>
      </c>
      <c r="C2931" t="s">
        <v>8245</v>
      </c>
      <c r="D2931" t="s">
        <v>8190</v>
      </c>
      <c r="E2931" t="s">
        <v>100</v>
      </c>
      <c r="F2931" t="s">
        <v>8246</v>
      </c>
      <c r="G2931" t="s">
        <v>8247</v>
      </c>
      <c r="H2931">
        <v>66300</v>
      </c>
      <c r="I2931">
        <v>13950</v>
      </c>
      <c r="J2931">
        <v>18310</v>
      </c>
      <c r="K2931">
        <v>23030</v>
      </c>
      <c r="L2931">
        <v>27750</v>
      </c>
      <c r="M2931">
        <v>32470</v>
      </c>
      <c r="N2931">
        <v>37190</v>
      </c>
      <c r="O2931">
        <v>41150</v>
      </c>
      <c r="P2931">
        <v>43800</v>
      </c>
      <c r="Q2931">
        <v>46450</v>
      </c>
      <c r="R2931">
        <v>49100</v>
      </c>
      <c r="S2931">
        <v>51750</v>
      </c>
      <c r="T2931">
        <v>54400</v>
      </c>
      <c r="U2931">
        <v>57050</v>
      </c>
      <c r="V2931">
        <v>59700</v>
      </c>
      <c r="W2931">
        <v>62350</v>
      </c>
      <c r="X2931">
        <v>23250</v>
      </c>
      <c r="Y2931">
        <v>26550</v>
      </c>
      <c r="Z2931">
        <v>29850</v>
      </c>
      <c r="AA2931">
        <v>33150</v>
      </c>
      <c r="AB2931">
        <v>35850</v>
      </c>
      <c r="AC2931">
        <v>38500</v>
      </c>
      <c r="AD2931">
        <v>41150</v>
      </c>
      <c r="AE2931">
        <v>43800</v>
      </c>
      <c r="AF2931">
        <v>46450</v>
      </c>
      <c r="AG2931">
        <v>49100</v>
      </c>
      <c r="AH2931">
        <v>51750</v>
      </c>
      <c r="AI2931">
        <v>54400</v>
      </c>
      <c r="AJ2931">
        <v>57050</v>
      </c>
      <c r="AK2931">
        <v>59700</v>
      </c>
      <c r="AL2931">
        <v>62350</v>
      </c>
      <c r="AM2931">
        <v>27900</v>
      </c>
      <c r="AN2931">
        <v>31860</v>
      </c>
      <c r="AO2931">
        <v>35820</v>
      </c>
      <c r="AP2931">
        <v>39780</v>
      </c>
      <c r="AQ2931">
        <v>43020</v>
      </c>
      <c r="AR2931">
        <v>46200</v>
      </c>
      <c r="AS2931">
        <v>49380</v>
      </c>
      <c r="AT2931">
        <v>52560</v>
      </c>
      <c r="AU2931">
        <v>55740</v>
      </c>
      <c r="AV2931">
        <v>58920</v>
      </c>
      <c r="AW2931">
        <v>62100</v>
      </c>
      <c r="AX2931">
        <v>65280</v>
      </c>
      <c r="AY2931">
        <v>68460</v>
      </c>
      <c r="AZ2931">
        <v>71640</v>
      </c>
      <c r="BA2931">
        <v>74820</v>
      </c>
      <c r="BB2931">
        <v>37150</v>
      </c>
      <c r="BC2931">
        <v>42450</v>
      </c>
      <c r="BD2931">
        <v>47750</v>
      </c>
      <c r="BE2931">
        <v>53050</v>
      </c>
      <c r="BF2931">
        <v>57300</v>
      </c>
      <c r="BG2931">
        <v>61550</v>
      </c>
      <c r="BH2931">
        <v>65800</v>
      </c>
      <c r="BI2931">
        <v>70050</v>
      </c>
      <c r="BJ2931">
        <v>74300</v>
      </c>
      <c r="BK2931">
        <v>78550</v>
      </c>
      <c r="BL2931">
        <v>82800</v>
      </c>
      <c r="BM2931">
        <v>87050</v>
      </c>
      <c r="BN2931">
        <v>91250</v>
      </c>
      <c r="BO2931">
        <v>95500</v>
      </c>
      <c r="BP2931">
        <v>99750</v>
      </c>
      <c r="BQ2931" t="s">
        <v>8194</v>
      </c>
      <c r="BR2931">
        <v>0</v>
      </c>
      <c r="BS2931" s="1">
        <v>44680</v>
      </c>
    </row>
    <row r="2932" spans="1:71" x14ac:dyDescent="0.25">
      <c r="A2932">
        <v>35</v>
      </c>
      <c r="B2932">
        <v>28</v>
      </c>
      <c r="C2932" t="s">
        <v>8248</v>
      </c>
      <c r="D2932" t="s">
        <v>8190</v>
      </c>
      <c r="E2932" t="s">
        <v>8249</v>
      </c>
      <c r="F2932" t="s">
        <v>8250</v>
      </c>
      <c r="G2932" t="s">
        <v>8251</v>
      </c>
      <c r="H2932">
        <v>167100</v>
      </c>
      <c r="I2932">
        <v>30000</v>
      </c>
      <c r="J2932">
        <v>34300</v>
      </c>
      <c r="K2932">
        <v>38600</v>
      </c>
      <c r="L2932">
        <v>42850</v>
      </c>
      <c r="M2932">
        <v>46300</v>
      </c>
      <c r="N2932">
        <v>49750</v>
      </c>
      <c r="O2932">
        <v>53150</v>
      </c>
      <c r="P2932">
        <v>56600</v>
      </c>
      <c r="Q2932">
        <v>60000</v>
      </c>
      <c r="R2932">
        <v>63450</v>
      </c>
      <c r="S2932">
        <v>66850</v>
      </c>
      <c r="T2932">
        <v>70300</v>
      </c>
      <c r="U2932">
        <v>73750</v>
      </c>
      <c r="V2932">
        <v>77150</v>
      </c>
      <c r="W2932">
        <v>80600</v>
      </c>
      <c r="X2932">
        <v>50050</v>
      </c>
      <c r="Y2932">
        <v>57200</v>
      </c>
      <c r="Z2932">
        <v>64350</v>
      </c>
      <c r="AA2932">
        <v>71450</v>
      </c>
      <c r="AB2932">
        <v>77200</v>
      </c>
      <c r="AC2932">
        <v>82900</v>
      </c>
      <c r="AD2932">
        <v>88600</v>
      </c>
      <c r="AE2932">
        <v>94350</v>
      </c>
      <c r="AF2932">
        <v>100050</v>
      </c>
      <c r="AG2932">
        <v>105750</v>
      </c>
      <c r="AH2932">
        <v>111500</v>
      </c>
      <c r="AI2932">
        <v>117200</v>
      </c>
      <c r="AJ2932">
        <v>122900</v>
      </c>
      <c r="AK2932">
        <v>128650</v>
      </c>
      <c r="AL2932">
        <v>134350</v>
      </c>
      <c r="AM2932">
        <v>60060</v>
      </c>
      <c r="AN2932">
        <v>68640</v>
      </c>
      <c r="AO2932">
        <v>77220</v>
      </c>
      <c r="AP2932">
        <v>85740</v>
      </c>
      <c r="AQ2932">
        <v>92640</v>
      </c>
      <c r="AR2932">
        <v>99480</v>
      </c>
      <c r="AS2932">
        <v>106320</v>
      </c>
      <c r="AT2932">
        <v>113220</v>
      </c>
      <c r="AU2932">
        <v>120060</v>
      </c>
      <c r="AV2932">
        <v>126900</v>
      </c>
      <c r="AW2932">
        <v>133800</v>
      </c>
      <c r="AX2932">
        <v>140640</v>
      </c>
      <c r="AY2932">
        <v>147480</v>
      </c>
      <c r="AZ2932">
        <v>154380</v>
      </c>
      <c r="BA2932">
        <v>161220</v>
      </c>
      <c r="BB2932">
        <v>62600</v>
      </c>
      <c r="BC2932">
        <v>71550</v>
      </c>
      <c r="BD2932">
        <v>80500</v>
      </c>
      <c r="BE2932">
        <v>89400</v>
      </c>
      <c r="BF2932">
        <v>96600</v>
      </c>
      <c r="BG2932">
        <v>103750</v>
      </c>
      <c r="BH2932">
        <v>110900</v>
      </c>
      <c r="BI2932">
        <v>118050</v>
      </c>
      <c r="BJ2932">
        <v>125200</v>
      </c>
      <c r="BK2932">
        <v>132350</v>
      </c>
      <c r="BL2932">
        <v>139500</v>
      </c>
      <c r="BM2932">
        <v>146650</v>
      </c>
      <c r="BN2932">
        <v>153800</v>
      </c>
      <c r="BO2932">
        <v>160950</v>
      </c>
      <c r="BP2932">
        <v>168100</v>
      </c>
      <c r="BQ2932" t="s">
        <v>8194</v>
      </c>
      <c r="BR2932">
        <v>0</v>
      </c>
      <c r="BS2932" s="1">
        <v>44680</v>
      </c>
    </row>
    <row r="2933" spans="1:71" x14ac:dyDescent="0.25">
      <c r="A2933">
        <v>35</v>
      </c>
      <c r="B2933">
        <v>29</v>
      </c>
      <c r="C2933" t="s">
        <v>8252</v>
      </c>
      <c r="D2933" t="s">
        <v>8190</v>
      </c>
      <c r="E2933" t="s">
        <v>8253</v>
      </c>
      <c r="F2933" t="s">
        <v>8254</v>
      </c>
      <c r="G2933" t="s">
        <v>8255</v>
      </c>
      <c r="H2933">
        <v>48100</v>
      </c>
      <c r="I2933">
        <v>13590</v>
      </c>
      <c r="J2933">
        <v>18310</v>
      </c>
      <c r="K2933">
        <v>23030</v>
      </c>
      <c r="L2933">
        <v>27750</v>
      </c>
      <c r="M2933">
        <v>32470</v>
      </c>
      <c r="N2933">
        <v>35400</v>
      </c>
      <c r="O2933">
        <v>37850</v>
      </c>
      <c r="P2933">
        <v>40300</v>
      </c>
      <c r="Q2933">
        <v>42700</v>
      </c>
      <c r="R2933">
        <v>45150</v>
      </c>
      <c r="S2933">
        <v>47600</v>
      </c>
      <c r="T2933">
        <v>50050</v>
      </c>
      <c r="U2933">
        <v>52500</v>
      </c>
      <c r="V2933">
        <v>54900</v>
      </c>
      <c r="W2933">
        <v>57350</v>
      </c>
      <c r="X2933">
        <v>21350</v>
      </c>
      <c r="Y2933">
        <v>24400</v>
      </c>
      <c r="Z2933">
        <v>27450</v>
      </c>
      <c r="AA2933">
        <v>30500</v>
      </c>
      <c r="AB2933">
        <v>32950</v>
      </c>
      <c r="AC2933">
        <v>35400</v>
      </c>
      <c r="AD2933">
        <v>37850</v>
      </c>
      <c r="AE2933">
        <v>40300</v>
      </c>
      <c r="AF2933">
        <v>42700</v>
      </c>
      <c r="AG2933">
        <v>45150</v>
      </c>
      <c r="AH2933">
        <v>47600</v>
      </c>
      <c r="AI2933">
        <v>50050</v>
      </c>
      <c r="AJ2933">
        <v>52500</v>
      </c>
      <c r="AK2933">
        <v>54900</v>
      </c>
      <c r="AL2933">
        <v>57350</v>
      </c>
      <c r="AM2933">
        <v>25620</v>
      </c>
      <c r="AN2933">
        <v>29280</v>
      </c>
      <c r="AO2933">
        <v>32940</v>
      </c>
      <c r="AP2933">
        <v>36600</v>
      </c>
      <c r="AQ2933">
        <v>39540</v>
      </c>
      <c r="AR2933">
        <v>42480</v>
      </c>
      <c r="AS2933">
        <v>45420</v>
      </c>
      <c r="AT2933">
        <v>48360</v>
      </c>
      <c r="AU2933">
        <v>51240</v>
      </c>
      <c r="AV2933">
        <v>54180</v>
      </c>
      <c r="AW2933">
        <v>57120</v>
      </c>
      <c r="AX2933">
        <v>60060</v>
      </c>
      <c r="AY2933">
        <v>63000</v>
      </c>
      <c r="AZ2933">
        <v>65880</v>
      </c>
      <c r="BA2933">
        <v>68820</v>
      </c>
      <c r="BB2933">
        <v>34200</v>
      </c>
      <c r="BC2933">
        <v>39050</v>
      </c>
      <c r="BD2933">
        <v>43950</v>
      </c>
      <c r="BE2933">
        <v>48800</v>
      </c>
      <c r="BF2933">
        <v>52750</v>
      </c>
      <c r="BG2933">
        <v>56650</v>
      </c>
      <c r="BH2933">
        <v>60550</v>
      </c>
      <c r="BI2933">
        <v>64450</v>
      </c>
      <c r="BJ2933">
        <v>68350</v>
      </c>
      <c r="BK2933">
        <v>72250</v>
      </c>
      <c r="BL2933">
        <v>76150</v>
      </c>
      <c r="BM2933">
        <v>80050</v>
      </c>
      <c r="BN2933">
        <v>83950</v>
      </c>
      <c r="BO2933">
        <v>87850</v>
      </c>
      <c r="BP2933">
        <v>91750</v>
      </c>
      <c r="BQ2933" t="s">
        <v>8194</v>
      </c>
      <c r="BR2933">
        <v>0</v>
      </c>
      <c r="BS2933" s="1">
        <v>44680</v>
      </c>
    </row>
    <row r="2934" spans="1:71" x14ac:dyDescent="0.25">
      <c r="A2934">
        <v>35</v>
      </c>
      <c r="B2934">
        <v>31</v>
      </c>
      <c r="C2934" t="s">
        <v>8256</v>
      </c>
      <c r="D2934" t="s">
        <v>8190</v>
      </c>
      <c r="E2934" t="s">
        <v>8257</v>
      </c>
      <c r="F2934" t="s">
        <v>8258</v>
      </c>
      <c r="G2934" t="s">
        <v>8259</v>
      </c>
      <c r="H2934">
        <v>46900</v>
      </c>
      <c r="I2934">
        <v>13590</v>
      </c>
      <c r="J2934">
        <v>18310</v>
      </c>
      <c r="K2934">
        <v>23030</v>
      </c>
      <c r="L2934">
        <v>27750</v>
      </c>
      <c r="M2934">
        <v>32470</v>
      </c>
      <c r="N2934">
        <v>35400</v>
      </c>
      <c r="O2934">
        <v>37850</v>
      </c>
      <c r="P2934">
        <v>40300</v>
      </c>
      <c r="Q2934">
        <v>42700</v>
      </c>
      <c r="R2934">
        <v>45150</v>
      </c>
      <c r="S2934">
        <v>47600</v>
      </c>
      <c r="T2934">
        <v>50050</v>
      </c>
      <c r="U2934">
        <v>52500</v>
      </c>
      <c r="V2934">
        <v>54900</v>
      </c>
      <c r="W2934">
        <v>57350</v>
      </c>
      <c r="X2934">
        <v>21350</v>
      </c>
      <c r="Y2934">
        <v>24400</v>
      </c>
      <c r="Z2934">
        <v>27450</v>
      </c>
      <c r="AA2934">
        <v>30500</v>
      </c>
      <c r="AB2934">
        <v>32950</v>
      </c>
      <c r="AC2934">
        <v>35400</v>
      </c>
      <c r="AD2934">
        <v>37850</v>
      </c>
      <c r="AE2934">
        <v>40300</v>
      </c>
      <c r="AF2934">
        <v>42700</v>
      </c>
      <c r="AG2934">
        <v>45150</v>
      </c>
      <c r="AH2934">
        <v>47600</v>
      </c>
      <c r="AI2934">
        <v>50050</v>
      </c>
      <c r="AJ2934">
        <v>52500</v>
      </c>
      <c r="AK2934">
        <v>54900</v>
      </c>
      <c r="AL2934">
        <v>57350</v>
      </c>
      <c r="AM2934">
        <v>25620</v>
      </c>
      <c r="AN2934">
        <v>29280</v>
      </c>
      <c r="AO2934">
        <v>32940</v>
      </c>
      <c r="AP2934">
        <v>36600</v>
      </c>
      <c r="AQ2934">
        <v>39540</v>
      </c>
      <c r="AR2934">
        <v>42480</v>
      </c>
      <c r="AS2934">
        <v>45420</v>
      </c>
      <c r="AT2934">
        <v>48360</v>
      </c>
      <c r="AU2934">
        <v>51240</v>
      </c>
      <c r="AV2934">
        <v>54180</v>
      </c>
      <c r="AW2934">
        <v>57120</v>
      </c>
      <c r="AX2934">
        <v>60060</v>
      </c>
      <c r="AY2934">
        <v>63000</v>
      </c>
      <c r="AZ2934">
        <v>65880</v>
      </c>
      <c r="BA2934">
        <v>68820</v>
      </c>
      <c r="BB2934">
        <v>34200</v>
      </c>
      <c r="BC2934">
        <v>39050</v>
      </c>
      <c r="BD2934">
        <v>43950</v>
      </c>
      <c r="BE2934">
        <v>48800</v>
      </c>
      <c r="BF2934">
        <v>52750</v>
      </c>
      <c r="BG2934">
        <v>56650</v>
      </c>
      <c r="BH2934">
        <v>60550</v>
      </c>
      <c r="BI2934">
        <v>64450</v>
      </c>
      <c r="BJ2934">
        <v>68350</v>
      </c>
      <c r="BK2934">
        <v>72250</v>
      </c>
      <c r="BL2934">
        <v>76150</v>
      </c>
      <c r="BM2934">
        <v>80050</v>
      </c>
      <c r="BN2934">
        <v>83950</v>
      </c>
      <c r="BO2934">
        <v>87850</v>
      </c>
      <c r="BP2934">
        <v>91750</v>
      </c>
      <c r="BQ2934" t="s">
        <v>8194</v>
      </c>
      <c r="BR2934">
        <v>0</v>
      </c>
      <c r="BS2934" s="1">
        <v>44680</v>
      </c>
    </row>
    <row r="2935" spans="1:71" x14ac:dyDescent="0.25">
      <c r="A2935">
        <v>35</v>
      </c>
      <c r="B2935">
        <v>33</v>
      </c>
      <c r="C2935" t="s">
        <v>8260</v>
      </c>
      <c r="D2935" t="s">
        <v>8190</v>
      </c>
      <c r="E2935" t="s">
        <v>8261</v>
      </c>
      <c r="F2935" t="s">
        <v>8262</v>
      </c>
      <c r="G2935" t="s">
        <v>8263</v>
      </c>
      <c r="H2935">
        <v>39200</v>
      </c>
      <c r="I2935">
        <v>13590</v>
      </c>
      <c r="J2935">
        <v>18310</v>
      </c>
      <c r="K2935">
        <v>23030</v>
      </c>
      <c r="L2935">
        <v>27750</v>
      </c>
      <c r="M2935">
        <v>32470</v>
      </c>
      <c r="N2935">
        <v>35400</v>
      </c>
      <c r="O2935">
        <v>37850</v>
      </c>
      <c r="P2935">
        <v>40300</v>
      </c>
      <c r="Q2935">
        <v>42700</v>
      </c>
      <c r="R2935">
        <v>45150</v>
      </c>
      <c r="S2935">
        <v>47600</v>
      </c>
      <c r="T2935">
        <v>50050</v>
      </c>
      <c r="U2935">
        <v>52500</v>
      </c>
      <c r="V2935">
        <v>54900</v>
      </c>
      <c r="W2935">
        <v>57350</v>
      </c>
      <c r="X2935">
        <v>21350</v>
      </c>
      <c r="Y2935">
        <v>24400</v>
      </c>
      <c r="Z2935">
        <v>27450</v>
      </c>
      <c r="AA2935">
        <v>30500</v>
      </c>
      <c r="AB2935">
        <v>32950</v>
      </c>
      <c r="AC2935">
        <v>35400</v>
      </c>
      <c r="AD2935">
        <v>37850</v>
      </c>
      <c r="AE2935">
        <v>40300</v>
      </c>
      <c r="AF2935">
        <v>42700</v>
      </c>
      <c r="AG2935">
        <v>45150</v>
      </c>
      <c r="AH2935">
        <v>47600</v>
      </c>
      <c r="AI2935">
        <v>50050</v>
      </c>
      <c r="AJ2935">
        <v>52500</v>
      </c>
      <c r="AK2935">
        <v>54900</v>
      </c>
      <c r="AL2935">
        <v>57350</v>
      </c>
      <c r="AM2935">
        <v>25620</v>
      </c>
      <c r="AN2935">
        <v>29280</v>
      </c>
      <c r="AO2935">
        <v>32940</v>
      </c>
      <c r="AP2935">
        <v>36600</v>
      </c>
      <c r="AQ2935">
        <v>39540</v>
      </c>
      <c r="AR2935">
        <v>42480</v>
      </c>
      <c r="AS2935">
        <v>45420</v>
      </c>
      <c r="AT2935">
        <v>48360</v>
      </c>
      <c r="AU2935">
        <v>51240</v>
      </c>
      <c r="AV2935">
        <v>54180</v>
      </c>
      <c r="AW2935">
        <v>57120</v>
      </c>
      <c r="AX2935">
        <v>60060</v>
      </c>
      <c r="AY2935">
        <v>63000</v>
      </c>
      <c r="AZ2935">
        <v>65880</v>
      </c>
      <c r="BA2935">
        <v>68820</v>
      </c>
      <c r="BB2935">
        <v>34200</v>
      </c>
      <c r="BC2935">
        <v>39050</v>
      </c>
      <c r="BD2935">
        <v>43950</v>
      </c>
      <c r="BE2935">
        <v>48800</v>
      </c>
      <c r="BF2935">
        <v>52750</v>
      </c>
      <c r="BG2935">
        <v>56650</v>
      </c>
      <c r="BH2935">
        <v>60550</v>
      </c>
      <c r="BI2935">
        <v>64450</v>
      </c>
      <c r="BJ2935">
        <v>68350</v>
      </c>
      <c r="BK2935">
        <v>72250</v>
      </c>
      <c r="BL2935">
        <v>76150</v>
      </c>
      <c r="BM2935">
        <v>80050</v>
      </c>
      <c r="BN2935">
        <v>83950</v>
      </c>
      <c r="BO2935">
        <v>87850</v>
      </c>
      <c r="BP2935">
        <v>91750</v>
      </c>
      <c r="BQ2935" t="s">
        <v>8194</v>
      </c>
      <c r="BR2935">
        <v>0</v>
      </c>
      <c r="BS2935" s="1">
        <v>44680</v>
      </c>
    </row>
    <row r="2936" spans="1:71" x14ac:dyDescent="0.25">
      <c r="A2936">
        <v>35</v>
      </c>
      <c r="B2936">
        <v>35</v>
      </c>
      <c r="C2936" t="s">
        <v>8264</v>
      </c>
      <c r="D2936" t="s">
        <v>8190</v>
      </c>
      <c r="E2936" t="s">
        <v>618</v>
      </c>
      <c r="F2936" t="s">
        <v>8265</v>
      </c>
      <c r="G2936" t="s">
        <v>8266</v>
      </c>
      <c r="H2936">
        <v>52000</v>
      </c>
      <c r="I2936">
        <v>13590</v>
      </c>
      <c r="J2936">
        <v>18310</v>
      </c>
      <c r="K2936">
        <v>23030</v>
      </c>
      <c r="L2936">
        <v>27750</v>
      </c>
      <c r="M2936">
        <v>32470</v>
      </c>
      <c r="N2936">
        <v>35400</v>
      </c>
      <c r="O2936">
        <v>37850</v>
      </c>
      <c r="P2936">
        <v>40300</v>
      </c>
      <c r="Q2936">
        <v>42700</v>
      </c>
      <c r="R2936">
        <v>45150</v>
      </c>
      <c r="S2936">
        <v>47600</v>
      </c>
      <c r="T2936">
        <v>50050</v>
      </c>
      <c r="U2936">
        <v>52500</v>
      </c>
      <c r="V2936">
        <v>54900</v>
      </c>
      <c r="W2936">
        <v>57350</v>
      </c>
      <c r="X2936">
        <v>21350</v>
      </c>
      <c r="Y2936">
        <v>24400</v>
      </c>
      <c r="Z2936">
        <v>27450</v>
      </c>
      <c r="AA2936">
        <v>30500</v>
      </c>
      <c r="AB2936">
        <v>32950</v>
      </c>
      <c r="AC2936">
        <v>35400</v>
      </c>
      <c r="AD2936">
        <v>37850</v>
      </c>
      <c r="AE2936">
        <v>40300</v>
      </c>
      <c r="AF2936">
        <v>42700</v>
      </c>
      <c r="AG2936">
        <v>45150</v>
      </c>
      <c r="AH2936">
        <v>47600</v>
      </c>
      <c r="AI2936">
        <v>50050</v>
      </c>
      <c r="AJ2936">
        <v>52500</v>
      </c>
      <c r="AK2936">
        <v>54900</v>
      </c>
      <c r="AL2936">
        <v>57350</v>
      </c>
      <c r="AM2936">
        <v>25620</v>
      </c>
      <c r="AN2936">
        <v>29280</v>
      </c>
      <c r="AO2936">
        <v>32940</v>
      </c>
      <c r="AP2936">
        <v>36600</v>
      </c>
      <c r="AQ2936">
        <v>39540</v>
      </c>
      <c r="AR2936">
        <v>42480</v>
      </c>
      <c r="AS2936">
        <v>45420</v>
      </c>
      <c r="AT2936">
        <v>48360</v>
      </c>
      <c r="AU2936">
        <v>51240</v>
      </c>
      <c r="AV2936">
        <v>54180</v>
      </c>
      <c r="AW2936">
        <v>57120</v>
      </c>
      <c r="AX2936">
        <v>60060</v>
      </c>
      <c r="AY2936">
        <v>63000</v>
      </c>
      <c r="AZ2936">
        <v>65880</v>
      </c>
      <c r="BA2936">
        <v>68820</v>
      </c>
      <c r="BB2936">
        <v>34200</v>
      </c>
      <c r="BC2936">
        <v>39050</v>
      </c>
      <c r="BD2936">
        <v>43950</v>
      </c>
      <c r="BE2936">
        <v>48800</v>
      </c>
      <c r="BF2936">
        <v>52750</v>
      </c>
      <c r="BG2936">
        <v>56650</v>
      </c>
      <c r="BH2936">
        <v>60550</v>
      </c>
      <c r="BI2936">
        <v>64450</v>
      </c>
      <c r="BJ2936">
        <v>68350</v>
      </c>
      <c r="BK2936">
        <v>72250</v>
      </c>
      <c r="BL2936">
        <v>76150</v>
      </c>
      <c r="BM2936">
        <v>80050</v>
      </c>
      <c r="BN2936">
        <v>83950</v>
      </c>
      <c r="BO2936">
        <v>87850</v>
      </c>
      <c r="BP2936">
        <v>91750</v>
      </c>
      <c r="BQ2936" t="s">
        <v>8194</v>
      </c>
      <c r="BR2936">
        <v>0</v>
      </c>
      <c r="BS2936" s="1">
        <v>44680</v>
      </c>
    </row>
    <row r="2937" spans="1:71" x14ac:dyDescent="0.25">
      <c r="A2937">
        <v>35</v>
      </c>
      <c r="B2937">
        <v>37</v>
      </c>
      <c r="C2937" t="s">
        <v>8267</v>
      </c>
      <c r="D2937" t="s">
        <v>8190</v>
      </c>
      <c r="E2937" t="s">
        <v>8268</v>
      </c>
      <c r="F2937" t="s">
        <v>8269</v>
      </c>
      <c r="G2937" t="s">
        <v>8270</v>
      </c>
      <c r="H2937">
        <v>51400</v>
      </c>
      <c r="I2937">
        <v>13590</v>
      </c>
      <c r="J2937">
        <v>18310</v>
      </c>
      <c r="K2937">
        <v>23030</v>
      </c>
      <c r="L2937">
        <v>27750</v>
      </c>
      <c r="M2937">
        <v>32470</v>
      </c>
      <c r="N2937">
        <v>35400</v>
      </c>
      <c r="O2937">
        <v>37850</v>
      </c>
      <c r="P2937">
        <v>40300</v>
      </c>
      <c r="Q2937">
        <v>42700</v>
      </c>
      <c r="R2937">
        <v>45150</v>
      </c>
      <c r="S2937">
        <v>47600</v>
      </c>
      <c r="T2937">
        <v>50050</v>
      </c>
      <c r="U2937">
        <v>52500</v>
      </c>
      <c r="V2937">
        <v>54900</v>
      </c>
      <c r="W2937">
        <v>57350</v>
      </c>
      <c r="X2937">
        <v>21350</v>
      </c>
      <c r="Y2937">
        <v>24400</v>
      </c>
      <c r="Z2937">
        <v>27450</v>
      </c>
      <c r="AA2937">
        <v>30500</v>
      </c>
      <c r="AB2937">
        <v>32950</v>
      </c>
      <c r="AC2937">
        <v>35400</v>
      </c>
      <c r="AD2937">
        <v>37850</v>
      </c>
      <c r="AE2937">
        <v>40300</v>
      </c>
      <c r="AF2937">
        <v>42700</v>
      </c>
      <c r="AG2937">
        <v>45150</v>
      </c>
      <c r="AH2937">
        <v>47600</v>
      </c>
      <c r="AI2937">
        <v>50050</v>
      </c>
      <c r="AJ2937">
        <v>52500</v>
      </c>
      <c r="AK2937">
        <v>54900</v>
      </c>
      <c r="AL2937">
        <v>57350</v>
      </c>
      <c r="AM2937">
        <v>25620</v>
      </c>
      <c r="AN2937">
        <v>29280</v>
      </c>
      <c r="AO2937">
        <v>32940</v>
      </c>
      <c r="AP2937">
        <v>36600</v>
      </c>
      <c r="AQ2937">
        <v>39540</v>
      </c>
      <c r="AR2937">
        <v>42480</v>
      </c>
      <c r="AS2937">
        <v>45420</v>
      </c>
      <c r="AT2937">
        <v>48360</v>
      </c>
      <c r="AU2937">
        <v>51240</v>
      </c>
      <c r="AV2937">
        <v>54180</v>
      </c>
      <c r="AW2937">
        <v>57120</v>
      </c>
      <c r="AX2937">
        <v>60060</v>
      </c>
      <c r="AY2937">
        <v>63000</v>
      </c>
      <c r="AZ2937">
        <v>65880</v>
      </c>
      <c r="BA2937">
        <v>68820</v>
      </c>
      <c r="BB2937">
        <v>34200</v>
      </c>
      <c r="BC2937">
        <v>39050</v>
      </c>
      <c r="BD2937">
        <v>43950</v>
      </c>
      <c r="BE2937">
        <v>48800</v>
      </c>
      <c r="BF2937">
        <v>52750</v>
      </c>
      <c r="BG2937">
        <v>56650</v>
      </c>
      <c r="BH2937">
        <v>60550</v>
      </c>
      <c r="BI2937">
        <v>64450</v>
      </c>
      <c r="BJ2937">
        <v>68350</v>
      </c>
      <c r="BK2937">
        <v>72250</v>
      </c>
      <c r="BL2937">
        <v>76150</v>
      </c>
      <c r="BM2937">
        <v>80050</v>
      </c>
      <c r="BN2937">
        <v>83950</v>
      </c>
      <c r="BO2937">
        <v>87850</v>
      </c>
      <c r="BP2937">
        <v>91750</v>
      </c>
      <c r="BQ2937" t="s">
        <v>8194</v>
      </c>
      <c r="BR2937">
        <v>0</v>
      </c>
      <c r="BS2937" s="1">
        <v>44680</v>
      </c>
    </row>
    <row r="2938" spans="1:71" x14ac:dyDescent="0.25">
      <c r="A2938">
        <v>35</v>
      </c>
      <c r="B2938">
        <v>39</v>
      </c>
      <c r="C2938" t="s">
        <v>8271</v>
      </c>
      <c r="D2938" t="s">
        <v>8190</v>
      </c>
      <c r="E2938" t="s">
        <v>8272</v>
      </c>
      <c r="F2938" t="s">
        <v>8273</v>
      </c>
      <c r="G2938" t="s">
        <v>8274</v>
      </c>
      <c r="H2938">
        <v>57000</v>
      </c>
      <c r="I2938">
        <v>13590</v>
      </c>
      <c r="J2938">
        <v>18310</v>
      </c>
      <c r="K2938">
        <v>23030</v>
      </c>
      <c r="L2938">
        <v>27750</v>
      </c>
      <c r="M2938">
        <v>32470</v>
      </c>
      <c r="N2938">
        <v>35400</v>
      </c>
      <c r="O2938">
        <v>37850</v>
      </c>
      <c r="P2938">
        <v>40300</v>
      </c>
      <c r="Q2938">
        <v>42700</v>
      </c>
      <c r="R2938">
        <v>45150</v>
      </c>
      <c r="S2938">
        <v>47600</v>
      </c>
      <c r="T2938">
        <v>50050</v>
      </c>
      <c r="U2938">
        <v>52500</v>
      </c>
      <c r="V2938">
        <v>54900</v>
      </c>
      <c r="W2938">
        <v>57350</v>
      </c>
      <c r="X2938">
        <v>21350</v>
      </c>
      <c r="Y2938">
        <v>24400</v>
      </c>
      <c r="Z2938">
        <v>27450</v>
      </c>
      <c r="AA2938">
        <v>30500</v>
      </c>
      <c r="AB2938">
        <v>32950</v>
      </c>
      <c r="AC2938">
        <v>35400</v>
      </c>
      <c r="AD2938">
        <v>37850</v>
      </c>
      <c r="AE2938">
        <v>40300</v>
      </c>
      <c r="AF2938">
        <v>42700</v>
      </c>
      <c r="AG2938">
        <v>45150</v>
      </c>
      <c r="AH2938">
        <v>47600</v>
      </c>
      <c r="AI2938">
        <v>50050</v>
      </c>
      <c r="AJ2938">
        <v>52500</v>
      </c>
      <c r="AK2938">
        <v>54900</v>
      </c>
      <c r="AL2938">
        <v>57350</v>
      </c>
      <c r="AM2938">
        <v>25620</v>
      </c>
      <c r="AN2938">
        <v>29280</v>
      </c>
      <c r="AO2938">
        <v>32940</v>
      </c>
      <c r="AP2938">
        <v>36600</v>
      </c>
      <c r="AQ2938">
        <v>39540</v>
      </c>
      <c r="AR2938">
        <v>42480</v>
      </c>
      <c r="AS2938">
        <v>45420</v>
      </c>
      <c r="AT2938">
        <v>48360</v>
      </c>
      <c r="AU2938">
        <v>51240</v>
      </c>
      <c r="AV2938">
        <v>54180</v>
      </c>
      <c r="AW2938">
        <v>57120</v>
      </c>
      <c r="AX2938">
        <v>60060</v>
      </c>
      <c r="AY2938">
        <v>63000</v>
      </c>
      <c r="AZ2938">
        <v>65880</v>
      </c>
      <c r="BA2938">
        <v>68820</v>
      </c>
      <c r="BB2938">
        <v>34200</v>
      </c>
      <c r="BC2938">
        <v>39050</v>
      </c>
      <c r="BD2938">
        <v>43950</v>
      </c>
      <c r="BE2938">
        <v>48800</v>
      </c>
      <c r="BF2938">
        <v>52750</v>
      </c>
      <c r="BG2938">
        <v>56650</v>
      </c>
      <c r="BH2938">
        <v>60550</v>
      </c>
      <c r="BI2938">
        <v>64450</v>
      </c>
      <c r="BJ2938">
        <v>68350</v>
      </c>
      <c r="BK2938">
        <v>72250</v>
      </c>
      <c r="BL2938">
        <v>76150</v>
      </c>
      <c r="BM2938">
        <v>80050</v>
      </c>
      <c r="BN2938">
        <v>83950</v>
      </c>
      <c r="BO2938">
        <v>87850</v>
      </c>
      <c r="BP2938">
        <v>91750</v>
      </c>
      <c r="BQ2938" t="s">
        <v>8194</v>
      </c>
      <c r="BR2938">
        <v>0</v>
      </c>
      <c r="BS2938" s="1">
        <v>44680</v>
      </c>
    </row>
    <row r="2939" spans="1:71" x14ac:dyDescent="0.25">
      <c r="A2939">
        <v>35</v>
      </c>
      <c r="B2939">
        <v>41</v>
      </c>
      <c r="C2939" t="s">
        <v>8275</v>
      </c>
      <c r="D2939" t="s">
        <v>8190</v>
      </c>
      <c r="E2939" t="s">
        <v>7168</v>
      </c>
      <c r="F2939" t="s">
        <v>8276</v>
      </c>
      <c r="G2939" t="s">
        <v>8277</v>
      </c>
      <c r="H2939">
        <v>59800</v>
      </c>
      <c r="I2939">
        <v>13590</v>
      </c>
      <c r="J2939">
        <v>18310</v>
      </c>
      <c r="K2939">
        <v>23030</v>
      </c>
      <c r="L2939">
        <v>27750</v>
      </c>
      <c r="M2939">
        <v>32470</v>
      </c>
      <c r="N2939">
        <v>35950</v>
      </c>
      <c r="O2939">
        <v>38400</v>
      </c>
      <c r="P2939">
        <v>40900</v>
      </c>
      <c r="Q2939">
        <v>43350</v>
      </c>
      <c r="R2939">
        <v>45850</v>
      </c>
      <c r="S2939">
        <v>48300</v>
      </c>
      <c r="T2939">
        <v>50800</v>
      </c>
      <c r="U2939">
        <v>53250</v>
      </c>
      <c r="V2939">
        <v>55750</v>
      </c>
      <c r="W2939">
        <v>58200</v>
      </c>
      <c r="X2939">
        <v>21700</v>
      </c>
      <c r="Y2939">
        <v>24800</v>
      </c>
      <c r="Z2939">
        <v>27900</v>
      </c>
      <c r="AA2939">
        <v>30950</v>
      </c>
      <c r="AB2939">
        <v>33450</v>
      </c>
      <c r="AC2939">
        <v>35950</v>
      </c>
      <c r="AD2939">
        <v>38400</v>
      </c>
      <c r="AE2939">
        <v>40900</v>
      </c>
      <c r="AF2939">
        <v>43350</v>
      </c>
      <c r="AG2939">
        <v>45850</v>
      </c>
      <c r="AH2939">
        <v>48300</v>
      </c>
      <c r="AI2939">
        <v>50800</v>
      </c>
      <c r="AJ2939">
        <v>53250</v>
      </c>
      <c r="AK2939">
        <v>55750</v>
      </c>
      <c r="AL2939">
        <v>58200</v>
      </c>
      <c r="AM2939">
        <v>26040</v>
      </c>
      <c r="AN2939">
        <v>29760</v>
      </c>
      <c r="AO2939">
        <v>33480</v>
      </c>
      <c r="AP2939">
        <v>37140</v>
      </c>
      <c r="AQ2939">
        <v>40140</v>
      </c>
      <c r="AR2939">
        <v>43140</v>
      </c>
      <c r="AS2939">
        <v>46080</v>
      </c>
      <c r="AT2939">
        <v>49080</v>
      </c>
      <c r="AU2939">
        <v>52020</v>
      </c>
      <c r="AV2939">
        <v>55020</v>
      </c>
      <c r="AW2939">
        <v>57960</v>
      </c>
      <c r="AX2939">
        <v>60960</v>
      </c>
      <c r="AY2939">
        <v>63900</v>
      </c>
      <c r="AZ2939">
        <v>66900</v>
      </c>
      <c r="BA2939">
        <v>69840</v>
      </c>
      <c r="BB2939">
        <v>34650</v>
      </c>
      <c r="BC2939">
        <v>39600</v>
      </c>
      <c r="BD2939">
        <v>44550</v>
      </c>
      <c r="BE2939">
        <v>49500</v>
      </c>
      <c r="BF2939">
        <v>53500</v>
      </c>
      <c r="BG2939">
        <v>57450</v>
      </c>
      <c r="BH2939">
        <v>61400</v>
      </c>
      <c r="BI2939">
        <v>65350</v>
      </c>
      <c r="BJ2939">
        <v>69300</v>
      </c>
      <c r="BK2939">
        <v>73300</v>
      </c>
      <c r="BL2939">
        <v>77250</v>
      </c>
      <c r="BM2939">
        <v>81200</v>
      </c>
      <c r="BN2939">
        <v>85150</v>
      </c>
      <c r="BO2939">
        <v>89100</v>
      </c>
      <c r="BP2939">
        <v>93100</v>
      </c>
      <c r="BQ2939" t="s">
        <v>8194</v>
      </c>
      <c r="BR2939">
        <v>0</v>
      </c>
      <c r="BS2939" s="1">
        <v>44680</v>
      </c>
    </row>
    <row r="2940" spans="1:71" x14ac:dyDescent="0.25">
      <c r="A2940">
        <v>35</v>
      </c>
      <c r="B2940">
        <v>43</v>
      </c>
      <c r="C2940" t="s">
        <v>8278</v>
      </c>
      <c r="D2940" t="s">
        <v>8190</v>
      </c>
      <c r="E2940" t="s">
        <v>8279</v>
      </c>
      <c r="F2940" t="s">
        <v>8192</v>
      </c>
      <c r="G2940" t="s">
        <v>8193</v>
      </c>
      <c r="H2940">
        <v>77100</v>
      </c>
      <c r="I2940">
        <v>15900</v>
      </c>
      <c r="J2940">
        <v>18310</v>
      </c>
      <c r="K2940">
        <v>23030</v>
      </c>
      <c r="L2940">
        <v>27750</v>
      </c>
      <c r="M2940">
        <v>32470</v>
      </c>
      <c r="N2940">
        <v>37190</v>
      </c>
      <c r="O2940">
        <v>41910</v>
      </c>
      <c r="P2940">
        <v>46630</v>
      </c>
      <c r="Q2940">
        <v>51350</v>
      </c>
      <c r="R2940">
        <v>55900</v>
      </c>
      <c r="S2940">
        <v>58900</v>
      </c>
      <c r="T2940">
        <v>61950</v>
      </c>
      <c r="U2940">
        <v>64950</v>
      </c>
      <c r="V2940">
        <v>67950</v>
      </c>
      <c r="W2940">
        <v>71000</v>
      </c>
      <c r="X2940">
        <v>26450</v>
      </c>
      <c r="Y2940">
        <v>30200</v>
      </c>
      <c r="Z2940">
        <v>34000</v>
      </c>
      <c r="AA2940">
        <v>37750</v>
      </c>
      <c r="AB2940">
        <v>40800</v>
      </c>
      <c r="AC2940">
        <v>43800</v>
      </c>
      <c r="AD2940">
        <v>46850</v>
      </c>
      <c r="AE2940">
        <v>49850</v>
      </c>
      <c r="AF2940">
        <v>52850</v>
      </c>
      <c r="AG2940">
        <v>55900</v>
      </c>
      <c r="AH2940">
        <v>58900</v>
      </c>
      <c r="AI2940">
        <v>61950</v>
      </c>
      <c r="AJ2940">
        <v>64950</v>
      </c>
      <c r="AK2940">
        <v>67950</v>
      </c>
      <c r="AL2940">
        <v>71000</v>
      </c>
      <c r="AM2940">
        <v>31740</v>
      </c>
      <c r="AN2940">
        <v>36240</v>
      </c>
      <c r="AO2940">
        <v>40800</v>
      </c>
      <c r="AP2940">
        <v>45300</v>
      </c>
      <c r="AQ2940">
        <v>48960</v>
      </c>
      <c r="AR2940">
        <v>52560</v>
      </c>
      <c r="AS2940">
        <v>56220</v>
      </c>
      <c r="AT2940">
        <v>59820</v>
      </c>
      <c r="AU2940">
        <v>63420</v>
      </c>
      <c r="AV2940">
        <v>67080</v>
      </c>
      <c r="AW2940">
        <v>70680</v>
      </c>
      <c r="AX2940">
        <v>74340</v>
      </c>
      <c r="AY2940">
        <v>77940</v>
      </c>
      <c r="AZ2940">
        <v>81540</v>
      </c>
      <c r="BA2940">
        <v>85200</v>
      </c>
      <c r="BB2940">
        <v>42300</v>
      </c>
      <c r="BC2940">
        <v>48350</v>
      </c>
      <c r="BD2940">
        <v>54400</v>
      </c>
      <c r="BE2940">
        <v>60400</v>
      </c>
      <c r="BF2940">
        <v>65250</v>
      </c>
      <c r="BG2940">
        <v>70100</v>
      </c>
      <c r="BH2940">
        <v>74900</v>
      </c>
      <c r="BI2940">
        <v>79750</v>
      </c>
      <c r="BJ2940">
        <v>84600</v>
      </c>
      <c r="BK2940">
        <v>89400</v>
      </c>
      <c r="BL2940">
        <v>94250</v>
      </c>
      <c r="BM2940">
        <v>99100</v>
      </c>
      <c r="BN2940">
        <v>103900</v>
      </c>
      <c r="BO2940">
        <v>108750</v>
      </c>
      <c r="BP2940">
        <v>113600</v>
      </c>
      <c r="BQ2940" t="s">
        <v>8194</v>
      </c>
      <c r="BR2940">
        <v>1</v>
      </c>
      <c r="BS2940" s="1">
        <v>44680</v>
      </c>
    </row>
    <row r="2941" spans="1:71" x14ac:dyDescent="0.25">
      <c r="A2941">
        <v>35</v>
      </c>
      <c r="B2941">
        <v>45</v>
      </c>
      <c r="C2941" t="s">
        <v>8280</v>
      </c>
      <c r="D2941" t="s">
        <v>8190</v>
      </c>
      <c r="E2941" t="s">
        <v>659</v>
      </c>
      <c r="F2941" t="s">
        <v>8281</v>
      </c>
      <c r="G2941" t="s">
        <v>8282</v>
      </c>
      <c r="H2941">
        <v>54200</v>
      </c>
      <c r="I2941">
        <v>13590</v>
      </c>
      <c r="J2941">
        <v>18310</v>
      </c>
      <c r="K2941">
        <v>23030</v>
      </c>
      <c r="L2941">
        <v>27750</v>
      </c>
      <c r="M2941">
        <v>32470</v>
      </c>
      <c r="N2941">
        <v>37050</v>
      </c>
      <c r="O2941">
        <v>39600</v>
      </c>
      <c r="P2941">
        <v>42150</v>
      </c>
      <c r="Q2941">
        <v>44700</v>
      </c>
      <c r="R2941">
        <v>47250</v>
      </c>
      <c r="S2941">
        <v>49800</v>
      </c>
      <c r="T2941">
        <v>52350</v>
      </c>
      <c r="U2941">
        <v>54900</v>
      </c>
      <c r="V2941">
        <v>57450</v>
      </c>
      <c r="W2941">
        <v>60000</v>
      </c>
      <c r="X2941">
        <v>22350</v>
      </c>
      <c r="Y2941">
        <v>25550</v>
      </c>
      <c r="Z2941">
        <v>28750</v>
      </c>
      <c r="AA2941">
        <v>31900</v>
      </c>
      <c r="AB2941">
        <v>34500</v>
      </c>
      <c r="AC2941">
        <v>37050</v>
      </c>
      <c r="AD2941">
        <v>39600</v>
      </c>
      <c r="AE2941">
        <v>42150</v>
      </c>
      <c r="AF2941">
        <v>44700</v>
      </c>
      <c r="AG2941">
        <v>47250</v>
      </c>
      <c r="AH2941">
        <v>49800</v>
      </c>
      <c r="AI2941">
        <v>52350</v>
      </c>
      <c r="AJ2941">
        <v>54900</v>
      </c>
      <c r="AK2941">
        <v>57450</v>
      </c>
      <c r="AL2941">
        <v>60000</v>
      </c>
      <c r="AM2941">
        <v>26820</v>
      </c>
      <c r="AN2941">
        <v>30660</v>
      </c>
      <c r="AO2941">
        <v>34500</v>
      </c>
      <c r="AP2941">
        <v>38280</v>
      </c>
      <c r="AQ2941">
        <v>41400</v>
      </c>
      <c r="AR2941">
        <v>44460</v>
      </c>
      <c r="AS2941">
        <v>47520</v>
      </c>
      <c r="AT2941">
        <v>50580</v>
      </c>
      <c r="AU2941">
        <v>53640</v>
      </c>
      <c r="AV2941">
        <v>56700</v>
      </c>
      <c r="AW2941">
        <v>59760</v>
      </c>
      <c r="AX2941">
        <v>62820</v>
      </c>
      <c r="AY2941">
        <v>65880</v>
      </c>
      <c r="AZ2941">
        <v>68940</v>
      </c>
      <c r="BA2941">
        <v>72000</v>
      </c>
      <c r="BB2941">
        <v>35750</v>
      </c>
      <c r="BC2941">
        <v>40850</v>
      </c>
      <c r="BD2941">
        <v>45950</v>
      </c>
      <c r="BE2941">
        <v>51050</v>
      </c>
      <c r="BF2941">
        <v>55150</v>
      </c>
      <c r="BG2941">
        <v>59250</v>
      </c>
      <c r="BH2941">
        <v>63350</v>
      </c>
      <c r="BI2941">
        <v>67400</v>
      </c>
      <c r="BJ2941">
        <v>71500</v>
      </c>
      <c r="BK2941">
        <v>75600</v>
      </c>
      <c r="BL2941">
        <v>79650</v>
      </c>
      <c r="BM2941">
        <v>83750</v>
      </c>
      <c r="BN2941">
        <v>87850</v>
      </c>
      <c r="BO2941">
        <v>91900</v>
      </c>
      <c r="BP2941">
        <v>96000</v>
      </c>
      <c r="BQ2941" t="s">
        <v>8194</v>
      </c>
      <c r="BR2941">
        <v>1</v>
      </c>
      <c r="BS2941" s="1">
        <v>44680</v>
      </c>
    </row>
    <row r="2942" spans="1:71" x14ac:dyDescent="0.25">
      <c r="A2942">
        <v>35</v>
      </c>
      <c r="B2942">
        <v>47</v>
      </c>
      <c r="C2942" t="s">
        <v>8283</v>
      </c>
      <c r="D2942" t="s">
        <v>8190</v>
      </c>
      <c r="E2942" t="s">
        <v>663</v>
      </c>
      <c r="F2942" t="s">
        <v>8284</v>
      </c>
      <c r="G2942" t="s">
        <v>8285</v>
      </c>
      <c r="H2942">
        <v>46200</v>
      </c>
      <c r="I2942">
        <v>13590</v>
      </c>
      <c r="J2942">
        <v>18310</v>
      </c>
      <c r="K2942">
        <v>23030</v>
      </c>
      <c r="L2942">
        <v>27750</v>
      </c>
      <c r="M2942">
        <v>32470</v>
      </c>
      <c r="N2942">
        <v>35400</v>
      </c>
      <c r="O2942">
        <v>37850</v>
      </c>
      <c r="P2942">
        <v>40300</v>
      </c>
      <c r="Q2942">
        <v>42700</v>
      </c>
      <c r="R2942">
        <v>45150</v>
      </c>
      <c r="S2942">
        <v>47600</v>
      </c>
      <c r="T2942">
        <v>50050</v>
      </c>
      <c r="U2942">
        <v>52500</v>
      </c>
      <c r="V2942">
        <v>54900</v>
      </c>
      <c r="W2942">
        <v>57350</v>
      </c>
      <c r="X2942">
        <v>21350</v>
      </c>
      <c r="Y2942">
        <v>24400</v>
      </c>
      <c r="Z2942">
        <v>27450</v>
      </c>
      <c r="AA2942">
        <v>30500</v>
      </c>
      <c r="AB2942">
        <v>32950</v>
      </c>
      <c r="AC2942">
        <v>35400</v>
      </c>
      <c r="AD2942">
        <v>37850</v>
      </c>
      <c r="AE2942">
        <v>40300</v>
      </c>
      <c r="AF2942">
        <v>42700</v>
      </c>
      <c r="AG2942">
        <v>45150</v>
      </c>
      <c r="AH2942">
        <v>47600</v>
      </c>
      <c r="AI2942">
        <v>50050</v>
      </c>
      <c r="AJ2942">
        <v>52500</v>
      </c>
      <c r="AK2942">
        <v>54900</v>
      </c>
      <c r="AL2942">
        <v>57350</v>
      </c>
      <c r="AM2942">
        <v>25620</v>
      </c>
      <c r="AN2942">
        <v>29280</v>
      </c>
      <c r="AO2942">
        <v>32940</v>
      </c>
      <c r="AP2942">
        <v>36600</v>
      </c>
      <c r="AQ2942">
        <v>39540</v>
      </c>
      <c r="AR2942">
        <v>42480</v>
      </c>
      <c r="AS2942">
        <v>45420</v>
      </c>
      <c r="AT2942">
        <v>48360</v>
      </c>
      <c r="AU2942">
        <v>51240</v>
      </c>
      <c r="AV2942">
        <v>54180</v>
      </c>
      <c r="AW2942">
        <v>57120</v>
      </c>
      <c r="AX2942">
        <v>60060</v>
      </c>
      <c r="AY2942">
        <v>63000</v>
      </c>
      <c r="AZ2942">
        <v>65880</v>
      </c>
      <c r="BA2942">
        <v>68820</v>
      </c>
      <c r="BB2942">
        <v>34200</v>
      </c>
      <c r="BC2942">
        <v>39050</v>
      </c>
      <c r="BD2942">
        <v>43950</v>
      </c>
      <c r="BE2942">
        <v>48800</v>
      </c>
      <c r="BF2942">
        <v>52750</v>
      </c>
      <c r="BG2942">
        <v>56650</v>
      </c>
      <c r="BH2942">
        <v>60550</v>
      </c>
      <c r="BI2942">
        <v>64450</v>
      </c>
      <c r="BJ2942">
        <v>68350</v>
      </c>
      <c r="BK2942">
        <v>72250</v>
      </c>
      <c r="BL2942">
        <v>76150</v>
      </c>
      <c r="BM2942">
        <v>80050</v>
      </c>
      <c r="BN2942">
        <v>83950</v>
      </c>
      <c r="BO2942">
        <v>87850</v>
      </c>
      <c r="BP2942">
        <v>91750</v>
      </c>
      <c r="BQ2942" t="s">
        <v>8194</v>
      </c>
      <c r="BR2942">
        <v>0</v>
      </c>
      <c r="BS2942" s="1">
        <v>44680</v>
      </c>
    </row>
    <row r="2943" spans="1:71" x14ac:dyDescent="0.25">
      <c r="A2943">
        <v>35</v>
      </c>
      <c r="B2943">
        <v>49</v>
      </c>
      <c r="C2943" t="s">
        <v>8286</v>
      </c>
      <c r="D2943" t="s">
        <v>8190</v>
      </c>
      <c r="E2943" t="s">
        <v>8287</v>
      </c>
      <c r="F2943" t="s">
        <v>8288</v>
      </c>
      <c r="G2943" t="s">
        <v>8289</v>
      </c>
      <c r="H2943">
        <v>80600</v>
      </c>
      <c r="I2943">
        <v>16950</v>
      </c>
      <c r="J2943">
        <v>19400</v>
      </c>
      <c r="K2943">
        <v>23030</v>
      </c>
      <c r="L2943">
        <v>27750</v>
      </c>
      <c r="M2943">
        <v>32470</v>
      </c>
      <c r="N2943">
        <v>37190</v>
      </c>
      <c r="O2943">
        <v>41910</v>
      </c>
      <c r="P2943">
        <v>46630</v>
      </c>
      <c r="Q2943">
        <v>51350</v>
      </c>
      <c r="R2943">
        <v>56070</v>
      </c>
      <c r="S2943">
        <v>60790</v>
      </c>
      <c r="T2943">
        <v>65510</v>
      </c>
      <c r="U2943">
        <v>69350</v>
      </c>
      <c r="V2943">
        <v>72550</v>
      </c>
      <c r="W2943">
        <v>75800</v>
      </c>
      <c r="X2943">
        <v>28250</v>
      </c>
      <c r="Y2943">
        <v>32250</v>
      </c>
      <c r="Z2943">
        <v>36300</v>
      </c>
      <c r="AA2943">
        <v>40300</v>
      </c>
      <c r="AB2943">
        <v>43550</v>
      </c>
      <c r="AC2943">
        <v>46750</v>
      </c>
      <c r="AD2943">
        <v>50000</v>
      </c>
      <c r="AE2943">
        <v>53200</v>
      </c>
      <c r="AF2943">
        <v>56450</v>
      </c>
      <c r="AG2943">
        <v>59650</v>
      </c>
      <c r="AH2943">
        <v>62900</v>
      </c>
      <c r="AI2943">
        <v>66100</v>
      </c>
      <c r="AJ2943">
        <v>69350</v>
      </c>
      <c r="AK2943">
        <v>72550</v>
      </c>
      <c r="AL2943">
        <v>75800</v>
      </c>
      <c r="AM2943">
        <v>33900</v>
      </c>
      <c r="AN2943">
        <v>38700</v>
      </c>
      <c r="AO2943">
        <v>43560</v>
      </c>
      <c r="AP2943">
        <v>48360</v>
      </c>
      <c r="AQ2943">
        <v>52260</v>
      </c>
      <c r="AR2943">
        <v>56100</v>
      </c>
      <c r="AS2943">
        <v>60000</v>
      </c>
      <c r="AT2943">
        <v>63840</v>
      </c>
      <c r="AU2943">
        <v>67740</v>
      </c>
      <c r="AV2943">
        <v>71580</v>
      </c>
      <c r="AW2943">
        <v>75480</v>
      </c>
      <c r="AX2943">
        <v>79320</v>
      </c>
      <c r="AY2943">
        <v>83220</v>
      </c>
      <c r="AZ2943">
        <v>87060</v>
      </c>
      <c r="BA2943">
        <v>90960</v>
      </c>
      <c r="BB2943">
        <v>45150</v>
      </c>
      <c r="BC2943">
        <v>51600</v>
      </c>
      <c r="BD2943">
        <v>58050</v>
      </c>
      <c r="BE2943">
        <v>64500</v>
      </c>
      <c r="BF2943">
        <v>69700</v>
      </c>
      <c r="BG2943">
        <v>74850</v>
      </c>
      <c r="BH2943">
        <v>80000</v>
      </c>
      <c r="BI2943">
        <v>85150</v>
      </c>
      <c r="BJ2943">
        <v>90300</v>
      </c>
      <c r="BK2943">
        <v>95500</v>
      </c>
      <c r="BL2943">
        <v>100650</v>
      </c>
      <c r="BM2943">
        <v>105800</v>
      </c>
      <c r="BN2943">
        <v>110950</v>
      </c>
      <c r="BO2943">
        <v>116100</v>
      </c>
      <c r="BP2943">
        <v>121300</v>
      </c>
      <c r="BQ2943" t="s">
        <v>8194</v>
      </c>
      <c r="BR2943">
        <v>1</v>
      </c>
      <c r="BS2943" s="1">
        <v>44680</v>
      </c>
    </row>
    <row r="2944" spans="1:71" x14ac:dyDescent="0.25">
      <c r="A2944">
        <v>35</v>
      </c>
      <c r="B2944">
        <v>51</v>
      </c>
      <c r="C2944" t="s">
        <v>8290</v>
      </c>
      <c r="D2944" t="s">
        <v>8190</v>
      </c>
      <c r="E2944" t="s">
        <v>405</v>
      </c>
      <c r="F2944" t="s">
        <v>8291</v>
      </c>
      <c r="G2944" t="s">
        <v>8292</v>
      </c>
      <c r="H2944">
        <v>47000</v>
      </c>
      <c r="I2944">
        <v>13590</v>
      </c>
      <c r="J2944">
        <v>18310</v>
      </c>
      <c r="K2944">
        <v>23030</v>
      </c>
      <c r="L2944">
        <v>27750</v>
      </c>
      <c r="M2944">
        <v>32470</v>
      </c>
      <c r="N2944">
        <v>35400</v>
      </c>
      <c r="O2944">
        <v>37850</v>
      </c>
      <c r="P2944">
        <v>40300</v>
      </c>
      <c r="Q2944">
        <v>42700</v>
      </c>
      <c r="R2944">
        <v>45150</v>
      </c>
      <c r="S2944">
        <v>47600</v>
      </c>
      <c r="T2944">
        <v>50050</v>
      </c>
      <c r="U2944">
        <v>52500</v>
      </c>
      <c r="V2944">
        <v>54900</v>
      </c>
      <c r="W2944">
        <v>57350</v>
      </c>
      <c r="X2944">
        <v>21350</v>
      </c>
      <c r="Y2944">
        <v>24400</v>
      </c>
      <c r="Z2944">
        <v>27450</v>
      </c>
      <c r="AA2944">
        <v>30500</v>
      </c>
      <c r="AB2944">
        <v>32950</v>
      </c>
      <c r="AC2944">
        <v>35400</v>
      </c>
      <c r="AD2944">
        <v>37850</v>
      </c>
      <c r="AE2944">
        <v>40300</v>
      </c>
      <c r="AF2944">
        <v>42700</v>
      </c>
      <c r="AG2944">
        <v>45150</v>
      </c>
      <c r="AH2944">
        <v>47600</v>
      </c>
      <c r="AI2944">
        <v>50050</v>
      </c>
      <c r="AJ2944">
        <v>52500</v>
      </c>
      <c r="AK2944">
        <v>54900</v>
      </c>
      <c r="AL2944">
        <v>57350</v>
      </c>
      <c r="AM2944">
        <v>25620</v>
      </c>
      <c r="AN2944">
        <v>29280</v>
      </c>
      <c r="AO2944">
        <v>32940</v>
      </c>
      <c r="AP2944">
        <v>36600</v>
      </c>
      <c r="AQ2944">
        <v>39540</v>
      </c>
      <c r="AR2944">
        <v>42480</v>
      </c>
      <c r="AS2944">
        <v>45420</v>
      </c>
      <c r="AT2944">
        <v>48360</v>
      </c>
      <c r="AU2944">
        <v>51240</v>
      </c>
      <c r="AV2944">
        <v>54180</v>
      </c>
      <c r="AW2944">
        <v>57120</v>
      </c>
      <c r="AX2944">
        <v>60060</v>
      </c>
      <c r="AY2944">
        <v>63000</v>
      </c>
      <c r="AZ2944">
        <v>65880</v>
      </c>
      <c r="BA2944">
        <v>68820</v>
      </c>
      <c r="BB2944">
        <v>34200</v>
      </c>
      <c r="BC2944">
        <v>39050</v>
      </c>
      <c r="BD2944">
        <v>43950</v>
      </c>
      <c r="BE2944">
        <v>48800</v>
      </c>
      <c r="BF2944">
        <v>52750</v>
      </c>
      <c r="BG2944">
        <v>56650</v>
      </c>
      <c r="BH2944">
        <v>60550</v>
      </c>
      <c r="BI2944">
        <v>64450</v>
      </c>
      <c r="BJ2944">
        <v>68350</v>
      </c>
      <c r="BK2944">
        <v>72250</v>
      </c>
      <c r="BL2944">
        <v>76150</v>
      </c>
      <c r="BM2944">
        <v>80050</v>
      </c>
      <c r="BN2944">
        <v>83950</v>
      </c>
      <c r="BO2944">
        <v>87850</v>
      </c>
      <c r="BP2944">
        <v>91750</v>
      </c>
      <c r="BQ2944" t="s">
        <v>8194</v>
      </c>
      <c r="BR2944">
        <v>0</v>
      </c>
      <c r="BS2944" s="1">
        <v>44680</v>
      </c>
    </row>
    <row r="2945" spans="1:71" x14ac:dyDescent="0.25">
      <c r="A2945">
        <v>35</v>
      </c>
      <c r="B2945">
        <v>53</v>
      </c>
      <c r="C2945" t="s">
        <v>8293</v>
      </c>
      <c r="D2945" t="s">
        <v>8190</v>
      </c>
      <c r="E2945" t="s">
        <v>8294</v>
      </c>
      <c r="F2945" t="s">
        <v>8295</v>
      </c>
      <c r="G2945" t="s">
        <v>8296</v>
      </c>
      <c r="H2945">
        <v>54900</v>
      </c>
      <c r="I2945">
        <v>13590</v>
      </c>
      <c r="J2945">
        <v>18310</v>
      </c>
      <c r="K2945">
        <v>23030</v>
      </c>
      <c r="L2945">
        <v>27750</v>
      </c>
      <c r="M2945">
        <v>32470</v>
      </c>
      <c r="N2945">
        <v>35400</v>
      </c>
      <c r="O2945">
        <v>37850</v>
      </c>
      <c r="P2945">
        <v>40300</v>
      </c>
      <c r="Q2945">
        <v>42700</v>
      </c>
      <c r="R2945">
        <v>45150</v>
      </c>
      <c r="S2945">
        <v>47600</v>
      </c>
      <c r="T2945">
        <v>50050</v>
      </c>
      <c r="U2945">
        <v>52500</v>
      </c>
      <c r="V2945">
        <v>54900</v>
      </c>
      <c r="W2945">
        <v>57350</v>
      </c>
      <c r="X2945">
        <v>21350</v>
      </c>
      <c r="Y2945">
        <v>24400</v>
      </c>
      <c r="Z2945">
        <v>27450</v>
      </c>
      <c r="AA2945">
        <v>30500</v>
      </c>
      <c r="AB2945">
        <v>32950</v>
      </c>
      <c r="AC2945">
        <v>35400</v>
      </c>
      <c r="AD2945">
        <v>37850</v>
      </c>
      <c r="AE2945">
        <v>40300</v>
      </c>
      <c r="AF2945">
        <v>42700</v>
      </c>
      <c r="AG2945">
        <v>45150</v>
      </c>
      <c r="AH2945">
        <v>47600</v>
      </c>
      <c r="AI2945">
        <v>50050</v>
      </c>
      <c r="AJ2945">
        <v>52500</v>
      </c>
      <c r="AK2945">
        <v>54900</v>
      </c>
      <c r="AL2945">
        <v>57350</v>
      </c>
      <c r="AM2945">
        <v>25620</v>
      </c>
      <c r="AN2945">
        <v>29280</v>
      </c>
      <c r="AO2945">
        <v>32940</v>
      </c>
      <c r="AP2945">
        <v>36600</v>
      </c>
      <c r="AQ2945">
        <v>39540</v>
      </c>
      <c r="AR2945">
        <v>42480</v>
      </c>
      <c r="AS2945">
        <v>45420</v>
      </c>
      <c r="AT2945">
        <v>48360</v>
      </c>
      <c r="AU2945">
        <v>51240</v>
      </c>
      <c r="AV2945">
        <v>54180</v>
      </c>
      <c r="AW2945">
        <v>57120</v>
      </c>
      <c r="AX2945">
        <v>60060</v>
      </c>
      <c r="AY2945">
        <v>63000</v>
      </c>
      <c r="AZ2945">
        <v>65880</v>
      </c>
      <c r="BA2945">
        <v>68820</v>
      </c>
      <c r="BB2945">
        <v>34200</v>
      </c>
      <c r="BC2945">
        <v>39050</v>
      </c>
      <c r="BD2945">
        <v>43950</v>
      </c>
      <c r="BE2945">
        <v>48800</v>
      </c>
      <c r="BF2945">
        <v>52750</v>
      </c>
      <c r="BG2945">
        <v>56650</v>
      </c>
      <c r="BH2945">
        <v>60550</v>
      </c>
      <c r="BI2945">
        <v>64450</v>
      </c>
      <c r="BJ2945">
        <v>68350</v>
      </c>
      <c r="BK2945">
        <v>72250</v>
      </c>
      <c r="BL2945">
        <v>76150</v>
      </c>
      <c r="BM2945">
        <v>80050</v>
      </c>
      <c r="BN2945">
        <v>83950</v>
      </c>
      <c r="BO2945">
        <v>87850</v>
      </c>
      <c r="BP2945">
        <v>91750</v>
      </c>
      <c r="BQ2945" t="s">
        <v>8194</v>
      </c>
      <c r="BR2945">
        <v>0</v>
      </c>
      <c r="BS2945" s="1">
        <v>44680</v>
      </c>
    </row>
    <row r="2946" spans="1:71" x14ac:dyDescent="0.25">
      <c r="A2946">
        <v>35</v>
      </c>
      <c r="B2946">
        <v>55</v>
      </c>
      <c r="C2946" t="s">
        <v>8297</v>
      </c>
      <c r="D2946" t="s">
        <v>8190</v>
      </c>
      <c r="E2946" t="s">
        <v>8298</v>
      </c>
      <c r="F2946" t="s">
        <v>8299</v>
      </c>
      <c r="G2946" t="s">
        <v>8300</v>
      </c>
      <c r="H2946">
        <v>55600</v>
      </c>
      <c r="I2946">
        <v>13590</v>
      </c>
      <c r="J2946">
        <v>18310</v>
      </c>
      <c r="K2946">
        <v>23030</v>
      </c>
      <c r="L2946">
        <v>27750</v>
      </c>
      <c r="M2946">
        <v>32470</v>
      </c>
      <c r="N2946">
        <v>35400</v>
      </c>
      <c r="O2946">
        <v>37850</v>
      </c>
      <c r="P2946">
        <v>40300</v>
      </c>
      <c r="Q2946">
        <v>42700</v>
      </c>
      <c r="R2946">
        <v>45150</v>
      </c>
      <c r="S2946">
        <v>47600</v>
      </c>
      <c r="T2946">
        <v>50050</v>
      </c>
      <c r="U2946">
        <v>52500</v>
      </c>
      <c r="V2946">
        <v>54900</v>
      </c>
      <c r="W2946">
        <v>57350</v>
      </c>
      <c r="X2946">
        <v>21350</v>
      </c>
      <c r="Y2946">
        <v>24400</v>
      </c>
      <c r="Z2946">
        <v>27450</v>
      </c>
      <c r="AA2946">
        <v>30500</v>
      </c>
      <c r="AB2946">
        <v>32950</v>
      </c>
      <c r="AC2946">
        <v>35400</v>
      </c>
      <c r="AD2946">
        <v>37850</v>
      </c>
      <c r="AE2946">
        <v>40300</v>
      </c>
      <c r="AF2946">
        <v>42700</v>
      </c>
      <c r="AG2946">
        <v>45150</v>
      </c>
      <c r="AH2946">
        <v>47600</v>
      </c>
      <c r="AI2946">
        <v>50050</v>
      </c>
      <c r="AJ2946">
        <v>52500</v>
      </c>
      <c r="AK2946">
        <v>54900</v>
      </c>
      <c r="AL2946">
        <v>57350</v>
      </c>
      <c r="AM2946">
        <v>25620</v>
      </c>
      <c r="AN2946">
        <v>29280</v>
      </c>
      <c r="AO2946">
        <v>32940</v>
      </c>
      <c r="AP2946">
        <v>36600</v>
      </c>
      <c r="AQ2946">
        <v>39540</v>
      </c>
      <c r="AR2946">
        <v>42480</v>
      </c>
      <c r="AS2946">
        <v>45420</v>
      </c>
      <c r="AT2946">
        <v>48360</v>
      </c>
      <c r="AU2946">
        <v>51240</v>
      </c>
      <c r="AV2946">
        <v>54180</v>
      </c>
      <c r="AW2946">
        <v>57120</v>
      </c>
      <c r="AX2946">
        <v>60060</v>
      </c>
      <c r="AY2946">
        <v>63000</v>
      </c>
      <c r="AZ2946">
        <v>65880</v>
      </c>
      <c r="BA2946">
        <v>68820</v>
      </c>
      <c r="BB2946">
        <v>34200</v>
      </c>
      <c r="BC2946">
        <v>39050</v>
      </c>
      <c r="BD2946">
        <v>43950</v>
      </c>
      <c r="BE2946">
        <v>48800</v>
      </c>
      <c r="BF2946">
        <v>52750</v>
      </c>
      <c r="BG2946">
        <v>56650</v>
      </c>
      <c r="BH2946">
        <v>60550</v>
      </c>
      <c r="BI2946">
        <v>64450</v>
      </c>
      <c r="BJ2946">
        <v>68350</v>
      </c>
      <c r="BK2946">
        <v>72250</v>
      </c>
      <c r="BL2946">
        <v>76150</v>
      </c>
      <c r="BM2946">
        <v>80050</v>
      </c>
      <c r="BN2946">
        <v>83950</v>
      </c>
      <c r="BO2946">
        <v>87850</v>
      </c>
      <c r="BP2946">
        <v>91750</v>
      </c>
      <c r="BQ2946" t="s">
        <v>8194</v>
      </c>
      <c r="BR2946">
        <v>0</v>
      </c>
      <c r="BS2946" s="1">
        <v>44680</v>
      </c>
    </row>
    <row r="2947" spans="1:71" x14ac:dyDescent="0.25">
      <c r="A2947">
        <v>35</v>
      </c>
      <c r="B2947">
        <v>57</v>
      </c>
      <c r="C2947" t="s">
        <v>8301</v>
      </c>
      <c r="D2947" t="s">
        <v>8190</v>
      </c>
      <c r="E2947" t="s">
        <v>8302</v>
      </c>
      <c r="F2947" t="s">
        <v>8192</v>
      </c>
      <c r="G2947" t="s">
        <v>8193</v>
      </c>
      <c r="H2947">
        <v>77100</v>
      </c>
      <c r="I2947">
        <v>15900</v>
      </c>
      <c r="J2947">
        <v>18310</v>
      </c>
      <c r="K2947">
        <v>23030</v>
      </c>
      <c r="L2947">
        <v>27750</v>
      </c>
      <c r="M2947">
        <v>32470</v>
      </c>
      <c r="N2947">
        <v>37190</v>
      </c>
      <c r="O2947">
        <v>41910</v>
      </c>
      <c r="P2947">
        <v>46630</v>
      </c>
      <c r="Q2947">
        <v>51350</v>
      </c>
      <c r="R2947">
        <v>55900</v>
      </c>
      <c r="S2947">
        <v>58900</v>
      </c>
      <c r="T2947">
        <v>61950</v>
      </c>
      <c r="U2947">
        <v>64950</v>
      </c>
      <c r="V2947">
        <v>67950</v>
      </c>
      <c r="W2947">
        <v>71000</v>
      </c>
      <c r="X2947">
        <v>26450</v>
      </c>
      <c r="Y2947">
        <v>30200</v>
      </c>
      <c r="Z2947">
        <v>34000</v>
      </c>
      <c r="AA2947">
        <v>37750</v>
      </c>
      <c r="AB2947">
        <v>40800</v>
      </c>
      <c r="AC2947">
        <v>43800</v>
      </c>
      <c r="AD2947">
        <v>46850</v>
      </c>
      <c r="AE2947">
        <v>49850</v>
      </c>
      <c r="AF2947">
        <v>52850</v>
      </c>
      <c r="AG2947">
        <v>55900</v>
      </c>
      <c r="AH2947">
        <v>58900</v>
      </c>
      <c r="AI2947">
        <v>61950</v>
      </c>
      <c r="AJ2947">
        <v>64950</v>
      </c>
      <c r="AK2947">
        <v>67950</v>
      </c>
      <c r="AL2947">
        <v>71000</v>
      </c>
      <c r="AM2947">
        <v>31740</v>
      </c>
      <c r="AN2947">
        <v>36240</v>
      </c>
      <c r="AO2947">
        <v>40800</v>
      </c>
      <c r="AP2947">
        <v>45300</v>
      </c>
      <c r="AQ2947">
        <v>48960</v>
      </c>
      <c r="AR2947">
        <v>52560</v>
      </c>
      <c r="AS2947">
        <v>56220</v>
      </c>
      <c r="AT2947">
        <v>59820</v>
      </c>
      <c r="AU2947">
        <v>63420</v>
      </c>
      <c r="AV2947">
        <v>67080</v>
      </c>
      <c r="AW2947">
        <v>70680</v>
      </c>
      <c r="AX2947">
        <v>74340</v>
      </c>
      <c r="AY2947">
        <v>77940</v>
      </c>
      <c r="AZ2947">
        <v>81540</v>
      </c>
      <c r="BA2947">
        <v>85200</v>
      </c>
      <c r="BB2947">
        <v>42300</v>
      </c>
      <c r="BC2947">
        <v>48350</v>
      </c>
      <c r="BD2947">
        <v>54400</v>
      </c>
      <c r="BE2947">
        <v>60400</v>
      </c>
      <c r="BF2947">
        <v>65250</v>
      </c>
      <c r="BG2947">
        <v>70100</v>
      </c>
      <c r="BH2947">
        <v>74900</v>
      </c>
      <c r="BI2947">
        <v>79750</v>
      </c>
      <c r="BJ2947">
        <v>84600</v>
      </c>
      <c r="BK2947">
        <v>89400</v>
      </c>
      <c r="BL2947">
        <v>94250</v>
      </c>
      <c r="BM2947">
        <v>99100</v>
      </c>
      <c r="BN2947">
        <v>103900</v>
      </c>
      <c r="BO2947">
        <v>108750</v>
      </c>
      <c r="BP2947">
        <v>113600</v>
      </c>
      <c r="BQ2947" t="s">
        <v>8194</v>
      </c>
      <c r="BR2947">
        <v>1</v>
      </c>
      <c r="BS2947" s="1">
        <v>44680</v>
      </c>
    </row>
    <row r="2948" spans="1:71" x14ac:dyDescent="0.25">
      <c r="A2948">
        <v>35</v>
      </c>
      <c r="B2948">
        <v>59</v>
      </c>
      <c r="C2948" t="s">
        <v>8303</v>
      </c>
      <c r="D2948" t="s">
        <v>8190</v>
      </c>
      <c r="E2948" t="s">
        <v>214</v>
      </c>
      <c r="F2948" t="s">
        <v>8304</v>
      </c>
      <c r="G2948" t="s">
        <v>8305</v>
      </c>
      <c r="H2948">
        <v>50100</v>
      </c>
      <c r="I2948">
        <v>13590</v>
      </c>
      <c r="J2948">
        <v>18310</v>
      </c>
      <c r="K2948">
        <v>23030</v>
      </c>
      <c r="L2948">
        <v>27750</v>
      </c>
      <c r="M2948">
        <v>32470</v>
      </c>
      <c r="N2948">
        <v>35850</v>
      </c>
      <c r="O2948">
        <v>38350</v>
      </c>
      <c r="P2948">
        <v>40800</v>
      </c>
      <c r="Q2948">
        <v>43300</v>
      </c>
      <c r="R2948">
        <v>45750</v>
      </c>
      <c r="S2948">
        <v>48250</v>
      </c>
      <c r="T2948">
        <v>50700</v>
      </c>
      <c r="U2948">
        <v>53150</v>
      </c>
      <c r="V2948">
        <v>55650</v>
      </c>
      <c r="W2948">
        <v>58100</v>
      </c>
      <c r="X2948">
        <v>21650</v>
      </c>
      <c r="Y2948">
        <v>24750</v>
      </c>
      <c r="Z2948">
        <v>27850</v>
      </c>
      <c r="AA2948">
        <v>30900</v>
      </c>
      <c r="AB2948">
        <v>33400</v>
      </c>
      <c r="AC2948">
        <v>35850</v>
      </c>
      <c r="AD2948">
        <v>38350</v>
      </c>
      <c r="AE2948">
        <v>40800</v>
      </c>
      <c r="AF2948">
        <v>43300</v>
      </c>
      <c r="AG2948">
        <v>45750</v>
      </c>
      <c r="AH2948">
        <v>48250</v>
      </c>
      <c r="AI2948">
        <v>50700</v>
      </c>
      <c r="AJ2948">
        <v>53150</v>
      </c>
      <c r="AK2948">
        <v>55650</v>
      </c>
      <c r="AL2948">
        <v>58100</v>
      </c>
      <c r="AM2948">
        <v>25980</v>
      </c>
      <c r="AN2948">
        <v>29700</v>
      </c>
      <c r="AO2948">
        <v>33420</v>
      </c>
      <c r="AP2948">
        <v>37080</v>
      </c>
      <c r="AQ2948">
        <v>40080</v>
      </c>
      <c r="AR2948">
        <v>43020</v>
      </c>
      <c r="AS2948">
        <v>46020</v>
      </c>
      <c r="AT2948">
        <v>48960</v>
      </c>
      <c r="AU2948">
        <v>51960</v>
      </c>
      <c r="AV2948">
        <v>54900</v>
      </c>
      <c r="AW2948">
        <v>57900</v>
      </c>
      <c r="AX2948">
        <v>60840</v>
      </c>
      <c r="AY2948">
        <v>63780</v>
      </c>
      <c r="AZ2948">
        <v>66780</v>
      </c>
      <c r="BA2948">
        <v>69720</v>
      </c>
      <c r="BB2948">
        <v>34650</v>
      </c>
      <c r="BC2948">
        <v>39600</v>
      </c>
      <c r="BD2948">
        <v>44550</v>
      </c>
      <c r="BE2948">
        <v>49450</v>
      </c>
      <c r="BF2948">
        <v>53450</v>
      </c>
      <c r="BG2948">
        <v>57400</v>
      </c>
      <c r="BH2948">
        <v>61350</v>
      </c>
      <c r="BI2948">
        <v>65300</v>
      </c>
      <c r="BJ2948">
        <v>69250</v>
      </c>
      <c r="BK2948">
        <v>73200</v>
      </c>
      <c r="BL2948">
        <v>77150</v>
      </c>
      <c r="BM2948">
        <v>81100</v>
      </c>
      <c r="BN2948">
        <v>85100</v>
      </c>
      <c r="BO2948">
        <v>89050</v>
      </c>
      <c r="BP2948">
        <v>93000</v>
      </c>
      <c r="BQ2948" t="s">
        <v>8194</v>
      </c>
      <c r="BR2948">
        <v>0</v>
      </c>
      <c r="BS2948" s="1">
        <v>44680</v>
      </c>
    </row>
    <row r="2949" spans="1:71" x14ac:dyDescent="0.25">
      <c r="A2949">
        <v>35</v>
      </c>
      <c r="B2949">
        <v>61</v>
      </c>
      <c r="C2949" t="s">
        <v>8306</v>
      </c>
      <c r="D2949" t="s">
        <v>8190</v>
      </c>
      <c r="E2949" t="s">
        <v>8307</v>
      </c>
      <c r="F2949" t="s">
        <v>8192</v>
      </c>
      <c r="G2949" t="s">
        <v>8193</v>
      </c>
      <c r="H2949">
        <v>77100</v>
      </c>
      <c r="I2949">
        <v>15900</v>
      </c>
      <c r="J2949">
        <v>18310</v>
      </c>
      <c r="K2949">
        <v>23030</v>
      </c>
      <c r="L2949">
        <v>27750</v>
      </c>
      <c r="M2949">
        <v>32470</v>
      </c>
      <c r="N2949">
        <v>37190</v>
      </c>
      <c r="O2949">
        <v>41910</v>
      </c>
      <c r="P2949">
        <v>46630</v>
      </c>
      <c r="Q2949">
        <v>51350</v>
      </c>
      <c r="R2949">
        <v>55900</v>
      </c>
      <c r="S2949">
        <v>58900</v>
      </c>
      <c r="T2949">
        <v>61950</v>
      </c>
      <c r="U2949">
        <v>64950</v>
      </c>
      <c r="V2949">
        <v>67950</v>
      </c>
      <c r="W2949">
        <v>71000</v>
      </c>
      <c r="X2949">
        <v>26450</v>
      </c>
      <c r="Y2949">
        <v>30200</v>
      </c>
      <c r="Z2949">
        <v>34000</v>
      </c>
      <c r="AA2949">
        <v>37750</v>
      </c>
      <c r="AB2949">
        <v>40800</v>
      </c>
      <c r="AC2949">
        <v>43800</v>
      </c>
      <c r="AD2949">
        <v>46850</v>
      </c>
      <c r="AE2949">
        <v>49850</v>
      </c>
      <c r="AF2949">
        <v>52850</v>
      </c>
      <c r="AG2949">
        <v>55900</v>
      </c>
      <c r="AH2949">
        <v>58900</v>
      </c>
      <c r="AI2949">
        <v>61950</v>
      </c>
      <c r="AJ2949">
        <v>64950</v>
      </c>
      <c r="AK2949">
        <v>67950</v>
      </c>
      <c r="AL2949">
        <v>71000</v>
      </c>
      <c r="AM2949">
        <v>31740</v>
      </c>
      <c r="AN2949">
        <v>36240</v>
      </c>
      <c r="AO2949">
        <v>40800</v>
      </c>
      <c r="AP2949">
        <v>45300</v>
      </c>
      <c r="AQ2949">
        <v>48960</v>
      </c>
      <c r="AR2949">
        <v>52560</v>
      </c>
      <c r="AS2949">
        <v>56220</v>
      </c>
      <c r="AT2949">
        <v>59820</v>
      </c>
      <c r="AU2949">
        <v>63420</v>
      </c>
      <c r="AV2949">
        <v>67080</v>
      </c>
      <c r="AW2949">
        <v>70680</v>
      </c>
      <c r="AX2949">
        <v>74340</v>
      </c>
      <c r="AY2949">
        <v>77940</v>
      </c>
      <c r="AZ2949">
        <v>81540</v>
      </c>
      <c r="BA2949">
        <v>85200</v>
      </c>
      <c r="BB2949">
        <v>42300</v>
      </c>
      <c r="BC2949">
        <v>48350</v>
      </c>
      <c r="BD2949">
        <v>54400</v>
      </c>
      <c r="BE2949">
        <v>60400</v>
      </c>
      <c r="BF2949">
        <v>65250</v>
      </c>
      <c r="BG2949">
        <v>70100</v>
      </c>
      <c r="BH2949">
        <v>74900</v>
      </c>
      <c r="BI2949">
        <v>79750</v>
      </c>
      <c r="BJ2949">
        <v>84600</v>
      </c>
      <c r="BK2949">
        <v>89400</v>
      </c>
      <c r="BL2949">
        <v>94250</v>
      </c>
      <c r="BM2949">
        <v>99100</v>
      </c>
      <c r="BN2949">
        <v>103900</v>
      </c>
      <c r="BO2949">
        <v>108750</v>
      </c>
      <c r="BP2949">
        <v>113600</v>
      </c>
      <c r="BQ2949" t="s">
        <v>8194</v>
      </c>
      <c r="BR2949">
        <v>1</v>
      </c>
      <c r="BS2949" s="1">
        <v>44680</v>
      </c>
    </row>
    <row r="2950" spans="1:71" x14ac:dyDescent="0.25">
      <c r="A2950">
        <v>36</v>
      </c>
      <c r="B2950">
        <v>1</v>
      </c>
      <c r="C2950" t="s">
        <v>8308</v>
      </c>
      <c r="D2950" t="s">
        <v>8309</v>
      </c>
      <c r="E2950" t="s">
        <v>8310</v>
      </c>
      <c r="F2950" t="s">
        <v>8311</v>
      </c>
      <c r="G2950" t="s">
        <v>8312</v>
      </c>
      <c r="H2950">
        <v>106000</v>
      </c>
      <c r="I2950">
        <v>22300</v>
      </c>
      <c r="J2950">
        <v>25450</v>
      </c>
      <c r="K2950">
        <v>28650</v>
      </c>
      <c r="L2950">
        <v>31800</v>
      </c>
      <c r="M2950">
        <v>34350</v>
      </c>
      <c r="N2950">
        <v>37190</v>
      </c>
      <c r="O2950">
        <v>41910</v>
      </c>
      <c r="P2950">
        <v>46630</v>
      </c>
      <c r="Q2950">
        <v>51350</v>
      </c>
      <c r="R2950">
        <v>56070</v>
      </c>
      <c r="S2950">
        <v>60790</v>
      </c>
      <c r="T2950">
        <v>65510</v>
      </c>
      <c r="U2950">
        <v>70230</v>
      </c>
      <c r="V2950">
        <v>74950</v>
      </c>
      <c r="W2950">
        <v>79670</v>
      </c>
      <c r="X2950">
        <v>37100</v>
      </c>
      <c r="Y2950">
        <v>42400</v>
      </c>
      <c r="Z2950">
        <v>47700</v>
      </c>
      <c r="AA2950">
        <v>53000</v>
      </c>
      <c r="AB2950">
        <v>57250</v>
      </c>
      <c r="AC2950">
        <v>61500</v>
      </c>
      <c r="AD2950">
        <v>65750</v>
      </c>
      <c r="AE2950">
        <v>70000</v>
      </c>
      <c r="AF2950">
        <v>74200</v>
      </c>
      <c r="AG2950">
        <v>78450</v>
      </c>
      <c r="AH2950">
        <v>82700</v>
      </c>
      <c r="AI2950">
        <v>86950</v>
      </c>
      <c r="AJ2950">
        <v>91200</v>
      </c>
      <c r="AK2950">
        <v>95400</v>
      </c>
      <c r="AL2950">
        <v>99650</v>
      </c>
      <c r="AM2950">
        <v>44520</v>
      </c>
      <c r="AN2950">
        <v>50880</v>
      </c>
      <c r="AO2950">
        <v>57240</v>
      </c>
      <c r="AP2950">
        <v>63600</v>
      </c>
      <c r="AQ2950">
        <v>68700</v>
      </c>
      <c r="AR2950">
        <v>73800</v>
      </c>
      <c r="AS2950">
        <v>78900</v>
      </c>
      <c r="AT2950">
        <v>84000</v>
      </c>
      <c r="AU2950">
        <v>89040</v>
      </c>
      <c r="AV2950">
        <v>94140</v>
      </c>
      <c r="AW2950">
        <v>99240</v>
      </c>
      <c r="AX2950">
        <v>104340</v>
      </c>
      <c r="AY2950">
        <v>109440</v>
      </c>
      <c r="AZ2950">
        <v>114480</v>
      </c>
      <c r="BA2950">
        <v>119580</v>
      </c>
      <c r="BB2950">
        <v>59400</v>
      </c>
      <c r="BC2950">
        <v>67850</v>
      </c>
      <c r="BD2950">
        <v>76350</v>
      </c>
      <c r="BE2950">
        <v>84800</v>
      </c>
      <c r="BF2950">
        <v>91600</v>
      </c>
      <c r="BG2950">
        <v>98400</v>
      </c>
      <c r="BH2950">
        <v>105200</v>
      </c>
      <c r="BI2950">
        <v>111950</v>
      </c>
      <c r="BJ2950">
        <v>118750</v>
      </c>
      <c r="BK2950">
        <v>125550</v>
      </c>
      <c r="BL2950">
        <v>132300</v>
      </c>
      <c r="BM2950">
        <v>139100</v>
      </c>
      <c r="BN2950">
        <v>145900</v>
      </c>
      <c r="BO2950">
        <v>152650</v>
      </c>
      <c r="BP2950">
        <v>159450</v>
      </c>
      <c r="BQ2950" t="s">
        <v>8313</v>
      </c>
      <c r="BR2950">
        <v>1</v>
      </c>
      <c r="BS2950" s="1">
        <v>44680</v>
      </c>
    </row>
    <row r="2951" spans="1:71" x14ac:dyDescent="0.25">
      <c r="A2951">
        <v>36</v>
      </c>
      <c r="B2951">
        <v>3</v>
      </c>
      <c r="C2951" t="s">
        <v>8314</v>
      </c>
      <c r="D2951" t="s">
        <v>8309</v>
      </c>
      <c r="E2951" t="s">
        <v>4992</v>
      </c>
      <c r="F2951" t="s">
        <v>8315</v>
      </c>
      <c r="G2951" t="s">
        <v>8316</v>
      </c>
      <c r="H2951">
        <v>66700</v>
      </c>
      <c r="I2951">
        <v>16100</v>
      </c>
      <c r="J2951">
        <v>18400</v>
      </c>
      <c r="K2951">
        <v>23030</v>
      </c>
      <c r="L2951">
        <v>27750</v>
      </c>
      <c r="M2951">
        <v>32470</v>
      </c>
      <c r="N2951">
        <v>37190</v>
      </c>
      <c r="O2951">
        <v>41910</v>
      </c>
      <c r="P2951">
        <v>46630</v>
      </c>
      <c r="Q2951">
        <v>51350</v>
      </c>
      <c r="R2951">
        <v>56070</v>
      </c>
      <c r="S2951">
        <v>59850</v>
      </c>
      <c r="T2951">
        <v>62900</v>
      </c>
      <c r="U2951">
        <v>66000</v>
      </c>
      <c r="V2951">
        <v>69050</v>
      </c>
      <c r="W2951">
        <v>72100</v>
      </c>
      <c r="X2951">
        <v>26850</v>
      </c>
      <c r="Y2951">
        <v>30700</v>
      </c>
      <c r="Z2951">
        <v>34550</v>
      </c>
      <c r="AA2951">
        <v>38350</v>
      </c>
      <c r="AB2951">
        <v>41450</v>
      </c>
      <c r="AC2951">
        <v>44500</v>
      </c>
      <c r="AD2951">
        <v>47600</v>
      </c>
      <c r="AE2951">
        <v>50650</v>
      </c>
      <c r="AF2951">
        <v>53700</v>
      </c>
      <c r="AG2951">
        <v>56800</v>
      </c>
      <c r="AH2951">
        <v>59850</v>
      </c>
      <c r="AI2951">
        <v>62900</v>
      </c>
      <c r="AJ2951">
        <v>66000</v>
      </c>
      <c r="AK2951">
        <v>69050</v>
      </c>
      <c r="AL2951">
        <v>72100</v>
      </c>
      <c r="AM2951">
        <v>32220</v>
      </c>
      <c r="AN2951">
        <v>36840</v>
      </c>
      <c r="AO2951">
        <v>41460</v>
      </c>
      <c r="AP2951">
        <v>46020</v>
      </c>
      <c r="AQ2951">
        <v>49740</v>
      </c>
      <c r="AR2951">
        <v>53400</v>
      </c>
      <c r="AS2951">
        <v>57120</v>
      </c>
      <c r="AT2951">
        <v>60780</v>
      </c>
      <c r="AU2951">
        <v>64440</v>
      </c>
      <c r="AV2951">
        <v>68160</v>
      </c>
      <c r="AW2951">
        <v>71820</v>
      </c>
      <c r="AX2951">
        <v>75480</v>
      </c>
      <c r="AY2951">
        <v>79200</v>
      </c>
      <c r="AZ2951">
        <v>82860</v>
      </c>
      <c r="BA2951">
        <v>86520</v>
      </c>
      <c r="BB2951">
        <v>42950</v>
      </c>
      <c r="BC2951">
        <v>49100</v>
      </c>
      <c r="BD2951">
        <v>55250</v>
      </c>
      <c r="BE2951">
        <v>61350</v>
      </c>
      <c r="BF2951">
        <v>66300</v>
      </c>
      <c r="BG2951">
        <v>71200</v>
      </c>
      <c r="BH2951">
        <v>76100</v>
      </c>
      <c r="BI2951">
        <v>81000</v>
      </c>
      <c r="BJ2951">
        <v>85900</v>
      </c>
      <c r="BK2951">
        <v>90800</v>
      </c>
      <c r="BL2951">
        <v>95750</v>
      </c>
      <c r="BM2951">
        <v>100650</v>
      </c>
      <c r="BN2951">
        <v>105550</v>
      </c>
      <c r="BO2951">
        <v>110450</v>
      </c>
      <c r="BP2951">
        <v>115350</v>
      </c>
      <c r="BQ2951" t="s">
        <v>8313</v>
      </c>
      <c r="BR2951">
        <v>0</v>
      </c>
      <c r="BS2951" s="1">
        <v>44680</v>
      </c>
    </row>
    <row r="2952" spans="1:71" x14ac:dyDescent="0.25">
      <c r="A2952">
        <v>36</v>
      </c>
      <c r="B2952">
        <v>5</v>
      </c>
      <c r="C2952" t="s">
        <v>8317</v>
      </c>
      <c r="D2952" t="s">
        <v>8309</v>
      </c>
      <c r="E2952" t="s">
        <v>8318</v>
      </c>
      <c r="F2952" t="s">
        <v>8319</v>
      </c>
      <c r="G2952" t="s">
        <v>8320</v>
      </c>
      <c r="H2952">
        <v>94500</v>
      </c>
      <c r="I2952">
        <v>28000</v>
      </c>
      <c r="J2952">
        <v>32000</v>
      </c>
      <c r="K2952">
        <v>36000</v>
      </c>
      <c r="L2952">
        <v>40000</v>
      </c>
      <c r="M2952">
        <v>43200</v>
      </c>
      <c r="N2952">
        <v>46400</v>
      </c>
      <c r="O2952">
        <v>49600</v>
      </c>
      <c r="P2952">
        <v>52800</v>
      </c>
      <c r="Q2952">
        <v>56000</v>
      </c>
      <c r="R2952">
        <v>59200</v>
      </c>
      <c r="S2952">
        <v>62400</v>
      </c>
      <c r="T2952">
        <v>65600</v>
      </c>
      <c r="U2952">
        <v>70230</v>
      </c>
      <c r="V2952">
        <v>74950</v>
      </c>
      <c r="W2952">
        <v>79670</v>
      </c>
      <c r="X2952">
        <v>46700</v>
      </c>
      <c r="Y2952">
        <v>53400</v>
      </c>
      <c r="Z2952">
        <v>60050</v>
      </c>
      <c r="AA2952">
        <v>66700</v>
      </c>
      <c r="AB2952">
        <v>72050</v>
      </c>
      <c r="AC2952">
        <v>77400</v>
      </c>
      <c r="AD2952">
        <v>82750</v>
      </c>
      <c r="AE2952">
        <v>88050</v>
      </c>
      <c r="AF2952">
        <v>93400</v>
      </c>
      <c r="AG2952">
        <v>98750</v>
      </c>
      <c r="AH2952">
        <v>104100</v>
      </c>
      <c r="AI2952">
        <v>109400</v>
      </c>
      <c r="AJ2952">
        <v>114750</v>
      </c>
      <c r="AK2952">
        <v>120100</v>
      </c>
      <c r="AL2952">
        <v>125400</v>
      </c>
      <c r="AM2952">
        <v>56040</v>
      </c>
      <c r="AN2952">
        <v>64080</v>
      </c>
      <c r="AO2952">
        <v>72060</v>
      </c>
      <c r="AP2952">
        <v>80040</v>
      </c>
      <c r="AQ2952">
        <v>86460</v>
      </c>
      <c r="AR2952">
        <v>92880</v>
      </c>
      <c r="AS2952">
        <v>99300</v>
      </c>
      <c r="AT2952">
        <v>105660</v>
      </c>
      <c r="AU2952">
        <v>112080</v>
      </c>
      <c r="AV2952">
        <v>118500</v>
      </c>
      <c r="AW2952">
        <v>124920</v>
      </c>
      <c r="AX2952">
        <v>131280</v>
      </c>
      <c r="AY2952">
        <v>137700</v>
      </c>
      <c r="AZ2952">
        <v>144120</v>
      </c>
      <c r="BA2952">
        <v>150480</v>
      </c>
      <c r="BB2952">
        <v>74800</v>
      </c>
      <c r="BC2952">
        <v>85450</v>
      </c>
      <c r="BD2952">
        <v>96150</v>
      </c>
      <c r="BE2952">
        <v>106800</v>
      </c>
      <c r="BF2952">
        <v>115350</v>
      </c>
      <c r="BG2952">
        <v>123900</v>
      </c>
      <c r="BH2952">
        <v>132450</v>
      </c>
      <c r="BI2952">
        <v>141000</v>
      </c>
      <c r="BJ2952">
        <v>149550</v>
      </c>
      <c r="BK2952">
        <v>158100</v>
      </c>
      <c r="BL2952">
        <v>166650</v>
      </c>
      <c r="BM2952">
        <v>175200</v>
      </c>
      <c r="BN2952">
        <v>183700</v>
      </c>
      <c r="BO2952">
        <v>192250</v>
      </c>
      <c r="BP2952">
        <v>200800</v>
      </c>
      <c r="BQ2952" t="s">
        <v>8313</v>
      </c>
      <c r="BR2952">
        <v>1</v>
      </c>
      <c r="BS2952" s="1">
        <v>44680</v>
      </c>
    </row>
    <row r="2953" spans="1:71" x14ac:dyDescent="0.25">
      <c r="A2953">
        <v>36</v>
      </c>
      <c r="B2953">
        <v>7</v>
      </c>
      <c r="C2953" t="s">
        <v>8321</v>
      </c>
      <c r="D2953" t="s">
        <v>8309</v>
      </c>
      <c r="E2953" t="s">
        <v>8322</v>
      </c>
      <c r="F2953" t="s">
        <v>8323</v>
      </c>
      <c r="G2953" t="s">
        <v>8324</v>
      </c>
      <c r="H2953">
        <v>76400</v>
      </c>
      <c r="I2953">
        <v>16100</v>
      </c>
      <c r="J2953">
        <v>18400</v>
      </c>
      <c r="K2953">
        <v>23030</v>
      </c>
      <c r="L2953">
        <v>27750</v>
      </c>
      <c r="M2953">
        <v>32470</v>
      </c>
      <c r="N2953">
        <v>37190</v>
      </c>
      <c r="O2953">
        <v>41910</v>
      </c>
      <c r="P2953">
        <v>46630</v>
      </c>
      <c r="Q2953">
        <v>51350</v>
      </c>
      <c r="R2953">
        <v>56070</v>
      </c>
      <c r="S2953">
        <v>59850</v>
      </c>
      <c r="T2953">
        <v>62900</v>
      </c>
      <c r="U2953">
        <v>66000</v>
      </c>
      <c r="V2953">
        <v>69050</v>
      </c>
      <c r="W2953">
        <v>72100</v>
      </c>
      <c r="X2953">
        <v>26850</v>
      </c>
      <c r="Y2953">
        <v>30700</v>
      </c>
      <c r="Z2953">
        <v>34550</v>
      </c>
      <c r="AA2953">
        <v>38350</v>
      </c>
      <c r="AB2953">
        <v>41450</v>
      </c>
      <c r="AC2953">
        <v>44500</v>
      </c>
      <c r="AD2953">
        <v>47600</v>
      </c>
      <c r="AE2953">
        <v>50650</v>
      </c>
      <c r="AF2953">
        <v>53700</v>
      </c>
      <c r="AG2953">
        <v>56800</v>
      </c>
      <c r="AH2953">
        <v>59850</v>
      </c>
      <c r="AI2953">
        <v>62900</v>
      </c>
      <c r="AJ2953">
        <v>66000</v>
      </c>
      <c r="AK2953">
        <v>69050</v>
      </c>
      <c r="AL2953">
        <v>72100</v>
      </c>
      <c r="AM2953">
        <v>32220</v>
      </c>
      <c r="AN2953">
        <v>36840</v>
      </c>
      <c r="AO2953">
        <v>41460</v>
      </c>
      <c r="AP2953">
        <v>46020</v>
      </c>
      <c r="AQ2953">
        <v>49740</v>
      </c>
      <c r="AR2953">
        <v>53400</v>
      </c>
      <c r="AS2953">
        <v>57120</v>
      </c>
      <c r="AT2953">
        <v>60780</v>
      </c>
      <c r="AU2953">
        <v>64440</v>
      </c>
      <c r="AV2953">
        <v>68160</v>
      </c>
      <c r="AW2953">
        <v>71820</v>
      </c>
      <c r="AX2953">
        <v>75480</v>
      </c>
      <c r="AY2953">
        <v>79200</v>
      </c>
      <c r="AZ2953">
        <v>82860</v>
      </c>
      <c r="BA2953">
        <v>86520</v>
      </c>
      <c r="BB2953">
        <v>42950</v>
      </c>
      <c r="BC2953">
        <v>49100</v>
      </c>
      <c r="BD2953">
        <v>55250</v>
      </c>
      <c r="BE2953">
        <v>61350</v>
      </c>
      <c r="BF2953">
        <v>66300</v>
      </c>
      <c r="BG2953">
        <v>71200</v>
      </c>
      <c r="BH2953">
        <v>76100</v>
      </c>
      <c r="BI2953">
        <v>81000</v>
      </c>
      <c r="BJ2953">
        <v>85900</v>
      </c>
      <c r="BK2953">
        <v>90800</v>
      </c>
      <c r="BL2953">
        <v>95750</v>
      </c>
      <c r="BM2953">
        <v>100650</v>
      </c>
      <c r="BN2953">
        <v>105550</v>
      </c>
      <c r="BO2953">
        <v>110450</v>
      </c>
      <c r="BP2953">
        <v>115350</v>
      </c>
      <c r="BQ2953" t="s">
        <v>8313</v>
      </c>
      <c r="BR2953">
        <v>1</v>
      </c>
      <c r="BS2953" s="1">
        <v>44680</v>
      </c>
    </row>
    <row r="2954" spans="1:71" x14ac:dyDescent="0.25">
      <c r="A2954">
        <v>36</v>
      </c>
      <c r="B2954">
        <v>9</v>
      </c>
      <c r="C2954" t="s">
        <v>8325</v>
      </c>
      <c r="D2954" t="s">
        <v>8309</v>
      </c>
      <c r="E2954" t="s">
        <v>8326</v>
      </c>
      <c r="F2954" t="s">
        <v>8327</v>
      </c>
      <c r="G2954" t="s">
        <v>8328</v>
      </c>
      <c r="H2954">
        <v>69200</v>
      </c>
      <c r="I2954">
        <v>16100</v>
      </c>
      <c r="J2954">
        <v>18400</v>
      </c>
      <c r="K2954">
        <v>23030</v>
      </c>
      <c r="L2954">
        <v>27750</v>
      </c>
      <c r="M2954">
        <v>32470</v>
      </c>
      <c r="N2954">
        <v>37190</v>
      </c>
      <c r="O2954">
        <v>41910</v>
      </c>
      <c r="P2954">
        <v>46630</v>
      </c>
      <c r="Q2954">
        <v>51350</v>
      </c>
      <c r="R2954">
        <v>56070</v>
      </c>
      <c r="S2954">
        <v>59850</v>
      </c>
      <c r="T2954">
        <v>62900</v>
      </c>
      <c r="U2954">
        <v>66000</v>
      </c>
      <c r="V2954">
        <v>69050</v>
      </c>
      <c r="W2954">
        <v>72100</v>
      </c>
      <c r="X2954">
        <v>26850</v>
      </c>
      <c r="Y2954">
        <v>30700</v>
      </c>
      <c r="Z2954">
        <v>34550</v>
      </c>
      <c r="AA2954">
        <v>38350</v>
      </c>
      <c r="AB2954">
        <v>41450</v>
      </c>
      <c r="AC2954">
        <v>44500</v>
      </c>
      <c r="AD2954">
        <v>47600</v>
      </c>
      <c r="AE2954">
        <v>50650</v>
      </c>
      <c r="AF2954">
        <v>53700</v>
      </c>
      <c r="AG2954">
        <v>56800</v>
      </c>
      <c r="AH2954">
        <v>59850</v>
      </c>
      <c r="AI2954">
        <v>62900</v>
      </c>
      <c r="AJ2954">
        <v>66000</v>
      </c>
      <c r="AK2954">
        <v>69050</v>
      </c>
      <c r="AL2954">
        <v>72100</v>
      </c>
      <c r="AM2954">
        <v>32220</v>
      </c>
      <c r="AN2954">
        <v>36840</v>
      </c>
      <c r="AO2954">
        <v>41460</v>
      </c>
      <c r="AP2954">
        <v>46020</v>
      </c>
      <c r="AQ2954">
        <v>49740</v>
      </c>
      <c r="AR2954">
        <v>53400</v>
      </c>
      <c r="AS2954">
        <v>57120</v>
      </c>
      <c r="AT2954">
        <v>60780</v>
      </c>
      <c r="AU2954">
        <v>64440</v>
      </c>
      <c r="AV2954">
        <v>68160</v>
      </c>
      <c r="AW2954">
        <v>71820</v>
      </c>
      <c r="AX2954">
        <v>75480</v>
      </c>
      <c r="AY2954">
        <v>79200</v>
      </c>
      <c r="AZ2954">
        <v>82860</v>
      </c>
      <c r="BA2954">
        <v>86520</v>
      </c>
      <c r="BB2954">
        <v>42950</v>
      </c>
      <c r="BC2954">
        <v>49100</v>
      </c>
      <c r="BD2954">
        <v>55250</v>
      </c>
      <c r="BE2954">
        <v>61350</v>
      </c>
      <c r="BF2954">
        <v>66300</v>
      </c>
      <c r="BG2954">
        <v>71200</v>
      </c>
      <c r="BH2954">
        <v>76100</v>
      </c>
      <c r="BI2954">
        <v>81000</v>
      </c>
      <c r="BJ2954">
        <v>85900</v>
      </c>
      <c r="BK2954">
        <v>90800</v>
      </c>
      <c r="BL2954">
        <v>95750</v>
      </c>
      <c r="BM2954">
        <v>100650</v>
      </c>
      <c r="BN2954">
        <v>105550</v>
      </c>
      <c r="BO2954">
        <v>110450</v>
      </c>
      <c r="BP2954">
        <v>115350</v>
      </c>
      <c r="BQ2954" t="s">
        <v>8313</v>
      </c>
      <c r="BR2954">
        <v>0</v>
      </c>
      <c r="BS2954" s="1">
        <v>44680</v>
      </c>
    </row>
    <row r="2955" spans="1:71" x14ac:dyDescent="0.25">
      <c r="A2955">
        <v>36</v>
      </c>
      <c r="B2955">
        <v>11</v>
      </c>
      <c r="C2955" t="s">
        <v>8329</v>
      </c>
      <c r="D2955" t="s">
        <v>8309</v>
      </c>
      <c r="E2955" t="s">
        <v>8330</v>
      </c>
      <c r="F2955" t="s">
        <v>8331</v>
      </c>
      <c r="G2955" t="s">
        <v>8332</v>
      </c>
      <c r="H2955">
        <v>84000</v>
      </c>
      <c r="I2955">
        <v>17500</v>
      </c>
      <c r="J2955">
        <v>20000</v>
      </c>
      <c r="K2955">
        <v>23030</v>
      </c>
      <c r="L2955">
        <v>27750</v>
      </c>
      <c r="M2955">
        <v>32470</v>
      </c>
      <c r="N2955">
        <v>37190</v>
      </c>
      <c r="O2955">
        <v>41910</v>
      </c>
      <c r="P2955">
        <v>46630</v>
      </c>
      <c r="Q2955">
        <v>51350</v>
      </c>
      <c r="R2955">
        <v>56070</v>
      </c>
      <c r="S2955">
        <v>60790</v>
      </c>
      <c r="T2955">
        <v>65510</v>
      </c>
      <c r="U2955">
        <v>70230</v>
      </c>
      <c r="V2955">
        <v>74950</v>
      </c>
      <c r="W2955">
        <v>78400</v>
      </c>
      <c r="X2955">
        <v>29200</v>
      </c>
      <c r="Y2955">
        <v>33400</v>
      </c>
      <c r="Z2955">
        <v>37550</v>
      </c>
      <c r="AA2955">
        <v>41700</v>
      </c>
      <c r="AB2955">
        <v>45050</v>
      </c>
      <c r="AC2955">
        <v>48400</v>
      </c>
      <c r="AD2955">
        <v>51750</v>
      </c>
      <c r="AE2955">
        <v>55050</v>
      </c>
      <c r="AF2955">
        <v>58400</v>
      </c>
      <c r="AG2955">
        <v>61750</v>
      </c>
      <c r="AH2955">
        <v>65100</v>
      </c>
      <c r="AI2955">
        <v>68400</v>
      </c>
      <c r="AJ2955">
        <v>71750</v>
      </c>
      <c r="AK2955">
        <v>75100</v>
      </c>
      <c r="AL2955">
        <v>78400</v>
      </c>
      <c r="AM2955">
        <v>35040</v>
      </c>
      <c r="AN2955">
        <v>40080</v>
      </c>
      <c r="AO2955">
        <v>45060</v>
      </c>
      <c r="AP2955">
        <v>50040</v>
      </c>
      <c r="AQ2955">
        <v>54060</v>
      </c>
      <c r="AR2955">
        <v>58080</v>
      </c>
      <c r="AS2955">
        <v>62100</v>
      </c>
      <c r="AT2955">
        <v>66060</v>
      </c>
      <c r="AU2955">
        <v>70080</v>
      </c>
      <c r="AV2955">
        <v>74100</v>
      </c>
      <c r="AW2955">
        <v>78120</v>
      </c>
      <c r="AX2955">
        <v>82080</v>
      </c>
      <c r="AY2955">
        <v>86100</v>
      </c>
      <c r="AZ2955">
        <v>90120</v>
      </c>
      <c r="BA2955">
        <v>94080</v>
      </c>
      <c r="BB2955">
        <v>46700</v>
      </c>
      <c r="BC2955">
        <v>53400</v>
      </c>
      <c r="BD2955">
        <v>60050</v>
      </c>
      <c r="BE2955">
        <v>66700</v>
      </c>
      <c r="BF2955">
        <v>72050</v>
      </c>
      <c r="BG2955">
        <v>77400</v>
      </c>
      <c r="BH2955">
        <v>82750</v>
      </c>
      <c r="BI2955">
        <v>88050</v>
      </c>
      <c r="BJ2955">
        <v>93400</v>
      </c>
      <c r="BK2955">
        <v>98750</v>
      </c>
      <c r="BL2955">
        <v>104100</v>
      </c>
      <c r="BM2955">
        <v>109400</v>
      </c>
      <c r="BN2955">
        <v>114750</v>
      </c>
      <c r="BO2955">
        <v>120100</v>
      </c>
      <c r="BP2955">
        <v>125400</v>
      </c>
      <c r="BQ2955" t="s">
        <v>8313</v>
      </c>
      <c r="BR2955">
        <v>0</v>
      </c>
      <c r="BS2955" s="1">
        <v>44680</v>
      </c>
    </row>
    <row r="2956" spans="1:71" x14ac:dyDescent="0.25">
      <c r="A2956">
        <v>36</v>
      </c>
      <c r="B2956">
        <v>13</v>
      </c>
      <c r="C2956" t="s">
        <v>8333</v>
      </c>
      <c r="D2956" t="s">
        <v>8309</v>
      </c>
      <c r="E2956" t="s">
        <v>2968</v>
      </c>
      <c r="F2956" t="s">
        <v>8334</v>
      </c>
      <c r="G2956" t="s">
        <v>8335</v>
      </c>
      <c r="H2956">
        <v>76900</v>
      </c>
      <c r="I2956">
        <v>16150</v>
      </c>
      <c r="J2956">
        <v>18450</v>
      </c>
      <c r="K2956">
        <v>23030</v>
      </c>
      <c r="L2956">
        <v>27750</v>
      </c>
      <c r="M2956">
        <v>32470</v>
      </c>
      <c r="N2956">
        <v>37190</v>
      </c>
      <c r="O2956">
        <v>41910</v>
      </c>
      <c r="P2956">
        <v>46630</v>
      </c>
      <c r="Q2956">
        <v>51350</v>
      </c>
      <c r="R2956">
        <v>56070</v>
      </c>
      <c r="S2956">
        <v>60000</v>
      </c>
      <c r="T2956">
        <v>63100</v>
      </c>
      <c r="U2956">
        <v>66150</v>
      </c>
      <c r="V2956">
        <v>69250</v>
      </c>
      <c r="W2956">
        <v>72300</v>
      </c>
      <c r="X2956">
        <v>26950</v>
      </c>
      <c r="Y2956">
        <v>30800</v>
      </c>
      <c r="Z2956">
        <v>34650</v>
      </c>
      <c r="AA2956">
        <v>38450</v>
      </c>
      <c r="AB2956">
        <v>41550</v>
      </c>
      <c r="AC2956">
        <v>44650</v>
      </c>
      <c r="AD2956">
        <v>47700</v>
      </c>
      <c r="AE2956">
        <v>50800</v>
      </c>
      <c r="AF2956">
        <v>53850</v>
      </c>
      <c r="AG2956">
        <v>56950</v>
      </c>
      <c r="AH2956">
        <v>60000</v>
      </c>
      <c r="AI2956">
        <v>63100</v>
      </c>
      <c r="AJ2956">
        <v>66150</v>
      </c>
      <c r="AK2956">
        <v>69250</v>
      </c>
      <c r="AL2956">
        <v>72300</v>
      </c>
      <c r="AM2956">
        <v>32340</v>
      </c>
      <c r="AN2956">
        <v>36960</v>
      </c>
      <c r="AO2956">
        <v>41580</v>
      </c>
      <c r="AP2956">
        <v>46140</v>
      </c>
      <c r="AQ2956">
        <v>49860</v>
      </c>
      <c r="AR2956">
        <v>53580</v>
      </c>
      <c r="AS2956">
        <v>57240</v>
      </c>
      <c r="AT2956">
        <v>60960</v>
      </c>
      <c r="AU2956">
        <v>64620</v>
      </c>
      <c r="AV2956">
        <v>68340</v>
      </c>
      <c r="AW2956">
        <v>72000</v>
      </c>
      <c r="AX2956">
        <v>75720</v>
      </c>
      <c r="AY2956">
        <v>79380</v>
      </c>
      <c r="AZ2956">
        <v>83100</v>
      </c>
      <c r="BA2956">
        <v>86760</v>
      </c>
      <c r="BB2956">
        <v>43050</v>
      </c>
      <c r="BC2956">
        <v>49200</v>
      </c>
      <c r="BD2956">
        <v>55350</v>
      </c>
      <c r="BE2956">
        <v>61500</v>
      </c>
      <c r="BF2956">
        <v>66450</v>
      </c>
      <c r="BG2956">
        <v>71350</v>
      </c>
      <c r="BH2956">
        <v>76300</v>
      </c>
      <c r="BI2956">
        <v>81200</v>
      </c>
      <c r="BJ2956">
        <v>86100</v>
      </c>
      <c r="BK2956">
        <v>91050</v>
      </c>
      <c r="BL2956">
        <v>95950</v>
      </c>
      <c r="BM2956">
        <v>100900</v>
      </c>
      <c r="BN2956">
        <v>105800</v>
      </c>
      <c r="BO2956">
        <v>110700</v>
      </c>
      <c r="BP2956">
        <v>115650</v>
      </c>
      <c r="BQ2956" t="s">
        <v>8313</v>
      </c>
      <c r="BR2956">
        <v>0</v>
      </c>
      <c r="BS2956" s="1">
        <v>44680</v>
      </c>
    </row>
    <row r="2957" spans="1:71" x14ac:dyDescent="0.25">
      <c r="A2957">
        <v>36</v>
      </c>
      <c r="B2957">
        <v>15</v>
      </c>
      <c r="C2957" t="s">
        <v>8336</v>
      </c>
      <c r="D2957" t="s">
        <v>8309</v>
      </c>
      <c r="E2957" t="s">
        <v>8337</v>
      </c>
      <c r="F2957" t="s">
        <v>8338</v>
      </c>
      <c r="G2957" t="s">
        <v>8339</v>
      </c>
      <c r="H2957">
        <v>77900</v>
      </c>
      <c r="I2957">
        <v>16350</v>
      </c>
      <c r="J2957">
        <v>18700</v>
      </c>
      <c r="K2957">
        <v>23030</v>
      </c>
      <c r="L2957">
        <v>27750</v>
      </c>
      <c r="M2957">
        <v>32470</v>
      </c>
      <c r="N2957">
        <v>37190</v>
      </c>
      <c r="O2957">
        <v>41910</v>
      </c>
      <c r="P2957">
        <v>46630</v>
      </c>
      <c r="Q2957">
        <v>51350</v>
      </c>
      <c r="R2957">
        <v>56070</v>
      </c>
      <c r="S2957">
        <v>60790</v>
      </c>
      <c r="T2957">
        <v>63900</v>
      </c>
      <c r="U2957">
        <v>67000</v>
      </c>
      <c r="V2957">
        <v>70150</v>
      </c>
      <c r="W2957">
        <v>73250</v>
      </c>
      <c r="X2957">
        <v>27300</v>
      </c>
      <c r="Y2957">
        <v>31200</v>
      </c>
      <c r="Z2957">
        <v>35100</v>
      </c>
      <c r="AA2957">
        <v>38950</v>
      </c>
      <c r="AB2957">
        <v>42100</v>
      </c>
      <c r="AC2957">
        <v>45200</v>
      </c>
      <c r="AD2957">
        <v>48300</v>
      </c>
      <c r="AE2957">
        <v>51450</v>
      </c>
      <c r="AF2957">
        <v>54550</v>
      </c>
      <c r="AG2957">
        <v>57650</v>
      </c>
      <c r="AH2957">
        <v>60800</v>
      </c>
      <c r="AI2957">
        <v>63900</v>
      </c>
      <c r="AJ2957">
        <v>67000</v>
      </c>
      <c r="AK2957">
        <v>70150</v>
      </c>
      <c r="AL2957">
        <v>73250</v>
      </c>
      <c r="AM2957">
        <v>32760</v>
      </c>
      <c r="AN2957">
        <v>37440</v>
      </c>
      <c r="AO2957">
        <v>42120</v>
      </c>
      <c r="AP2957">
        <v>46740</v>
      </c>
      <c r="AQ2957">
        <v>50520</v>
      </c>
      <c r="AR2957">
        <v>54240</v>
      </c>
      <c r="AS2957">
        <v>57960</v>
      </c>
      <c r="AT2957">
        <v>61740</v>
      </c>
      <c r="AU2957">
        <v>65460</v>
      </c>
      <c r="AV2957">
        <v>69180</v>
      </c>
      <c r="AW2957">
        <v>72960</v>
      </c>
      <c r="AX2957">
        <v>76680</v>
      </c>
      <c r="AY2957">
        <v>80400</v>
      </c>
      <c r="AZ2957">
        <v>84180</v>
      </c>
      <c r="BA2957">
        <v>87900</v>
      </c>
      <c r="BB2957">
        <v>43650</v>
      </c>
      <c r="BC2957">
        <v>49850</v>
      </c>
      <c r="BD2957">
        <v>56100</v>
      </c>
      <c r="BE2957">
        <v>62300</v>
      </c>
      <c r="BF2957">
        <v>67300</v>
      </c>
      <c r="BG2957">
        <v>72300</v>
      </c>
      <c r="BH2957">
        <v>77300</v>
      </c>
      <c r="BI2957">
        <v>82250</v>
      </c>
      <c r="BJ2957">
        <v>87250</v>
      </c>
      <c r="BK2957">
        <v>92250</v>
      </c>
      <c r="BL2957">
        <v>97200</v>
      </c>
      <c r="BM2957">
        <v>102200</v>
      </c>
      <c r="BN2957">
        <v>107200</v>
      </c>
      <c r="BO2957">
        <v>112150</v>
      </c>
      <c r="BP2957">
        <v>117150</v>
      </c>
      <c r="BQ2957" t="s">
        <v>8313</v>
      </c>
      <c r="BR2957">
        <v>1</v>
      </c>
      <c r="BS2957" s="1">
        <v>44680</v>
      </c>
    </row>
    <row r="2958" spans="1:71" x14ac:dyDescent="0.25">
      <c r="A2958">
        <v>36</v>
      </c>
      <c r="B2958">
        <v>17</v>
      </c>
      <c r="C2958" t="s">
        <v>8340</v>
      </c>
      <c r="D2958" t="s">
        <v>8309</v>
      </c>
      <c r="E2958" t="s">
        <v>8341</v>
      </c>
      <c r="F2958" t="s">
        <v>8342</v>
      </c>
      <c r="G2958" t="s">
        <v>8343</v>
      </c>
      <c r="H2958">
        <v>69700</v>
      </c>
      <c r="I2958">
        <v>16100</v>
      </c>
      <c r="J2958">
        <v>18400</v>
      </c>
      <c r="K2958">
        <v>23030</v>
      </c>
      <c r="L2958">
        <v>27750</v>
      </c>
      <c r="M2958">
        <v>32470</v>
      </c>
      <c r="N2958">
        <v>37190</v>
      </c>
      <c r="O2958">
        <v>41910</v>
      </c>
      <c r="P2958">
        <v>46630</v>
      </c>
      <c r="Q2958">
        <v>51350</v>
      </c>
      <c r="R2958">
        <v>56070</v>
      </c>
      <c r="S2958">
        <v>59850</v>
      </c>
      <c r="T2958">
        <v>62900</v>
      </c>
      <c r="U2958">
        <v>66000</v>
      </c>
      <c r="V2958">
        <v>69050</v>
      </c>
      <c r="W2958">
        <v>72100</v>
      </c>
      <c r="X2958">
        <v>26850</v>
      </c>
      <c r="Y2958">
        <v>30700</v>
      </c>
      <c r="Z2958">
        <v>34550</v>
      </c>
      <c r="AA2958">
        <v>38350</v>
      </c>
      <c r="AB2958">
        <v>41450</v>
      </c>
      <c r="AC2958">
        <v>44500</v>
      </c>
      <c r="AD2958">
        <v>47600</v>
      </c>
      <c r="AE2958">
        <v>50650</v>
      </c>
      <c r="AF2958">
        <v>53700</v>
      </c>
      <c r="AG2958">
        <v>56800</v>
      </c>
      <c r="AH2958">
        <v>59850</v>
      </c>
      <c r="AI2958">
        <v>62900</v>
      </c>
      <c r="AJ2958">
        <v>66000</v>
      </c>
      <c r="AK2958">
        <v>69050</v>
      </c>
      <c r="AL2958">
        <v>72100</v>
      </c>
      <c r="AM2958">
        <v>32220</v>
      </c>
      <c r="AN2958">
        <v>36840</v>
      </c>
      <c r="AO2958">
        <v>41460</v>
      </c>
      <c r="AP2958">
        <v>46020</v>
      </c>
      <c r="AQ2958">
        <v>49740</v>
      </c>
      <c r="AR2958">
        <v>53400</v>
      </c>
      <c r="AS2958">
        <v>57120</v>
      </c>
      <c r="AT2958">
        <v>60780</v>
      </c>
      <c r="AU2958">
        <v>64440</v>
      </c>
      <c r="AV2958">
        <v>68160</v>
      </c>
      <c r="AW2958">
        <v>71820</v>
      </c>
      <c r="AX2958">
        <v>75480</v>
      </c>
      <c r="AY2958">
        <v>79200</v>
      </c>
      <c r="AZ2958">
        <v>82860</v>
      </c>
      <c r="BA2958">
        <v>86520</v>
      </c>
      <c r="BB2958">
        <v>42950</v>
      </c>
      <c r="BC2958">
        <v>49100</v>
      </c>
      <c r="BD2958">
        <v>55250</v>
      </c>
      <c r="BE2958">
        <v>61350</v>
      </c>
      <c r="BF2958">
        <v>66300</v>
      </c>
      <c r="BG2958">
        <v>71200</v>
      </c>
      <c r="BH2958">
        <v>76100</v>
      </c>
      <c r="BI2958">
        <v>81000</v>
      </c>
      <c r="BJ2958">
        <v>85900</v>
      </c>
      <c r="BK2958">
        <v>90800</v>
      </c>
      <c r="BL2958">
        <v>95750</v>
      </c>
      <c r="BM2958">
        <v>100650</v>
      </c>
      <c r="BN2958">
        <v>105550</v>
      </c>
      <c r="BO2958">
        <v>110450</v>
      </c>
      <c r="BP2958">
        <v>115350</v>
      </c>
      <c r="BQ2958" t="s">
        <v>8313</v>
      </c>
      <c r="BR2958">
        <v>0</v>
      </c>
      <c r="BS2958" s="1">
        <v>44680</v>
      </c>
    </row>
    <row r="2959" spans="1:71" x14ac:dyDescent="0.25">
      <c r="A2959">
        <v>36</v>
      </c>
      <c r="B2959">
        <v>19</v>
      </c>
      <c r="C2959" t="s">
        <v>8344</v>
      </c>
      <c r="D2959" t="s">
        <v>8309</v>
      </c>
      <c r="E2959" t="s">
        <v>2042</v>
      </c>
      <c r="F2959" t="s">
        <v>8345</v>
      </c>
      <c r="G2959" t="s">
        <v>8346</v>
      </c>
      <c r="H2959">
        <v>86700</v>
      </c>
      <c r="I2959">
        <v>16900</v>
      </c>
      <c r="J2959">
        <v>19300</v>
      </c>
      <c r="K2959">
        <v>23030</v>
      </c>
      <c r="L2959">
        <v>27750</v>
      </c>
      <c r="M2959">
        <v>32470</v>
      </c>
      <c r="N2959">
        <v>37190</v>
      </c>
      <c r="O2959">
        <v>41910</v>
      </c>
      <c r="P2959">
        <v>46630</v>
      </c>
      <c r="Q2959">
        <v>51350</v>
      </c>
      <c r="R2959">
        <v>56070</v>
      </c>
      <c r="S2959">
        <v>60790</v>
      </c>
      <c r="T2959">
        <v>65510</v>
      </c>
      <c r="U2959">
        <v>69100</v>
      </c>
      <c r="V2959">
        <v>72300</v>
      </c>
      <c r="W2959">
        <v>75500</v>
      </c>
      <c r="X2959">
        <v>28150</v>
      </c>
      <c r="Y2959">
        <v>32150</v>
      </c>
      <c r="Z2959">
        <v>36150</v>
      </c>
      <c r="AA2959">
        <v>40150</v>
      </c>
      <c r="AB2959">
        <v>43400</v>
      </c>
      <c r="AC2959">
        <v>46600</v>
      </c>
      <c r="AD2959">
        <v>49800</v>
      </c>
      <c r="AE2959">
        <v>53000</v>
      </c>
      <c r="AF2959">
        <v>56250</v>
      </c>
      <c r="AG2959">
        <v>59450</v>
      </c>
      <c r="AH2959">
        <v>62650</v>
      </c>
      <c r="AI2959">
        <v>65850</v>
      </c>
      <c r="AJ2959">
        <v>69100</v>
      </c>
      <c r="AK2959">
        <v>72300</v>
      </c>
      <c r="AL2959">
        <v>75500</v>
      </c>
      <c r="AM2959">
        <v>33780</v>
      </c>
      <c r="AN2959">
        <v>38580</v>
      </c>
      <c r="AO2959">
        <v>43380</v>
      </c>
      <c r="AP2959">
        <v>48180</v>
      </c>
      <c r="AQ2959">
        <v>52080</v>
      </c>
      <c r="AR2959">
        <v>55920</v>
      </c>
      <c r="AS2959">
        <v>59760</v>
      </c>
      <c r="AT2959">
        <v>63600</v>
      </c>
      <c r="AU2959">
        <v>67500</v>
      </c>
      <c r="AV2959">
        <v>71340</v>
      </c>
      <c r="AW2959">
        <v>75180</v>
      </c>
      <c r="AX2959">
        <v>79020</v>
      </c>
      <c r="AY2959">
        <v>82920</v>
      </c>
      <c r="AZ2959">
        <v>86760</v>
      </c>
      <c r="BA2959">
        <v>90600</v>
      </c>
      <c r="BB2959">
        <v>45000</v>
      </c>
      <c r="BC2959">
        <v>51400</v>
      </c>
      <c r="BD2959">
        <v>57850</v>
      </c>
      <c r="BE2959">
        <v>64250</v>
      </c>
      <c r="BF2959">
        <v>69400</v>
      </c>
      <c r="BG2959">
        <v>74550</v>
      </c>
      <c r="BH2959">
        <v>79700</v>
      </c>
      <c r="BI2959">
        <v>84850</v>
      </c>
      <c r="BJ2959">
        <v>89950</v>
      </c>
      <c r="BK2959">
        <v>95100</v>
      </c>
      <c r="BL2959">
        <v>100250</v>
      </c>
      <c r="BM2959">
        <v>105400</v>
      </c>
      <c r="BN2959">
        <v>110550</v>
      </c>
      <c r="BO2959">
        <v>115650</v>
      </c>
      <c r="BP2959">
        <v>120800</v>
      </c>
      <c r="BQ2959" t="s">
        <v>8313</v>
      </c>
      <c r="BR2959">
        <v>0</v>
      </c>
      <c r="BS2959" s="1">
        <v>44680</v>
      </c>
    </row>
    <row r="2960" spans="1:71" x14ac:dyDescent="0.25">
      <c r="A2960">
        <v>36</v>
      </c>
      <c r="B2960">
        <v>21</v>
      </c>
      <c r="C2960" t="s">
        <v>8347</v>
      </c>
      <c r="D2960" t="s">
        <v>8309</v>
      </c>
      <c r="E2960" t="s">
        <v>1119</v>
      </c>
      <c r="F2960" t="s">
        <v>8348</v>
      </c>
      <c r="G2960" t="s">
        <v>8349</v>
      </c>
      <c r="H2960">
        <v>88700</v>
      </c>
      <c r="I2960">
        <v>18650</v>
      </c>
      <c r="J2960">
        <v>21300</v>
      </c>
      <c r="K2960">
        <v>23950</v>
      </c>
      <c r="L2960">
        <v>27750</v>
      </c>
      <c r="M2960">
        <v>32470</v>
      </c>
      <c r="N2960">
        <v>37190</v>
      </c>
      <c r="O2960">
        <v>41910</v>
      </c>
      <c r="P2960">
        <v>46630</v>
      </c>
      <c r="Q2960">
        <v>51350</v>
      </c>
      <c r="R2960">
        <v>56070</v>
      </c>
      <c r="S2960">
        <v>60790</v>
      </c>
      <c r="T2960">
        <v>65510</v>
      </c>
      <c r="U2960">
        <v>70230</v>
      </c>
      <c r="V2960">
        <v>74950</v>
      </c>
      <c r="W2960">
        <v>79670</v>
      </c>
      <c r="X2960">
        <v>31050</v>
      </c>
      <c r="Y2960">
        <v>35500</v>
      </c>
      <c r="Z2960">
        <v>39950</v>
      </c>
      <c r="AA2960">
        <v>44350</v>
      </c>
      <c r="AB2960">
        <v>47900</v>
      </c>
      <c r="AC2960">
        <v>51450</v>
      </c>
      <c r="AD2960">
        <v>55000</v>
      </c>
      <c r="AE2960">
        <v>58550</v>
      </c>
      <c r="AF2960">
        <v>62100</v>
      </c>
      <c r="AG2960">
        <v>65650</v>
      </c>
      <c r="AH2960">
        <v>69200</v>
      </c>
      <c r="AI2960">
        <v>72750</v>
      </c>
      <c r="AJ2960">
        <v>76300</v>
      </c>
      <c r="AK2960">
        <v>79850</v>
      </c>
      <c r="AL2960">
        <v>83400</v>
      </c>
      <c r="AM2960">
        <v>37260</v>
      </c>
      <c r="AN2960">
        <v>42600</v>
      </c>
      <c r="AO2960">
        <v>47940</v>
      </c>
      <c r="AP2960">
        <v>53220</v>
      </c>
      <c r="AQ2960">
        <v>57480</v>
      </c>
      <c r="AR2960">
        <v>61740</v>
      </c>
      <c r="AS2960">
        <v>66000</v>
      </c>
      <c r="AT2960">
        <v>70260</v>
      </c>
      <c r="AU2960">
        <v>74520</v>
      </c>
      <c r="AV2960">
        <v>78780</v>
      </c>
      <c r="AW2960">
        <v>83040</v>
      </c>
      <c r="AX2960">
        <v>87300</v>
      </c>
      <c r="AY2960">
        <v>91560</v>
      </c>
      <c r="AZ2960">
        <v>95820</v>
      </c>
      <c r="BA2960">
        <v>100080</v>
      </c>
      <c r="BB2960">
        <v>49700</v>
      </c>
      <c r="BC2960">
        <v>56800</v>
      </c>
      <c r="BD2960">
        <v>63900</v>
      </c>
      <c r="BE2960">
        <v>70950</v>
      </c>
      <c r="BF2960">
        <v>76650</v>
      </c>
      <c r="BG2960">
        <v>82350</v>
      </c>
      <c r="BH2960">
        <v>88000</v>
      </c>
      <c r="BI2960">
        <v>93700</v>
      </c>
      <c r="BJ2960">
        <v>99350</v>
      </c>
      <c r="BK2960">
        <v>105050</v>
      </c>
      <c r="BL2960">
        <v>110700</v>
      </c>
      <c r="BM2960">
        <v>116400</v>
      </c>
      <c r="BN2960">
        <v>122050</v>
      </c>
      <c r="BO2960">
        <v>127750</v>
      </c>
      <c r="BP2960">
        <v>133400</v>
      </c>
      <c r="BQ2960" t="s">
        <v>8313</v>
      </c>
      <c r="BR2960">
        <v>0</v>
      </c>
      <c r="BS2960" s="1">
        <v>44680</v>
      </c>
    </row>
    <row r="2961" spans="1:71" x14ac:dyDescent="0.25">
      <c r="A2961">
        <v>36</v>
      </c>
      <c r="B2961">
        <v>23</v>
      </c>
      <c r="C2961" t="s">
        <v>8350</v>
      </c>
      <c r="D2961" t="s">
        <v>8309</v>
      </c>
      <c r="E2961" t="s">
        <v>8351</v>
      </c>
      <c r="F2961" t="s">
        <v>8352</v>
      </c>
      <c r="G2961" t="s">
        <v>8353</v>
      </c>
      <c r="H2961">
        <v>78000</v>
      </c>
      <c r="I2961">
        <v>16400</v>
      </c>
      <c r="J2961">
        <v>18750</v>
      </c>
      <c r="K2961">
        <v>23030</v>
      </c>
      <c r="L2961">
        <v>27750</v>
      </c>
      <c r="M2961">
        <v>32470</v>
      </c>
      <c r="N2961">
        <v>37190</v>
      </c>
      <c r="O2961">
        <v>41910</v>
      </c>
      <c r="P2961">
        <v>46630</v>
      </c>
      <c r="Q2961">
        <v>51350</v>
      </c>
      <c r="R2961">
        <v>56070</v>
      </c>
      <c r="S2961">
        <v>60790</v>
      </c>
      <c r="T2961">
        <v>64000</v>
      </c>
      <c r="U2961">
        <v>67100</v>
      </c>
      <c r="V2961">
        <v>70200</v>
      </c>
      <c r="W2961">
        <v>73350</v>
      </c>
      <c r="X2961">
        <v>27300</v>
      </c>
      <c r="Y2961">
        <v>31200</v>
      </c>
      <c r="Z2961">
        <v>35100</v>
      </c>
      <c r="AA2961">
        <v>39000</v>
      </c>
      <c r="AB2961">
        <v>42150</v>
      </c>
      <c r="AC2961">
        <v>45250</v>
      </c>
      <c r="AD2961">
        <v>48400</v>
      </c>
      <c r="AE2961">
        <v>51500</v>
      </c>
      <c r="AF2961">
        <v>54600</v>
      </c>
      <c r="AG2961">
        <v>57750</v>
      </c>
      <c r="AH2961">
        <v>60850</v>
      </c>
      <c r="AI2961">
        <v>64000</v>
      </c>
      <c r="AJ2961">
        <v>67100</v>
      </c>
      <c r="AK2961">
        <v>70200</v>
      </c>
      <c r="AL2961">
        <v>73350</v>
      </c>
      <c r="AM2961">
        <v>32760</v>
      </c>
      <c r="AN2961">
        <v>37440</v>
      </c>
      <c r="AO2961">
        <v>42120</v>
      </c>
      <c r="AP2961">
        <v>46800</v>
      </c>
      <c r="AQ2961">
        <v>50580</v>
      </c>
      <c r="AR2961">
        <v>54300</v>
      </c>
      <c r="AS2961">
        <v>58080</v>
      </c>
      <c r="AT2961">
        <v>61800</v>
      </c>
      <c r="AU2961">
        <v>65520</v>
      </c>
      <c r="AV2961">
        <v>69300</v>
      </c>
      <c r="AW2961">
        <v>73020</v>
      </c>
      <c r="AX2961">
        <v>76800</v>
      </c>
      <c r="AY2961">
        <v>80520</v>
      </c>
      <c r="AZ2961">
        <v>84240</v>
      </c>
      <c r="BA2961">
        <v>88020</v>
      </c>
      <c r="BB2961">
        <v>43700</v>
      </c>
      <c r="BC2961">
        <v>49950</v>
      </c>
      <c r="BD2961">
        <v>56200</v>
      </c>
      <c r="BE2961">
        <v>62400</v>
      </c>
      <c r="BF2961">
        <v>67400</v>
      </c>
      <c r="BG2961">
        <v>72400</v>
      </c>
      <c r="BH2961">
        <v>77400</v>
      </c>
      <c r="BI2961">
        <v>82400</v>
      </c>
      <c r="BJ2961">
        <v>87400</v>
      </c>
      <c r="BK2961">
        <v>92400</v>
      </c>
      <c r="BL2961">
        <v>97350</v>
      </c>
      <c r="BM2961">
        <v>102350</v>
      </c>
      <c r="BN2961">
        <v>107350</v>
      </c>
      <c r="BO2961">
        <v>112350</v>
      </c>
      <c r="BP2961">
        <v>117350</v>
      </c>
      <c r="BQ2961" t="s">
        <v>8313</v>
      </c>
      <c r="BR2961">
        <v>0</v>
      </c>
      <c r="BS2961" s="1">
        <v>44680</v>
      </c>
    </row>
    <row r="2962" spans="1:71" x14ac:dyDescent="0.25">
      <c r="A2962">
        <v>36</v>
      </c>
      <c r="B2962">
        <v>25</v>
      </c>
      <c r="C2962" t="s">
        <v>8354</v>
      </c>
      <c r="D2962" t="s">
        <v>8309</v>
      </c>
      <c r="E2962" t="s">
        <v>1058</v>
      </c>
      <c r="F2962" t="s">
        <v>8355</v>
      </c>
      <c r="G2962" t="s">
        <v>8356</v>
      </c>
      <c r="H2962">
        <v>71900</v>
      </c>
      <c r="I2962">
        <v>16100</v>
      </c>
      <c r="J2962">
        <v>18400</v>
      </c>
      <c r="K2962">
        <v>23030</v>
      </c>
      <c r="L2962">
        <v>27750</v>
      </c>
      <c r="M2962">
        <v>32470</v>
      </c>
      <c r="N2962">
        <v>37190</v>
      </c>
      <c r="O2962">
        <v>41910</v>
      </c>
      <c r="P2962">
        <v>46630</v>
      </c>
      <c r="Q2962">
        <v>51350</v>
      </c>
      <c r="R2962">
        <v>56070</v>
      </c>
      <c r="S2962">
        <v>59850</v>
      </c>
      <c r="T2962">
        <v>62900</v>
      </c>
      <c r="U2962">
        <v>66000</v>
      </c>
      <c r="V2962">
        <v>69050</v>
      </c>
      <c r="W2962">
        <v>72100</v>
      </c>
      <c r="X2962">
        <v>26850</v>
      </c>
      <c r="Y2962">
        <v>30700</v>
      </c>
      <c r="Z2962">
        <v>34550</v>
      </c>
      <c r="AA2962">
        <v>38350</v>
      </c>
      <c r="AB2962">
        <v>41450</v>
      </c>
      <c r="AC2962">
        <v>44500</v>
      </c>
      <c r="AD2962">
        <v>47600</v>
      </c>
      <c r="AE2962">
        <v>50650</v>
      </c>
      <c r="AF2962">
        <v>53700</v>
      </c>
      <c r="AG2962">
        <v>56800</v>
      </c>
      <c r="AH2962">
        <v>59850</v>
      </c>
      <c r="AI2962">
        <v>62900</v>
      </c>
      <c r="AJ2962">
        <v>66000</v>
      </c>
      <c r="AK2962">
        <v>69050</v>
      </c>
      <c r="AL2962">
        <v>72100</v>
      </c>
      <c r="AM2962">
        <v>32220</v>
      </c>
      <c r="AN2962">
        <v>36840</v>
      </c>
      <c r="AO2962">
        <v>41460</v>
      </c>
      <c r="AP2962">
        <v>46020</v>
      </c>
      <c r="AQ2962">
        <v>49740</v>
      </c>
      <c r="AR2962">
        <v>53400</v>
      </c>
      <c r="AS2962">
        <v>57120</v>
      </c>
      <c r="AT2962">
        <v>60780</v>
      </c>
      <c r="AU2962">
        <v>64440</v>
      </c>
      <c r="AV2962">
        <v>68160</v>
      </c>
      <c r="AW2962">
        <v>71820</v>
      </c>
      <c r="AX2962">
        <v>75480</v>
      </c>
      <c r="AY2962">
        <v>79200</v>
      </c>
      <c r="AZ2962">
        <v>82860</v>
      </c>
      <c r="BA2962">
        <v>86520</v>
      </c>
      <c r="BB2962">
        <v>42950</v>
      </c>
      <c r="BC2962">
        <v>49100</v>
      </c>
      <c r="BD2962">
        <v>55250</v>
      </c>
      <c r="BE2962">
        <v>61350</v>
      </c>
      <c r="BF2962">
        <v>66300</v>
      </c>
      <c r="BG2962">
        <v>71200</v>
      </c>
      <c r="BH2962">
        <v>76100</v>
      </c>
      <c r="BI2962">
        <v>81000</v>
      </c>
      <c r="BJ2962">
        <v>85900</v>
      </c>
      <c r="BK2962">
        <v>90800</v>
      </c>
      <c r="BL2962">
        <v>95750</v>
      </c>
      <c r="BM2962">
        <v>100650</v>
      </c>
      <c r="BN2962">
        <v>105550</v>
      </c>
      <c r="BO2962">
        <v>110450</v>
      </c>
      <c r="BP2962">
        <v>115350</v>
      </c>
      <c r="BQ2962" t="s">
        <v>8313</v>
      </c>
      <c r="BR2962">
        <v>0</v>
      </c>
      <c r="BS2962" s="1">
        <v>44680</v>
      </c>
    </row>
    <row r="2963" spans="1:71" x14ac:dyDescent="0.25">
      <c r="A2963">
        <v>36</v>
      </c>
      <c r="B2963">
        <v>27</v>
      </c>
      <c r="C2963" t="s">
        <v>8357</v>
      </c>
      <c r="D2963" t="s">
        <v>8309</v>
      </c>
      <c r="E2963" t="s">
        <v>8358</v>
      </c>
      <c r="F2963" t="s">
        <v>8359</v>
      </c>
      <c r="G2963" t="s">
        <v>8360</v>
      </c>
      <c r="H2963">
        <v>115700</v>
      </c>
      <c r="I2963">
        <v>23600</v>
      </c>
      <c r="J2963">
        <v>27000</v>
      </c>
      <c r="K2963">
        <v>30350</v>
      </c>
      <c r="L2963">
        <v>33700</v>
      </c>
      <c r="M2963">
        <v>36400</v>
      </c>
      <c r="N2963">
        <v>39100</v>
      </c>
      <c r="O2963">
        <v>41910</v>
      </c>
      <c r="P2963">
        <v>46630</v>
      </c>
      <c r="Q2963">
        <v>51350</v>
      </c>
      <c r="R2963">
        <v>56070</v>
      </c>
      <c r="S2963">
        <v>60790</v>
      </c>
      <c r="T2963">
        <v>65510</v>
      </c>
      <c r="U2963">
        <v>70230</v>
      </c>
      <c r="V2963">
        <v>74950</v>
      </c>
      <c r="W2963">
        <v>79670</v>
      </c>
      <c r="X2963">
        <v>39350</v>
      </c>
      <c r="Y2963">
        <v>45000</v>
      </c>
      <c r="Z2963">
        <v>50600</v>
      </c>
      <c r="AA2963">
        <v>56200</v>
      </c>
      <c r="AB2963">
        <v>60700</v>
      </c>
      <c r="AC2963">
        <v>65200</v>
      </c>
      <c r="AD2963">
        <v>69700</v>
      </c>
      <c r="AE2963">
        <v>74200</v>
      </c>
      <c r="AF2963">
        <v>78700</v>
      </c>
      <c r="AG2963">
        <v>83200</v>
      </c>
      <c r="AH2963">
        <v>87700</v>
      </c>
      <c r="AI2963">
        <v>92200</v>
      </c>
      <c r="AJ2963">
        <v>96700</v>
      </c>
      <c r="AK2963">
        <v>101200</v>
      </c>
      <c r="AL2963">
        <v>105700</v>
      </c>
      <c r="AM2963">
        <v>47220</v>
      </c>
      <c r="AN2963">
        <v>54000</v>
      </c>
      <c r="AO2963">
        <v>60720</v>
      </c>
      <c r="AP2963">
        <v>67440</v>
      </c>
      <c r="AQ2963">
        <v>72840</v>
      </c>
      <c r="AR2963">
        <v>78240</v>
      </c>
      <c r="AS2963">
        <v>83640</v>
      </c>
      <c r="AT2963">
        <v>89040</v>
      </c>
      <c r="AU2963">
        <v>94440</v>
      </c>
      <c r="AV2963">
        <v>99840</v>
      </c>
      <c r="AW2963">
        <v>105240</v>
      </c>
      <c r="AX2963">
        <v>110640</v>
      </c>
      <c r="AY2963">
        <v>116040</v>
      </c>
      <c r="AZ2963">
        <v>121440</v>
      </c>
      <c r="BA2963">
        <v>126840</v>
      </c>
      <c r="BB2963">
        <v>62600</v>
      </c>
      <c r="BC2963">
        <v>71550</v>
      </c>
      <c r="BD2963">
        <v>80500</v>
      </c>
      <c r="BE2963">
        <v>89400</v>
      </c>
      <c r="BF2963">
        <v>96600</v>
      </c>
      <c r="BG2963">
        <v>103750</v>
      </c>
      <c r="BH2963">
        <v>110900</v>
      </c>
      <c r="BI2963">
        <v>118050</v>
      </c>
      <c r="BJ2963">
        <v>125200</v>
      </c>
      <c r="BK2963">
        <v>132350</v>
      </c>
      <c r="BL2963">
        <v>139500</v>
      </c>
      <c r="BM2963">
        <v>146650</v>
      </c>
      <c r="BN2963">
        <v>153800</v>
      </c>
      <c r="BO2963">
        <v>160950</v>
      </c>
      <c r="BP2963">
        <v>168100</v>
      </c>
      <c r="BQ2963" t="s">
        <v>8313</v>
      </c>
      <c r="BR2963">
        <v>1</v>
      </c>
      <c r="BS2963" s="1">
        <v>44680</v>
      </c>
    </row>
    <row r="2964" spans="1:71" x14ac:dyDescent="0.25">
      <c r="A2964">
        <v>36</v>
      </c>
      <c r="B2964">
        <v>29</v>
      </c>
      <c r="C2964" t="s">
        <v>8361</v>
      </c>
      <c r="D2964" t="s">
        <v>8309</v>
      </c>
      <c r="E2964" t="s">
        <v>8362</v>
      </c>
      <c r="F2964" t="s">
        <v>8363</v>
      </c>
      <c r="G2964" t="s">
        <v>8364</v>
      </c>
      <c r="H2964">
        <v>87700</v>
      </c>
      <c r="I2964">
        <v>18450</v>
      </c>
      <c r="J2964">
        <v>21050</v>
      </c>
      <c r="K2964">
        <v>23700</v>
      </c>
      <c r="L2964">
        <v>27750</v>
      </c>
      <c r="M2964">
        <v>32470</v>
      </c>
      <c r="N2964">
        <v>37190</v>
      </c>
      <c r="O2964">
        <v>41910</v>
      </c>
      <c r="P2964">
        <v>46630</v>
      </c>
      <c r="Q2964">
        <v>51350</v>
      </c>
      <c r="R2964">
        <v>56070</v>
      </c>
      <c r="S2964">
        <v>60790</v>
      </c>
      <c r="T2964">
        <v>65510</v>
      </c>
      <c r="U2964">
        <v>70230</v>
      </c>
      <c r="V2964">
        <v>74950</v>
      </c>
      <c r="W2964">
        <v>79670</v>
      </c>
      <c r="X2964">
        <v>30700</v>
      </c>
      <c r="Y2964">
        <v>35100</v>
      </c>
      <c r="Z2964">
        <v>39500</v>
      </c>
      <c r="AA2964">
        <v>43850</v>
      </c>
      <c r="AB2964">
        <v>47400</v>
      </c>
      <c r="AC2964">
        <v>50900</v>
      </c>
      <c r="AD2964">
        <v>54400</v>
      </c>
      <c r="AE2964">
        <v>57900</v>
      </c>
      <c r="AF2964">
        <v>61400</v>
      </c>
      <c r="AG2964">
        <v>64900</v>
      </c>
      <c r="AH2964">
        <v>68450</v>
      </c>
      <c r="AI2964">
        <v>71950</v>
      </c>
      <c r="AJ2964">
        <v>75450</v>
      </c>
      <c r="AK2964">
        <v>78950</v>
      </c>
      <c r="AL2964">
        <v>82450</v>
      </c>
      <c r="AM2964">
        <v>36840</v>
      </c>
      <c r="AN2964">
        <v>42120</v>
      </c>
      <c r="AO2964">
        <v>47400</v>
      </c>
      <c r="AP2964">
        <v>52620</v>
      </c>
      <c r="AQ2964">
        <v>56880</v>
      </c>
      <c r="AR2964">
        <v>61080</v>
      </c>
      <c r="AS2964">
        <v>65280</v>
      </c>
      <c r="AT2964">
        <v>69480</v>
      </c>
      <c r="AU2964">
        <v>73680</v>
      </c>
      <c r="AV2964">
        <v>77880</v>
      </c>
      <c r="AW2964">
        <v>82140</v>
      </c>
      <c r="AX2964">
        <v>86340</v>
      </c>
      <c r="AY2964">
        <v>90540</v>
      </c>
      <c r="AZ2964">
        <v>94740</v>
      </c>
      <c r="BA2964">
        <v>98940</v>
      </c>
      <c r="BB2964">
        <v>49150</v>
      </c>
      <c r="BC2964">
        <v>56150</v>
      </c>
      <c r="BD2964">
        <v>63150</v>
      </c>
      <c r="BE2964">
        <v>70150</v>
      </c>
      <c r="BF2964">
        <v>75800</v>
      </c>
      <c r="BG2964">
        <v>81400</v>
      </c>
      <c r="BH2964">
        <v>87000</v>
      </c>
      <c r="BI2964">
        <v>92600</v>
      </c>
      <c r="BJ2964">
        <v>98250</v>
      </c>
      <c r="BK2964">
        <v>103850</v>
      </c>
      <c r="BL2964">
        <v>109450</v>
      </c>
      <c r="BM2964">
        <v>115050</v>
      </c>
      <c r="BN2964">
        <v>120700</v>
      </c>
      <c r="BO2964">
        <v>126300</v>
      </c>
      <c r="BP2964">
        <v>131900</v>
      </c>
      <c r="BQ2964" t="s">
        <v>8313</v>
      </c>
      <c r="BR2964">
        <v>1</v>
      </c>
      <c r="BS2964" s="1">
        <v>44680</v>
      </c>
    </row>
    <row r="2965" spans="1:71" x14ac:dyDescent="0.25">
      <c r="A2965">
        <v>36</v>
      </c>
      <c r="B2965">
        <v>31</v>
      </c>
      <c r="C2965" t="s">
        <v>8365</v>
      </c>
      <c r="D2965" t="s">
        <v>8309</v>
      </c>
      <c r="E2965" t="s">
        <v>8154</v>
      </c>
      <c r="F2965" t="s">
        <v>8366</v>
      </c>
      <c r="G2965" t="s">
        <v>8367</v>
      </c>
      <c r="H2965">
        <v>76100</v>
      </c>
      <c r="I2965">
        <v>16100</v>
      </c>
      <c r="J2965">
        <v>18400</v>
      </c>
      <c r="K2965">
        <v>23030</v>
      </c>
      <c r="L2965">
        <v>27750</v>
      </c>
      <c r="M2965">
        <v>32470</v>
      </c>
      <c r="N2965">
        <v>37190</v>
      </c>
      <c r="O2965">
        <v>41910</v>
      </c>
      <c r="P2965">
        <v>46630</v>
      </c>
      <c r="Q2965">
        <v>51350</v>
      </c>
      <c r="R2965">
        <v>56070</v>
      </c>
      <c r="S2965">
        <v>59850</v>
      </c>
      <c r="T2965">
        <v>62900</v>
      </c>
      <c r="U2965">
        <v>66000</v>
      </c>
      <c r="V2965">
        <v>69050</v>
      </c>
      <c r="W2965">
        <v>72100</v>
      </c>
      <c r="X2965">
        <v>26850</v>
      </c>
      <c r="Y2965">
        <v>30700</v>
      </c>
      <c r="Z2965">
        <v>34550</v>
      </c>
      <c r="AA2965">
        <v>38350</v>
      </c>
      <c r="AB2965">
        <v>41450</v>
      </c>
      <c r="AC2965">
        <v>44500</v>
      </c>
      <c r="AD2965">
        <v>47600</v>
      </c>
      <c r="AE2965">
        <v>50650</v>
      </c>
      <c r="AF2965">
        <v>53700</v>
      </c>
      <c r="AG2965">
        <v>56800</v>
      </c>
      <c r="AH2965">
        <v>59850</v>
      </c>
      <c r="AI2965">
        <v>62900</v>
      </c>
      <c r="AJ2965">
        <v>66000</v>
      </c>
      <c r="AK2965">
        <v>69050</v>
      </c>
      <c r="AL2965">
        <v>72100</v>
      </c>
      <c r="AM2965">
        <v>32220</v>
      </c>
      <c r="AN2965">
        <v>36840</v>
      </c>
      <c r="AO2965">
        <v>41460</v>
      </c>
      <c r="AP2965">
        <v>46020</v>
      </c>
      <c r="AQ2965">
        <v>49740</v>
      </c>
      <c r="AR2965">
        <v>53400</v>
      </c>
      <c r="AS2965">
        <v>57120</v>
      </c>
      <c r="AT2965">
        <v>60780</v>
      </c>
      <c r="AU2965">
        <v>64440</v>
      </c>
      <c r="AV2965">
        <v>68160</v>
      </c>
      <c r="AW2965">
        <v>71820</v>
      </c>
      <c r="AX2965">
        <v>75480</v>
      </c>
      <c r="AY2965">
        <v>79200</v>
      </c>
      <c r="AZ2965">
        <v>82860</v>
      </c>
      <c r="BA2965">
        <v>86520</v>
      </c>
      <c r="BB2965">
        <v>42950</v>
      </c>
      <c r="BC2965">
        <v>49100</v>
      </c>
      <c r="BD2965">
        <v>55250</v>
      </c>
      <c r="BE2965">
        <v>61350</v>
      </c>
      <c r="BF2965">
        <v>66300</v>
      </c>
      <c r="BG2965">
        <v>71200</v>
      </c>
      <c r="BH2965">
        <v>76100</v>
      </c>
      <c r="BI2965">
        <v>81000</v>
      </c>
      <c r="BJ2965">
        <v>85900</v>
      </c>
      <c r="BK2965">
        <v>90800</v>
      </c>
      <c r="BL2965">
        <v>95750</v>
      </c>
      <c r="BM2965">
        <v>100650</v>
      </c>
      <c r="BN2965">
        <v>105550</v>
      </c>
      <c r="BO2965">
        <v>110450</v>
      </c>
      <c r="BP2965">
        <v>115350</v>
      </c>
      <c r="BQ2965" t="s">
        <v>8313</v>
      </c>
      <c r="BR2965">
        <v>0</v>
      </c>
      <c r="BS2965" s="1">
        <v>44680</v>
      </c>
    </row>
    <row r="2966" spans="1:71" x14ac:dyDescent="0.25">
      <c r="A2966">
        <v>36</v>
      </c>
      <c r="B2966">
        <v>33</v>
      </c>
      <c r="C2966" t="s">
        <v>8368</v>
      </c>
      <c r="D2966" t="s">
        <v>8309</v>
      </c>
      <c r="E2966" t="s">
        <v>1141</v>
      </c>
      <c r="F2966" t="s">
        <v>8369</v>
      </c>
      <c r="G2966" t="s">
        <v>8370</v>
      </c>
      <c r="H2966">
        <v>70700</v>
      </c>
      <c r="I2966">
        <v>16100</v>
      </c>
      <c r="J2966">
        <v>18400</v>
      </c>
      <c r="K2966">
        <v>23030</v>
      </c>
      <c r="L2966">
        <v>27750</v>
      </c>
      <c r="M2966">
        <v>32470</v>
      </c>
      <c r="N2966">
        <v>37190</v>
      </c>
      <c r="O2966">
        <v>41910</v>
      </c>
      <c r="P2966">
        <v>46630</v>
      </c>
      <c r="Q2966">
        <v>51350</v>
      </c>
      <c r="R2966">
        <v>56070</v>
      </c>
      <c r="S2966">
        <v>59850</v>
      </c>
      <c r="T2966">
        <v>62900</v>
      </c>
      <c r="U2966">
        <v>66000</v>
      </c>
      <c r="V2966">
        <v>69050</v>
      </c>
      <c r="W2966">
        <v>72100</v>
      </c>
      <c r="X2966">
        <v>26850</v>
      </c>
      <c r="Y2966">
        <v>30700</v>
      </c>
      <c r="Z2966">
        <v>34550</v>
      </c>
      <c r="AA2966">
        <v>38350</v>
      </c>
      <c r="AB2966">
        <v>41450</v>
      </c>
      <c r="AC2966">
        <v>44500</v>
      </c>
      <c r="AD2966">
        <v>47600</v>
      </c>
      <c r="AE2966">
        <v>50650</v>
      </c>
      <c r="AF2966">
        <v>53700</v>
      </c>
      <c r="AG2966">
        <v>56800</v>
      </c>
      <c r="AH2966">
        <v>59850</v>
      </c>
      <c r="AI2966">
        <v>62900</v>
      </c>
      <c r="AJ2966">
        <v>66000</v>
      </c>
      <c r="AK2966">
        <v>69050</v>
      </c>
      <c r="AL2966">
        <v>72100</v>
      </c>
      <c r="AM2966">
        <v>32220</v>
      </c>
      <c r="AN2966">
        <v>36840</v>
      </c>
      <c r="AO2966">
        <v>41460</v>
      </c>
      <c r="AP2966">
        <v>46020</v>
      </c>
      <c r="AQ2966">
        <v>49740</v>
      </c>
      <c r="AR2966">
        <v>53400</v>
      </c>
      <c r="AS2966">
        <v>57120</v>
      </c>
      <c r="AT2966">
        <v>60780</v>
      </c>
      <c r="AU2966">
        <v>64440</v>
      </c>
      <c r="AV2966">
        <v>68160</v>
      </c>
      <c r="AW2966">
        <v>71820</v>
      </c>
      <c r="AX2966">
        <v>75480</v>
      </c>
      <c r="AY2966">
        <v>79200</v>
      </c>
      <c r="AZ2966">
        <v>82860</v>
      </c>
      <c r="BA2966">
        <v>86520</v>
      </c>
      <c r="BB2966">
        <v>42950</v>
      </c>
      <c r="BC2966">
        <v>49100</v>
      </c>
      <c r="BD2966">
        <v>55250</v>
      </c>
      <c r="BE2966">
        <v>61350</v>
      </c>
      <c r="BF2966">
        <v>66300</v>
      </c>
      <c r="BG2966">
        <v>71200</v>
      </c>
      <c r="BH2966">
        <v>76100</v>
      </c>
      <c r="BI2966">
        <v>81000</v>
      </c>
      <c r="BJ2966">
        <v>85900</v>
      </c>
      <c r="BK2966">
        <v>90800</v>
      </c>
      <c r="BL2966">
        <v>95750</v>
      </c>
      <c r="BM2966">
        <v>100650</v>
      </c>
      <c r="BN2966">
        <v>105550</v>
      </c>
      <c r="BO2966">
        <v>110450</v>
      </c>
      <c r="BP2966">
        <v>115350</v>
      </c>
      <c r="BQ2966" t="s">
        <v>8313</v>
      </c>
      <c r="BR2966">
        <v>0</v>
      </c>
      <c r="BS2966" s="1">
        <v>44680</v>
      </c>
    </row>
    <row r="2967" spans="1:71" x14ac:dyDescent="0.25">
      <c r="A2967">
        <v>36</v>
      </c>
      <c r="B2967">
        <v>35</v>
      </c>
      <c r="C2967" t="s">
        <v>8371</v>
      </c>
      <c r="D2967" t="s">
        <v>8309</v>
      </c>
      <c r="E2967" t="s">
        <v>1497</v>
      </c>
      <c r="F2967" t="s">
        <v>8372</v>
      </c>
      <c r="G2967" t="s">
        <v>8373</v>
      </c>
      <c r="H2967">
        <v>68000</v>
      </c>
      <c r="I2967">
        <v>16100</v>
      </c>
      <c r="J2967">
        <v>18400</v>
      </c>
      <c r="K2967">
        <v>23030</v>
      </c>
      <c r="L2967">
        <v>27750</v>
      </c>
      <c r="M2967">
        <v>32470</v>
      </c>
      <c r="N2967">
        <v>37190</v>
      </c>
      <c r="O2967">
        <v>41910</v>
      </c>
      <c r="P2967">
        <v>46630</v>
      </c>
      <c r="Q2967">
        <v>51350</v>
      </c>
      <c r="R2967">
        <v>56070</v>
      </c>
      <c r="S2967">
        <v>59850</v>
      </c>
      <c r="T2967">
        <v>62900</v>
      </c>
      <c r="U2967">
        <v>66000</v>
      </c>
      <c r="V2967">
        <v>69050</v>
      </c>
      <c r="W2967">
        <v>72100</v>
      </c>
      <c r="X2967">
        <v>26850</v>
      </c>
      <c r="Y2967">
        <v>30700</v>
      </c>
      <c r="Z2967">
        <v>34550</v>
      </c>
      <c r="AA2967">
        <v>38350</v>
      </c>
      <c r="AB2967">
        <v>41450</v>
      </c>
      <c r="AC2967">
        <v>44500</v>
      </c>
      <c r="AD2967">
        <v>47600</v>
      </c>
      <c r="AE2967">
        <v>50650</v>
      </c>
      <c r="AF2967">
        <v>53700</v>
      </c>
      <c r="AG2967">
        <v>56800</v>
      </c>
      <c r="AH2967">
        <v>59850</v>
      </c>
      <c r="AI2967">
        <v>62900</v>
      </c>
      <c r="AJ2967">
        <v>66000</v>
      </c>
      <c r="AK2967">
        <v>69050</v>
      </c>
      <c r="AL2967">
        <v>72100</v>
      </c>
      <c r="AM2967">
        <v>32220</v>
      </c>
      <c r="AN2967">
        <v>36840</v>
      </c>
      <c r="AO2967">
        <v>41460</v>
      </c>
      <c r="AP2967">
        <v>46020</v>
      </c>
      <c r="AQ2967">
        <v>49740</v>
      </c>
      <c r="AR2967">
        <v>53400</v>
      </c>
      <c r="AS2967">
        <v>57120</v>
      </c>
      <c r="AT2967">
        <v>60780</v>
      </c>
      <c r="AU2967">
        <v>64440</v>
      </c>
      <c r="AV2967">
        <v>68160</v>
      </c>
      <c r="AW2967">
        <v>71820</v>
      </c>
      <c r="AX2967">
        <v>75480</v>
      </c>
      <c r="AY2967">
        <v>79200</v>
      </c>
      <c r="AZ2967">
        <v>82860</v>
      </c>
      <c r="BA2967">
        <v>86520</v>
      </c>
      <c r="BB2967">
        <v>42950</v>
      </c>
      <c r="BC2967">
        <v>49100</v>
      </c>
      <c r="BD2967">
        <v>55250</v>
      </c>
      <c r="BE2967">
        <v>61350</v>
      </c>
      <c r="BF2967">
        <v>66300</v>
      </c>
      <c r="BG2967">
        <v>71200</v>
      </c>
      <c r="BH2967">
        <v>76100</v>
      </c>
      <c r="BI2967">
        <v>81000</v>
      </c>
      <c r="BJ2967">
        <v>85900</v>
      </c>
      <c r="BK2967">
        <v>90800</v>
      </c>
      <c r="BL2967">
        <v>95750</v>
      </c>
      <c r="BM2967">
        <v>100650</v>
      </c>
      <c r="BN2967">
        <v>105550</v>
      </c>
      <c r="BO2967">
        <v>110450</v>
      </c>
      <c r="BP2967">
        <v>115350</v>
      </c>
      <c r="BQ2967" t="s">
        <v>8313</v>
      </c>
      <c r="BR2967">
        <v>0</v>
      </c>
      <c r="BS2967" s="1">
        <v>44680</v>
      </c>
    </row>
    <row r="2968" spans="1:71" x14ac:dyDescent="0.25">
      <c r="A2968">
        <v>36</v>
      </c>
      <c r="B2968">
        <v>37</v>
      </c>
      <c r="C2968" t="s">
        <v>8374</v>
      </c>
      <c r="D2968" t="s">
        <v>8309</v>
      </c>
      <c r="E2968" t="s">
        <v>5888</v>
      </c>
      <c r="F2968" t="s">
        <v>8375</v>
      </c>
      <c r="G2968" t="s">
        <v>8376</v>
      </c>
      <c r="H2968">
        <v>86600</v>
      </c>
      <c r="I2968">
        <v>18150</v>
      </c>
      <c r="J2968">
        <v>20750</v>
      </c>
      <c r="K2968">
        <v>23350</v>
      </c>
      <c r="L2968">
        <v>27750</v>
      </c>
      <c r="M2968">
        <v>32470</v>
      </c>
      <c r="N2968">
        <v>37190</v>
      </c>
      <c r="O2968">
        <v>41910</v>
      </c>
      <c r="P2968">
        <v>46630</v>
      </c>
      <c r="Q2968">
        <v>51350</v>
      </c>
      <c r="R2968">
        <v>56070</v>
      </c>
      <c r="S2968">
        <v>60790</v>
      </c>
      <c r="T2968">
        <v>65510</v>
      </c>
      <c r="U2968">
        <v>70230</v>
      </c>
      <c r="V2968">
        <v>74950</v>
      </c>
      <c r="W2968">
        <v>79670</v>
      </c>
      <c r="X2968">
        <v>30250</v>
      </c>
      <c r="Y2968">
        <v>34600</v>
      </c>
      <c r="Z2968">
        <v>38900</v>
      </c>
      <c r="AA2968">
        <v>43200</v>
      </c>
      <c r="AB2968">
        <v>46700</v>
      </c>
      <c r="AC2968">
        <v>50150</v>
      </c>
      <c r="AD2968">
        <v>53600</v>
      </c>
      <c r="AE2968">
        <v>57050</v>
      </c>
      <c r="AF2968">
        <v>60500</v>
      </c>
      <c r="AG2968">
        <v>63950</v>
      </c>
      <c r="AH2968">
        <v>67400</v>
      </c>
      <c r="AI2968">
        <v>70850</v>
      </c>
      <c r="AJ2968">
        <v>74350</v>
      </c>
      <c r="AK2968">
        <v>77800</v>
      </c>
      <c r="AL2968">
        <v>81250</v>
      </c>
      <c r="AM2968">
        <v>36300</v>
      </c>
      <c r="AN2968">
        <v>41520</v>
      </c>
      <c r="AO2968">
        <v>46680</v>
      </c>
      <c r="AP2968">
        <v>51840</v>
      </c>
      <c r="AQ2968">
        <v>56040</v>
      </c>
      <c r="AR2968">
        <v>60180</v>
      </c>
      <c r="AS2968">
        <v>64320</v>
      </c>
      <c r="AT2968">
        <v>68460</v>
      </c>
      <c r="AU2968">
        <v>72600</v>
      </c>
      <c r="AV2968">
        <v>76740</v>
      </c>
      <c r="AW2968">
        <v>80880</v>
      </c>
      <c r="AX2968">
        <v>85020</v>
      </c>
      <c r="AY2968">
        <v>89220</v>
      </c>
      <c r="AZ2968">
        <v>93360</v>
      </c>
      <c r="BA2968">
        <v>97500</v>
      </c>
      <c r="BB2968">
        <v>48400</v>
      </c>
      <c r="BC2968">
        <v>55300</v>
      </c>
      <c r="BD2968">
        <v>62200</v>
      </c>
      <c r="BE2968">
        <v>69100</v>
      </c>
      <c r="BF2968">
        <v>74650</v>
      </c>
      <c r="BG2968">
        <v>80200</v>
      </c>
      <c r="BH2968">
        <v>85700</v>
      </c>
      <c r="BI2968">
        <v>91250</v>
      </c>
      <c r="BJ2968">
        <v>96750</v>
      </c>
      <c r="BK2968">
        <v>102300</v>
      </c>
      <c r="BL2968">
        <v>107800</v>
      </c>
      <c r="BM2968">
        <v>113350</v>
      </c>
      <c r="BN2968">
        <v>118900</v>
      </c>
      <c r="BO2968">
        <v>124400</v>
      </c>
      <c r="BP2968">
        <v>129950</v>
      </c>
      <c r="BQ2968" t="s">
        <v>8313</v>
      </c>
      <c r="BR2968">
        <v>0</v>
      </c>
      <c r="BS2968" s="1">
        <v>44680</v>
      </c>
    </row>
    <row r="2969" spans="1:71" x14ac:dyDescent="0.25">
      <c r="A2969">
        <v>36</v>
      </c>
      <c r="B2969">
        <v>39</v>
      </c>
      <c r="C2969" t="s">
        <v>8377</v>
      </c>
      <c r="D2969" t="s">
        <v>8309</v>
      </c>
      <c r="E2969" t="s">
        <v>1517</v>
      </c>
      <c r="F2969" t="s">
        <v>8378</v>
      </c>
      <c r="G2969" t="s">
        <v>8379</v>
      </c>
      <c r="H2969">
        <v>79000</v>
      </c>
      <c r="I2969">
        <v>16600</v>
      </c>
      <c r="J2969">
        <v>19000</v>
      </c>
      <c r="K2969">
        <v>23030</v>
      </c>
      <c r="L2969">
        <v>27750</v>
      </c>
      <c r="M2969">
        <v>32470</v>
      </c>
      <c r="N2969">
        <v>37190</v>
      </c>
      <c r="O2969">
        <v>41910</v>
      </c>
      <c r="P2969">
        <v>46630</v>
      </c>
      <c r="Q2969">
        <v>51350</v>
      </c>
      <c r="R2969">
        <v>56070</v>
      </c>
      <c r="S2969">
        <v>60790</v>
      </c>
      <c r="T2969">
        <v>64800</v>
      </c>
      <c r="U2969">
        <v>67950</v>
      </c>
      <c r="V2969">
        <v>71100</v>
      </c>
      <c r="W2969">
        <v>74300</v>
      </c>
      <c r="X2969">
        <v>27650</v>
      </c>
      <c r="Y2969">
        <v>31600</v>
      </c>
      <c r="Z2969">
        <v>35550</v>
      </c>
      <c r="AA2969">
        <v>39500</v>
      </c>
      <c r="AB2969">
        <v>42700</v>
      </c>
      <c r="AC2969">
        <v>45850</v>
      </c>
      <c r="AD2969">
        <v>49000</v>
      </c>
      <c r="AE2969">
        <v>52150</v>
      </c>
      <c r="AF2969">
        <v>55300</v>
      </c>
      <c r="AG2969">
        <v>58500</v>
      </c>
      <c r="AH2969">
        <v>61650</v>
      </c>
      <c r="AI2969">
        <v>64800</v>
      </c>
      <c r="AJ2969">
        <v>67950</v>
      </c>
      <c r="AK2969">
        <v>71100</v>
      </c>
      <c r="AL2969">
        <v>74300</v>
      </c>
      <c r="AM2969">
        <v>33180</v>
      </c>
      <c r="AN2969">
        <v>37920</v>
      </c>
      <c r="AO2969">
        <v>42660</v>
      </c>
      <c r="AP2969">
        <v>47400</v>
      </c>
      <c r="AQ2969">
        <v>51240</v>
      </c>
      <c r="AR2969">
        <v>55020</v>
      </c>
      <c r="AS2969">
        <v>58800</v>
      </c>
      <c r="AT2969">
        <v>62580</v>
      </c>
      <c r="AU2969">
        <v>66360</v>
      </c>
      <c r="AV2969">
        <v>70200</v>
      </c>
      <c r="AW2969">
        <v>73980</v>
      </c>
      <c r="AX2969">
        <v>77760</v>
      </c>
      <c r="AY2969">
        <v>81540</v>
      </c>
      <c r="AZ2969">
        <v>85320</v>
      </c>
      <c r="BA2969">
        <v>89160</v>
      </c>
      <c r="BB2969">
        <v>44250</v>
      </c>
      <c r="BC2969">
        <v>50600</v>
      </c>
      <c r="BD2969">
        <v>56900</v>
      </c>
      <c r="BE2969">
        <v>63200</v>
      </c>
      <c r="BF2969">
        <v>68300</v>
      </c>
      <c r="BG2969">
        <v>73350</v>
      </c>
      <c r="BH2969">
        <v>78400</v>
      </c>
      <c r="BI2969">
        <v>83450</v>
      </c>
      <c r="BJ2969">
        <v>88500</v>
      </c>
      <c r="BK2969">
        <v>93550</v>
      </c>
      <c r="BL2969">
        <v>98600</v>
      </c>
      <c r="BM2969">
        <v>103650</v>
      </c>
      <c r="BN2969">
        <v>108750</v>
      </c>
      <c r="BO2969">
        <v>113800</v>
      </c>
      <c r="BP2969">
        <v>118850</v>
      </c>
      <c r="BQ2969" t="s">
        <v>8313</v>
      </c>
      <c r="BR2969">
        <v>0</v>
      </c>
      <c r="BS2969" s="1">
        <v>44680</v>
      </c>
    </row>
    <row r="2970" spans="1:71" x14ac:dyDescent="0.25">
      <c r="A2970">
        <v>36</v>
      </c>
      <c r="B2970">
        <v>41</v>
      </c>
      <c r="C2970" t="s">
        <v>8380</v>
      </c>
      <c r="D2970" t="s">
        <v>8309</v>
      </c>
      <c r="E2970" t="s">
        <v>1159</v>
      </c>
      <c r="F2970" t="s">
        <v>8381</v>
      </c>
      <c r="G2970" t="s">
        <v>8382</v>
      </c>
      <c r="H2970">
        <v>79200</v>
      </c>
      <c r="I2970">
        <v>16650</v>
      </c>
      <c r="J2970">
        <v>19000</v>
      </c>
      <c r="K2970">
        <v>23030</v>
      </c>
      <c r="L2970">
        <v>27750</v>
      </c>
      <c r="M2970">
        <v>32470</v>
      </c>
      <c r="N2970">
        <v>37190</v>
      </c>
      <c r="O2970">
        <v>41910</v>
      </c>
      <c r="P2970">
        <v>46630</v>
      </c>
      <c r="Q2970">
        <v>51350</v>
      </c>
      <c r="R2970">
        <v>56070</v>
      </c>
      <c r="S2970">
        <v>60790</v>
      </c>
      <c r="T2970">
        <v>64950</v>
      </c>
      <c r="U2970">
        <v>68150</v>
      </c>
      <c r="V2970">
        <v>71300</v>
      </c>
      <c r="W2970">
        <v>74450</v>
      </c>
      <c r="X2970">
        <v>27750</v>
      </c>
      <c r="Y2970">
        <v>31700</v>
      </c>
      <c r="Z2970">
        <v>35650</v>
      </c>
      <c r="AA2970">
        <v>39600</v>
      </c>
      <c r="AB2970">
        <v>42800</v>
      </c>
      <c r="AC2970">
        <v>45950</v>
      </c>
      <c r="AD2970">
        <v>49150</v>
      </c>
      <c r="AE2970">
        <v>52300</v>
      </c>
      <c r="AF2970">
        <v>55450</v>
      </c>
      <c r="AG2970">
        <v>58650</v>
      </c>
      <c r="AH2970">
        <v>61800</v>
      </c>
      <c r="AI2970">
        <v>64950</v>
      </c>
      <c r="AJ2970">
        <v>68150</v>
      </c>
      <c r="AK2970">
        <v>71300</v>
      </c>
      <c r="AL2970">
        <v>74450</v>
      </c>
      <c r="AM2970">
        <v>33300</v>
      </c>
      <c r="AN2970">
        <v>38040</v>
      </c>
      <c r="AO2970">
        <v>42780</v>
      </c>
      <c r="AP2970">
        <v>47520</v>
      </c>
      <c r="AQ2970">
        <v>51360</v>
      </c>
      <c r="AR2970">
        <v>55140</v>
      </c>
      <c r="AS2970">
        <v>58980</v>
      </c>
      <c r="AT2970">
        <v>62760</v>
      </c>
      <c r="AU2970">
        <v>66540</v>
      </c>
      <c r="AV2970">
        <v>70380</v>
      </c>
      <c r="AW2970">
        <v>74160</v>
      </c>
      <c r="AX2970">
        <v>77940</v>
      </c>
      <c r="AY2970">
        <v>81780</v>
      </c>
      <c r="AZ2970">
        <v>85560</v>
      </c>
      <c r="BA2970">
        <v>89340</v>
      </c>
      <c r="BB2970">
        <v>44350</v>
      </c>
      <c r="BC2970">
        <v>50700</v>
      </c>
      <c r="BD2970">
        <v>57050</v>
      </c>
      <c r="BE2970">
        <v>63350</v>
      </c>
      <c r="BF2970">
        <v>68450</v>
      </c>
      <c r="BG2970">
        <v>73500</v>
      </c>
      <c r="BH2970">
        <v>78600</v>
      </c>
      <c r="BI2970">
        <v>83650</v>
      </c>
      <c r="BJ2970">
        <v>88700</v>
      </c>
      <c r="BK2970">
        <v>93800</v>
      </c>
      <c r="BL2970">
        <v>98850</v>
      </c>
      <c r="BM2970">
        <v>103900</v>
      </c>
      <c r="BN2970">
        <v>109000</v>
      </c>
      <c r="BO2970">
        <v>114050</v>
      </c>
      <c r="BP2970">
        <v>119100</v>
      </c>
      <c r="BQ2970" t="s">
        <v>8313</v>
      </c>
      <c r="BR2970">
        <v>0</v>
      </c>
      <c r="BS2970" s="1">
        <v>44680</v>
      </c>
    </row>
    <row r="2971" spans="1:71" x14ac:dyDescent="0.25">
      <c r="A2971">
        <v>36</v>
      </c>
      <c r="B2971">
        <v>43</v>
      </c>
      <c r="C2971" t="s">
        <v>8383</v>
      </c>
      <c r="D2971" t="s">
        <v>8309</v>
      </c>
      <c r="E2971" t="s">
        <v>8384</v>
      </c>
      <c r="F2971" t="s">
        <v>8385</v>
      </c>
      <c r="G2971" t="s">
        <v>8386</v>
      </c>
      <c r="H2971">
        <v>82400</v>
      </c>
      <c r="I2971">
        <v>17050</v>
      </c>
      <c r="J2971">
        <v>19450</v>
      </c>
      <c r="K2971">
        <v>23030</v>
      </c>
      <c r="L2971">
        <v>27750</v>
      </c>
      <c r="M2971">
        <v>32470</v>
      </c>
      <c r="N2971">
        <v>37190</v>
      </c>
      <c r="O2971">
        <v>41910</v>
      </c>
      <c r="P2971">
        <v>46630</v>
      </c>
      <c r="Q2971">
        <v>51350</v>
      </c>
      <c r="R2971">
        <v>56070</v>
      </c>
      <c r="S2971">
        <v>60790</v>
      </c>
      <c r="T2971">
        <v>65510</v>
      </c>
      <c r="U2971">
        <v>69700</v>
      </c>
      <c r="V2971">
        <v>72900</v>
      </c>
      <c r="W2971">
        <v>76150</v>
      </c>
      <c r="X2971">
        <v>28350</v>
      </c>
      <c r="Y2971">
        <v>32400</v>
      </c>
      <c r="Z2971">
        <v>36450</v>
      </c>
      <c r="AA2971">
        <v>40500</v>
      </c>
      <c r="AB2971">
        <v>43750</v>
      </c>
      <c r="AC2971">
        <v>47000</v>
      </c>
      <c r="AD2971">
        <v>50250</v>
      </c>
      <c r="AE2971">
        <v>53500</v>
      </c>
      <c r="AF2971">
        <v>56700</v>
      </c>
      <c r="AG2971">
        <v>59950</v>
      </c>
      <c r="AH2971">
        <v>63200</v>
      </c>
      <c r="AI2971">
        <v>66450</v>
      </c>
      <c r="AJ2971">
        <v>69700</v>
      </c>
      <c r="AK2971">
        <v>72900</v>
      </c>
      <c r="AL2971">
        <v>76150</v>
      </c>
      <c r="AM2971">
        <v>34020</v>
      </c>
      <c r="AN2971">
        <v>38880</v>
      </c>
      <c r="AO2971">
        <v>43740</v>
      </c>
      <c r="AP2971">
        <v>48600</v>
      </c>
      <c r="AQ2971">
        <v>52500</v>
      </c>
      <c r="AR2971">
        <v>56400</v>
      </c>
      <c r="AS2971">
        <v>60300</v>
      </c>
      <c r="AT2971">
        <v>64200</v>
      </c>
      <c r="AU2971">
        <v>68040</v>
      </c>
      <c r="AV2971">
        <v>71940</v>
      </c>
      <c r="AW2971">
        <v>75840</v>
      </c>
      <c r="AX2971">
        <v>79740</v>
      </c>
      <c r="AY2971">
        <v>83640</v>
      </c>
      <c r="AZ2971">
        <v>87480</v>
      </c>
      <c r="BA2971">
        <v>91380</v>
      </c>
      <c r="BB2971">
        <v>45350</v>
      </c>
      <c r="BC2971">
        <v>51800</v>
      </c>
      <c r="BD2971">
        <v>58300</v>
      </c>
      <c r="BE2971">
        <v>64750</v>
      </c>
      <c r="BF2971">
        <v>69950</v>
      </c>
      <c r="BG2971">
        <v>75150</v>
      </c>
      <c r="BH2971">
        <v>80300</v>
      </c>
      <c r="BI2971">
        <v>85500</v>
      </c>
      <c r="BJ2971">
        <v>90650</v>
      </c>
      <c r="BK2971">
        <v>95850</v>
      </c>
      <c r="BL2971">
        <v>101050</v>
      </c>
      <c r="BM2971">
        <v>106200</v>
      </c>
      <c r="BN2971">
        <v>111400</v>
      </c>
      <c r="BO2971">
        <v>116550</v>
      </c>
      <c r="BP2971">
        <v>121750</v>
      </c>
      <c r="BQ2971" t="s">
        <v>8313</v>
      </c>
      <c r="BR2971">
        <v>1</v>
      </c>
      <c r="BS2971" s="1">
        <v>44680</v>
      </c>
    </row>
    <row r="2972" spans="1:71" x14ac:dyDescent="0.25">
      <c r="A2972">
        <v>36</v>
      </c>
      <c r="B2972">
        <v>45</v>
      </c>
      <c r="C2972" t="s">
        <v>8387</v>
      </c>
      <c r="D2972" t="s">
        <v>8309</v>
      </c>
      <c r="E2972" t="s">
        <v>563</v>
      </c>
      <c r="F2972" t="s">
        <v>8388</v>
      </c>
      <c r="G2972" t="s">
        <v>8389</v>
      </c>
      <c r="H2972">
        <v>72700</v>
      </c>
      <c r="I2972">
        <v>16100</v>
      </c>
      <c r="J2972">
        <v>18400</v>
      </c>
      <c r="K2972">
        <v>23030</v>
      </c>
      <c r="L2972">
        <v>27750</v>
      </c>
      <c r="M2972">
        <v>32470</v>
      </c>
      <c r="N2972">
        <v>37190</v>
      </c>
      <c r="O2972">
        <v>41910</v>
      </c>
      <c r="P2972">
        <v>46630</v>
      </c>
      <c r="Q2972">
        <v>51350</v>
      </c>
      <c r="R2972">
        <v>56070</v>
      </c>
      <c r="S2972">
        <v>59850</v>
      </c>
      <c r="T2972">
        <v>62900</v>
      </c>
      <c r="U2972">
        <v>66000</v>
      </c>
      <c r="V2972">
        <v>69050</v>
      </c>
      <c r="W2972">
        <v>72100</v>
      </c>
      <c r="X2972">
        <v>26850</v>
      </c>
      <c r="Y2972">
        <v>30700</v>
      </c>
      <c r="Z2972">
        <v>34550</v>
      </c>
      <c r="AA2972">
        <v>38350</v>
      </c>
      <c r="AB2972">
        <v>41450</v>
      </c>
      <c r="AC2972">
        <v>44500</v>
      </c>
      <c r="AD2972">
        <v>47600</v>
      </c>
      <c r="AE2972">
        <v>50650</v>
      </c>
      <c r="AF2972">
        <v>53700</v>
      </c>
      <c r="AG2972">
        <v>56800</v>
      </c>
      <c r="AH2972">
        <v>59850</v>
      </c>
      <c r="AI2972">
        <v>62900</v>
      </c>
      <c r="AJ2972">
        <v>66000</v>
      </c>
      <c r="AK2972">
        <v>69050</v>
      </c>
      <c r="AL2972">
        <v>72100</v>
      </c>
      <c r="AM2972">
        <v>32220</v>
      </c>
      <c r="AN2972">
        <v>36840</v>
      </c>
      <c r="AO2972">
        <v>41460</v>
      </c>
      <c r="AP2972">
        <v>46020</v>
      </c>
      <c r="AQ2972">
        <v>49740</v>
      </c>
      <c r="AR2972">
        <v>53400</v>
      </c>
      <c r="AS2972">
        <v>57120</v>
      </c>
      <c r="AT2972">
        <v>60780</v>
      </c>
      <c r="AU2972">
        <v>64440</v>
      </c>
      <c r="AV2972">
        <v>68160</v>
      </c>
      <c r="AW2972">
        <v>71820</v>
      </c>
      <c r="AX2972">
        <v>75480</v>
      </c>
      <c r="AY2972">
        <v>79200</v>
      </c>
      <c r="AZ2972">
        <v>82860</v>
      </c>
      <c r="BA2972">
        <v>86520</v>
      </c>
      <c r="BB2972">
        <v>42950</v>
      </c>
      <c r="BC2972">
        <v>49100</v>
      </c>
      <c r="BD2972">
        <v>55250</v>
      </c>
      <c r="BE2972">
        <v>61350</v>
      </c>
      <c r="BF2972">
        <v>66300</v>
      </c>
      <c r="BG2972">
        <v>71200</v>
      </c>
      <c r="BH2972">
        <v>76100</v>
      </c>
      <c r="BI2972">
        <v>81000</v>
      </c>
      <c r="BJ2972">
        <v>85900</v>
      </c>
      <c r="BK2972">
        <v>90800</v>
      </c>
      <c r="BL2972">
        <v>95750</v>
      </c>
      <c r="BM2972">
        <v>100650</v>
      </c>
      <c r="BN2972">
        <v>105550</v>
      </c>
      <c r="BO2972">
        <v>110450</v>
      </c>
      <c r="BP2972">
        <v>115350</v>
      </c>
      <c r="BQ2972" t="s">
        <v>8313</v>
      </c>
      <c r="BR2972">
        <v>1</v>
      </c>
      <c r="BS2972" s="1">
        <v>44680</v>
      </c>
    </row>
    <row r="2973" spans="1:71" x14ac:dyDescent="0.25">
      <c r="A2973">
        <v>36</v>
      </c>
      <c r="B2973">
        <v>47</v>
      </c>
      <c r="C2973" t="s">
        <v>8390</v>
      </c>
      <c r="D2973" t="s">
        <v>8309</v>
      </c>
      <c r="E2973" t="s">
        <v>296</v>
      </c>
      <c r="F2973" t="s">
        <v>8319</v>
      </c>
      <c r="G2973" t="s">
        <v>8320</v>
      </c>
      <c r="H2973">
        <v>94500</v>
      </c>
      <c r="I2973">
        <v>28000</v>
      </c>
      <c r="J2973">
        <v>32000</v>
      </c>
      <c r="K2973">
        <v>36000</v>
      </c>
      <c r="L2973">
        <v>40000</v>
      </c>
      <c r="M2973">
        <v>43200</v>
      </c>
      <c r="N2973">
        <v>46400</v>
      </c>
      <c r="O2973">
        <v>49600</v>
      </c>
      <c r="P2973">
        <v>52800</v>
      </c>
      <c r="Q2973">
        <v>56000</v>
      </c>
      <c r="R2973">
        <v>59200</v>
      </c>
      <c r="S2973">
        <v>62400</v>
      </c>
      <c r="T2973">
        <v>65600</v>
      </c>
      <c r="U2973">
        <v>70230</v>
      </c>
      <c r="V2973">
        <v>74950</v>
      </c>
      <c r="W2973">
        <v>79670</v>
      </c>
      <c r="X2973">
        <v>46700</v>
      </c>
      <c r="Y2973">
        <v>53400</v>
      </c>
      <c r="Z2973">
        <v>60050</v>
      </c>
      <c r="AA2973">
        <v>66700</v>
      </c>
      <c r="AB2973">
        <v>72050</v>
      </c>
      <c r="AC2973">
        <v>77400</v>
      </c>
      <c r="AD2973">
        <v>82750</v>
      </c>
      <c r="AE2973">
        <v>88050</v>
      </c>
      <c r="AF2973">
        <v>93400</v>
      </c>
      <c r="AG2973">
        <v>98750</v>
      </c>
      <c r="AH2973">
        <v>104100</v>
      </c>
      <c r="AI2973">
        <v>109400</v>
      </c>
      <c r="AJ2973">
        <v>114750</v>
      </c>
      <c r="AK2973">
        <v>120100</v>
      </c>
      <c r="AL2973">
        <v>125400</v>
      </c>
      <c r="AM2973">
        <v>56040</v>
      </c>
      <c r="AN2973">
        <v>64080</v>
      </c>
      <c r="AO2973">
        <v>72060</v>
      </c>
      <c r="AP2973">
        <v>80040</v>
      </c>
      <c r="AQ2973">
        <v>86460</v>
      </c>
      <c r="AR2973">
        <v>92880</v>
      </c>
      <c r="AS2973">
        <v>99300</v>
      </c>
      <c r="AT2973">
        <v>105660</v>
      </c>
      <c r="AU2973">
        <v>112080</v>
      </c>
      <c r="AV2973">
        <v>118500</v>
      </c>
      <c r="AW2973">
        <v>124920</v>
      </c>
      <c r="AX2973">
        <v>131280</v>
      </c>
      <c r="AY2973">
        <v>137700</v>
      </c>
      <c r="AZ2973">
        <v>144120</v>
      </c>
      <c r="BA2973">
        <v>150480</v>
      </c>
      <c r="BB2973">
        <v>74800</v>
      </c>
      <c r="BC2973">
        <v>85450</v>
      </c>
      <c r="BD2973">
        <v>96150</v>
      </c>
      <c r="BE2973">
        <v>106800</v>
      </c>
      <c r="BF2973">
        <v>115350</v>
      </c>
      <c r="BG2973">
        <v>123900</v>
      </c>
      <c r="BH2973">
        <v>132450</v>
      </c>
      <c r="BI2973">
        <v>141000</v>
      </c>
      <c r="BJ2973">
        <v>149550</v>
      </c>
      <c r="BK2973">
        <v>158100</v>
      </c>
      <c r="BL2973">
        <v>166650</v>
      </c>
      <c r="BM2973">
        <v>175200</v>
      </c>
      <c r="BN2973">
        <v>183700</v>
      </c>
      <c r="BO2973">
        <v>192250</v>
      </c>
      <c r="BP2973">
        <v>200800</v>
      </c>
      <c r="BQ2973" t="s">
        <v>8313</v>
      </c>
      <c r="BR2973">
        <v>1</v>
      </c>
      <c r="BS2973" s="1">
        <v>44680</v>
      </c>
    </row>
    <row r="2974" spans="1:71" x14ac:dyDescent="0.25">
      <c r="A2974">
        <v>36</v>
      </c>
      <c r="B2974">
        <v>49</v>
      </c>
      <c r="C2974" t="s">
        <v>8391</v>
      </c>
      <c r="D2974" t="s">
        <v>8309</v>
      </c>
      <c r="E2974" t="s">
        <v>1942</v>
      </c>
      <c r="F2974" t="s">
        <v>8392</v>
      </c>
      <c r="G2974" t="s">
        <v>8393</v>
      </c>
      <c r="H2974">
        <v>69500</v>
      </c>
      <c r="I2974">
        <v>16100</v>
      </c>
      <c r="J2974">
        <v>18400</v>
      </c>
      <c r="K2974">
        <v>23030</v>
      </c>
      <c r="L2974">
        <v>27750</v>
      </c>
      <c r="M2974">
        <v>32470</v>
      </c>
      <c r="N2974">
        <v>37190</v>
      </c>
      <c r="O2974">
        <v>41910</v>
      </c>
      <c r="P2974">
        <v>46630</v>
      </c>
      <c r="Q2974">
        <v>51350</v>
      </c>
      <c r="R2974">
        <v>56070</v>
      </c>
      <c r="S2974">
        <v>59850</v>
      </c>
      <c r="T2974">
        <v>62900</v>
      </c>
      <c r="U2974">
        <v>66000</v>
      </c>
      <c r="V2974">
        <v>69050</v>
      </c>
      <c r="W2974">
        <v>72100</v>
      </c>
      <c r="X2974">
        <v>26850</v>
      </c>
      <c r="Y2974">
        <v>30700</v>
      </c>
      <c r="Z2974">
        <v>34550</v>
      </c>
      <c r="AA2974">
        <v>38350</v>
      </c>
      <c r="AB2974">
        <v>41450</v>
      </c>
      <c r="AC2974">
        <v>44500</v>
      </c>
      <c r="AD2974">
        <v>47600</v>
      </c>
      <c r="AE2974">
        <v>50650</v>
      </c>
      <c r="AF2974">
        <v>53700</v>
      </c>
      <c r="AG2974">
        <v>56800</v>
      </c>
      <c r="AH2974">
        <v>59850</v>
      </c>
      <c r="AI2974">
        <v>62900</v>
      </c>
      <c r="AJ2974">
        <v>66000</v>
      </c>
      <c r="AK2974">
        <v>69050</v>
      </c>
      <c r="AL2974">
        <v>72100</v>
      </c>
      <c r="AM2974">
        <v>32220</v>
      </c>
      <c r="AN2974">
        <v>36840</v>
      </c>
      <c r="AO2974">
        <v>41460</v>
      </c>
      <c r="AP2974">
        <v>46020</v>
      </c>
      <c r="AQ2974">
        <v>49740</v>
      </c>
      <c r="AR2974">
        <v>53400</v>
      </c>
      <c r="AS2974">
        <v>57120</v>
      </c>
      <c r="AT2974">
        <v>60780</v>
      </c>
      <c r="AU2974">
        <v>64440</v>
      </c>
      <c r="AV2974">
        <v>68160</v>
      </c>
      <c r="AW2974">
        <v>71820</v>
      </c>
      <c r="AX2974">
        <v>75480</v>
      </c>
      <c r="AY2974">
        <v>79200</v>
      </c>
      <c r="AZ2974">
        <v>82860</v>
      </c>
      <c r="BA2974">
        <v>86520</v>
      </c>
      <c r="BB2974">
        <v>42950</v>
      </c>
      <c r="BC2974">
        <v>49100</v>
      </c>
      <c r="BD2974">
        <v>55250</v>
      </c>
      <c r="BE2974">
        <v>61350</v>
      </c>
      <c r="BF2974">
        <v>66300</v>
      </c>
      <c r="BG2974">
        <v>71200</v>
      </c>
      <c r="BH2974">
        <v>76100</v>
      </c>
      <c r="BI2974">
        <v>81000</v>
      </c>
      <c r="BJ2974">
        <v>85900</v>
      </c>
      <c r="BK2974">
        <v>90800</v>
      </c>
      <c r="BL2974">
        <v>95750</v>
      </c>
      <c r="BM2974">
        <v>100650</v>
      </c>
      <c r="BN2974">
        <v>105550</v>
      </c>
      <c r="BO2974">
        <v>110450</v>
      </c>
      <c r="BP2974">
        <v>115350</v>
      </c>
      <c r="BQ2974" t="s">
        <v>8313</v>
      </c>
      <c r="BR2974">
        <v>0</v>
      </c>
      <c r="BS2974" s="1">
        <v>44680</v>
      </c>
    </row>
    <row r="2975" spans="1:71" x14ac:dyDescent="0.25">
      <c r="A2975">
        <v>36</v>
      </c>
      <c r="B2975">
        <v>51</v>
      </c>
      <c r="C2975" t="s">
        <v>8394</v>
      </c>
      <c r="D2975" t="s">
        <v>8309</v>
      </c>
      <c r="E2975" t="s">
        <v>2169</v>
      </c>
      <c r="F2975" t="s">
        <v>8395</v>
      </c>
      <c r="G2975" t="s">
        <v>8396</v>
      </c>
      <c r="H2975">
        <v>91500</v>
      </c>
      <c r="I2975">
        <v>18850</v>
      </c>
      <c r="J2975">
        <v>21550</v>
      </c>
      <c r="K2975">
        <v>24250</v>
      </c>
      <c r="L2975">
        <v>27750</v>
      </c>
      <c r="M2975">
        <v>32470</v>
      </c>
      <c r="N2975">
        <v>37190</v>
      </c>
      <c r="O2975">
        <v>41910</v>
      </c>
      <c r="P2975">
        <v>46630</v>
      </c>
      <c r="Q2975">
        <v>51350</v>
      </c>
      <c r="R2975">
        <v>56070</v>
      </c>
      <c r="S2975">
        <v>60790</v>
      </c>
      <c r="T2975">
        <v>65510</v>
      </c>
      <c r="U2975">
        <v>70230</v>
      </c>
      <c r="V2975">
        <v>74950</v>
      </c>
      <c r="W2975">
        <v>79670</v>
      </c>
      <c r="X2975">
        <v>31400</v>
      </c>
      <c r="Y2975">
        <v>35900</v>
      </c>
      <c r="Z2975">
        <v>40400</v>
      </c>
      <c r="AA2975">
        <v>44850</v>
      </c>
      <c r="AB2975">
        <v>48450</v>
      </c>
      <c r="AC2975">
        <v>52050</v>
      </c>
      <c r="AD2975">
        <v>55650</v>
      </c>
      <c r="AE2975">
        <v>59250</v>
      </c>
      <c r="AF2975">
        <v>62800</v>
      </c>
      <c r="AG2975">
        <v>66400</v>
      </c>
      <c r="AH2975">
        <v>70000</v>
      </c>
      <c r="AI2975">
        <v>73600</v>
      </c>
      <c r="AJ2975">
        <v>77150</v>
      </c>
      <c r="AK2975">
        <v>80750</v>
      </c>
      <c r="AL2975">
        <v>84350</v>
      </c>
      <c r="AM2975">
        <v>37680</v>
      </c>
      <c r="AN2975">
        <v>43080</v>
      </c>
      <c r="AO2975">
        <v>48480</v>
      </c>
      <c r="AP2975">
        <v>53820</v>
      </c>
      <c r="AQ2975">
        <v>58140</v>
      </c>
      <c r="AR2975">
        <v>62460</v>
      </c>
      <c r="AS2975">
        <v>66780</v>
      </c>
      <c r="AT2975">
        <v>71100</v>
      </c>
      <c r="AU2975">
        <v>75360</v>
      </c>
      <c r="AV2975">
        <v>79680</v>
      </c>
      <c r="AW2975">
        <v>84000</v>
      </c>
      <c r="AX2975">
        <v>88320</v>
      </c>
      <c r="AY2975">
        <v>92580</v>
      </c>
      <c r="AZ2975">
        <v>96900</v>
      </c>
      <c r="BA2975">
        <v>101220</v>
      </c>
      <c r="BB2975">
        <v>50250</v>
      </c>
      <c r="BC2975">
        <v>57400</v>
      </c>
      <c r="BD2975">
        <v>64600</v>
      </c>
      <c r="BE2975">
        <v>71750</v>
      </c>
      <c r="BF2975">
        <v>77500</v>
      </c>
      <c r="BG2975">
        <v>83250</v>
      </c>
      <c r="BH2975">
        <v>89000</v>
      </c>
      <c r="BI2975">
        <v>94750</v>
      </c>
      <c r="BJ2975">
        <v>100450</v>
      </c>
      <c r="BK2975">
        <v>106200</v>
      </c>
      <c r="BL2975">
        <v>111950</v>
      </c>
      <c r="BM2975">
        <v>117700</v>
      </c>
      <c r="BN2975">
        <v>123450</v>
      </c>
      <c r="BO2975">
        <v>129150</v>
      </c>
      <c r="BP2975">
        <v>134900</v>
      </c>
      <c r="BQ2975" t="s">
        <v>8313</v>
      </c>
      <c r="BR2975">
        <v>1</v>
      </c>
      <c r="BS2975" s="1">
        <v>44680</v>
      </c>
    </row>
    <row r="2976" spans="1:71" x14ac:dyDescent="0.25">
      <c r="A2976">
        <v>36</v>
      </c>
      <c r="B2976">
        <v>53</v>
      </c>
      <c r="C2976" t="s">
        <v>8397</v>
      </c>
      <c r="D2976" t="s">
        <v>8309</v>
      </c>
      <c r="E2976" t="s">
        <v>116</v>
      </c>
      <c r="F2976" t="s">
        <v>8398</v>
      </c>
      <c r="G2976" t="s">
        <v>8399</v>
      </c>
      <c r="H2976">
        <v>91100</v>
      </c>
      <c r="I2976">
        <v>18700</v>
      </c>
      <c r="J2976">
        <v>21350</v>
      </c>
      <c r="K2976">
        <v>24000</v>
      </c>
      <c r="L2976">
        <v>27750</v>
      </c>
      <c r="M2976">
        <v>32470</v>
      </c>
      <c r="N2976">
        <v>37190</v>
      </c>
      <c r="O2976">
        <v>41910</v>
      </c>
      <c r="P2976">
        <v>46630</v>
      </c>
      <c r="Q2976">
        <v>51350</v>
      </c>
      <c r="R2976">
        <v>56070</v>
      </c>
      <c r="S2976">
        <v>60790</v>
      </c>
      <c r="T2976">
        <v>65510</v>
      </c>
      <c r="U2976">
        <v>70230</v>
      </c>
      <c r="V2976">
        <v>74950</v>
      </c>
      <c r="W2976">
        <v>79670</v>
      </c>
      <c r="X2976">
        <v>31150</v>
      </c>
      <c r="Y2976">
        <v>35600</v>
      </c>
      <c r="Z2976">
        <v>40050</v>
      </c>
      <c r="AA2976">
        <v>44450</v>
      </c>
      <c r="AB2976">
        <v>48050</v>
      </c>
      <c r="AC2976">
        <v>51600</v>
      </c>
      <c r="AD2976">
        <v>55150</v>
      </c>
      <c r="AE2976">
        <v>58700</v>
      </c>
      <c r="AF2976">
        <v>62250</v>
      </c>
      <c r="AG2976">
        <v>65800</v>
      </c>
      <c r="AH2976">
        <v>69350</v>
      </c>
      <c r="AI2976">
        <v>72900</v>
      </c>
      <c r="AJ2976">
        <v>76500</v>
      </c>
      <c r="AK2976">
        <v>80050</v>
      </c>
      <c r="AL2976">
        <v>83600</v>
      </c>
      <c r="AM2976">
        <v>37380</v>
      </c>
      <c r="AN2976">
        <v>42720</v>
      </c>
      <c r="AO2976">
        <v>48060</v>
      </c>
      <c r="AP2976">
        <v>53340</v>
      </c>
      <c r="AQ2976">
        <v>57660</v>
      </c>
      <c r="AR2976">
        <v>61920</v>
      </c>
      <c r="AS2976">
        <v>66180</v>
      </c>
      <c r="AT2976">
        <v>70440</v>
      </c>
      <c r="AU2976">
        <v>74700</v>
      </c>
      <c r="AV2976">
        <v>78960</v>
      </c>
      <c r="AW2976">
        <v>83220</v>
      </c>
      <c r="AX2976">
        <v>87480</v>
      </c>
      <c r="AY2976">
        <v>91800</v>
      </c>
      <c r="AZ2976">
        <v>96060</v>
      </c>
      <c r="BA2976">
        <v>100320</v>
      </c>
      <c r="BB2976">
        <v>49800</v>
      </c>
      <c r="BC2976">
        <v>56900</v>
      </c>
      <c r="BD2976">
        <v>64000</v>
      </c>
      <c r="BE2976">
        <v>71100</v>
      </c>
      <c r="BF2976">
        <v>76800</v>
      </c>
      <c r="BG2976">
        <v>82500</v>
      </c>
      <c r="BH2976">
        <v>88200</v>
      </c>
      <c r="BI2976">
        <v>93900</v>
      </c>
      <c r="BJ2976">
        <v>99550</v>
      </c>
      <c r="BK2976">
        <v>105250</v>
      </c>
      <c r="BL2976">
        <v>110950</v>
      </c>
      <c r="BM2976">
        <v>116650</v>
      </c>
      <c r="BN2976">
        <v>122300</v>
      </c>
      <c r="BO2976">
        <v>128000</v>
      </c>
      <c r="BP2976">
        <v>133700</v>
      </c>
      <c r="BQ2976" t="s">
        <v>8313</v>
      </c>
      <c r="BR2976">
        <v>1</v>
      </c>
      <c r="BS2976" s="1">
        <v>44680</v>
      </c>
    </row>
    <row r="2977" spans="1:71" x14ac:dyDescent="0.25">
      <c r="A2977">
        <v>36</v>
      </c>
      <c r="B2977">
        <v>55</v>
      </c>
      <c r="C2977" t="s">
        <v>8400</v>
      </c>
      <c r="D2977" t="s">
        <v>8309</v>
      </c>
      <c r="E2977" t="s">
        <v>132</v>
      </c>
      <c r="F2977" t="s">
        <v>8395</v>
      </c>
      <c r="G2977" t="s">
        <v>8396</v>
      </c>
      <c r="H2977">
        <v>91500</v>
      </c>
      <c r="I2977">
        <v>18850</v>
      </c>
      <c r="J2977">
        <v>21550</v>
      </c>
      <c r="K2977">
        <v>24250</v>
      </c>
      <c r="L2977">
        <v>27750</v>
      </c>
      <c r="M2977">
        <v>32470</v>
      </c>
      <c r="N2977">
        <v>37190</v>
      </c>
      <c r="O2977">
        <v>41910</v>
      </c>
      <c r="P2977">
        <v>46630</v>
      </c>
      <c r="Q2977">
        <v>51350</v>
      </c>
      <c r="R2977">
        <v>56070</v>
      </c>
      <c r="S2977">
        <v>60790</v>
      </c>
      <c r="T2977">
        <v>65510</v>
      </c>
      <c r="U2977">
        <v>70230</v>
      </c>
      <c r="V2977">
        <v>74950</v>
      </c>
      <c r="W2977">
        <v>79670</v>
      </c>
      <c r="X2977">
        <v>31400</v>
      </c>
      <c r="Y2977">
        <v>35900</v>
      </c>
      <c r="Z2977">
        <v>40400</v>
      </c>
      <c r="AA2977">
        <v>44850</v>
      </c>
      <c r="AB2977">
        <v>48450</v>
      </c>
      <c r="AC2977">
        <v>52050</v>
      </c>
      <c r="AD2977">
        <v>55650</v>
      </c>
      <c r="AE2977">
        <v>59250</v>
      </c>
      <c r="AF2977">
        <v>62800</v>
      </c>
      <c r="AG2977">
        <v>66400</v>
      </c>
      <c r="AH2977">
        <v>70000</v>
      </c>
      <c r="AI2977">
        <v>73600</v>
      </c>
      <c r="AJ2977">
        <v>77150</v>
      </c>
      <c r="AK2977">
        <v>80750</v>
      </c>
      <c r="AL2977">
        <v>84350</v>
      </c>
      <c r="AM2977">
        <v>37680</v>
      </c>
      <c r="AN2977">
        <v>43080</v>
      </c>
      <c r="AO2977">
        <v>48480</v>
      </c>
      <c r="AP2977">
        <v>53820</v>
      </c>
      <c r="AQ2977">
        <v>58140</v>
      </c>
      <c r="AR2977">
        <v>62460</v>
      </c>
      <c r="AS2977">
        <v>66780</v>
      </c>
      <c r="AT2977">
        <v>71100</v>
      </c>
      <c r="AU2977">
        <v>75360</v>
      </c>
      <c r="AV2977">
        <v>79680</v>
      </c>
      <c r="AW2977">
        <v>84000</v>
      </c>
      <c r="AX2977">
        <v>88320</v>
      </c>
      <c r="AY2977">
        <v>92580</v>
      </c>
      <c r="AZ2977">
        <v>96900</v>
      </c>
      <c r="BA2977">
        <v>101220</v>
      </c>
      <c r="BB2977">
        <v>50250</v>
      </c>
      <c r="BC2977">
        <v>57400</v>
      </c>
      <c r="BD2977">
        <v>64600</v>
      </c>
      <c r="BE2977">
        <v>71750</v>
      </c>
      <c r="BF2977">
        <v>77500</v>
      </c>
      <c r="BG2977">
        <v>83250</v>
      </c>
      <c r="BH2977">
        <v>89000</v>
      </c>
      <c r="BI2977">
        <v>94750</v>
      </c>
      <c r="BJ2977">
        <v>100450</v>
      </c>
      <c r="BK2977">
        <v>106200</v>
      </c>
      <c r="BL2977">
        <v>111950</v>
      </c>
      <c r="BM2977">
        <v>117700</v>
      </c>
      <c r="BN2977">
        <v>123450</v>
      </c>
      <c r="BO2977">
        <v>129150</v>
      </c>
      <c r="BP2977">
        <v>134900</v>
      </c>
      <c r="BQ2977" t="s">
        <v>8313</v>
      </c>
      <c r="BR2977">
        <v>1</v>
      </c>
      <c r="BS2977" s="1">
        <v>44680</v>
      </c>
    </row>
    <row r="2978" spans="1:71" x14ac:dyDescent="0.25">
      <c r="A2978">
        <v>36</v>
      </c>
      <c r="B2978">
        <v>57</v>
      </c>
      <c r="C2978" t="s">
        <v>8401</v>
      </c>
      <c r="D2978" t="s">
        <v>8309</v>
      </c>
      <c r="E2978" t="s">
        <v>136</v>
      </c>
      <c r="F2978" t="s">
        <v>8402</v>
      </c>
      <c r="G2978" t="s">
        <v>8403</v>
      </c>
      <c r="H2978">
        <v>67400</v>
      </c>
      <c r="I2978">
        <v>16100</v>
      </c>
      <c r="J2978">
        <v>18400</v>
      </c>
      <c r="K2978">
        <v>23030</v>
      </c>
      <c r="L2978">
        <v>27750</v>
      </c>
      <c r="M2978">
        <v>32470</v>
      </c>
      <c r="N2978">
        <v>37190</v>
      </c>
      <c r="O2978">
        <v>41910</v>
      </c>
      <c r="P2978">
        <v>46630</v>
      </c>
      <c r="Q2978">
        <v>51350</v>
      </c>
      <c r="R2978">
        <v>56070</v>
      </c>
      <c r="S2978">
        <v>59850</v>
      </c>
      <c r="T2978">
        <v>62900</v>
      </c>
      <c r="U2978">
        <v>66000</v>
      </c>
      <c r="V2978">
        <v>69050</v>
      </c>
      <c r="W2978">
        <v>72100</v>
      </c>
      <c r="X2978">
        <v>26850</v>
      </c>
      <c r="Y2978">
        <v>30700</v>
      </c>
      <c r="Z2978">
        <v>34550</v>
      </c>
      <c r="AA2978">
        <v>38350</v>
      </c>
      <c r="AB2978">
        <v>41450</v>
      </c>
      <c r="AC2978">
        <v>44500</v>
      </c>
      <c r="AD2978">
        <v>47600</v>
      </c>
      <c r="AE2978">
        <v>50650</v>
      </c>
      <c r="AF2978">
        <v>53700</v>
      </c>
      <c r="AG2978">
        <v>56800</v>
      </c>
      <c r="AH2978">
        <v>59850</v>
      </c>
      <c r="AI2978">
        <v>62900</v>
      </c>
      <c r="AJ2978">
        <v>66000</v>
      </c>
      <c r="AK2978">
        <v>69050</v>
      </c>
      <c r="AL2978">
        <v>72100</v>
      </c>
      <c r="AM2978">
        <v>32220</v>
      </c>
      <c r="AN2978">
        <v>36840</v>
      </c>
      <c r="AO2978">
        <v>41460</v>
      </c>
      <c r="AP2978">
        <v>46020</v>
      </c>
      <c r="AQ2978">
        <v>49740</v>
      </c>
      <c r="AR2978">
        <v>53400</v>
      </c>
      <c r="AS2978">
        <v>57120</v>
      </c>
      <c r="AT2978">
        <v>60780</v>
      </c>
      <c r="AU2978">
        <v>64440</v>
      </c>
      <c r="AV2978">
        <v>68160</v>
      </c>
      <c r="AW2978">
        <v>71820</v>
      </c>
      <c r="AX2978">
        <v>75480</v>
      </c>
      <c r="AY2978">
        <v>79200</v>
      </c>
      <c r="AZ2978">
        <v>82860</v>
      </c>
      <c r="BA2978">
        <v>86520</v>
      </c>
      <c r="BB2978">
        <v>42950</v>
      </c>
      <c r="BC2978">
        <v>49100</v>
      </c>
      <c r="BD2978">
        <v>55250</v>
      </c>
      <c r="BE2978">
        <v>61350</v>
      </c>
      <c r="BF2978">
        <v>66300</v>
      </c>
      <c r="BG2978">
        <v>71200</v>
      </c>
      <c r="BH2978">
        <v>76100</v>
      </c>
      <c r="BI2978">
        <v>81000</v>
      </c>
      <c r="BJ2978">
        <v>85900</v>
      </c>
      <c r="BK2978">
        <v>90800</v>
      </c>
      <c r="BL2978">
        <v>95750</v>
      </c>
      <c r="BM2978">
        <v>100650</v>
      </c>
      <c r="BN2978">
        <v>105550</v>
      </c>
      <c r="BO2978">
        <v>110450</v>
      </c>
      <c r="BP2978">
        <v>115350</v>
      </c>
      <c r="BQ2978" t="s">
        <v>8313</v>
      </c>
      <c r="BR2978">
        <v>0</v>
      </c>
      <c r="BS2978" s="1">
        <v>44680</v>
      </c>
    </row>
    <row r="2979" spans="1:71" x14ac:dyDescent="0.25">
      <c r="A2979">
        <v>36</v>
      </c>
      <c r="B2979">
        <v>59</v>
      </c>
      <c r="C2979" t="s">
        <v>8404</v>
      </c>
      <c r="D2979" t="s">
        <v>8309</v>
      </c>
      <c r="E2979" t="s">
        <v>1233</v>
      </c>
      <c r="F2979" t="s">
        <v>8405</v>
      </c>
      <c r="G2979" t="s">
        <v>8406</v>
      </c>
      <c r="H2979">
        <v>146400</v>
      </c>
      <c r="I2979">
        <v>30550</v>
      </c>
      <c r="J2979">
        <v>34900</v>
      </c>
      <c r="K2979">
        <v>39250</v>
      </c>
      <c r="L2979">
        <v>43600</v>
      </c>
      <c r="M2979">
        <v>47100</v>
      </c>
      <c r="N2979">
        <v>50600</v>
      </c>
      <c r="O2979">
        <v>54100</v>
      </c>
      <c r="P2979">
        <v>57600</v>
      </c>
      <c r="Q2979">
        <v>61050</v>
      </c>
      <c r="R2979">
        <v>64550</v>
      </c>
      <c r="S2979">
        <v>68050</v>
      </c>
      <c r="T2979">
        <v>71550</v>
      </c>
      <c r="U2979">
        <v>75000</v>
      </c>
      <c r="V2979">
        <v>78500</v>
      </c>
      <c r="W2979">
        <v>82000</v>
      </c>
      <c r="X2979">
        <v>50900</v>
      </c>
      <c r="Y2979">
        <v>58150</v>
      </c>
      <c r="Z2979">
        <v>65400</v>
      </c>
      <c r="AA2979">
        <v>72650</v>
      </c>
      <c r="AB2979">
        <v>78500</v>
      </c>
      <c r="AC2979">
        <v>84300</v>
      </c>
      <c r="AD2979">
        <v>90100</v>
      </c>
      <c r="AE2979">
        <v>95900</v>
      </c>
      <c r="AF2979">
        <v>101750</v>
      </c>
      <c r="AG2979">
        <v>107550</v>
      </c>
      <c r="AH2979">
        <v>113350</v>
      </c>
      <c r="AI2979">
        <v>119150</v>
      </c>
      <c r="AJ2979">
        <v>125000</v>
      </c>
      <c r="AK2979">
        <v>130800</v>
      </c>
      <c r="AL2979">
        <v>136600</v>
      </c>
      <c r="AM2979">
        <v>61080</v>
      </c>
      <c r="AN2979">
        <v>69780</v>
      </c>
      <c r="AO2979">
        <v>78480</v>
      </c>
      <c r="AP2979">
        <v>87180</v>
      </c>
      <c r="AQ2979">
        <v>94200</v>
      </c>
      <c r="AR2979">
        <v>101160</v>
      </c>
      <c r="AS2979">
        <v>108120</v>
      </c>
      <c r="AT2979">
        <v>115080</v>
      </c>
      <c r="AU2979">
        <v>122100</v>
      </c>
      <c r="AV2979">
        <v>129060</v>
      </c>
      <c r="AW2979">
        <v>136020</v>
      </c>
      <c r="AX2979">
        <v>142980</v>
      </c>
      <c r="AY2979">
        <v>150000</v>
      </c>
      <c r="AZ2979">
        <v>156960</v>
      </c>
      <c r="BA2979">
        <v>163920</v>
      </c>
      <c r="BB2979">
        <v>67450</v>
      </c>
      <c r="BC2979">
        <v>77050</v>
      </c>
      <c r="BD2979">
        <v>86700</v>
      </c>
      <c r="BE2979">
        <v>96300</v>
      </c>
      <c r="BF2979">
        <v>104050</v>
      </c>
      <c r="BG2979">
        <v>111750</v>
      </c>
      <c r="BH2979">
        <v>119450</v>
      </c>
      <c r="BI2979">
        <v>127150</v>
      </c>
      <c r="BJ2979">
        <v>134850</v>
      </c>
      <c r="BK2979">
        <v>142550</v>
      </c>
      <c r="BL2979">
        <v>150250</v>
      </c>
      <c r="BM2979">
        <v>157950</v>
      </c>
      <c r="BN2979">
        <v>165650</v>
      </c>
      <c r="BO2979">
        <v>173350</v>
      </c>
      <c r="BP2979">
        <v>181050</v>
      </c>
      <c r="BQ2979" t="s">
        <v>8313</v>
      </c>
      <c r="BR2979">
        <v>1</v>
      </c>
      <c r="BS2979" s="1">
        <v>44680</v>
      </c>
    </row>
    <row r="2980" spans="1:71" x14ac:dyDescent="0.25">
      <c r="A2980">
        <v>36</v>
      </c>
      <c r="B2980">
        <v>61</v>
      </c>
      <c r="C2980" t="s">
        <v>8407</v>
      </c>
      <c r="D2980" t="s">
        <v>8309</v>
      </c>
      <c r="E2980" t="s">
        <v>8313</v>
      </c>
      <c r="F2980" t="s">
        <v>8319</v>
      </c>
      <c r="G2980" t="s">
        <v>8320</v>
      </c>
      <c r="H2980">
        <v>94500</v>
      </c>
      <c r="I2980">
        <v>28000</v>
      </c>
      <c r="J2980">
        <v>32000</v>
      </c>
      <c r="K2980">
        <v>36000</v>
      </c>
      <c r="L2980">
        <v>40000</v>
      </c>
      <c r="M2980">
        <v>43200</v>
      </c>
      <c r="N2980">
        <v>46400</v>
      </c>
      <c r="O2980">
        <v>49600</v>
      </c>
      <c r="P2980">
        <v>52800</v>
      </c>
      <c r="Q2980">
        <v>56000</v>
      </c>
      <c r="R2980">
        <v>59200</v>
      </c>
      <c r="S2980">
        <v>62400</v>
      </c>
      <c r="T2980">
        <v>65600</v>
      </c>
      <c r="U2980">
        <v>70230</v>
      </c>
      <c r="V2980">
        <v>74950</v>
      </c>
      <c r="W2980">
        <v>79670</v>
      </c>
      <c r="X2980">
        <v>46700</v>
      </c>
      <c r="Y2980">
        <v>53400</v>
      </c>
      <c r="Z2980">
        <v>60050</v>
      </c>
      <c r="AA2980">
        <v>66700</v>
      </c>
      <c r="AB2980">
        <v>72050</v>
      </c>
      <c r="AC2980">
        <v>77400</v>
      </c>
      <c r="AD2980">
        <v>82750</v>
      </c>
      <c r="AE2980">
        <v>88050</v>
      </c>
      <c r="AF2980">
        <v>93400</v>
      </c>
      <c r="AG2980">
        <v>98750</v>
      </c>
      <c r="AH2980">
        <v>104100</v>
      </c>
      <c r="AI2980">
        <v>109400</v>
      </c>
      <c r="AJ2980">
        <v>114750</v>
      </c>
      <c r="AK2980">
        <v>120100</v>
      </c>
      <c r="AL2980">
        <v>125400</v>
      </c>
      <c r="AM2980">
        <v>56040</v>
      </c>
      <c r="AN2980">
        <v>64080</v>
      </c>
      <c r="AO2980">
        <v>72060</v>
      </c>
      <c r="AP2980">
        <v>80040</v>
      </c>
      <c r="AQ2980">
        <v>86460</v>
      </c>
      <c r="AR2980">
        <v>92880</v>
      </c>
      <c r="AS2980">
        <v>99300</v>
      </c>
      <c r="AT2980">
        <v>105660</v>
      </c>
      <c r="AU2980">
        <v>112080</v>
      </c>
      <c r="AV2980">
        <v>118500</v>
      </c>
      <c r="AW2980">
        <v>124920</v>
      </c>
      <c r="AX2980">
        <v>131280</v>
      </c>
      <c r="AY2980">
        <v>137700</v>
      </c>
      <c r="AZ2980">
        <v>144120</v>
      </c>
      <c r="BA2980">
        <v>150480</v>
      </c>
      <c r="BB2980">
        <v>74800</v>
      </c>
      <c r="BC2980">
        <v>85450</v>
      </c>
      <c r="BD2980">
        <v>96150</v>
      </c>
      <c r="BE2980">
        <v>106800</v>
      </c>
      <c r="BF2980">
        <v>115350</v>
      </c>
      <c r="BG2980">
        <v>123900</v>
      </c>
      <c r="BH2980">
        <v>132450</v>
      </c>
      <c r="BI2980">
        <v>141000</v>
      </c>
      <c r="BJ2980">
        <v>149550</v>
      </c>
      <c r="BK2980">
        <v>158100</v>
      </c>
      <c r="BL2980">
        <v>166650</v>
      </c>
      <c r="BM2980">
        <v>175200</v>
      </c>
      <c r="BN2980">
        <v>183700</v>
      </c>
      <c r="BO2980">
        <v>192250</v>
      </c>
      <c r="BP2980">
        <v>200800</v>
      </c>
      <c r="BQ2980" t="s">
        <v>8313</v>
      </c>
      <c r="BR2980">
        <v>1</v>
      </c>
      <c r="BS2980" s="1">
        <v>44680</v>
      </c>
    </row>
    <row r="2981" spans="1:71" x14ac:dyDescent="0.25">
      <c r="A2981">
        <v>36</v>
      </c>
      <c r="B2981">
        <v>63</v>
      </c>
      <c r="C2981" t="s">
        <v>8408</v>
      </c>
      <c r="D2981" t="s">
        <v>8309</v>
      </c>
      <c r="E2981" t="s">
        <v>8409</v>
      </c>
      <c r="F2981" t="s">
        <v>8363</v>
      </c>
      <c r="G2981" t="s">
        <v>8364</v>
      </c>
      <c r="H2981">
        <v>87700</v>
      </c>
      <c r="I2981">
        <v>18450</v>
      </c>
      <c r="J2981">
        <v>21050</v>
      </c>
      <c r="K2981">
        <v>23700</v>
      </c>
      <c r="L2981">
        <v>27750</v>
      </c>
      <c r="M2981">
        <v>32470</v>
      </c>
      <c r="N2981">
        <v>37190</v>
      </c>
      <c r="O2981">
        <v>41910</v>
      </c>
      <c r="P2981">
        <v>46630</v>
      </c>
      <c r="Q2981">
        <v>51350</v>
      </c>
      <c r="R2981">
        <v>56070</v>
      </c>
      <c r="S2981">
        <v>60790</v>
      </c>
      <c r="T2981">
        <v>65510</v>
      </c>
      <c r="U2981">
        <v>70230</v>
      </c>
      <c r="V2981">
        <v>74950</v>
      </c>
      <c r="W2981">
        <v>79670</v>
      </c>
      <c r="X2981">
        <v>30700</v>
      </c>
      <c r="Y2981">
        <v>35100</v>
      </c>
      <c r="Z2981">
        <v>39500</v>
      </c>
      <c r="AA2981">
        <v>43850</v>
      </c>
      <c r="AB2981">
        <v>47400</v>
      </c>
      <c r="AC2981">
        <v>50900</v>
      </c>
      <c r="AD2981">
        <v>54400</v>
      </c>
      <c r="AE2981">
        <v>57900</v>
      </c>
      <c r="AF2981">
        <v>61400</v>
      </c>
      <c r="AG2981">
        <v>64900</v>
      </c>
      <c r="AH2981">
        <v>68450</v>
      </c>
      <c r="AI2981">
        <v>71950</v>
      </c>
      <c r="AJ2981">
        <v>75450</v>
      </c>
      <c r="AK2981">
        <v>78950</v>
      </c>
      <c r="AL2981">
        <v>82450</v>
      </c>
      <c r="AM2981">
        <v>36840</v>
      </c>
      <c r="AN2981">
        <v>42120</v>
      </c>
      <c r="AO2981">
        <v>47400</v>
      </c>
      <c r="AP2981">
        <v>52620</v>
      </c>
      <c r="AQ2981">
        <v>56880</v>
      </c>
      <c r="AR2981">
        <v>61080</v>
      </c>
      <c r="AS2981">
        <v>65280</v>
      </c>
      <c r="AT2981">
        <v>69480</v>
      </c>
      <c r="AU2981">
        <v>73680</v>
      </c>
      <c r="AV2981">
        <v>77880</v>
      </c>
      <c r="AW2981">
        <v>82140</v>
      </c>
      <c r="AX2981">
        <v>86340</v>
      </c>
      <c r="AY2981">
        <v>90540</v>
      </c>
      <c r="AZ2981">
        <v>94740</v>
      </c>
      <c r="BA2981">
        <v>98940</v>
      </c>
      <c r="BB2981">
        <v>49150</v>
      </c>
      <c r="BC2981">
        <v>56150</v>
      </c>
      <c r="BD2981">
        <v>63150</v>
      </c>
      <c r="BE2981">
        <v>70150</v>
      </c>
      <c r="BF2981">
        <v>75800</v>
      </c>
      <c r="BG2981">
        <v>81400</v>
      </c>
      <c r="BH2981">
        <v>87000</v>
      </c>
      <c r="BI2981">
        <v>92600</v>
      </c>
      <c r="BJ2981">
        <v>98250</v>
      </c>
      <c r="BK2981">
        <v>103850</v>
      </c>
      <c r="BL2981">
        <v>109450</v>
      </c>
      <c r="BM2981">
        <v>115050</v>
      </c>
      <c r="BN2981">
        <v>120700</v>
      </c>
      <c r="BO2981">
        <v>126300</v>
      </c>
      <c r="BP2981">
        <v>131900</v>
      </c>
      <c r="BQ2981" t="s">
        <v>8313</v>
      </c>
      <c r="BR2981">
        <v>1</v>
      </c>
      <c r="BS2981" s="1">
        <v>44680</v>
      </c>
    </row>
    <row r="2982" spans="1:71" x14ac:dyDescent="0.25">
      <c r="A2982">
        <v>36</v>
      </c>
      <c r="B2982">
        <v>65</v>
      </c>
      <c r="C2982" t="s">
        <v>8410</v>
      </c>
      <c r="D2982" t="s">
        <v>8309</v>
      </c>
      <c r="E2982" t="s">
        <v>1960</v>
      </c>
      <c r="F2982" t="s">
        <v>8385</v>
      </c>
      <c r="G2982" t="s">
        <v>8386</v>
      </c>
      <c r="H2982">
        <v>82400</v>
      </c>
      <c r="I2982">
        <v>17050</v>
      </c>
      <c r="J2982">
        <v>19450</v>
      </c>
      <c r="K2982">
        <v>23030</v>
      </c>
      <c r="L2982">
        <v>27750</v>
      </c>
      <c r="M2982">
        <v>32470</v>
      </c>
      <c r="N2982">
        <v>37190</v>
      </c>
      <c r="O2982">
        <v>41910</v>
      </c>
      <c r="P2982">
        <v>46630</v>
      </c>
      <c r="Q2982">
        <v>51350</v>
      </c>
      <c r="R2982">
        <v>56070</v>
      </c>
      <c r="S2982">
        <v>60790</v>
      </c>
      <c r="T2982">
        <v>65510</v>
      </c>
      <c r="U2982">
        <v>69700</v>
      </c>
      <c r="V2982">
        <v>72900</v>
      </c>
      <c r="W2982">
        <v>76150</v>
      </c>
      <c r="X2982">
        <v>28350</v>
      </c>
      <c r="Y2982">
        <v>32400</v>
      </c>
      <c r="Z2982">
        <v>36450</v>
      </c>
      <c r="AA2982">
        <v>40500</v>
      </c>
      <c r="AB2982">
        <v>43750</v>
      </c>
      <c r="AC2982">
        <v>47000</v>
      </c>
      <c r="AD2982">
        <v>50250</v>
      </c>
      <c r="AE2982">
        <v>53500</v>
      </c>
      <c r="AF2982">
        <v>56700</v>
      </c>
      <c r="AG2982">
        <v>59950</v>
      </c>
      <c r="AH2982">
        <v>63200</v>
      </c>
      <c r="AI2982">
        <v>66450</v>
      </c>
      <c r="AJ2982">
        <v>69700</v>
      </c>
      <c r="AK2982">
        <v>72900</v>
      </c>
      <c r="AL2982">
        <v>76150</v>
      </c>
      <c r="AM2982">
        <v>34020</v>
      </c>
      <c r="AN2982">
        <v>38880</v>
      </c>
      <c r="AO2982">
        <v>43740</v>
      </c>
      <c r="AP2982">
        <v>48600</v>
      </c>
      <c r="AQ2982">
        <v>52500</v>
      </c>
      <c r="AR2982">
        <v>56400</v>
      </c>
      <c r="AS2982">
        <v>60300</v>
      </c>
      <c r="AT2982">
        <v>64200</v>
      </c>
      <c r="AU2982">
        <v>68040</v>
      </c>
      <c r="AV2982">
        <v>71940</v>
      </c>
      <c r="AW2982">
        <v>75840</v>
      </c>
      <c r="AX2982">
        <v>79740</v>
      </c>
      <c r="AY2982">
        <v>83640</v>
      </c>
      <c r="AZ2982">
        <v>87480</v>
      </c>
      <c r="BA2982">
        <v>91380</v>
      </c>
      <c r="BB2982">
        <v>45350</v>
      </c>
      <c r="BC2982">
        <v>51800</v>
      </c>
      <c r="BD2982">
        <v>58300</v>
      </c>
      <c r="BE2982">
        <v>64750</v>
      </c>
      <c r="BF2982">
        <v>69950</v>
      </c>
      <c r="BG2982">
        <v>75150</v>
      </c>
      <c r="BH2982">
        <v>80300</v>
      </c>
      <c r="BI2982">
        <v>85500</v>
      </c>
      <c r="BJ2982">
        <v>90650</v>
      </c>
      <c r="BK2982">
        <v>95850</v>
      </c>
      <c r="BL2982">
        <v>101050</v>
      </c>
      <c r="BM2982">
        <v>106200</v>
      </c>
      <c r="BN2982">
        <v>111400</v>
      </c>
      <c r="BO2982">
        <v>116550</v>
      </c>
      <c r="BP2982">
        <v>121750</v>
      </c>
      <c r="BQ2982" t="s">
        <v>8313</v>
      </c>
      <c r="BR2982">
        <v>1</v>
      </c>
      <c r="BS2982" s="1">
        <v>44680</v>
      </c>
    </row>
    <row r="2983" spans="1:71" x14ac:dyDescent="0.25">
      <c r="A2983">
        <v>36</v>
      </c>
      <c r="B2983">
        <v>67</v>
      </c>
      <c r="C2983" t="s">
        <v>8411</v>
      </c>
      <c r="D2983" t="s">
        <v>8309</v>
      </c>
      <c r="E2983" t="s">
        <v>8412</v>
      </c>
      <c r="F2983" t="s">
        <v>8398</v>
      </c>
      <c r="G2983" t="s">
        <v>8399</v>
      </c>
      <c r="H2983">
        <v>91100</v>
      </c>
      <c r="I2983">
        <v>18700</v>
      </c>
      <c r="J2983">
        <v>21350</v>
      </c>
      <c r="K2983">
        <v>24000</v>
      </c>
      <c r="L2983">
        <v>27750</v>
      </c>
      <c r="M2983">
        <v>32470</v>
      </c>
      <c r="N2983">
        <v>37190</v>
      </c>
      <c r="O2983">
        <v>41910</v>
      </c>
      <c r="P2983">
        <v>46630</v>
      </c>
      <c r="Q2983">
        <v>51350</v>
      </c>
      <c r="R2983">
        <v>56070</v>
      </c>
      <c r="S2983">
        <v>60790</v>
      </c>
      <c r="T2983">
        <v>65510</v>
      </c>
      <c r="U2983">
        <v>70230</v>
      </c>
      <c r="V2983">
        <v>74950</v>
      </c>
      <c r="W2983">
        <v>79670</v>
      </c>
      <c r="X2983">
        <v>31150</v>
      </c>
      <c r="Y2983">
        <v>35600</v>
      </c>
      <c r="Z2983">
        <v>40050</v>
      </c>
      <c r="AA2983">
        <v>44450</v>
      </c>
      <c r="AB2983">
        <v>48050</v>
      </c>
      <c r="AC2983">
        <v>51600</v>
      </c>
      <c r="AD2983">
        <v>55150</v>
      </c>
      <c r="AE2983">
        <v>58700</v>
      </c>
      <c r="AF2983">
        <v>62250</v>
      </c>
      <c r="AG2983">
        <v>65800</v>
      </c>
      <c r="AH2983">
        <v>69350</v>
      </c>
      <c r="AI2983">
        <v>72900</v>
      </c>
      <c r="AJ2983">
        <v>76500</v>
      </c>
      <c r="AK2983">
        <v>80050</v>
      </c>
      <c r="AL2983">
        <v>83600</v>
      </c>
      <c r="AM2983">
        <v>37380</v>
      </c>
      <c r="AN2983">
        <v>42720</v>
      </c>
      <c r="AO2983">
        <v>48060</v>
      </c>
      <c r="AP2983">
        <v>53340</v>
      </c>
      <c r="AQ2983">
        <v>57660</v>
      </c>
      <c r="AR2983">
        <v>61920</v>
      </c>
      <c r="AS2983">
        <v>66180</v>
      </c>
      <c r="AT2983">
        <v>70440</v>
      </c>
      <c r="AU2983">
        <v>74700</v>
      </c>
      <c r="AV2983">
        <v>78960</v>
      </c>
      <c r="AW2983">
        <v>83220</v>
      </c>
      <c r="AX2983">
        <v>87480</v>
      </c>
      <c r="AY2983">
        <v>91800</v>
      </c>
      <c r="AZ2983">
        <v>96060</v>
      </c>
      <c r="BA2983">
        <v>100320</v>
      </c>
      <c r="BB2983">
        <v>49800</v>
      </c>
      <c r="BC2983">
        <v>56900</v>
      </c>
      <c r="BD2983">
        <v>64000</v>
      </c>
      <c r="BE2983">
        <v>71100</v>
      </c>
      <c r="BF2983">
        <v>76800</v>
      </c>
      <c r="BG2983">
        <v>82500</v>
      </c>
      <c r="BH2983">
        <v>88200</v>
      </c>
      <c r="BI2983">
        <v>93900</v>
      </c>
      <c r="BJ2983">
        <v>99550</v>
      </c>
      <c r="BK2983">
        <v>105250</v>
      </c>
      <c r="BL2983">
        <v>110950</v>
      </c>
      <c r="BM2983">
        <v>116650</v>
      </c>
      <c r="BN2983">
        <v>122300</v>
      </c>
      <c r="BO2983">
        <v>128000</v>
      </c>
      <c r="BP2983">
        <v>133700</v>
      </c>
      <c r="BQ2983" t="s">
        <v>8313</v>
      </c>
      <c r="BR2983">
        <v>1</v>
      </c>
      <c r="BS2983" s="1">
        <v>44680</v>
      </c>
    </row>
    <row r="2984" spans="1:71" x14ac:dyDescent="0.25">
      <c r="A2984">
        <v>36</v>
      </c>
      <c r="B2984">
        <v>69</v>
      </c>
      <c r="C2984" t="s">
        <v>8413</v>
      </c>
      <c r="D2984" t="s">
        <v>8309</v>
      </c>
      <c r="E2984" t="s">
        <v>8414</v>
      </c>
      <c r="F2984" t="s">
        <v>8395</v>
      </c>
      <c r="G2984" t="s">
        <v>8396</v>
      </c>
      <c r="H2984">
        <v>91500</v>
      </c>
      <c r="I2984">
        <v>18850</v>
      </c>
      <c r="J2984">
        <v>21550</v>
      </c>
      <c r="K2984">
        <v>24250</v>
      </c>
      <c r="L2984">
        <v>27750</v>
      </c>
      <c r="M2984">
        <v>32470</v>
      </c>
      <c r="N2984">
        <v>37190</v>
      </c>
      <c r="O2984">
        <v>41910</v>
      </c>
      <c r="P2984">
        <v>46630</v>
      </c>
      <c r="Q2984">
        <v>51350</v>
      </c>
      <c r="R2984">
        <v>56070</v>
      </c>
      <c r="S2984">
        <v>60790</v>
      </c>
      <c r="T2984">
        <v>65510</v>
      </c>
      <c r="U2984">
        <v>70230</v>
      </c>
      <c r="V2984">
        <v>74950</v>
      </c>
      <c r="W2984">
        <v>79670</v>
      </c>
      <c r="X2984">
        <v>31400</v>
      </c>
      <c r="Y2984">
        <v>35900</v>
      </c>
      <c r="Z2984">
        <v>40400</v>
      </c>
      <c r="AA2984">
        <v>44850</v>
      </c>
      <c r="AB2984">
        <v>48450</v>
      </c>
      <c r="AC2984">
        <v>52050</v>
      </c>
      <c r="AD2984">
        <v>55650</v>
      </c>
      <c r="AE2984">
        <v>59250</v>
      </c>
      <c r="AF2984">
        <v>62800</v>
      </c>
      <c r="AG2984">
        <v>66400</v>
      </c>
      <c r="AH2984">
        <v>70000</v>
      </c>
      <c r="AI2984">
        <v>73600</v>
      </c>
      <c r="AJ2984">
        <v>77150</v>
      </c>
      <c r="AK2984">
        <v>80750</v>
      </c>
      <c r="AL2984">
        <v>84350</v>
      </c>
      <c r="AM2984">
        <v>37680</v>
      </c>
      <c r="AN2984">
        <v>43080</v>
      </c>
      <c r="AO2984">
        <v>48480</v>
      </c>
      <c r="AP2984">
        <v>53820</v>
      </c>
      <c r="AQ2984">
        <v>58140</v>
      </c>
      <c r="AR2984">
        <v>62460</v>
      </c>
      <c r="AS2984">
        <v>66780</v>
      </c>
      <c r="AT2984">
        <v>71100</v>
      </c>
      <c r="AU2984">
        <v>75360</v>
      </c>
      <c r="AV2984">
        <v>79680</v>
      </c>
      <c r="AW2984">
        <v>84000</v>
      </c>
      <c r="AX2984">
        <v>88320</v>
      </c>
      <c r="AY2984">
        <v>92580</v>
      </c>
      <c r="AZ2984">
        <v>96900</v>
      </c>
      <c r="BA2984">
        <v>101220</v>
      </c>
      <c r="BB2984">
        <v>50250</v>
      </c>
      <c r="BC2984">
        <v>57400</v>
      </c>
      <c r="BD2984">
        <v>64600</v>
      </c>
      <c r="BE2984">
        <v>71750</v>
      </c>
      <c r="BF2984">
        <v>77500</v>
      </c>
      <c r="BG2984">
        <v>83250</v>
      </c>
      <c r="BH2984">
        <v>89000</v>
      </c>
      <c r="BI2984">
        <v>94750</v>
      </c>
      <c r="BJ2984">
        <v>100450</v>
      </c>
      <c r="BK2984">
        <v>106200</v>
      </c>
      <c r="BL2984">
        <v>111950</v>
      </c>
      <c r="BM2984">
        <v>117700</v>
      </c>
      <c r="BN2984">
        <v>123450</v>
      </c>
      <c r="BO2984">
        <v>129150</v>
      </c>
      <c r="BP2984">
        <v>134900</v>
      </c>
      <c r="BQ2984" t="s">
        <v>8313</v>
      </c>
      <c r="BR2984">
        <v>1</v>
      </c>
      <c r="BS2984" s="1">
        <v>44680</v>
      </c>
    </row>
    <row r="2985" spans="1:71" x14ac:dyDescent="0.25">
      <c r="A2985">
        <v>36</v>
      </c>
      <c r="B2985">
        <v>71</v>
      </c>
      <c r="C2985" t="s">
        <v>8415</v>
      </c>
      <c r="D2985" t="s">
        <v>8309</v>
      </c>
      <c r="E2985" t="s">
        <v>351</v>
      </c>
      <c r="F2985" t="s">
        <v>8359</v>
      </c>
      <c r="G2985" t="s">
        <v>8360</v>
      </c>
      <c r="H2985">
        <v>115700</v>
      </c>
      <c r="I2985">
        <v>23600</v>
      </c>
      <c r="J2985">
        <v>27000</v>
      </c>
      <c r="K2985">
        <v>30350</v>
      </c>
      <c r="L2985">
        <v>33700</v>
      </c>
      <c r="M2985">
        <v>36400</v>
      </c>
      <c r="N2985">
        <v>39100</v>
      </c>
      <c r="O2985">
        <v>41910</v>
      </c>
      <c r="P2985">
        <v>46630</v>
      </c>
      <c r="Q2985">
        <v>51350</v>
      </c>
      <c r="R2985">
        <v>56070</v>
      </c>
      <c r="S2985">
        <v>60790</v>
      </c>
      <c r="T2985">
        <v>65510</v>
      </c>
      <c r="U2985">
        <v>70230</v>
      </c>
      <c r="V2985">
        <v>74950</v>
      </c>
      <c r="W2985">
        <v>79670</v>
      </c>
      <c r="X2985">
        <v>39350</v>
      </c>
      <c r="Y2985">
        <v>45000</v>
      </c>
      <c r="Z2985">
        <v>50600</v>
      </c>
      <c r="AA2985">
        <v>56200</v>
      </c>
      <c r="AB2985">
        <v>60700</v>
      </c>
      <c r="AC2985">
        <v>65200</v>
      </c>
      <c r="AD2985">
        <v>69700</v>
      </c>
      <c r="AE2985">
        <v>74200</v>
      </c>
      <c r="AF2985">
        <v>78700</v>
      </c>
      <c r="AG2985">
        <v>83200</v>
      </c>
      <c r="AH2985">
        <v>87700</v>
      </c>
      <c r="AI2985">
        <v>92200</v>
      </c>
      <c r="AJ2985">
        <v>96700</v>
      </c>
      <c r="AK2985">
        <v>101200</v>
      </c>
      <c r="AL2985">
        <v>105700</v>
      </c>
      <c r="AM2985">
        <v>47220</v>
      </c>
      <c r="AN2985">
        <v>54000</v>
      </c>
      <c r="AO2985">
        <v>60720</v>
      </c>
      <c r="AP2985">
        <v>67440</v>
      </c>
      <c r="AQ2985">
        <v>72840</v>
      </c>
      <c r="AR2985">
        <v>78240</v>
      </c>
      <c r="AS2985">
        <v>83640</v>
      </c>
      <c r="AT2985">
        <v>89040</v>
      </c>
      <c r="AU2985">
        <v>94440</v>
      </c>
      <c r="AV2985">
        <v>99840</v>
      </c>
      <c r="AW2985">
        <v>105240</v>
      </c>
      <c r="AX2985">
        <v>110640</v>
      </c>
      <c r="AY2985">
        <v>116040</v>
      </c>
      <c r="AZ2985">
        <v>121440</v>
      </c>
      <c r="BA2985">
        <v>126840</v>
      </c>
      <c r="BB2985">
        <v>62600</v>
      </c>
      <c r="BC2985">
        <v>71550</v>
      </c>
      <c r="BD2985">
        <v>80500</v>
      </c>
      <c r="BE2985">
        <v>89400</v>
      </c>
      <c r="BF2985">
        <v>96600</v>
      </c>
      <c r="BG2985">
        <v>103750</v>
      </c>
      <c r="BH2985">
        <v>110900</v>
      </c>
      <c r="BI2985">
        <v>118050</v>
      </c>
      <c r="BJ2985">
        <v>125200</v>
      </c>
      <c r="BK2985">
        <v>132350</v>
      </c>
      <c r="BL2985">
        <v>139500</v>
      </c>
      <c r="BM2985">
        <v>146650</v>
      </c>
      <c r="BN2985">
        <v>153800</v>
      </c>
      <c r="BO2985">
        <v>160950</v>
      </c>
      <c r="BP2985">
        <v>168100</v>
      </c>
      <c r="BQ2985" t="s">
        <v>8313</v>
      </c>
      <c r="BR2985">
        <v>1</v>
      </c>
      <c r="BS2985" s="1">
        <v>44680</v>
      </c>
    </row>
    <row r="2986" spans="1:71" x14ac:dyDescent="0.25">
      <c r="A2986">
        <v>36</v>
      </c>
      <c r="B2986">
        <v>73</v>
      </c>
      <c r="C2986" t="s">
        <v>8416</v>
      </c>
      <c r="D2986" t="s">
        <v>8309</v>
      </c>
      <c r="E2986" t="s">
        <v>8417</v>
      </c>
      <c r="F2986" t="s">
        <v>8395</v>
      </c>
      <c r="G2986" t="s">
        <v>8396</v>
      </c>
      <c r="H2986">
        <v>91500</v>
      </c>
      <c r="I2986">
        <v>18850</v>
      </c>
      <c r="J2986">
        <v>21550</v>
      </c>
      <c r="K2986">
        <v>24250</v>
      </c>
      <c r="L2986">
        <v>27750</v>
      </c>
      <c r="M2986">
        <v>32470</v>
      </c>
      <c r="N2986">
        <v>37190</v>
      </c>
      <c r="O2986">
        <v>41910</v>
      </c>
      <c r="P2986">
        <v>46630</v>
      </c>
      <c r="Q2986">
        <v>51350</v>
      </c>
      <c r="R2986">
        <v>56070</v>
      </c>
      <c r="S2986">
        <v>60790</v>
      </c>
      <c r="T2986">
        <v>65510</v>
      </c>
      <c r="U2986">
        <v>70230</v>
      </c>
      <c r="V2986">
        <v>74950</v>
      </c>
      <c r="W2986">
        <v>79670</v>
      </c>
      <c r="X2986">
        <v>31400</v>
      </c>
      <c r="Y2986">
        <v>35900</v>
      </c>
      <c r="Z2986">
        <v>40400</v>
      </c>
      <c r="AA2986">
        <v>44850</v>
      </c>
      <c r="AB2986">
        <v>48450</v>
      </c>
      <c r="AC2986">
        <v>52050</v>
      </c>
      <c r="AD2986">
        <v>55650</v>
      </c>
      <c r="AE2986">
        <v>59250</v>
      </c>
      <c r="AF2986">
        <v>62800</v>
      </c>
      <c r="AG2986">
        <v>66400</v>
      </c>
      <c r="AH2986">
        <v>70000</v>
      </c>
      <c r="AI2986">
        <v>73600</v>
      </c>
      <c r="AJ2986">
        <v>77150</v>
      </c>
      <c r="AK2986">
        <v>80750</v>
      </c>
      <c r="AL2986">
        <v>84350</v>
      </c>
      <c r="AM2986">
        <v>37680</v>
      </c>
      <c r="AN2986">
        <v>43080</v>
      </c>
      <c r="AO2986">
        <v>48480</v>
      </c>
      <c r="AP2986">
        <v>53820</v>
      </c>
      <c r="AQ2986">
        <v>58140</v>
      </c>
      <c r="AR2986">
        <v>62460</v>
      </c>
      <c r="AS2986">
        <v>66780</v>
      </c>
      <c r="AT2986">
        <v>71100</v>
      </c>
      <c r="AU2986">
        <v>75360</v>
      </c>
      <c r="AV2986">
        <v>79680</v>
      </c>
      <c r="AW2986">
        <v>84000</v>
      </c>
      <c r="AX2986">
        <v>88320</v>
      </c>
      <c r="AY2986">
        <v>92580</v>
      </c>
      <c r="AZ2986">
        <v>96900</v>
      </c>
      <c r="BA2986">
        <v>101220</v>
      </c>
      <c r="BB2986">
        <v>50250</v>
      </c>
      <c r="BC2986">
        <v>57400</v>
      </c>
      <c r="BD2986">
        <v>64600</v>
      </c>
      <c r="BE2986">
        <v>71750</v>
      </c>
      <c r="BF2986">
        <v>77500</v>
      </c>
      <c r="BG2986">
        <v>83250</v>
      </c>
      <c r="BH2986">
        <v>89000</v>
      </c>
      <c r="BI2986">
        <v>94750</v>
      </c>
      <c r="BJ2986">
        <v>100450</v>
      </c>
      <c r="BK2986">
        <v>106200</v>
      </c>
      <c r="BL2986">
        <v>111950</v>
      </c>
      <c r="BM2986">
        <v>117700</v>
      </c>
      <c r="BN2986">
        <v>123450</v>
      </c>
      <c r="BO2986">
        <v>129150</v>
      </c>
      <c r="BP2986">
        <v>134900</v>
      </c>
      <c r="BQ2986" t="s">
        <v>8313</v>
      </c>
      <c r="BR2986">
        <v>1</v>
      </c>
      <c r="BS2986" s="1">
        <v>44680</v>
      </c>
    </row>
    <row r="2987" spans="1:71" x14ac:dyDescent="0.25">
      <c r="A2987">
        <v>36</v>
      </c>
      <c r="B2987">
        <v>75</v>
      </c>
      <c r="C2987" t="s">
        <v>8418</v>
      </c>
      <c r="D2987" t="s">
        <v>8309</v>
      </c>
      <c r="E2987" t="s">
        <v>8419</v>
      </c>
      <c r="F2987" t="s">
        <v>8398</v>
      </c>
      <c r="G2987" t="s">
        <v>8399</v>
      </c>
      <c r="H2987">
        <v>91100</v>
      </c>
      <c r="I2987">
        <v>18700</v>
      </c>
      <c r="J2987">
        <v>21350</v>
      </c>
      <c r="K2987">
        <v>24000</v>
      </c>
      <c r="L2987">
        <v>27750</v>
      </c>
      <c r="M2987">
        <v>32470</v>
      </c>
      <c r="N2987">
        <v>37190</v>
      </c>
      <c r="O2987">
        <v>41910</v>
      </c>
      <c r="P2987">
        <v>46630</v>
      </c>
      <c r="Q2987">
        <v>51350</v>
      </c>
      <c r="R2987">
        <v>56070</v>
      </c>
      <c r="S2987">
        <v>60790</v>
      </c>
      <c r="T2987">
        <v>65510</v>
      </c>
      <c r="U2987">
        <v>70230</v>
      </c>
      <c r="V2987">
        <v>74950</v>
      </c>
      <c r="W2987">
        <v>79670</v>
      </c>
      <c r="X2987">
        <v>31150</v>
      </c>
      <c r="Y2987">
        <v>35600</v>
      </c>
      <c r="Z2987">
        <v>40050</v>
      </c>
      <c r="AA2987">
        <v>44450</v>
      </c>
      <c r="AB2987">
        <v>48050</v>
      </c>
      <c r="AC2987">
        <v>51600</v>
      </c>
      <c r="AD2987">
        <v>55150</v>
      </c>
      <c r="AE2987">
        <v>58700</v>
      </c>
      <c r="AF2987">
        <v>62250</v>
      </c>
      <c r="AG2987">
        <v>65800</v>
      </c>
      <c r="AH2987">
        <v>69350</v>
      </c>
      <c r="AI2987">
        <v>72900</v>
      </c>
      <c r="AJ2987">
        <v>76500</v>
      </c>
      <c r="AK2987">
        <v>80050</v>
      </c>
      <c r="AL2987">
        <v>83600</v>
      </c>
      <c r="AM2987">
        <v>37380</v>
      </c>
      <c r="AN2987">
        <v>42720</v>
      </c>
      <c r="AO2987">
        <v>48060</v>
      </c>
      <c r="AP2987">
        <v>53340</v>
      </c>
      <c r="AQ2987">
        <v>57660</v>
      </c>
      <c r="AR2987">
        <v>61920</v>
      </c>
      <c r="AS2987">
        <v>66180</v>
      </c>
      <c r="AT2987">
        <v>70440</v>
      </c>
      <c r="AU2987">
        <v>74700</v>
      </c>
      <c r="AV2987">
        <v>78960</v>
      </c>
      <c r="AW2987">
        <v>83220</v>
      </c>
      <c r="AX2987">
        <v>87480</v>
      </c>
      <c r="AY2987">
        <v>91800</v>
      </c>
      <c r="AZ2987">
        <v>96060</v>
      </c>
      <c r="BA2987">
        <v>100320</v>
      </c>
      <c r="BB2987">
        <v>49800</v>
      </c>
      <c r="BC2987">
        <v>56900</v>
      </c>
      <c r="BD2987">
        <v>64000</v>
      </c>
      <c r="BE2987">
        <v>71100</v>
      </c>
      <c r="BF2987">
        <v>76800</v>
      </c>
      <c r="BG2987">
        <v>82500</v>
      </c>
      <c r="BH2987">
        <v>88200</v>
      </c>
      <c r="BI2987">
        <v>93900</v>
      </c>
      <c r="BJ2987">
        <v>99550</v>
      </c>
      <c r="BK2987">
        <v>105250</v>
      </c>
      <c r="BL2987">
        <v>110950</v>
      </c>
      <c r="BM2987">
        <v>116650</v>
      </c>
      <c r="BN2987">
        <v>122300</v>
      </c>
      <c r="BO2987">
        <v>128000</v>
      </c>
      <c r="BP2987">
        <v>133700</v>
      </c>
      <c r="BQ2987" t="s">
        <v>8313</v>
      </c>
      <c r="BR2987">
        <v>1</v>
      </c>
      <c r="BS2987" s="1">
        <v>44680</v>
      </c>
    </row>
    <row r="2988" spans="1:71" x14ac:dyDescent="0.25">
      <c r="A2988">
        <v>36</v>
      </c>
      <c r="B2988">
        <v>77</v>
      </c>
      <c r="C2988" t="s">
        <v>8420</v>
      </c>
      <c r="D2988" t="s">
        <v>8309</v>
      </c>
      <c r="E2988" t="s">
        <v>6051</v>
      </c>
      <c r="F2988" t="s">
        <v>8421</v>
      </c>
      <c r="G2988" t="s">
        <v>8422</v>
      </c>
      <c r="H2988">
        <v>77100</v>
      </c>
      <c r="I2988">
        <v>16250</v>
      </c>
      <c r="J2988">
        <v>18550</v>
      </c>
      <c r="K2988">
        <v>23030</v>
      </c>
      <c r="L2988">
        <v>27750</v>
      </c>
      <c r="M2988">
        <v>32470</v>
      </c>
      <c r="N2988">
        <v>37190</v>
      </c>
      <c r="O2988">
        <v>41910</v>
      </c>
      <c r="P2988">
        <v>46630</v>
      </c>
      <c r="Q2988">
        <v>51350</v>
      </c>
      <c r="R2988">
        <v>56070</v>
      </c>
      <c r="S2988">
        <v>60150</v>
      </c>
      <c r="T2988">
        <v>63250</v>
      </c>
      <c r="U2988">
        <v>66350</v>
      </c>
      <c r="V2988">
        <v>69400</v>
      </c>
      <c r="W2988">
        <v>72500</v>
      </c>
      <c r="X2988">
        <v>27000</v>
      </c>
      <c r="Y2988">
        <v>30850</v>
      </c>
      <c r="Z2988">
        <v>34700</v>
      </c>
      <c r="AA2988">
        <v>38550</v>
      </c>
      <c r="AB2988">
        <v>41650</v>
      </c>
      <c r="AC2988">
        <v>44750</v>
      </c>
      <c r="AD2988">
        <v>47850</v>
      </c>
      <c r="AE2988">
        <v>50900</v>
      </c>
      <c r="AF2988">
        <v>54000</v>
      </c>
      <c r="AG2988">
        <v>57100</v>
      </c>
      <c r="AH2988">
        <v>60150</v>
      </c>
      <c r="AI2988">
        <v>63250</v>
      </c>
      <c r="AJ2988">
        <v>66350</v>
      </c>
      <c r="AK2988">
        <v>69400</v>
      </c>
      <c r="AL2988">
        <v>72500</v>
      </c>
      <c r="AM2988">
        <v>32400</v>
      </c>
      <c r="AN2988">
        <v>37020</v>
      </c>
      <c r="AO2988">
        <v>41640</v>
      </c>
      <c r="AP2988">
        <v>46260</v>
      </c>
      <c r="AQ2988">
        <v>49980</v>
      </c>
      <c r="AR2988">
        <v>53700</v>
      </c>
      <c r="AS2988">
        <v>57420</v>
      </c>
      <c r="AT2988">
        <v>61080</v>
      </c>
      <c r="AU2988">
        <v>64800</v>
      </c>
      <c r="AV2988">
        <v>68520</v>
      </c>
      <c r="AW2988">
        <v>72180</v>
      </c>
      <c r="AX2988">
        <v>75900</v>
      </c>
      <c r="AY2988">
        <v>79620</v>
      </c>
      <c r="AZ2988">
        <v>83280</v>
      </c>
      <c r="BA2988">
        <v>87000</v>
      </c>
      <c r="BB2988">
        <v>43200</v>
      </c>
      <c r="BC2988">
        <v>49400</v>
      </c>
      <c r="BD2988">
        <v>55550</v>
      </c>
      <c r="BE2988">
        <v>61700</v>
      </c>
      <c r="BF2988">
        <v>66650</v>
      </c>
      <c r="BG2988">
        <v>71600</v>
      </c>
      <c r="BH2988">
        <v>76550</v>
      </c>
      <c r="BI2988">
        <v>81450</v>
      </c>
      <c r="BJ2988">
        <v>86400</v>
      </c>
      <c r="BK2988">
        <v>91350</v>
      </c>
      <c r="BL2988">
        <v>96300</v>
      </c>
      <c r="BM2988">
        <v>101200</v>
      </c>
      <c r="BN2988">
        <v>106150</v>
      </c>
      <c r="BO2988">
        <v>111100</v>
      </c>
      <c r="BP2988">
        <v>116000</v>
      </c>
      <c r="BQ2988" t="s">
        <v>8313</v>
      </c>
      <c r="BR2988">
        <v>0</v>
      </c>
      <c r="BS2988" s="1">
        <v>44680</v>
      </c>
    </row>
    <row r="2989" spans="1:71" x14ac:dyDescent="0.25">
      <c r="A2989">
        <v>36</v>
      </c>
      <c r="B2989">
        <v>79</v>
      </c>
      <c r="C2989" t="s">
        <v>8423</v>
      </c>
      <c r="D2989" t="s">
        <v>8309</v>
      </c>
      <c r="E2989" t="s">
        <v>1257</v>
      </c>
      <c r="F2989" t="s">
        <v>8319</v>
      </c>
      <c r="G2989" t="s">
        <v>8320</v>
      </c>
      <c r="H2989">
        <v>94500</v>
      </c>
      <c r="I2989">
        <v>28000</v>
      </c>
      <c r="J2989">
        <v>32000</v>
      </c>
      <c r="K2989">
        <v>36000</v>
      </c>
      <c r="L2989">
        <v>40000</v>
      </c>
      <c r="M2989">
        <v>43200</v>
      </c>
      <c r="N2989">
        <v>46400</v>
      </c>
      <c r="O2989">
        <v>49600</v>
      </c>
      <c r="P2989">
        <v>52800</v>
      </c>
      <c r="Q2989">
        <v>56000</v>
      </c>
      <c r="R2989">
        <v>59200</v>
      </c>
      <c r="S2989">
        <v>62400</v>
      </c>
      <c r="T2989">
        <v>65600</v>
      </c>
      <c r="U2989">
        <v>70230</v>
      </c>
      <c r="V2989">
        <v>74950</v>
      </c>
      <c r="W2989">
        <v>79670</v>
      </c>
      <c r="X2989">
        <v>46700</v>
      </c>
      <c r="Y2989">
        <v>53400</v>
      </c>
      <c r="Z2989">
        <v>60050</v>
      </c>
      <c r="AA2989">
        <v>66700</v>
      </c>
      <c r="AB2989">
        <v>72050</v>
      </c>
      <c r="AC2989">
        <v>77400</v>
      </c>
      <c r="AD2989">
        <v>82750</v>
      </c>
      <c r="AE2989">
        <v>88050</v>
      </c>
      <c r="AF2989">
        <v>93400</v>
      </c>
      <c r="AG2989">
        <v>98750</v>
      </c>
      <c r="AH2989">
        <v>104100</v>
      </c>
      <c r="AI2989">
        <v>109400</v>
      </c>
      <c r="AJ2989">
        <v>114750</v>
      </c>
      <c r="AK2989">
        <v>120100</v>
      </c>
      <c r="AL2989">
        <v>125400</v>
      </c>
      <c r="AM2989">
        <v>56040</v>
      </c>
      <c r="AN2989">
        <v>64080</v>
      </c>
      <c r="AO2989">
        <v>72060</v>
      </c>
      <c r="AP2989">
        <v>80040</v>
      </c>
      <c r="AQ2989">
        <v>86460</v>
      </c>
      <c r="AR2989">
        <v>92880</v>
      </c>
      <c r="AS2989">
        <v>99300</v>
      </c>
      <c r="AT2989">
        <v>105660</v>
      </c>
      <c r="AU2989">
        <v>112080</v>
      </c>
      <c r="AV2989">
        <v>118500</v>
      </c>
      <c r="AW2989">
        <v>124920</v>
      </c>
      <c r="AX2989">
        <v>131280</v>
      </c>
      <c r="AY2989">
        <v>137700</v>
      </c>
      <c r="AZ2989">
        <v>144120</v>
      </c>
      <c r="BA2989">
        <v>150480</v>
      </c>
      <c r="BB2989">
        <v>74800</v>
      </c>
      <c r="BC2989">
        <v>85450</v>
      </c>
      <c r="BD2989">
        <v>96150</v>
      </c>
      <c r="BE2989">
        <v>106800</v>
      </c>
      <c r="BF2989">
        <v>115350</v>
      </c>
      <c r="BG2989">
        <v>123900</v>
      </c>
      <c r="BH2989">
        <v>132450</v>
      </c>
      <c r="BI2989">
        <v>141000</v>
      </c>
      <c r="BJ2989">
        <v>149550</v>
      </c>
      <c r="BK2989">
        <v>158100</v>
      </c>
      <c r="BL2989">
        <v>166650</v>
      </c>
      <c r="BM2989">
        <v>175200</v>
      </c>
      <c r="BN2989">
        <v>183700</v>
      </c>
      <c r="BO2989">
        <v>192250</v>
      </c>
      <c r="BP2989">
        <v>200800</v>
      </c>
      <c r="BQ2989" t="s">
        <v>8313</v>
      </c>
      <c r="BR2989">
        <v>1</v>
      </c>
      <c r="BS2989" s="1">
        <v>44680</v>
      </c>
    </row>
    <row r="2990" spans="1:71" x14ac:dyDescent="0.25">
      <c r="A2990">
        <v>36</v>
      </c>
      <c r="B2990">
        <v>81</v>
      </c>
      <c r="C2990" t="s">
        <v>8424</v>
      </c>
      <c r="D2990" t="s">
        <v>8309</v>
      </c>
      <c r="E2990" t="s">
        <v>8425</v>
      </c>
      <c r="F2990" t="s">
        <v>8319</v>
      </c>
      <c r="G2990" t="s">
        <v>8320</v>
      </c>
      <c r="H2990">
        <v>94500</v>
      </c>
      <c r="I2990">
        <v>28000</v>
      </c>
      <c r="J2990">
        <v>32000</v>
      </c>
      <c r="K2990">
        <v>36000</v>
      </c>
      <c r="L2990">
        <v>40000</v>
      </c>
      <c r="M2990">
        <v>43200</v>
      </c>
      <c r="N2990">
        <v>46400</v>
      </c>
      <c r="O2990">
        <v>49600</v>
      </c>
      <c r="P2990">
        <v>52800</v>
      </c>
      <c r="Q2990">
        <v>56000</v>
      </c>
      <c r="R2990">
        <v>59200</v>
      </c>
      <c r="S2990">
        <v>62400</v>
      </c>
      <c r="T2990">
        <v>65600</v>
      </c>
      <c r="U2990">
        <v>70230</v>
      </c>
      <c r="V2990">
        <v>74950</v>
      </c>
      <c r="W2990">
        <v>79670</v>
      </c>
      <c r="X2990">
        <v>46700</v>
      </c>
      <c r="Y2990">
        <v>53400</v>
      </c>
      <c r="Z2990">
        <v>60050</v>
      </c>
      <c r="AA2990">
        <v>66700</v>
      </c>
      <c r="AB2990">
        <v>72050</v>
      </c>
      <c r="AC2990">
        <v>77400</v>
      </c>
      <c r="AD2990">
        <v>82750</v>
      </c>
      <c r="AE2990">
        <v>88050</v>
      </c>
      <c r="AF2990">
        <v>93400</v>
      </c>
      <c r="AG2990">
        <v>98750</v>
      </c>
      <c r="AH2990">
        <v>104100</v>
      </c>
      <c r="AI2990">
        <v>109400</v>
      </c>
      <c r="AJ2990">
        <v>114750</v>
      </c>
      <c r="AK2990">
        <v>120100</v>
      </c>
      <c r="AL2990">
        <v>125400</v>
      </c>
      <c r="AM2990">
        <v>56040</v>
      </c>
      <c r="AN2990">
        <v>64080</v>
      </c>
      <c r="AO2990">
        <v>72060</v>
      </c>
      <c r="AP2990">
        <v>80040</v>
      </c>
      <c r="AQ2990">
        <v>86460</v>
      </c>
      <c r="AR2990">
        <v>92880</v>
      </c>
      <c r="AS2990">
        <v>99300</v>
      </c>
      <c r="AT2990">
        <v>105660</v>
      </c>
      <c r="AU2990">
        <v>112080</v>
      </c>
      <c r="AV2990">
        <v>118500</v>
      </c>
      <c r="AW2990">
        <v>124920</v>
      </c>
      <c r="AX2990">
        <v>131280</v>
      </c>
      <c r="AY2990">
        <v>137700</v>
      </c>
      <c r="AZ2990">
        <v>144120</v>
      </c>
      <c r="BA2990">
        <v>150480</v>
      </c>
      <c r="BB2990">
        <v>74800</v>
      </c>
      <c r="BC2990">
        <v>85450</v>
      </c>
      <c r="BD2990">
        <v>96150</v>
      </c>
      <c r="BE2990">
        <v>106800</v>
      </c>
      <c r="BF2990">
        <v>115350</v>
      </c>
      <c r="BG2990">
        <v>123900</v>
      </c>
      <c r="BH2990">
        <v>132450</v>
      </c>
      <c r="BI2990">
        <v>141000</v>
      </c>
      <c r="BJ2990">
        <v>149550</v>
      </c>
      <c r="BK2990">
        <v>158100</v>
      </c>
      <c r="BL2990">
        <v>166650</v>
      </c>
      <c r="BM2990">
        <v>175200</v>
      </c>
      <c r="BN2990">
        <v>183700</v>
      </c>
      <c r="BO2990">
        <v>192250</v>
      </c>
      <c r="BP2990">
        <v>200800</v>
      </c>
      <c r="BQ2990" t="s">
        <v>8313</v>
      </c>
      <c r="BR2990">
        <v>1</v>
      </c>
      <c r="BS2990" s="1">
        <v>44680</v>
      </c>
    </row>
    <row r="2991" spans="1:71" x14ac:dyDescent="0.25">
      <c r="A2991">
        <v>36</v>
      </c>
      <c r="B2991">
        <v>83</v>
      </c>
      <c r="C2991" t="s">
        <v>8426</v>
      </c>
      <c r="D2991" t="s">
        <v>8309</v>
      </c>
      <c r="E2991" t="s">
        <v>8427</v>
      </c>
      <c r="F2991" t="s">
        <v>8311</v>
      </c>
      <c r="G2991" t="s">
        <v>8312</v>
      </c>
      <c r="H2991">
        <v>106000</v>
      </c>
      <c r="I2991">
        <v>22300</v>
      </c>
      <c r="J2991">
        <v>25450</v>
      </c>
      <c r="K2991">
        <v>28650</v>
      </c>
      <c r="L2991">
        <v>31800</v>
      </c>
      <c r="M2991">
        <v>34350</v>
      </c>
      <c r="N2991">
        <v>37190</v>
      </c>
      <c r="O2991">
        <v>41910</v>
      </c>
      <c r="P2991">
        <v>46630</v>
      </c>
      <c r="Q2991">
        <v>51350</v>
      </c>
      <c r="R2991">
        <v>56070</v>
      </c>
      <c r="S2991">
        <v>60790</v>
      </c>
      <c r="T2991">
        <v>65510</v>
      </c>
      <c r="U2991">
        <v>70230</v>
      </c>
      <c r="V2991">
        <v>74950</v>
      </c>
      <c r="W2991">
        <v>79670</v>
      </c>
      <c r="X2991">
        <v>37100</v>
      </c>
      <c r="Y2991">
        <v>42400</v>
      </c>
      <c r="Z2991">
        <v>47700</v>
      </c>
      <c r="AA2991">
        <v>53000</v>
      </c>
      <c r="AB2991">
        <v>57250</v>
      </c>
      <c r="AC2991">
        <v>61500</v>
      </c>
      <c r="AD2991">
        <v>65750</v>
      </c>
      <c r="AE2991">
        <v>70000</v>
      </c>
      <c r="AF2991">
        <v>74200</v>
      </c>
      <c r="AG2991">
        <v>78450</v>
      </c>
      <c r="AH2991">
        <v>82700</v>
      </c>
      <c r="AI2991">
        <v>86950</v>
      </c>
      <c r="AJ2991">
        <v>91200</v>
      </c>
      <c r="AK2991">
        <v>95400</v>
      </c>
      <c r="AL2991">
        <v>99650</v>
      </c>
      <c r="AM2991">
        <v>44520</v>
      </c>
      <c r="AN2991">
        <v>50880</v>
      </c>
      <c r="AO2991">
        <v>57240</v>
      </c>
      <c r="AP2991">
        <v>63600</v>
      </c>
      <c r="AQ2991">
        <v>68700</v>
      </c>
      <c r="AR2991">
        <v>73800</v>
      </c>
      <c r="AS2991">
        <v>78900</v>
      </c>
      <c r="AT2991">
        <v>84000</v>
      </c>
      <c r="AU2991">
        <v>89040</v>
      </c>
      <c r="AV2991">
        <v>94140</v>
      </c>
      <c r="AW2991">
        <v>99240</v>
      </c>
      <c r="AX2991">
        <v>104340</v>
      </c>
      <c r="AY2991">
        <v>109440</v>
      </c>
      <c r="AZ2991">
        <v>114480</v>
      </c>
      <c r="BA2991">
        <v>119580</v>
      </c>
      <c r="BB2991">
        <v>59400</v>
      </c>
      <c r="BC2991">
        <v>67850</v>
      </c>
      <c r="BD2991">
        <v>76350</v>
      </c>
      <c r="BE2991">
        <v>84800</v>
      </c>
      <c r="BF2991">
        <v>91600</v>
      </c>
      <c r="BG2991">
        <v>98400</v>
      </c>
      <c r="BH2991">
        <v>105200</v>
      </c>
      <c r="BI2991">
        <v>111950</v>
      </c>
      <c r="BJ2991">
        <v>118750</v>
      </c>
      <c r="BK2991">
        <v>125550</v>
      </c>
      <c r="BL2991">
        <v>132300</v>
      </c>
      <c r="BM2991">
        <v>139100</v>
      </c>
      <c r="BN2991">
        <v>145900</v>
      </c>
      <c r="BO2991">
        <v>152650</v>
      </c>
      <c r="BP2991">
        <v>159450</v>
      </c>
      <c r="BQ2991" t="s">
        <v>8313</v>
      </c>
      <c r="BR2991">
        <v>1</v>
      </c>
      <c r="BS2991" s="1">
        <v>44680</v>
      </c>
    </row>
    <row r="2992" spans="1:71" x14ac:dyDescent="0.25">
      <c r="A2992">
        <v>36</v>
      </c>
      <c r="B2992">
        <v>85</v>
      </c>
      <c r="C2992" t="s">
        <v>8428</v>
      </c>
      <c r="D2992" t="s">
        <v>8309</v>
      </c>
      <c r="E2992" t="s">
        <v>1679</v>
      </c>
      <c r="F2992" t="s">
        <v>8319</v>
      </c>
      <c r="G2992" t="s">
        <v>8320</v>
      </c>
      <c r="H2992">
        <v>94500</v>
      </c>
      <c r="I2992">
        <v>28000</v>
      </c>
      <c r="J2992">
        <v>32000</v>
      </c>
      <c r="K2992">
        <v>36000</v>
      </c>
      <c r="L2992">
        <v>40000</v>
      </c>
      <c r="M2992">
        <v>43200</v>
      </c>
      <c r="N2992">
        <v>46400</v>
      </c>
      <c r="O2992">
        <v>49600</v>
      </c>
      <c r="P2992">
        <v>52800</v>
      </c>
      <c r="Q2992">
        <v>56000</v>
      </c>
      <c r="R2992">
        <v>59200</v>
      </c>
      <c r="S2992">
        <v>62400</v>
      </c>
      <c r="T2992">
        <v>65600</v>
      </c>
      <c r="U2992">
        <v>70230</v>
      </c>
      <c r="V2992">
        <v>74950</v>
      </c>
      <c r="W2992">
        <v>79670</v>
      </c>
      <c r="X2992">
        <v>46700</v>
      </c>
      <c r="Y2992">
        <v>53400</v>
      </c>
      <c r="Z2992">
        <v>60050</v>
      </c>
      <c r="AA2992">
        <v>66700</v>
      </c>
      <c r="AB2992">
        <v>72050</v>
      </c>
      <c r="AC2992">
        <v>77400</v>
      </c>
      <c r="AD2992">
        <v>82750</v>
      </c>
      <c r="AE2992">
        <v>88050</v>
      </c>
      <c r="AF2992">
        <v>93400</v>
      </c>
      <c r="AG2992">
        <v>98750</v>
      </c>
      <c r="AH2992">
        <v>104100</v>
      </c>
      <c r="AI2992">
        <v>109400</v>
      </c>
      <c r="AJ2992">
        <v>114750</v>
      </c>
      <c r="AK2992">
        <v>120100</v>
      </c>
      <c r="AL2992">
        <v>125400</v>
      </c>
      <c r="AM2992">
        <v>56040</v>
      </c>
      <c r="AN2992">
        <v>64080</v>
      </c>
      <c r="AO2992">
        <v>72060</v>
      </c>
      <c r="AP2992">
        <v>80040</v>
      </c>
      <c r="AQ2992">
        <v>86460</v>
      </c>
      <c r="AR2992">
        <v>92880</v>
      </c>
      <c r="AS2992">
        <v>99300</v>
      </c>
      <c r="AT2992">
        <v>105660</v>
      </c>
      <c r="AU2992">
        <v>112080</v>
      </c>
      <c r="AV2992">
        <v>118500</v>
      </c>
      <c r="AW2992">
        <v>124920</v>
      </c>
      <c r="AX2992">
        <v>131280</v>
      </c>
      <c r="AY2992">
        <v>137700</v>
      </c>
      <c r="AZ2992">
        <v>144120</v>
      </c>
      <c r="BA2992">
        <v>150480</v>
      </c>
      <c r="BB2992">
        <v>74800</v>
      </c>
      <c r="BC2992">
        <v>85450</v>
      </c>
      <c r="BD2992">
        <v>96150</v>
      </c>
      <c r="BE2992">
        <v>106800</v>
      </c>
      <c r="BF2992">
        <v>115350</v>
      </c>
      <c r="BG2992">
        <v>123900</v>
      </c>
      <c r="BH2992">
        <v>132450</v>
      </c>
      <c r="BI2992">
        <v>141000</v>
      </c>
      <c r="BJ2992">
        <v>149550</v>
      </c>
      <c r="BK2992">
        <v>158100</v>
      </c>
      <c r="BL2992">
        <v>166650</v>
      </c>
      <c r="BM2992">
        <v>175200</v>
      </c>
      <c r="BN2992">
        <v>183700</v>
      </c>
      <c r="BO2992">
        <v>192250</v>
      </c>
      <c r="BP2992">
        <v>200800</v>
      </c>
      <c r="BQ2992" t="s">
        <v>8313</v>
      </c>
      <c r="BR2992">
        <v>1</v>
      </c>
      <c r="BS2992" s="1">
        <v>44680</v>
      </c>
    </row>
    <row r="2993" spans="1:71" x14ac:dyDescent="0.25">
      <c r="A2993">
        <v>36</v>
      </c>
      <c r="B2993">
        <v>87</v>
      </c>
      <c r="C2993" t="s">
        <v>8429</v>
      </c>
      <c r="D2993" t="s">
        <v>8309</v>
      </c>
      <c r="E2993" t="s">
        <v>8430</v>
      </c>
      <c r="F2993" t="s">
        <v>8431</v>
      </c>
      <c r="G2993" t="s">
        <v>8432</v>
      </c>
      <c r="H2993">
        <v>122600</v>
      </c>
      <c r="I2993">
        <v>28000</v>
      </c>
      <c r="J2993">
        <v>32000</v>
      </c>
      <c r="K2993">
        <v>36000</v>
      </c>
      <c r="L2993">
        <v>40000</v>
      </c>
      <c r="M2993">
        <v>43200</v>
      </c>
      <c r="N2993">
        <v>46400</v>
      </c>
      <c r="O2993">
        <v>49600</v>
      </c>
      <c r="P2993">
        <v>52800</v>
      </c>
      <c r="Q2993">
        <v>56000</v>
      </c>
      <c r="R2993">
        <v>59200</v>
      </c>
      <c r="S2993">
        <v>62400</v>
      </c>
      <c r="T2993">
        <v>65600</v>
      </c>
      <c r="U2993">
        <v>70230</v>
      </c>
      <c r="V2993">
        <v>74950</v>
      </c>
      <c r="W2993">
        <v>79670</v>
      </c>
      <c r="X2993">
        <v>46700</v>
      </c>
      <c r="Y2993">
        <v>53400</v>
      </c>
      <c r="Z2993">
        <v>60050</v>
      </c>
      <c r="AA2993">
        <v>66700</v>
      </c>
      <c r="AB2993">
        <v>72050</v>
      </c>
      <c r="AC2993">
        <v>77400</v>
      </c>
      <c r="AD2993">
        <v>82750</v>
      </c>
      <c r="AE2993">
        <v>88050</v>
      </c>
      <c r="AF2993">
        <v>93400</v>
      </c>
      <c r="AG2993">
        <v>98750</v>
      </c>
      <c r="AH2993">
        <v>104100</v>
      </c>
      <c r="AI2993">
        <v>109400</v>
      </c>
      <c r="AJ2993">
        <v>114750</v>
      </c>
      <c r="AK2993">
        <v>120100</v>
      </c>
      <c r="AL2993">
        <v>125400</v>
      </c>
      <c r="AM2993">
        <v>56040</v>
      </c>
      <c r="AN2993">
        <v>64080</v>
      </c>
      <c r="AO2993">
        <v>72060</v>
      </c>
      <c r="AP2993">
        <v>80040</v>
      </c>
      <c r="AQ2993">
        <v>86460</v>
      </c>
      <c r="AR2993">
        <v>92880</v>
      </c>
      <c r="AS2993">
        <v>99300</v>
      </c>
      <c r="AT2993">
        <v>105660</v>
      </c>
      <c r="AU2993">
        <v>112080</v>
      </c>
      <c r="AV2993">
        <v>118500</v>
      </c>
      <c r="AW2993">
        <v>124920</v>
      </c>
      <c r="AX2993">
        <v>131280</v>
      </c>
      <c r="AY2993">
        <v>137700</v>
      </c>
      <c r="AZ2993">
        <v>144120</v>
      </c>
      <c r="BA2993">
        <v>150480</v>
      </c>
      <c r="BB2993">
        <v>74800</v>
      </c>
      <c r="BC2993">
        <v>85450</v>
      </c>
      <c r="BD2993">
        <v>96150</v>
      </c>
      <c r="BE2993">
        <v>106800</v>
      </c>
      <c r="BF2993">
        <v>115350</v>
      </c>
      <c r="BG2993">
        <v>123900</v>
      </c>
      <c r="BH2993">
        <v>132450</v>
      </c>
      <c r="BI2993">
        <v>141000</v>
      </c>
      <c r="BJ2993">
        <v>149550</v>
      </c>
      <c r="BK2993">
        <v>158100</v>
      </c>
      <c r="BL2993">
        <v>166650</v>
      </c>
      <c r="BM2993">
        <v>175200</v>
      </c>
      <c r="BN2993">
        <v>183700</v>
      </c>
      <c r="BO2993">
        <v>192250</v>
      </c>
      <c r="BP2993">
        <v>200800</v>
      </c>
      <c r="BQ2993" t="s">
        <v>8313</v>
      </c>
      <c r="BR2993">
        <v>1</v>
      </c>
      <c r="BS2993" s="1">
        <v>44680</v>
      </c>
    </row>
    <row r="2994" spans="1:71" x14ac:dyDescent="0.25">
      <c r="A2994">
        <v>36</v>
      </c>
      <c r="B2994">
        <v>89</v>
      </c>
      <c r="C2994" t="s">
        <v>8433</v>
      </c>
      <c r="D2994" t="s">
        <v>8309</v>
      </c>
      <c r="E2994" t="s">
        <v>8434</v>
      </c>
      <c r="F2994" t="s">
        <v>8435</v>
      </c>
      <c r="G2994" t="s">
        <v>8436</v>
      </c>
      <c r="H2994">
        <v>73000</v>
      </c>
      <c r="I2994">
        <v>16100</v>
      </c>
      <c r="J2994">
        <v>18400</v>
      </c>
      <c r="K2994">
        <v>23030</v>
      </c>
      <c r="L2994">
        <v>27750</v>
      </c>
      <c r="M2994">
        <v>32470</v>
      </c>
      <c r="N2994">
        <v>37190</v>
      </c>
      <c r="O2994">
        <v>41910</v>
      </c>
      <c r="P2994">
        <v>46630</v>
      </c>
      <c r="Q2994">
        <v>51350</v>
      </c>
      <c r="R2994">
        <v>56070</v>
      </c>
      <c r="S2994">
        <v>59850</v>
      </c>
      <c r="T2994">
        <v>62900</v>
      </c>
      <c r="U2994">
        <v>66000</v>
      </c>
      <c r="V2994">
        <v>69050</v>
      </c>
      <c r="W2994">
        <v>72100</v>
      </c>
      <c r="X2994">
        <v>26850</v>
      </c>
      <c r="Y2994">
        <v>30700</v>
      </c>
      <c r="Z2994">
        <v>34550</v>
      </c>
      <c r="AA2994">
        <v>38350</v>
      </c>
      <c r="AB2994">
        <v>41450</v>
      </c>
      <c r="AC2994">
        <v>44500</v>
      </c>
      <c r="AD2994">
        <v>47600</v>
      </c>
      <c r="AE2994">
        <v>50650</v>
      </c>
      <c r="AF2994">
        <v>53700</v>
      </c>
      <c r="AG2994">
        <v>56800</v>
      </c>
      <c r="AH2994">
        <v>59850</v>
      </c>
      <c r="AI2994">
        <v>62900</v>
      </c>
      <c r="AJ2994">
        <v>66000</v>
      </c>
      <c r="AK2994">
        <v>69050</v>
      </c>
      <c r="AL2994">
        <v>72100</v>
      </c>
      <c r="AM2994">
        <v>32220</v>
      </c>
      <c r="AN2994">
        <v>36840</v>
      </c>
      <c r="AO2994">
        <v>41460</v>
      </c>
      <c r="AP2994">
        <v>46020</v>
      </c>
      <c r="AQ2994">
        <v>49740</v>
      </c>
      <c r="AR2994">
        <v>53400</v>
      </c>
      <c r="AS2994">
        <v>57120</v>
      </c>
      <c r="AT2994">
        <v>60780</v>
      </c>
      <c r="AU2994">
        <v>64440</v>
      </c>
      <c r="AV2994">
        <v>68160</v>
      </c>
      <c r="AW2994">
        <v>71820</v>
      </c>
      <c r="AX2994">
        <v>75480</v>
      </c>
      <c r="AY2994">
        <v>79200</v>
      </c>
      <c r="AZ2994">
        <v>82860</v>
      </c>
      <c r="BA2994">
        <v>86520</v>
      </c>
      <c r="BB2994">
        <v>42950</v>
      </c>
      <c r="BC2994">
        <v>49100</v>
      </c>
      <c r="BD2994">
        <v>55250</v>
      </c>
      <c r="BE2994">
        <v>61350</v>
      </c>
      <c r="BF2994">
        <v>66300</v>
      </c>
      <c r="BG2994">
        <v>71200</v>
      </c>
      <c r="BH2994">
        <v>76100</v>
      </c>
      <c r="BI2994">
        <v>81000</v>
      </c>
      <c r="BJ2994">
        <v>85900</v>
      </c>
      <c r="BK2994">
        <v>90800</v>
      </c>
      <c r="BL2994">
        <v>95750</v>
      </c>
      <c r="BM2994">
        <v>100650</v>
      </c>
      <c r="BN2994">
        <v>105550</v>
      </c>
      <c r="BO2994">
        <v>110450</v>
      </c>
      <c r="BP2994">
        <v>115350</v>
      </c>
      <c r="BQ2994" t="s">
        <v>8313</v>
      </c>
      <c r="BR2994">
        <v>0</v>
      </c>
      <c r="BS2994" s="1">
        <v>44680</v>
      </c>
    </row>
    <row r="2995" spans="1:71" x14ac:dyDescent="0.25">
      <c r="A2995">
        <v>36</v>
      </c>
      <c r="B2995">
        <v>91</v>
      </c>
      <c r="C2995" t="s">
        <v>8437</v>
      </c>
      <c r="D2995" t="s">
        <v>8309</v>
      </c>
      <c r="E2995" t="s">
        <v>8438</v>
      </c>
      <c r="F2995" t="s">
        <v>8311</v>
      </c>
      <c r="G2995" t="s">
        <v>8312</v>
      </c>
      <c r="H2995">
        <v>106000</v>
      </c>
      <c r="I2995">
        <v>22300</v>
      </c>
      <c r="J2995">
        <v>25450</v>
      </c>
      <c r="K2995">
        <v>28650</v>
      </c>
      <c r="L2995">
        <v>31800</v>
      </c>
      <c r="M2995">
        <v>34350</v>
      </c>
      <c r="N2995">
        <v>37190</v>
      </c>
      <c r="O2995">
        <v>41910</v>
      </c>
      <c r="P2995">
        <v>46630</v>
      </c>
      <c r="Q2995">
        <v>51350</v>
      </c>
      <c r="R2995">
        <v>56070</v>
      </c>
      <c r="S2995">
        <v>60790</v>
      </c>
      <c r="T2995">
        <v>65510</v>
      </c>
      <c r="U2995">
        <v>70230</v>
      </c>
      <c r="V2995">
        <v>74950</v>
      </c>
      <c r="W2995">
        <v>79670</v>
      </c>
      <c r="X2995">
        <v>37100</v>
      </c>
      <c r="Y2995">
        <v>42400</v>
      </c>
      <c r="Z2995">
        <v>47700</v>
      </c>
      <c r="AA2995">
        <v>53000</v>
      </c>
      <c r="AB2995">
        <v>57250</v>
      </c>
      <c r="AC2995">
        <v>61500</v>
      </c>
      <c r="AD2995">
        <v>65750</v>
      </c>
      <c r="AE2995">
        <v>70000</v>
      </c>
      <c r="AF2995">
        <v>74200</v>
      </c>
      <c r="AG2995">
        <v>78450</v>
      </c>
      <c r="AH2995">
        <v>82700</v>
      </c>
      <c r="AI2995">
        <v>86950</v>
      </c>
      <c r="AJ2995">
        <v>91200</v>
      </c>
      <c r="AK2995">
        <v>95400</v>
      </c>
      <c r="AL2995">
        <v>99650</v>
      </c>
      <c r="AM2995">
        <v>44520</v>
      </c>
      <c r="AN2995">
        <v>50880</v>
      </c>
      <c r="AO2995">
        <v>57240</v>
      </c>
      <c r="AP2995">
        <v>63600</v>
      </c>
      <c r="AQ2995">
        <v>68700</v>
      </c>
      <c r="AR2995">
        <v>73800</v>
      </c>
      <c r="AS2995">
        <v>78900</v>
      </c>
      <c r="AT2995">
        <v>84000</v>
      </c>
      <c r="AU2995">
        <v>89040</v>
      </c>
      <c r="AV2995">
        <v>94140</v>
      </c>
      <c r="AW2995">
        <v>99240</v>
      </c>
      <c r="AX2995">
        <v>104340</v>
      </c>
      <c r="AY2995">
        <v>109440</v>
      </c>
      <c r="AZ2995">
        <v>114480</v>
      </c>
      <c r="BA2995">
        <v>119580</v>
      </c>
      <c r="BB2995">
        <v>59400</v>
      </c>
      <c r="BC2995">
        <v>67850</v>
      </c>
      <c r="BD2995">
        <v>76350</v>
      </c>
      <c r="BE2995">
        <v>84800</v>
      </c>
      <c r="BF2995">
        <v>91600</v>
      </c>
      <c r="BG2995">
        <v>98400</v>
      </c>
      <c r="BH2995">
        <v>105200</v>
      </c>
      <c r="BI2995">
        <v>111950</v>
      </c>
      <c r="BJ2995">
        <v>118750</v>
      </c>
      <c r="BK2995">
        <v>125550</v>
      </c>
      <c r="BL2995">
        <v>132300</v>
      </c>
      <c r="BM2995">
        <v>139100</v>
      </c>
      <c r="BN2995">
        <v>145900</v>
      </c>
      <c r="BO2995">
        <v>152650</v>
      </c>
      <c r="BP2995">
        <v>159450</v>
      </c>
      <c r="BQ2995" t="s">
        <v>8313</v>
      </c>
      <c r="BR2995">
        <v>1</v>
      </c>
      <c r="BS2995" s="1">
        <v>44680</v>
      </c>
    </row>
    <row r="2996" spans="1:71" x14ac:dyDescent="0.25">
      <c r="A2996">
        <v>36</v>
      </c>
      <c r="B2996">
        <v>93</v>
      </c>
      <c r="C2996" t="s">
        <v>8439</v>
      </c>
      <c r="D2996" t="s">
        <v>8309</v>
      </c>
      <c r="E2996" t="s">
        <v>8440</v>
      </c>
      <c r="F2996" t="s">
        <v>8311</v>
      </c>
      <c r="G2996" t="s">
        <v>8312</v>
      </c>
      <c r="H2996">
        <v>106000</v>
      </c>
      <c r="I2996">
        <v>22300</v>
      </c>
      <c r="J2996">
        <v>25450</v>
      </c>
      <c r="K2996">
        <v>28650</v>
      </c>
      <c r="L2996">
        <v>31800</v>
      </c>
      <c r="M2996">
        <v>34350</v>
      </c>
      <c r="N2996">
        <v>37190</v>
      </c>
      <c r="O2996">
        <v>41910</v>
      </c>
      <c r="P2996">
        <v>46630</v>
      </c>
      <c r="Q2996">
        <v>51350</v>
      </c>
      <c r="R2996">
        <v>56070</v>
      </c>
      <c r="S2996">
        <v>60790</v>
      </c>
      <c r="T2996">
        <v>65510</v>
      </c>
      <c r="U2996">
        <v>70230</v>
      </c>
      <c r="V2996">
        <v>74950</v>
      </c>
      <c r="W2996">
        <v>79670</v>
      </c>
      <c r="X2996">
        <v>37100</v>
      </c>
      <c r="Y2996">
        <v>42400</v>
      </c>
      <c r="Z2996">
        <v>47700</v>
      </c>
      <c r="AA2996">
        <v>53000</v>
      </c>
      <c r="AB2996">
        <v>57250</v>
      </c>
      <c r="AC2996">
        <v>61500</v>
      </c>
      <c r="AD2996">
        <v>65750</v>
      </c>
      <c r="AE2996">
        <v>70000</v>
      </c>
      <c r="AF2996">
        <v>74200</v>
      </c>
      <c r="AG2996">
        <v>78450</v>
      </c>
      <c r="AH2996">
        <v>82700</v>
      </c>
      <c r="AI2996">
        <v>86950</v>
      </c>
      <c r="AJ2996">
        <v>91200</v>
      </c>
      <c r="AK2996">
        <v>95400</v>
      </c>
      <c r="AL2996">
        <v>99650</v>
      </c>
      <c r="AM2996">
        <v>44520</v>
      </c>
      <c r="AN2996">
        <v>50880</v>
      </c>
      <c r="AO2996">
        <v>57240</v>
      </c>
      <c r="AP2996">
        <v>63600</v>
      </c>
      <c r="AQ2996">
        <v>68700</v>
      </c>
      <c r="AR2996">
        <v>73800</v>
      </c>
      <c r="AS2996">
        <v>78900</v>
      </c>
      <c r="AT2996">
        <v>84000</v>
      </c>
      <c r="AU2996">
        <v>89040</v>
      </c>
      <c r="AV2996">
        <v>94140</v>
      </c>
      <c r="AW2996">
        <v>99240</v>
      </c>
      <c r="AX2996">
        <v>104340</v>
      </c>
      <c r="AY2996">
        <v>109440</v>
      </c>
      <c r="AZ2996">
        <v>114480</v>
      </c>
      <c r="BA2996">
        <v>119580</v>
      </c>
      <c r="BB2996">
        <v>59400</v>
      </c>
      <c r="BC2996">
        <v>67850</v>
      </c>
      <c r="BD2996">
        <v>76350</v>
      </c>
      <c r="BE2996">
        <v>84800</v>
      </c>
      <c r="BF2996">
        <v>91600</v>
      </c>
      <c r="BG2996">
        <v>98400</v>
      </c>
      <c r="BH2996">
        <v>105200</v>
      </c>
      <c r="BI2996">
        <v>111950</v>
      </c>
      <c r="BJ2996">
        <v>118750</v>
      </c>
      <c r="BK2996">
        <v>125550</v>
      </c>
      <c r="BL2996">
        <v>132300</v>
      </c>
      <c r="BM2996">
        <v>139100</v>
      </c>
      <c r="BN2996">
        <v>145900</v>
      </c>
      <c r="BO2996">
        <v>152650</v>
      </c>
      <c r="BP2996">
        <v>159450</v>
      </c>
      <c r="BQ2996" t="s">
        <v>8313</v>
      </c>
      <c r="BR2996">
        <v>1</v>
      </c>
      <c r="BS2996" s="1">
        <v>44680</v>
      </c>
    </row>
    <row r="2997" spans="1:71" x14ac:dyDescent="0.25">
      <c r="A2997">
        <v>36</v>
      </c>
      <c r="B2997">
        <v>95</v>
      </c>
      <c r="C2997" t="s">
        <v>8441</v>
      </c>
      <c r="D2997" t="s">
        <v>8309</v>
      </c>
      <c r="E2997" t="s">
        <v>8442</v>
      </c>
      <c r="F2997" t="s">
        <v>8311</v>
      </c>
      <c r="G2997" t="s">
        <v>8312</v>
      </c>
      <c r="H2997">
        <v>106000</v>
      </c>
      <c r="I2997">
        <v>22300</v>
      </c>
      <c r="J2997">
        <v>25450</v>
      </c>
      <c r="K2997">
        <v>28650</v>
      </c>
      <c r="L2997">
        <v>31800</v>
      </c>
      <c r="M2997">
        <v>34350</v>
      </c>
      <c r="N2997">
        <v>37190</v>
      </c>
      <c r="O2997">
        <v>41910</v>
      </c>
      <c r="P2997">
        <v>46630</v>
      </c>
      <c r="Q2997">
        <v>51350</v>
      </c>
      <c r="R2997">
        <v>56070</v>
      </c>
      <c r="S2997">
        <v>60790</v>
      </c>
      <c r="T2997">
        <v>65510</v>
      </c>
      <c r="U2997">
        <v>70230</v>
      </c>
      <c r="V2997">
        <v>74950</v>
      </c>
      <c r="W2997">
        <v>79670</v>
      </c>
      <c r="X2997">
        <v>37100</v>
      </c>
      <c r="Y2997">
        <v>42400</v>
      </c>
      <c r="Z2997">
        <v>47700</v>
      </c>
      <c r="AA2997">
        <v>53000</v>
      </c>
      <c r="AB2997">
        <v>57250</v>
      </c>
      <c r="AC2997">
        <v>61500</v>
      </c>
      <c r="AD2997">
        <v>65750</v>
      </c>
      <c r="AE2997">
        <v>70000</v>
      </c>
      <c r="AF2997">
        <v>74200</v>
      </c>
      <c r="AG2997">
        <v>78450</v>
      </c>
      <c r="AH2997">
        <v>82700</v>
      </c>
      <c r="AI2997">
        <v>86950</v>
      </c>
      <c r="AJ2997">
        <v>91200</v>
      </c>
      <c r="AK2997">
        <v>95400</v>
      </c>
      <c r="AL2997">
        <v>99650</v>
      </c>
      <c r="AM2997">
        <v>44520</v>
      </c>
      <c r="AN2997">
        <v>50880</v>
      </c>
      <c r="AO2997">
        <v>57240</v>
      </c>
      <c r="AP2997">
        <v>63600</v>
      </c>
      <c r="AQ2997">
        <v>68700</v>
      </c>
      <c r="AR2997">
        <v>73800</v>
      </c>
      <c r="AS2997">
        <v>78900</v>
      </c>
      <c r="AT2997">
        <v>84000</v>
      </c>
      <c r="AU2997">
        <v>89040</v>
      </c>
      <c r="AV2997">
        <v>94140</v>
      </c>
      <c r="AW2997">
        <v>99240</v>
      </c>
      <c r="AX2997">
        <v>104340</v>
      </c>
      <c r="AY2997">
        <v>109440</v>
      </c>
      <c r="AZ2997">
        <v>114480</v>
      </c>
      <c r="BA2997">
        <v>119580</v>
      </c>
      <c r="BB2997">
        <v>59400</v>
      </c>
      <c r="BC2997">
        <v>67850</v>
      </c>
      <c r="BD2997">
        <v>76350</v>
      </c>
      <c r="BE2997">
        <v>84800</v>
      </c>
      <c r="BF2997">
        <v>91600</v>
      </c>
      <c r="BG2997">
        <v>98400</v>
      </c>
      <c r="BH2997">
        <v>105200</v>
      </c>
      <c r="BI2997">
        <v>111950</v>
      </c>
      <c r="BJ2997">
        <v>118750</v>
      </c>
      <c r="BK2997">
        <v>125550</v>
      </c>
      <c r="BL2997">
        <v>132300</v>
      </c>
      <c r="BM2997">
        <v>139100</v>
      </c>
      <c r="BN2997">
        <v>145900</v>
      </c>
      <c r="BO2997">
        <v>152650</v>
      </c>
      <c r="BP2997">
        <v>159450</v>
      </c>
      <c r="BQ2997" t="s">
        <v>8313</v>
      </c>
      <c r="BR2997">
        <v>1</v>
      </c>
      <c r="BS2997" s="1">
        <v>44680</v>
      </c>
    </row>
    <row r="2998" spans="1:71" x14ac:dyDescent="0.25">
      <c r="A2998">
        <v>36</v>
      </c>
      <c r="B2998">
        <v>97</v>
      </c>
      <c r="C2998" t="s">
        <v>8443</v>
      </c>
      <c r="D2998" t="s">
        <v>8309</v>
      </c>
      <c r="E2998" t="s">
        <v>2265</v>
      </c>
      <c r="F2998" t="s">
        <v>8444</v>
      </c>
      <c r="G2998" t="s">
        <v>8445</v>
      </c>
      <c r="H2998">
        <v>78800</v>
      </c>
      <c r="I2998">
        <v>16600</v>
      </c>
      <c r="J2998">
        <v>18950</v>
      </c>
      <c r="K2998">
        <v>23030</v>
      </c>
      <c r="L2998">
        <v>27750</v>
      </c>
      <c r="M2998">
        <v>32470</v>
      </c>
      <c r="N2998">
        <v>37190</v>
      </c>
      <c r="O2998">
        <v>41910</v>
      </c>
      <c r="P2998">
        <v>46630</v>
      </c>
      <c r="Q2998">
        <v>51350</v>
      </c>
      <c r="R2998">
        <v>56070</v>
      </c>
      <c r="S2998">
        <v>60790</v>
      </c>
      <c r="T2998">
        <v>64650</v>
      </c>
      <c r="U2998">
        <v>67800</v>
      </c>
      <c r="V2998">
        <v>70950</v>
      </c>
      <c r="W2998">
        <v>74100</v>
      </c>
      <c r="X2998">
        <v>27600</v>
      </c>
      <c r="Y2998">
        <v>31550</v>
      </c>
      <c r="Z2998">
        <v>35500</v>
      </c>
      <c r="AA2998">
        <v>39400</v>
      </c>
      <c r="AB2998">
        <v>42600</v>
      </c>
      <c r="AC2998">
        <v>45750</v>
      </c>
      <c r="AD2998">
        <v>48900</v>
      </c>
      <c r="AE2998">
        <v>52050</v>
      </c>
      <c r="AF2998">
        <v>55200</v>
      </c>
      <c r="AG2998">
        <v>58350</v>
      </c>
      <c r="AH2998">
        <v>61500</v>
      </c>
      <c r="AI2998">
        <v>64650</v>
      </c>
      <c r="AJ2998">
        <v>67800</v>
      </c>
      <c r="AK2998">
        <v>70950</v>
      </c>
      <c r="AL2998">
        <v>74100</v>
      </c>
      <c r="AM2998">
        <v>33120</v>
      </c>
      <c r="AN2998">
        <v>37860</v>
      </c>
      <c r="AO2998">
        <v>42600</v>
      </c>
      <c r="AP2998">
        <v>47280</v>
      </c>
      <c r="AQ2998">
        <v>51120</v>
      </c>
      <c r="AR2998">
        <v>54900</v>
      </c>
      <c r="AS2998">
        <v>58680</v>
      </c>
      <c r="AT2998">
        <v>62460</v>
      </c>
      <c r="AU2998">
        <v>66240</v>
      </c>
      <c r="AV2998">
        <v>70020</v>
      </c>
      <c r="AW2998">
        <v>73800</v>
      </c>
      <c r="AX2998">
        <v>77580</v>
      </c>
      <c r="AY2998">
        <v>81360</v>
      </c>
      <c r="AZ2998">
        <v>85140</v>
      </c>
      <c r="BA2998">
        <v>88920</v>
      </c>
      <c r="BB2998">
        <v>44150</v>
      </c>
      <c r="BC2998">
        <v>50450</v>
      </c>
      <c r="BD2998">
        <v>56750</v>
      </c>
      <c r="BE2998">
        <v>63050</v>
      </c>
      <c r="BF2998">
        <v>68100</v>
      </c>
      <c r="BG2998">
        <v>73150</v>
      </c>
      <c r="BH2998">
        <v>78200</v>
      </c>
      <c r="BI2998">
        <v>83250</v>
      </c>
      <c r="BJ2998">
        <v>88300</v>
      </c>
      <c r="BK2998">
        <v>93350</v>
      </c>
      <c r="BL2998">
        <v>98400</v>
      </c>
      <c r="BM2998">
        <v>103450</v>
      </c>
      <c r="BN2998">
        <v>108450</v>
      </c>
      <c r="BO2998">
        <v>113500</v>
      </c>
      <c r="BP2998">
        <v>118550</v>
      </c>
      <c r="BQ2998" t="s">
        <v>8313</v>
      </c>
      <c r="BR2998">
        <v>0</v>
      </c>
      <c r="BS2998" s="1">
        <v>44680</v>
      </c>
    </row>
    <row r="2999" spans="1:71" x14ac:dyDescent="0.25">
      <c r="A2999">
        <v>36</v>
      </c>
      <c r="B2999">
        <v>99</v>
      </c>
      <c r="C2999" t="s">
        <v>8446</v>
      </c>
      <c r="D2999" t="s">
        <v>8309</v>
      </c>
      <c r="E2999" t="s">
        <v>8447</v>
      </c>
      <c r="F2999" t="s">
        <v>8448</v>
      </c>
      <c r="G2999" t="s">
        <v>8449</v>
      </c>
      <c r="H2999">
        <v>78400</v>
      </c>
      <c r="I2999">
        <v>16450</v>
      </c>
      <c r="J2999">
        <v>18800</v>
      </c>
      <c r="K2999">
        <v>23030</v>
      </c>
      <c r="L2999">
        <v>27750</v>
      </c>
      <c r="M2999">
        <v>32470</v>
      </c>
      <c r="N2999">
        <v>37190</v>
      </c>
      <c r="O2999">
        <v>41910</v>
      </c>
      <c r="P2999">
        <v>46630</v>
      </c>
      <c r="Q2999">
        <v>51350</v>
      </c>
      <c r="R2999">
        <v>56070</v>
      </c>
      <c r="S2999">
        <v>60790</v>
      </c>
      <c r="T2999">
        <v>64300</v>
      </c>
      <c r="U2999">
        <v>67450</v>
      </c>
      <c r="V2999">
        <v>70600</v>
      </c>
      <c r="W2999">
        <v>73700</v>
      </c>
      <c r="X2999">
        <v>27450</v>
      </c>
      <c r="Y2999">
        <v>31400</v>
      </c>
      <c r="Z2999">
        <v>35300</v>
      </c>
      <c r="AA2999">
        <v>39200</v>
      </c>
      <c r="AB2999">
        <v>42350</v>
      </c>
      <c r="AC2999">
        <v>45500</v>
      </c>
      <c r="AD2999">
        <v>48650</v>
      </c>
      <c r="AE2999">
        <v>51750</v>
      </c>
      <c r="AF2999">
        <v>54900</v>
      </c>
      <c r="AG2999">
        <v>58050</v>
      </c>
      <c r="AH2999">
        <v>61200</v>
      </c>
      <c r="AI2999">
        <v>64300</v>
      </c>
      <c r="AJ2999">
        <v>67450</v>
      </c>
      <c r="AK2999">
        <v>70600</v>
      </c>
      <c r="AL2999">
        <v>73700</v>
      </c>
      <c r="AM2999">
        <v>32940</v>
      </c>
      <c r="AN2999">
        <v>37680</v>
      </c>
      <c r="AO2999">
        <v>42360</v>
      </c>
      <c r="AP2999">
        <v>47040</v>
      </c>
      <c r="AQ2999">
        <v>50820</v>
      </c>
      <c r="AR2999">
        <v>54600</v>
      </c>
      <c r="AS2999">
        <v>58380</v>
      </c>
      <c r="AT2999">
        <v>62100</v>
      </c>
      <c r="AU2999">
        <v>65880</v>
      </c>
      <c r="AV2999">
        <v>69660</v>
      </c>
      <c r="AW2999">
        <v>73440</v>
      </c>
      <c r="AX2999">
        <v>77160</v>
      </c>
      <c r="AY2999">
        <v>80940</v>
      </c>
      <c r="AZ2999">
        <v>84720</v>
      </c>
      <c r="BA2999">
        <v>88440</v>
      </c>
      <c r="BB2999">
        <v>43900</v>
      </c>
      <c r="BC2999">
        <v>50200</v>
      </c>
      <c r="BD2999">
        <v>56450</v>
      </c>
      <c r="BE2999">
        <v>62700</v>
      </c>
      <c r="BF2999">
        <v>67750</v>
      </c>
      <c r="BG2999">
        <v>72750</v>
      </c>
      <c r="BH2999">
        <v>77750</v>
      </c>
      <c r="BI2999">
        <v>82800</v>
      </c>
      <c r="BJ2999">
        <v>87800</v>
      </c>
      <c r="BK2999">
        <v>92800</v>
      </c>
      <c r="BL2999">
        <v>97850</v>
      </c>
      <c r="BM2999">
        <v>102850</v>
      </c>
      <c r="BN2999">
        <v>107850</v>
      </c>
      <c r="BO2999">
        <v>112900</v>
      </c>
      <c r="BP2999">
        <v>117900</v>
      </c>
      <c r="BQ2999" t="s">
        <v>8313</v>
      </c>
      <c r="BR2999">
        <v>0</v>
      </c>
      <c r="BS2999" s="1">
        <v>44680</v>
      </c>
    </row>
    <row r="3000" spans="1:71" x14ac:dyDescent="0.25">
      <c r="A3000">
        <v>36</v>
      </c>
      <c r="B3000">
        <v>101</v>
      </c>
      <c r="C3000" t="s">
        <v>8450</v>
      </c>
      <c r="D3000" t="s">
        <v>8309</v>
      </c>
      <c r="E3000" t="s">
        <v>2554</v>
      </c>
      <c r="F3000" t="s">
        <v>8451</v>
      </c>
      <c r="G3000" t="s">
        <v>8452</v>
      </c>
      <c r="H3000">
        <v>79800</v>
      </c>
      <c r="I3000">
        <v>16600</v>
      </c>
      <c r="J3000">
        <v>18950</v>
      </c>
      <c r="K3000">
        <v>23030</v>
      </c>
      <c r="L3000">
        <v>27750</v>
      </c>
      <c r="M3000">
        <v>32470</v>
      </c>
      <c r="N3000">
        <v>37190</v>
      </c>
      <c r="O3000">
        <v>41910</v>
      </c>
      <c r="P3000">
        <v>46630</v>
      </c>
      <c r="Q3000">
        <v>51350</v>
      </c>
      <c r="R3000">
        <v>56070</v>
      </c>
      <c r="S3000">
        <v>60790</v>
      </c>
      <c r="T3000">
        <v>64650</v>
      </c>
      <c r="U3000">
        <v>67800</v>
      </c>
      <c r="V3000">
        <v>70950</v>
      </c>
      <c r="W3000">
        <v>74100</v>
      </c>
      <c r="X3000">
        <v>27600</v>
      </c>
      <c r="Y3000">
        <v>31550</v>
      </c>
      <c r="Z3000">
        <v>35500</v>
      </c>
      <c r="AA3000">
        <v>39400</v>
      </c>
      <c r="AB3000">
        <v>42600</v>
      </c>
      <c r="AC3000">
        <v>45750</v>
      </c>
      <c r="AD3000">
        <v>48900</v>
      </c>
      <c r="AE3000">
        <v>52050</v>
      </c>
      <c r="AF3000">
        <v>55200</v>
      </c>
      <c r="AG3000">
        <v>58350</v>
      </c>
      <c r="AH3000">
        <v>61500</v>
      </c>
      <c r="AI3000">
        <v>64650</v>
      </c>
      <c r="AJ3000">
        <v>67800</v>
      </c>
      <c r="AK3000">
        <v>70950</v>
      </c>
      <c r="AL3000">
        <v>74100</v>
      </c>
      <c r="AM3000">
        <v>33120</v>
      </c>
      <c r="AN3000">
        <v>37860</v>
      </c>
      <c r="AO3000">
        <v>42600</v>
      </c>
      <c r="AP3000">
        <v>47280</v>
      </c>
      <c r="AQ3000">
        <v>51120</v>
      </c>
      <c r="AR3000">
        <v>54900</v>
      </c>
      <c r="AS3000">
        <v>58680</v>
      </c>
      <c r="AT3000">
        <v>62460</v>
      </c>
      <c r="AU3000">
        <v>66240</v>
      </c>
      <c r="AV3000">
        <v>70020</v>
      </c>
      <c r="AW3000">
        <v>73800</v>
      </c>
      <c r="AX3000">
        <v>77580</v>
      </c>
      <c r="AY3000">
        <v>81360</v>
      </c>
      <c r="AZ3000">
        <v>85140</v>
      </c>
      <c r="BA3000">
        <v>88920</v>
      </c>
      <c r="BB3000">
        <v>44150</v>
      </c>
      <c r="BC3000">
        <v>50450</v>
      </c>
      <c r="BD3000">
        <v>56750</v>
      </c>
      <c r="BE3000">
        <v>63050</v>
      </c>
      <c r="BF3000">
        <v>68100</v>
      </c>
      <c r="BG3000">
        <v>73150</v>
      </c>
      <c r="BH3000">
        <v>78200</v>
      </c>
      <c r="BI3000">
        <v>83250</v>
      </c>
      <c r="BJ3000">
        <v>88300</v>
      </c>
      <c r="BK3000">
        <v>93350</v>
      </c>
      <c r="BL3000">
        <v>98400</v>
      </c>
      <c r="BM3000">
        <v>103450</v>
      </c>
      <c r="BN3000">
        <v>108450</v>
      </c>
      <c r="BO3000">
        <v>113500</v>
      </c>
      <c r="BP3000">
        <v>118550</v>
      </c>
      <c r="BQ3000" t="s">
        <v>8313</v>
      </c>
      <c r="BR3000">
        <v>0</v>
      </c>
      <c r="BS3000" s="1">
        <v>44680</v>
      </c>
    </row>
    <row r="3001" spans="1:71" x14ac:dyDescent="0.25">
      <c r="A3001">
        <v>36</v>
      </c>
      <c r="B3001">
        <v>103</v>
      </c>
      <c r="C3001" t="s">
        <v>8453</v>
      </c>
      <c r="D3001" t="s">
        <v>8309</v>
      </c>
      <c r="E3001" t="s">
        <v>8454</v>
      </c>
      <c r="F3001" t="s">
        <v>8405</v>
      </c>
      <c r="G3001" t="s">
        <v>8406</v>
      </c>
      <c r="H3001">
        <v>146400</v>
      </c>
      <c r="I3001">
        <v>30550</v>
      </c>
      <c r="J3001">
        <v>34900</v>
      </c>
      <c r="K3001">
        <v>39250</v>
      </c>
      <c r="L3001">
        <v>43600</v>
      </c>
      <c r="M3001">
        <v>47100</v>
      </c>
      <c r="N3001">
        <v>50600</v>
      </c>
      <c r="O3001">
        <v>54100</v>
      </c>
      <c r="P3001">
        <v>57600</v>
      </c>
      <c r="Q3001">
        <v>61050</v>
      </c>
      <c r="R3001">
        <v>64550</v>
      </c>
      <c r="S3001">
        <v>68050</v>
      </c>
      <c r="T3001">
        <v>71550</v>
      </c>
      <c r="U3001">
        <v>75000</v>
      </c>
      <c r="V3001">
        <v>78500</v>
      </c>
      <c r="W3001">
        <v>82000</v>
      </c>
      <c r="X3001">
        <v>50900</v>
      </c>
      <c r="Y3001">
        <v>58150</v>
      </c>
      <c r="Z3001">
        <v>65400</v>
      </c>
      <c r="AA3001">
        <v>72650</v>
      </c>
      <c r="AB3001">
        <v>78500</v>
      </c>
      <c r="AC3001">
        <v>84300</v>
      </c>
      <c r="AD3001">
        <v>90100</v>
      </c>
      <c r="AE3001">
        <v>95900</v>
      </c>
      <c r="AF3001">
        <v>101750</v>
      </c>
      <c r="AG3001">
        <v>107550</v>
      </c>
      <c r="AH3001">
        <v>113350</v>
      </c>
      <c r="AI3001">
        <v>119150</v>
      </c>
      <c r="AJ3001">
        <v>125000</v>
      </c>
      <c r="AK3001">
        <v>130800</v>
      </c>
      <c r="AL3001">
        <v>136600</v>
      </c>
      <c r="AM3001">
        <v>61080</v>
      </c>
      <c r="AN3001">
        <v>69780</v>
      </c>
      <c r="AO3001">
        <v>78480</v>
      </c>
      <c r="AP3001">
        <v>87180</v>
      </c>
      <c r="AQ3001">
        <v>94200</v>
      </c>
      <c r="AR3001">
        <v>101160</v>
      </c>
      <c r="AS3001">
        <v>108120</v>
      </c>
      <c r="AT3001">
        <v>115080</v>
      </c>
      <c r="AU3001">
        <v>122100</v>
      </c>
      <c r="AV3001">
        <v>129060</v>
      </c>
      <c r="AW3001">
        <v>136020</v>
      </c>
      <c r="AX3001">
        <v>142980</v>
      </c>
      <c r="AY3001">
        <v>150000</v>
      </c>
      <c r="AZ3001">
        <v>156960</v>
      </c>
      <c r="BA3001">
        <v>163920</v>
      </c>
      <c r="BB3001">
        <v>67450</v>
      </c>
      <c r="BC3001">
        <v>77050</v>
      </c>
      <c r="BD3001">
        <v>86700</v>
      </c>
      <c r="BE3001">
        <v>96300</v>
      </c>
      <c r="BF3001">
        <v>104050</v>
      </c>
      <c r="BG3001">
        <v>111750</v>
      </c>
      <c r="BH3001">
        <v>119450</v>
      </c>
      <c r="BI3001">
        <v>127150</v>
      </c>
      <c r="BJ3001">
        <v>134850</v>
      </c>
      <c r="BK3001">
        <v>142550</v>
      </c>
      <c r="BL3001">
        <v>150250</v>
      </c>
      <c r="BM3001">
        <v>157950</v>
      </c>
      <c r="BN3001">
        <v>165650</v>
      </c>
      <c r="BO3001">
        <v>173350</v>
      </c>
      <c r="BP3001">
        <v>181050</v>
      </c>
      <c r="BQ3001" t="s">
        <v>8313</v>
      </c>
      <c r="BR3001">
        <v>1</v>
      </c>
      <c r="BS3001" s="1">
        <v>44680</v>
      </c>
    </row>
    <row r="3002" spans="1:71" x14ac:dyDescent="0.25">
      <c r="A3002">
        <v>36</v>
      </c>
      <c r="B3002">
        <v>105</v>
      </c>
      <c r="C3002" t="s">
        <v>8455</v>
      </c>
      <c r="D3002" t="s">
        <v>8309</v>
      </c>
      <c r="E3002" t="s">
        <v>2558</v>
      </c>
      <c r="F3002" t="s">
        <v>8456</v>
      </c>
      <c r="G3002" t="s">
        <v>8457</v>
      </c>
      <c r="H3002">
        <v>75700</v>
      </c>
      <c r="I3002">
        <v>16100</v>
      </c>
      <c r="J3002">
        <v>18400</v>
      </c>
      <c r="K3002">
        <v>23030</v>
      </c>
      <c r="L3002">
        <v>27750</v>
      </c>
      <c r="M3002">
        <v>32470</v>
      </c>
      <c r="N3002">
        <v>37190</v>
      </c>
      <c r="O3002">
        <v>41910</v>
      </c>
      <c r="P3002">
        <v>46630</v>
      </c>
      <c r="Q3002">
        <v>51350</v>
      </c>
      <c r="R3002">
        <v>56070</v>
      </c>
      <c r="S3002">
        <v>59850</v>
      </c>
      <c r="T3002">
        <v>62900</v>
      </c>
      <c r="U3002">
        <v>66000</v>
      </c>
      <c r="V3002">
        <v>69050</v>
      </c>
      <c r="W3002">
        <v>72100</v>
      </c>
      <c r="X3002">
        <v>26850</v>
      </c>
      <c r="Y3002">
        <v>30700</v>
      </c>
      <c r="Z3002">
        <v>34550</v>
      </c>
      <c r="AA3002">
        <v>38350</v>
      </c>
      <c r="AB3002">
        <v>41450</v>
      </c>
      <c r="AC3002">
        <v>44500</v>
      </c>
      <c r="AD3002">
        <v>47600</v>
      </c>
      <c r="AE3002">
        <v>50650</v>
      </c>
      <c r="AF3002">
        <v>53700</v>
      </c>
      <c r="AG3002">
        <v>56800</v>
      </c>
      <c r="AH3002">
        <v>59850</v>
      </c>
      <c r="AI3002">
        <v>62900</v>
      </c>
      <c r="AJ3002">
        <v>66000</v>
      </c>
      <c r="AK3002">
        <v>69050</v>
      </c>
      <c r="AL3002">
        <v>72100</v>
      </c>
      <c r="AM3002">
        <v>32220</v>
      </c>
      <c r="AN3002">
        <v>36840</v>
      </c>
      <c r="AO3002">
        <v>41460</v>
      </c>
      <c r="AP3002">
        <v>46020</v>
      </c>
      <c r="AQ3002">
        <v>49740</v>
      </c>
      <c r="AR3002">
        <v>53400</v>
      </c>
      <c r="AS3002">
        <v>57120</v>
      </c>
      <c r="AT3002">
        <v>60780</v>
      </c>
      <c r="AU3002">
        <v>64440</v>
      </c>
      <c r="AV3002">
        <v>68160</v>
      </c>
      <c r="AW3002">
        <v>71820</v>
      </c>
      <c r="AX3002">
        <v>75480</v>
      </c>
      <c r="AY3002">
        <v>79200</v>
      </c>
      <c r="AZ3002">
        <v>82860</v>
      </c>
      <c r="BA3002">
        <v>86520</v>
      </c>
      <c r="BB3002">
        <v>42950</v>
      </c>
      <c r="BC3002">
        <v>49100</v>
      </c>
      <c r="BD3002">
        <v>55250</v>
      </c>
      <c r="BE3002">
        <v>61350</v>
      </c>
      <c r="BF3002">
        <v>66300</v>
      </c>
      <c r="BG3002">
        <v>71200</v>
      </c>
      <c r="BH3002">
        <v>76100</v>
      </c>
      <c r="BI3002">
        <v>81000</v>
      </c>
      <c r="BJ3002">
        <v>85900</v>
      </c>
      <c r="BK3002">
        <v>90800</v>
      </c>
      <c r="BL3002">
        <v>95750</v>
      </c>
      <c r="BM3002">
        <v>100650</v>
      </c>
      <c r="BN3002">
        <v>105550</v>
      </c>
      <c r="BO3002">
        <v>110450</v>
      </c>
      <c r="BP3002">
        <v>115350</v>
      </c>
      <c r="BQ3002" t="s">
        <v>8313</v>
      </c>
      <c r="BR3002">
        <v>0</v>
      </c>
      <c r="BS3002" s="1">
        <v>44680</v>
      </c>
    </row>
    <row r="3003" spans="1:71" x14ac:dyDescent="0.25">
      <c r="A3003">
        <v>36</v>
      </c>
      <c r="B3003">
        <v>107</v>
      </c>
      <c r="C3003" t="s">
        <v>8458</v>
      </c>
      <c r="D3003" t="s">
        <v>8309</v>
      </c>
      <c r="E3003" t="s">
        <v>8459</v>
      </c>
      <c r="F3003" t="s">
        <v>8323</v>
      </c>
      <c r="G3003" t="s">
        <v>8324</v>
      </c>
      <c r="H3003">
        <v>76400</v>
      </c>
      <c r="I3003">
        <v>16100</v>
      </c>
      <c r="J3003">
        <v>18400</v>
      </c>
      <c r="K3003">
        <v>23030</v>
      </c>
      <c r="L3003">
        <v>27750</v>
      </c>
      <c r="M3003">
        <v>32470</v>
      </c>
      <c r="N3003">
        <v>37190</v>
      </c>
      <c r="O3003">
        <v>41910</v>
      </c>
      <c r="P3003">
        <v>46630</v>
      </c>
      <c r="Q3003">
        <v>51350</v>
      </c>
      <c r="R3003">
        <v>56070</v>
      </c>
      <c r="S3003">
        <v>59850</v>
      </c>
      <c r="T3003">
        <v>62900</v>
      </c>
      <c r="U3003">
        <v>66000</v>
      </c>
      <c r="V3003">
        <v>69050</v>
      </c>
      <c r="W3003">
        <v>72100</v>
      </c>
      <c r="X3003">
        <v>26850</v>
      </c>
      <c r="Y3003">
        <v>30700</v>
      </c>
      <c r="Z3003">
        <v>34550</v>
      </c>
      <c r="AA3003">
        <v>38350</v>
      </c>
      <c r="AB3003">
        <v>41450</v>
      </c>
      <c r="AC3003">
        <v>44500</v>
      </c>
      <c r="AD3003">
        <v>47600</v>
      </c>
      <c r="AE3003">
        <v>50650</v>
      </c>
      <c r="AF3003">
        <v>53700</v>
      </c>
      <c r="AG3003">
        <v>56800</v>
      </c>
      <c r="AH3003">
        <v>59850</v>
      </c>
      <c r="AI3003">
        <v>62900</v>
      </c>
      <c r="AJ3003">
        <v>66000</v>
      </c>
      <c r="AK3003">
        <v>69050</v>
      </c>
      <c r="AL3003">
        <v>72100</v>
      </c>
      <c r="AM3003">
        <v>32220</v>
      </c>
      <c r="AN3003">
        <v>36840</v>
      </c>
      <c r="AO3003">
        <v>41460</v>
      </c>
      <c r="AP3003">
        <v>46020</v>
      </c>
      <c r="AQ3003">
        <v>49740</v>
      </c>
      <c r="AR3003">
        <v>53400</v>
      </c>
      <c r="AS3003">
        <v>57120</v>
      </c>
      <c r="AT3003">
        <v>60780</v>
      </c>
      <c r="AU3003">
        <v>64440</v>
      </c>
      <c r="AV3003">
        <v>68160</v>
      </c>
      <c r="AW3003">
        <v>71820</v>
      </c>
      <c r="AX3003">
        <v>75480</v>
      </c>
      <c r="AY3003">
        <v>79200</v>
      </c>
      <c r="AZ3003">
        <v>82860</v>
      </c>
      <c r="BA3003">
        <v>86520</v>
      </c>
      <c r="BB3003">
        <v>42950</v>
      </c>
      <c r="BC3003">
        <v>49100</v>
      </c>
      <c r="BD3003">
        <v>55250</v>
      </c>
      <c r="BE3003">
        <v>61350</v>
      </c>
      <c r="BF3003">
        <v>66300</v>
      </c>
      <c r="BG3003">
        <v>71200</v>
      </c>
      <c r="BH3003">
        <v>76100</v>
      </c>
      <c r="BI3003">
        <v>81000</v>
      </c>
      <c r="BJ3003">
        <v>85900</v>
      </c>
      <c r="BK3003">
        <v>90800</v>
      </c>
      <c r="BL3003">
        <v>95750</v>
      </c>
      <c r="BM3003">
        <v>100650</v>
      </c>
      <c r="BN3003">
        <v>105550</v>
      </c>
      <c r="BO3003">
        <v>110450</v>
      </c>
      <c r="BP3003">
        <v>115350</v>
      </c>
      <c r="BQ3003" t="s">
        <v>8313</v>
      </c>
      <c r="BR3003">
        <v>1</v>
      </c>
      <c r="BS3003" s="1">
        <v>44680</v>
      </c>
    </row>
    <row r="3004" spans="1:71" x14ac:dyDescent="0.25">
      <c r="A3004">
        <v>36</v>
      </c>
      <c r="B3004">
        <v>109</v>
      </c>
      <c r="C3004" t="s">
        <v>8460</v>
      </c>
      <c r="D3004" t="s">
        <v>8309</v>
      </c>
      <c r="E3004" t="s">
        <v>8461</v>
      </c>
      <c r="F3004" t="s">
        <v>8462</v>
      </c>
      <c r="G3004" t="s">
        <v>8463</v>
      </c>
      <c r="H3004">
        <v>100300</v>
      </c>
      <c r="I3004">
        <v>21050</v>
      </c>
      <c r="J3004">
        <v>24050</v>
      </c>
      <c r="K3004">
        <v>27050</v>
      </c>
      <c r="L3004">
        <v>30050</v>
      </c>
      <c r="M3004">
        <v>32500</v>
      </c>
      <c r="N3004">
        <v>37190</v>
      </c>
      <c r="O3004">
        <v>41910</v>
      </c>
      <c r="P3004">
        <v>46630</v>
      </c>
      <c r="Q3004">
        <v>51350</v>
      </c>
      <c r="R3004">
        <v>56070</v>
      </c>
      <c r="S3004">
        <v>60790</v>
      </c>
      <c r="T3004">
        <v>65510</v>
      </c>
      <c r="U3004">
        <v>70230</v>
      </c>
      <c r="V3004">
        <v>74950</v>
      </c>
      <c r="W3004">
        <v>79670</v>
      </c>
      <c r="X3004">
        <v>35100</v>
      </c>
      <c r="Y3004">
        <v>40100</v>
      </c>
      <c r="Z3004">
        <v>45100</v>
      </c>
      <c r="AA3004">
        <v>50100</v>
      </c>
      <c r="AB3004">
        <v>54150</v>
      </c>
      <c r="AC3004">
        <v>58150</v>
      </c>
      <c r="AD3004">
        <v>62150</v>
      </c>
      <c r="AE3004">
        <v>66150</v>
      </c>
      <c r="AF3004">
        <v>70150</v>
      </c>
      <c r="AG3004">
        <v>74150</v>
      </c>
      <c r="AH3004">
        <v>78200</v>
      </c>
      <c r="AI3004">
        <v>82200</v>
      </c>
      <c r="AJ3004">
        <v>86200</v>
      </c>
      <c r="AK3004">
        <v>90200</v>
      </c>
      <c r="AL3004">
        <v>94200</v>
      </c>
      <c r="AM3004">
        <v>42120</v>
      </c>
      <c r="AN3004">
        <v>48120</v>
      </c>
      <c r="AO3004">
        <v>54120</v>
      </c>
      <c r="AP3004">
        <v>60120</v>
      </c>
      <c r="AQ3004">
        <v>64980</v>
      </c>
      <c r="AR3004">
        <v>69780</v>
      </c>
      <c r="AS3004">
        <v>74580</v>
      </c>
      <c r="AT3004">
        <v>79380</v>
      </c>
      <c r="AU3004">
        <v>84180</v>
      </c>
      <c r="AV3004">
        <v>88980</v>
      </c>
      <c r="AW3004">
        <v>93840</v>
      </c>
      <c r="AX3004">
        <v>98640</v>
      </c>
      <c r="AY3004">
        <v>103440</v>
      </c>
      <c r="AZ3004">
        <v>108240</v>
      </c>
      <c r="BA3004">
        <v>113040</v>
      </c>
      <c r="BB3004">
        <v>56150</v>
      </c>
      <c r="BC3004">
        <v>64150</v>
      </c>
      <c r="BD3004">
        <v>72150</v>
      </c>
      <c r="BE3004">
        <v>80150</v>
      </c>
      <c r="BF3004">
        <v>86600</v>
      </c>
      <c r="BG3004">
        <v>93000</v>
      </c>
      <c r="BH3004">
        <v>99400</v>
      </c>
      <c r="BI3004">
        <v>105800</v>
      </c>
      <c r="BJ3004">
        <v>112250</v>
      </c>
      <c r="BK3004">
        <v>118650</v>
      </c>
      <c r="BL3004">
        <v>125050</v>
      </c>
      <c r="BM3004">
        <v>131450</v>
      </c>
      <c r="BN3004">
        <v>137900</v>
      </c>
      <c r="BO3004">
        <v>144300</v>
      </c>
      <c r="BP3004">
        <v>150700</v>
      </c>
      <c r="BQ3004" t="s">
        <v>8313</v>
      </c>
      <c r="BR3004">
        <v>1</v>
      </c>
      <c r="BS3004" s="1">
        <v>44680</v>
      </c>
    </row>
    <row r="3005" spans="1:71" x14ac:dyDescent="0.25">
      <c r="A3005">
        <v>36</v>
      </c>
      <c r="B3005">
        <v>111</v>
      </c>
      <c r="C3005" t="s">
        <v>8464</v>
      </c>
      <c r="D3005" t="s">
        <v>8309</v>
      </c>
      <c r="E3005" t="s">
        <v>8465</v>
      </c>
      <c r="F3005" t="s">
        <v>8466</v>
      </c>
      <c r="G3005" t="s">
        <v>8467</v>
      </c>
      <c r="H3005">
        <v>96000</v>
      </c>
      <c r="I3005">
        <v>20200</v>
      </c>
      <c r="J3005">
        <v>23050</v>
      </c>
      <c r="K3005">
        <v>25950</v>
      </c>
      <c r="L3005">
        <v>28800</v>
      </c>
      <c r="M3005">
        <v>32470</v>
      </c>
      <c r="N3005">
        <v>37190</v>
      </c>
      <c r="O3005">
        <v>41910</v>
      </c>
      <c r="P3005">
        <v>46630</v>
      </c>
      <c r="Q3005">
        <v>51350</v>
      </c>
      <c r="R3005">
        <v>56070</v>
      </c>
      <c r="S3005">
        <v>60790</v>
      </c>
      <c r="T3005">
        <v>65510</v>
      </c>
      <c r="U3005">
        <v>70230</v>
      </c>
      <c r="V3005">
        <v>74950</v>
      </c>
      <c r="W3005">
        <v>79670</v>
      </c>
      <c r="X3005">
        <v>33600</v>
      </c>
      <c r="Y3005">
        <v>38400</v>
      </c>
      <c r="Z3005">
        <v>43200</v>
      </c>
      <c r="AA3005">
        <v>48000</v>
      </c>
      <c r="AB3005">
        <v>51850</v>
      </c>
      <c r="AC3005">
        <v>55700</v>
      </c>
      <c r="AD3005">
        <v>59550</v>
      </c>
      <c r="AE3005">
        <v>63400</v>
      </c>
      <c r="AF3005">
        <v>67200</v>
      </c>
      <c r="AG3005">
        <v>71050</v>
      </c>
      <c r="AH3005">
        <v>74900</v>
      </c>
      <c r="AI3005">
        <v>78750</v>
      </c>
      <c r="AJ3005">
        <v>82600</v>
      </c>
      <c r="AK3005">
        <v>86400</v>
      </c>
      <c r="AL3005">
        <v>90250</v>
      </c>
      <c r="AM3005">
        <v>40320</v>
      </c>
      <c r="AN3005">
        <v>46080</v>
      </c>
      <c r="AO3005">
        <v>51840</v>
      </c>
      <c r="AP3005">
        <v>57600</v>
      </c>
      <c r="AQ3005">
        <v>62220</v>
      </c>
      <c r="AR3005">
        <v>66840</v>
      </c>
      <c r="AS3005">
        <v>71460</v>
      </c>
      <c r="AT3005">
        <v>76080</v>
      </c>
      <c r="AU3005">
        <v>80640</v>
      </c>
      <c r="AV3005">
        <v>85260</v>
      </c>
      <c r="AW3005">
        <v>89880</v>
      </c>
      <c r="AX3005">
        <v>94500</v>
      </c>
      <c r="AY3005">
        <v>99120</v>
      </c>
      <c r="AZ3005">
        <v>103680</v>
      </c>
      <c r="BA3005">
        <v>108300</v>
      </c>
      <c r="BB3005">
        <v>53800</v>
      </c>
      <c r="BC3005">
        <v>61450</v>
      </c>
      <c r="BD3005">
        <v>69150</v>
      </c>
      <c r="BE3005">
        <v>76800</v>
      </c>
      <c r="BF3005">
        <v>82950</v>
      </c>
      <c r="BG3005">
        <v>89100</v>
      </c>
      <c r="BH3005">
        <v>95250</v>
      </c>
      <c r="BI3005">
        <v>101400</v>
      </c>
      <c r="BJ3005">
        <v>107550</v>
      </c>
      <c r="BK3005">
        <v>113700</v>
      </c>
      <c r="BL3005">
        <v>119850</v>
      </c>
      <c r="BM3005">
        <v>126000</v>
      </c>
      <c r="BN3005">
        <v>132100</v>
      </c>
      <c r="BO3005">
        <v>138250</v>
      </c>
      <c r="BP3005">
        <v>144400</v>
      </c>
      <c r="BQ3005" t="s">
        <v>8313</v>
      </c>
      <c r="BR3005">
        <v>1</v>
      </c>
      <c r="BS3005" s="1">
        <v>44680</v>
      </c>
    </row>
    <row r="3006" spans="1:71" x14ac:dyDescent="0.25">
      <c r="A3006">
        <v>36</v>
      </c>
      <c r="B3006">
        <v>113</v>
      </c>
      <c r="C3006" t="s">
        <v>8468</v>
      </c>
      <c r="D3006" t="s">
        <v>8309</v>
      </c>
      <c r="E3006" t="s">
        <v>1772</v>
      </c>
      <c r="F3006" t="s">
        <v>8469</v>
      </c>
      <c r="G3006" t="s">
        <v>8470</v>
      </c>
      <c r="H3006">
        <v>86300</v>
      </c>
      <c r="I3006">
        <v>18150</v>
      </c>
      <c r="J3006">
        <v>20750</v>
      </c>
      <c r="K3006">
        <v>23350</v>
      </c>
      <c r="L3006">
        <v>27750</v>
      </c>
      <c r="M3006">
        <v>32470</v>
      </c>
      <c r="N3006">
        <v>37190</v>
      </c>
      <c r="O3006">
        <v>41910</v>
      </c>
      <c r="P3006">
        <v>46630</v>
      </c>
      <c r="Q3006">
        <v>51350</v>
      </c>
      <c r="R3006">
        <v>56070</v>
      </c>
      <c r="S3006">
        <v>60790</v>
      </c>
      <c r="T3006">
        <v>65510</v>
      </c>
      <c r="U3006">
        <v>70230</v>
      </c>
      <c r="V3006">
        <v>74950</v>
      </c>
      <c r="W3006">
        <v>79670</v>
      </c>
      <c r="X3006">
        <v>30250</v>
      </c>
      <c r="Y3006">
        <v>34550</v>
      </c>
      <c r="Z3006">
        <v>38850</v>
      </c>
      <c r="AA3006">
        <v>43150</v>
      </c>
      <c r="AB3006">
        <v>46650</v>
      </c>
      <c r="AC3006">
        <v>50100</v>
      </c>
      <c r="AD3006">
        <v>53550</v>
      </c>
      <c r="AE3006">
        <v>57000</v>
      </c>
      <c r="AF3006">
        <v>60450</v>
      </c>
      <c r="AG3006">
        <v>63900</v>
      </c>
      <c r="AH3006">
        <v>67350</v>
      </c>
      <c r="AI3006">
        <v>70800</v>
      </c>
      <c r="AJ3006">
        <v>74250</v>
      </c>
      <c r="AK3006">
        <v>77700</v>
      </c>
      <c r="AL3006">
        <v>81150</v>
      </c>
      <c r="AM3006">
        <v>36300</v>
      </c>
      <c r="AN3006">
        <v>41460</v>
      </c>
      <c r="AO3006">
        <v>46620</v>
      </c>
      <c r="AP3006">
        <v>51780</v>
      </c>
      <c r="AQ3006">
        <v>55980</v>
      </c>
      <c r="AR3006">
        <v>60120</v>
      </c>
      <c r="AS3006">
        <v>64260</v>
      </c>
      <c r="AT3006">
        <v>68400</v>
      </c>
      <c r="AU3006">
        <v>72540</v>
      </c>
      <c r="AV3006">
        <v>76680</v>
      </c>
      <c r="AW3006">
        <v>80820</v>
      </c>
      <c r="AX3006">
        <v>84960</v>
      </c>
      <c r="AY3006">
        <v>89100</v>
      </c>
      <c r="AZ3006">
        <v>93240</v>
      </c>
      <c r="BA3006">
        <v>97380</v>
      </c>
      <c r="BB3006">
        <v>48350</v>
      </c>
      <c r="BC3006">
        <v>55250</v>
      </c>
      <c r="BD3006">
        <v>62150</v>
      </c>
      <c r="BE3006">
        <v>69050</v>
      </c>
      <c r="BF3006">
        <v>74600</v>
      </c>
      <c r="BG3006">
        <v>80100</v>
      </c>
      <c r="BH3006">
        <v>85650</v>
      </c>
      <c r="BI3006">
        <v>91150</v>
      </c>
      <c r="BJ3006">
        <v>96700</v>
      </c>
      <c r="BK3006">
        <v>102200</v>
      </c>
      <c r="BL3006">
        <v>107750</v>
      </c>
      <c r="BM3006">
        <v>113250</v>
      </c>
      <c r="BN3006">
        <v>118800</v>
      </c>
      <c r="BO3006">
        <v>124300</v>
      </c>
      <c r="BP3006">
        <v>129850</v>
      </c>
      <c r="BQ3006" t="s">
        <v>8313</v>
      </c>
      <c r="BR3006">
        <v>1</v>
      </c>
      <c r="BS3006" s="1">
        <v>44680</v>
      </c>
    </row>
    <row r="3007" spans="1:71" x14ac:dyDescent="0.25">
      <c r="A3007">
        <v>36</v>
      </c>
      <c r="B3007">
        <v>115</v>
      </c>
      <c r="C3007" t="s">
        <v>8471</v>
      </c>
      <c r="D3007" t="s">
        <v>8309</v>
      </c>
      <c r="E3007" t="s">
        <v>222</v>
      </c>
      <c r="F3007" t="s">
        <v>8469</v>
      </c>
      <c r="G3007" t="s">
        <v>8470</v>
      </c>
      <c r="H3007">
        <v>86300</v>
      </c>
      <c r="I3007">
        <v>18150</v>
      </c>
      <c r="J3007">
        <v>20750</v>
      </c>
      <c r="K3007">
        <v>23350</v>
      </c>
      <c r="L3007">
        <v>27750</v>
      </c>
      <c r="M3007">
        <v>32470</v>
      </c>
      <c r="N3007">
        <v>37190</v>
      </c>
      <c r="O3007">
        <v>41910</v>
      </c>
      <c r="P3007">
        <v>46630</v>
      </c>
      <c r="Q3007">
        <v>51350</v>
      </c>
      <c r="R3007">
        <v>56070</v>
      </c>
      <c r="S3007">
        <v>60790</v>
      </c>
      <c r="T3007">
        <v>65510</v>
      </c>
      <c r="U3007">
        <v>70230</v>
      </c>
      <c r="V3007">
        <v>74950</v>
      </c>
      <c r="W3007">
        <v>79670</v>
      </c>
      <c r="X3007">
        <v>30250</v>
      </c>
      <c r="Y3007">
        <v>34550</v>
      </c>
      <c r="Z3007">
        <v>38850</v>
      </c>
      <c r="AA3007">
        <v>43150</v>
      </c>
      <c r="AB3007">
        <v>46650</v>
      </c>
      <c r="AC3007">
        <v>50100</v>
      </c>
      <c r="AD3007">
        <v>53550</v>
      </c>
      <c r="AE3007">
        <v>57000</v>
      </c>
      <c r="AF3007">
        <v>60450</v>
      </c>
      <c r="AG3007">
        <v>63900</v>
      </c>
      <c r="AH3007">
        <v>67350</v>
      </c>
      <c r="AI3007">
        <v>70800</v>
      </c>
      <c r="AJ3007">
        <v>74250</v>
      </c>
      <c r="AK3007">
        <v>77700</v>
      </c>
      <c r="AL3007">
        <v>81150</v>
      </c>
      <c r="AM3007">
        <v>36300</v>
      </c>
      <c r="AN3007">
        <v>41460</v>
      </c>
      <c r="AO3007">
        <v>46620</v>
      </c>
      <c r="AP3007">
        <v>51780</v>
      </c>
      <c r="AQ3007">
        <v>55980</v>
      </c>
      <c r="AR3007">
        <v>60120</v>
      </c>
      <c r="AS3007">
        <v>64260</v>
      </c>
      <c r="AT3007">
        <v>68400</v>
      </c>
      <c r="AU3007">
        <v>72540</v>
      </c>
      <c r="AV3007">
        <v>76680</v>
      </c>
      <c r="AW3007">
        <v>80820</v>
      </c>
      <c r="AX3007">
        <v>84960</v>
      </c>
      <c r="AY3007">
        <v>89100</v>
      </c>
      <c r="AZ3007">
        <v>93240</v>
      </c>
      <c r="BA3007">
        <v>97380</v>
      </c>
      <c r="BB3007">
        <v>48350</v>
      </c>
      <c r="BC3007">
        <v>55250</v>
      </c>
      <c r="BD3007">
        <v>62150</v>
      </c>
      <c r="BE3007">
        <v>69050</v>
      </c>
      <c r="BF3007">
        <v>74600</v>
      </c>
      <c r="BG3007">
        <v>80100</v>
      </c>
      <c r="BH3007">
        <v>85650</v>
      </c>
      <c r="BI3007">
        <v>91150</v>
      </c>
      <c r="BJ3007">
        <v>96700</v>
      </c>
      <c r="BK3007">
        <v>102200</v>
      </c>
      <c r="BL3007">
        <v>107750</v>
      </c>
      <c r="BM3007">
        <v>113250</v>
      </c>
      <c r="BN3007">
        <v>118800</v>
      </c>
      <c r="BO3007">
        <v>124300</v>
      </c>
      <c r="BP3007">
        <v>129850</v>
      </c>
      <c r="BQ3007" t="s">
        <v>8313</v>
      </c>
      <c r="BR3007">
        <v>1</v>
      </c>
      <c r="BS3007" s="1">
        <v>44680</v>
      </c>
    </row>
    <row r="3008" spans="1:71" x14ac:dyDescent="0.25">
      <c r="A3008">
        <v>36</v>
      </c>
      <c r="B3008">
        <v>117</v>
      </c>
      <c r="C3008" t="s">
        <v>8472</v>
      </c>
      <c r="D3008" t="s">
        <v>8309</v>
      </c>
      <c r="E3008" t="s">
        <v>1779</v>
      </c>
      <c r="F3008" t="s">
        <v>8395</v>
      </c>
      <c r="G3008" t="s">
        <v>8396</v>
      </c>
      <c r="H3008">
        <v>91500</v>
      </c>
      <c r="I3008">
        <v>18850</v>
      </c>
      <c r="J3008">
        <v>21550</v>
      </c>
      <c r="K3008">
        <v>24250</v>
      </c>
      <c r="L3008">
        <v>27750</v>
      </c>
      <c r="M3008">
        <v>32470</v>
      </c>
      <c r="N3008">
        <v>37190</v>
      </c>
      <c r="O3008">
        <v>41910</v>
      </c>
      <c r="P3008">
        <v>46630</v>
      </c>
      <c r="Q3008">
        <v>51350</v>
      </c>
      <c r="R3008">
        <v>56070</v>
      </c>
      <c r="S3008">
        <v>60790</v>
      </c>
      <c r="T3008">
        <v>65510</v>
      </c>
      <c r="U3008">
        <v>70230</v>
      </c>
      <c r="V3008">
        <v>74950</v>
      </c>
      <c r="W3008">
        <v>79670</v>
      </c>
      <c r="X3008">
        <v>31400</v>
      </c>
      <c r="Y3008">
        <v>35900</v>
      </c>
      <c r="Z3008">
        <v>40400</v>
      </c>
      <c r="AA3008">
        <v>44850</v>
      </c>
      <c r="AB3008">
        <v>48450</v>
      </c>
      <c r="AC3008">
        <v>52050</v>
      </c>
      <c r="AD3008">
        <v>55650</v>
      </c>
      <c r="AE3008">
        <v>59250</v>
      </c>
      <c r="AF3008">
        <v>62800</v>
      </c>
      <c r="AG3008">
        <v>66400</v>
      </c>
      <c r="AH3008">
        <v>70000</v>
      </c>
      <c r="AI3008">
        <v>73600</v>
      </c>
      <c r="AJ3008">
        <v>77150</v>
      </c>
      <c r="AK3008">
        <v>80750</v>
      </c>
      <c r="AL3008">
        <v>84350</v>
      </c>
      <c r="AM3008">
        <v>37680</v>
      </c>
      <c r="AN3008">
        <v>43080</v>
      </c>
      <c r="AO3008">
        <v>48480</v>
      </c>
      <c r="AP3008">
        <v>53820</v>
      </c>
      <c r="AQ3008">
        <v>58140</v>
      </c>
      <c r="AR3008">
        <v>62460</v>
      </c>
      <c r="AS3008">
        <v>66780</v>
      </c>
      <c r="AT3008">
        <v>71100</v>
      </c>
      <c r="AU3008">
        <v>75360</v>
      </c>
      <c r="AV3008">
        <v>79680</v>
      </c>
      <c r="AW3008">
        <v>84000</v>
      </c>
      <c r="AX3008">
        <v>88320</v>
      </c>
      <c r="AY3008">
        <v>92580</v>
      </c>
      <c r="AZ3008">
        <v>96900</v>
      </c>
      <c r="BA3008">
        <v>101220</v>
      </c>
      <c r="BB3008">
        <v>50250</v>
      </c>
      <c r="BC3008">
        <v>57400</v>
      </c>
      <c r="BD3008">
        <v>64600</v>
      </c>
      <c r="BE3008">
        <v>71750</v>
      </c>
      <c r="BF3008">
        <v>77500</v>
      </c>
      <c r="BG3008">
        <v>83250</v>
      </c>
      <c r="BH3008">
        <v>89000</v>
      </c>
      <c r="BI3008">
        <v>94750</v>
      </c>
      <c r="BJ3008">
        <v>100450</v>
      </c>
      <c r="BK3008">
        <v>106200</v>
      </c>
      <c r="BL3008">
        <v>111950</v>
      </c>
      <c r="BM3008">
        <v>117700</v>
      </c>
      <c r="BN3008">
        <v>123450</v>
      </c>
      <c r="BO3008">
        <v>129150</v>
      </c>
      <c r="BP3008">
        <v>134900</v>
      </c>
      <c r="BQ3008" t="s">
        <v>8313</v>
      </c>
      <c r="BR3008">
        <v>1</v>
      </c>
      <c r="BS3008" s="1">
        <v>44680</v>
      </c>
    </row>
    <row r="3009" spans="1:71" x14ac:dyDescent="0.25">
      <c r="A3009">
        <v>36</v>
      </c>
      <c r="B3009">
        <v>119</v>
      </c>
      <c r="C3009" t="s">
        <v>8473</v>
      </c>
      <c r="D3009" t="s">
        <v>8309</v>
      </c>
      <c r="E3009" t="s">
        <v>8474</v>
      </c>
      <c r="F3009" t="s">
        <v>8475</v>
      </c>
      <c r="G3009" t="s">
        <v>8476</v>
      </c>
      <c r="H3009">
        <v>138600</v>
      </c>
      <c r="I3009">
        <v>29150</v>
      </c>
      <c r="J3009">
        <v>33300</v>
      </c>
      <c r="K3009">
        <v>37450</v>
      </c>
      <c r="L3009">
        <v>41600</v>
      </c>
      <c r="M3009">
        <v>44950</v>
      </c>
      <c r="N3009">
        <v>48300</v>
      </c>
      <c r="O3009">
        <v>51600</v>
      </c>
      <c r="P3009">
        <v>54950</v>
      </c>
      <c r="Q3009">
        <v>58250</v>
      </c>
      <c r="R3009">
        <v>61600</v>
      </c>
      <c r="S3009">
        <v>64900</v>
      </c>
      <c r="T3009">
        <v>68250</v>
      </c>
      <c r="U3009">
        <v>71600</v>
      </c>
      <c r="V3009">
        <v>74950</v>
      </c>
      <c r="W3009">
        <v>79670</v>
      </c>
      <c r="X3009">
        <v>48550</v>
      </c>
      <c r="Y3009">
        <v>55450</v>
      </c>
      <c r="Z3009">
        <v>62400</v>
      </c>
      <c r="AA3009">
        <v>69300</v>
      </c>
      <c r="AB3009">
        <v>74850</v>
      </c>
      <c r="AC3009">
        <v>80400</v>
      </c>
      <c r="AD3009">
        <v>85950</v>
      </c>
      <c r="AE3009">
        <v>91500</v>
      </c>
      <c r="AF3009">
        <v>97050</v>
      </c>
      <c r="AG3009">
        <v>102600</v>
      </c>
      <c r="AH3009">
        <v>108150</v>
      </c>
      <c r="AI3009">
        <v>113700</v>
      </c>
      <c r="AJ3009">
        <v>119200</v>
      </c>
      <c r="AK3009">
        <v>124750</v>
      </c>
      <c r="AL3009">
        <v>130300</v>
      </c>
      <c r="AM3009">
        <v>58260</v>
      </c>
      <c r="AN3009">
        <v>66540</v>
      </c>
      <c r="AO3009">
        <v>74880</v>
      </c>
      <c r="AP3009">
        <v>83160</v>
      </c>
      <c r="AQ3009">
        <v>89820</v>
      </c>
      <c r="AR3009">
        <v>96480</v>
      </c>
      <c r="AS3009">
        <v>103140</v>
      </c>
      <c r="AT3009">
        <v>109800</v>
      </c>
      <c r="AU3009">
        <v>116460</v>
      </c>
      <c r="AV3009">
        <v>123120</v>
      </c>
      <c r="AW3009">
        <v>129780</v>
      </c>
      <c r="AX3009">
        <v>136440</v>
      </c>
      <c r="AY3009">
        <v>143040</v>
      </c>
      <c r="AZ3009">
        <v>149700</v>
      </c>
      <c r="BA3009">
        <v>156360</v>
      </c>
      <c r="BB3009">
        <v>63000</v>
      </c>
      <c r="BC3009">
        <v>72000</v>
      </c>
      <c r="BD3009">
        <v>81000</v>
      </c>
      <c r="BE3009">
        <v>90000</v>
      </c>
      <c r="BF3009">
        <v>97200</v>
      </c>
      <c r="BG3009">
        <v>104400</v>
      </c>
      <c r="BH3009">
        <v>111600</v>
      </c>
      <c r="BI3009">
        <v>118800</v>
      </c>
      <c r="BJ3009">
        <v>126000</v>
      </c>
      <c r="BK3009">
        <v>133200</v>
      </c>
      <c r="BL3009">
        <v>140400</v>
      </c>
      <c r="BM3009">
        <v>147600</v>
      </c>
      <c r="BN3009">
        <v>154800</v>
      </c>
      <c r="BO3009">
        <v>162000</v>
      </c>
      <c r="BP3009">
        <v>169200</v>
      </c>
      <c r="BQ3009" t="s">
        <v>8313</v>
      </c>
      <c r="BR3009">
        <v>1</v>
      </c>
      <c r="BS3009" s="1">
        <v>44680</v>
      </c>
    </row>
    <row r="3010" spans="1:71" x14ac:dyDescent="0.25">
      <c r="A3010">
        <v>36</v>
      </c>
      <c r="B3010">
        <v>121</v>
      </c>
      <c r="C3010" t="s">
        <v>8477</v>
      </c>
      <c r="D3010" t="s">
        <v>8309</v>
      </c>
      <c r="E3010" t="s">
        <v>8478</v>
      </c>
      <c r="F3010" t="s">
        <v>8479</v>
      </c>
      <c r="G3010" t="s">
        <v>8480</v>
      </c>
      <c r="H3010">
        <v>78900</v>
      </c>
      <c r="I3010">
        <v>16600</v>
      </c>
      <c r="J3010">
        <v>18950</v>
      </c>
      <c r="K3010">
        <v>23030</v>
      </c>
      <c r="L3010">
        <v>27750</v>
      </c>
      <c r="M3010">
        <v>32470</v>
      </c>
      <c r="N3010">
        <v>37190</v>
      </c>
      <c r="O3010">
        <v>41910</v>
      </c>
      <c r="P3010">
        <v>46630</v>
      </c>
      <c r="Q3010">
        <v>51350</v>
      </c>
      <c r="R3010">
        <v>56070</v>
      </c>
      <c r="S3010">
        <v>60790</v>
      </c>
      <c r="T3010">
        <v>64700</v>
      </c>
      <c r="U3010">
        <v>67900</v>
      </c>
      <c r="V3010">
        <v>71050</v>
      </c>
      <c r="W3010">
        <v>74200</v>
      </c>
      <c r="X3010">
        <v>27650</v>
      </c>
      <c r="Y3010">
        <v>31600</v>
      </c>
      <c r="Z3010">
        <v>35550</v>
      </c>
      <c r="AA3010">
        <v>39450</v>
      </c>
      <c r="AB3010">
        <v>42650</v>
      </c>
      <c r="AC3010">
        <v>45800</v>
      </c>
      <c r="AD3010">
        <v>48950</v>
      </c>
      <c r="AE3010">
        <v>52100</v>
      </c>
      <c r="AF3010">
        <v>55250</v>
      </c>
      <c r="AG3010">
        <v>58400</v>
      </c>
      <c r="AH3010">
        <v>61550</v>
      </c>
      <c r="AI3010">
        <v>64700</v>
      </c>
      <c r="AJ3010">
        <v>67900</v>
      </c>
      <c r="AK3010">
        <v>71050</v>
      </c>
      <c r="AL3010">
        <v>74200</v>
      </c>
      <c r="AM3010">
        <v>33180</v>
      </c>
      <c r="AN3010">
        <v>37920</v>
      </c>
      <c r="AO3010">
        <v>42660</v>
      </c>
      <c r="AP3010">
        <v>47340</v>
      </c>
      <c r="AQ3010">
        <v>51180</v>
      </c>
      <c r="AR3010">
        <v>54960</v>
      </c>
      <c r="AS3010">
        <v>58740</v>
      </c>
      <c r="AT3010">
        <v>62520</v>
      </c>
      <c r="AU3010">
        <v>66300</v>
      </c>
      <c r="AV3010">
        <v>70080</v>
      </c>
      <c r="AW3010">
        <v>73860</v>
      </c>
      <c r="AX3010">
        <v>77640</v>
      </c>
      <c r="AY3010">
        <v>81480</v>
      </c>
      <c r="AZ3010">
        <v>85260</v>
      </c>
      <c r="BA3010">
        <v>89040</v>
      </c>
      <c r="BB3010">
        <v>44200</v>
      </c>
      <c r="BC3010">
        <v>50500</v>
      </c>
      <c r="BD3010">
        <v>56800</v>
      </c>
      <c r="BE3010">
        <v>63100</v>
      </c>
      <c r="BF3010">
        <v>68150</v>
      </c>
      <c r="BG3010">
        <v>73200</v>
      </c>
      <c r="BH3010">
        <v>78250</v>
      </c>
      <c r="BI3010">
        <v>83300</v>
      </c>
      <c r="BJ3010">
        <v>88350</v>
      </c>
      <c r="BK3010">
        <v>93400</v>
      </c>
      <c r="BL3010">
        <v>98450</v>
      </c>
      <c r="BM3010">
        <v>103500</v>
      </c>
      <c r="BN3010">
        <v>108550</v>
      </c>
      <c r="BO3010">
        <v>113600</v>
      </c>
      <c r="BP3010">
        <v>118650</v>
      </c>
      <c r="BQ3010" t="s">
        <v>8313</v>
      </c>
      <c r="BR3010">
        <v>0</v>
      </c>
      <c r="BS3010" s="1">
        <v>44680</v>
      </c>
    </row>
    <row r="3011" spans="1:71" x14ac:dyDescent="0.25">
      <c r="A3011">
        <v>36</v>
      </c>
      <c r="B3011">
        <v>123</v>
      </c>
      <c r="C3011" t="s">
        <v>8481</v>
      </c>
      <c r="D3011" t="s">
        <v>8309</v>
      </c>
      <c r="E3011" t="s">
        <v>8482</v>
      </c>
      <c r="F3011" t="s">
        <v>8483</v>
      </c>
      <c r="G3011" t="s">
        <v>8484</v>
      </c>
      <c r="H3011">
        <v>82000</v>
      </c>
      <c r="I3011">
        <v>17250</v>
      </c>
      <c r="J3011">
        <v>19700</v>
      </c>
      <c r="K3011">
        <v>23030</v>
      </c>
      <c r="L3011">
        <v>27750</v>
      </c>
      <c r="M3011">
        <v>32470</v>
      </c>
      <c r="N3011">
        <v>37190</v>
      </c>
      <c r="O3011">
        <v>41910</v>
      </c>
      <c r="P3011">
        <v>46630</v>
      </c>
      <c r="Q3011">
        <v>51350</v>
      </c>
      <c r="R3011">
        <v>56070</v>
      </c>
      <c r="S3011">
        <v>60790</v>
      </c>
      <c r="T3011">
        <v>65510</v>
      </c>
      <c r="U3011">
        <v>70230</v>
      </c>
      <c r="V3011">
        <v>73800</v>
      </c>
      <c r="W3011">
        <v>77100</v>
      </c>
      <c r="X3011">
        <v>28700</v>
      </c>
      <c r="Y3011">
        <v>32800</v>
      </c>
      <c r="Z3011">
        <v>36900</v>
      </c>
      <c r="AA3011">
        <v>41000</v>
      </c>
      <c r="AB3011">
        <v>44300</v>
      </c>
      <c r="AC3011">
        <v>47600</v>
      </c>
      <c r="AD3011">
        <v>50850</v>
      </c>
      <c r="AE3011">
        <v>54150</v>
      </c>
      <c r="AF3011">
        <v>57400</v>
      </c>
      <c r="AG3011">
        <v>60700</v>
      </c>
      <c r="AH3011">
        <v>64000</v>
      </c>
      <c r="AI3011">
        <v>67250</v>
      </c>
      <c r="AJ3011">
        <v>70550</v>
      </c>
      <c r="AK3011">
        <v>73800</v>
      </c>
      <c r="AL3011">
        <v>77100</v>
      </c>
      <c r="AM3011">
        <v>34440</v>
      </c>
      <c r="AN3011">
        <v>39360</v>
      </c>
      <c r="AO3011">
        <v>44280</v>
      </c>
      <c r="AP3011">
        <v>49200</v>
      </c>
      <c r="AQ3011">
        <v>53160</v>
      </c>
      <c r="AR3011">
        <v>57120</v>
      </c>
      <c r="AS3011">
        <v>61020</v>
      </c>
      <c r="AT3011">
        <v>64980</v>
      </c>
      <c r="AU3011">
        <v>68880</v>
      </c>
      <c r="AV3011">
        <v>72840</v>
      </c>
      <c r="AW3011">
        <v>76800</v>
      </c>
      <c r="AX3011">
        <v>80700</v>
      </c>
      <c r="AY3011">
        <v>84660</v>
      </c>
      <c r="AZ3011">
        <v>88560</v>
      </c>
      <c r="BA3011">
        <v>92520</v>
      </c>
      <c r="BB3011">
        <v>45950</v>
      </c>
      <c r="BC3011">
        <v>52500</v>
      </c>
      <c r="BD3011">
        <v>59050</v>
      </c>
      <c r="BE3011">
        <v>65600</v>
      </c>
      <c r="BF3011">
        <v>70850</v>
      </c>
      <c r="BG3011">
        <v>76100</v>
      </c>
      <c r="BH3011">
        <v>81350</v>
      </c>
      <c r="BI3011">
        <v>86600</v>
      </c>
      <c r="BJ3011">
        <v>91850</v>
      </c>
      <c r="BK3011">
        <v>97100</v>
      </c>
      <c r="BL3011">
        <v>102350</v>
      </c>
      <c r="BM3011">
        <v>107600</v>
      </c>
      <c r="BN3011">
        <v>112850</v>
      </c>
      <c r="BO3011">
        <v>118100</v>
      </c>
      <c r="BP3011">
        <v>123350</v>
      </c>
      <c r="BQ3011" t="s">
        <v>8313</v>
      </c>
      <c r="BR3011">
        <v>1</v>
      </c>
      <c r="BS3011" s="1">
        <v>44680</v>
      </c>
    </row>
    <row r="3012" spans="1:71" x14ac:dyDescent="0.25">
      <c r="A3012">
        <v>37</v>
      </c>
      <c r="B3012">
        <v>1</v>
      </c>
      <c r="C3012" t="s">
        <v>8485</v>
      </c>
      <c r="D3012" t="s">
        <v>8486</v>
      </c>
      <c r="E3012" t="s">
        <v>8487</v>
      </c>
      <c r="F3012" t="s">
        <v>8488</v>
      </c>
      <c r="G3012" t="s">
        <v>8489</v>
      </c>
      <c r="H3012">
        <v>78200</v>
      </c>
      <c r="I3012">
        <v>15850</v>
      </c>
      <c r="J3012">
        <v>18310</v>
      </c>
      <c r="K3012">
        <v>23030</v>
      </c>
      <c r="L3012">
        <v>27750</v>
      </c>
      <c r="M3012">
        <v>32470</v>
      </c>
      <c r="N3012">
        <v>37190</v>
      </c>
      <c r="O3012">
        <v>41910</v>
      </c>
      <c r="P3012">
        <v>46630</v>
      </c>
      <c r="Q3012">
        <v>51350</v>
      </c>
      <c r="R3012">
        <v>55800</v>
      </c>
      <c r="S3012">
        <v>58850</v>
      </c>
      <c r="T3012">
        <v>61850</v>
      </c>
      <c r="U3012">
        <v>64850</v>
      </c>
      <c r="V3012">
        <v>67900</v>
      </c>
      <c r="W3012">
        <v>70900</v>
      </c>
      <c r="X3012">
        <v>26400</v>
      </c>
      <c r="Y3012">
        <v>30200</v>
      </c>
      <c r="Z3012">
        <v>33950</v>
      </c>
      <c r="AA3012">
        <v>37700</v>
      </c>
      <c r="AB3012">
        <v>40750</v>
      </c>
      <c r="AC3012">
        <v>43750</v>
      </c>
      <c r="AD3012">
        <v>46750</v>
      </c>
      <c r="AE3012">
        <v>49800</v>
      </c>
      <c r="AF3012">
        <v>52800</v>
      </c>
      <c r="AG3012">
        <v>55800</v>
      </c>
      <c r="AH3012">
        <v>58850</v>
      </c>
      <c r="AI3012">
        <v>61850</v>
      </c>
      <c r="AJ3012">
        <v>64850</v>
      </c>
      <c r="AK3012">
        <v>67900</v>
      </c>
      <c r="AL3012">
        <v>70900</v>
      </c>
      <c r="AM3012">
        <v>31680</v>
      </c>
      <c r="AN3012">
        <v>36240</v>
      </c>
      <c r="AO3012">
        <v>40740</v>
      </c>
      <c r="AP3012">
        <v>45240</v>
      </c>
      <c r="AQ3012">
        <v>48900</v>
      </c>
      <c r="AR3012">
        <v>52500</v>
      </c>
      <c r="AS3012">
        <v>56100</v>
      </c>
      <c r="AT3012">
        <v>59760</v>
      </c>
      <c r="AU3012">
        <v>63360</v>
      </c>
      <c r="AV3012">
        <v>66960</v>
      </c>
      <c r="AW3012">
        <v>70620</v>
      </c>
      <c r="AX3012">
        <v>74220</v>
      </c>
      <c r="AY3012">
        <v>77820</v>
      </c>
      <c r="AZ3012">
        <v>81480</v>
      </c>
      <c r="BA3012">
        <v>85080</v>
      </c>
      <c r="BB3012">
        <v>42250</v>
      </c>
      <c r="BC3012">
        <v>48250</v>
      </c>
      <c r="BD3012">
        <v>54300</v>
      </c>
      <c r="BE3012">
        <v>60300</v>
      </c>
      <c r="BF3012">
        <v>65150</v>
      </c>
      <c r="BG3012">
        <v>69950</v>
      </c>
      <c r="BH3012">
        <v>74800</v>
      </c>
      <c r="BI3012">
        <v>79600</v>
      </c>
      <c r="BJ3012">
        <v>84450</v>
      </c>
      <c r="BK3012">
        <v>89250</v>
      </c>
      <c r="BL3012">
        <v>94100</v>
      </c>
      <c r="BM3012">
        <v>98900</v>
      </c>
      <c r="BN3012">
        <v>103750</v>
      </c>
      <c r="BO3012">
        <v>108550</v>
      </c>
      <c r="BP3012">
        <v>113400</v>
      </c>
      <c r="BQ3012" t="s">
        <v>8490</v>
      </c>
      <c r="BR3012">
        <v>1</v>
      </c>
      <c r="BS3012" s="1">
        <v>44680</v>
      </c>
    </row>
    <row r="3013" spans="1:71" x14ac:dyDescent="0.25">
      <c r="A3013">
        <v>37</v>
      </c>
      <c r="B3013">
        <v>3</v>
      </c>
      <c r="C3013" t="s">
        <v>8491</v>
      </c>
      <c r="D3013" t="s">
        <v>8486</v>
      </c>
      <c r="E3013" t="s">
        <v>1998</v>
      </c>
      <c r="F3013" t="s">
        <v>8492</v>
      </c>
      <c r="G3013" t="s">
        <v>8493</v>
      </c>
      <c r="H3013">
        <v>69600</v>
      </c>
      <c r="I3013">
        <v>14150</v>
      </c>
      <c r="J3013">
        <v>18310</v>
      </c>
      <c r="K3013">
        <v>23030</v>
      </c>
      <c r="L3013">
        <v>27750</v>
      </c>
      <c r="M3013">
        <v>32470</v>
      </c>
      <c r="N3013">
        <v>37190</v>
      </c>
      <c r="O3013">
        <v>41800</v>
      </c>
      <c r="P3013">
        <v>44500</v>
      </c>
      <c r="Q3013">
        <v>47200</v>
      </c>
      <c r="R3013">
        <v>49900</v>
      </c>
      <c r="S3013">
        <v>52600</v>
      </c>
      <c r="T3013">
        <v>55300</v>
      </c>
      <c r="U3013">
        <v>58000</v>
      </c>
      <c r="V3013">
        <v>60700</v>
      </c>
      <c r="W3013">
        <v>63400</v>
      </c>
      <c r="X3013">
        <v>23600</v>
      </c>
      <c r="Y3013">
        <v>27000</v>
      </c>
      <c r="Z3013">
        <v>30350</v>
      </c>
      <c r="AA3013">
        <v>33700</v>
      </c>
      <c r="AB3013">
        <v>36400</v>
      </c>
      <c r="AC3013">
        <v>39100</v>
      </c>
      <c r="AD3013">
        <v>41800</v>
      </c>
      <c r="AE3013">
        <v>44500</v>
      </c>
      <c r="AF3013">
        <v>47200</v>
      </c>
      <c r="AG3013">
        <v>49900</v>
      </c>
      <c r="AH3013">
        <v>52600</v>
      </c>
      <c r="AI3013">
        <v>55300</v>
      </c>
      <c r="AJ3013">
        <v>58000</v>
      </c>
      <c r="AK3013">
        <v>60700</v>
      </c>
      <c r="AL3013">
        <v>63400</v>
      </c>
      <c r="AM3013">
        <v>28320</v>
      </c>
      <c r="AN3013">
        <v>32400</v>
      </c>
      <c r="AO3013">
        <v>36420</v>
      </c>
      <c r="AP3013">
        <v>40440</v>
      </c>
      <c r="AQ3013">
        <v>43680</v>
      </c>
      <c r="AR3013">
        <v>46920</v>
      </c>
      <c r="AS3013">
        <v>50160</v>
      </c>
      <c r="AT3013">
        <v>53400</v>
      </c>
      <c r="AU3013">
        <v>56640</v>
      </c>
      <c r="AV3013">
        <v>59880</v>
      </c>
      <c r="AW3013">
        <v>63120</v>
      </c>
      <c r="AX3013">
        <v>66360</v>
      </c>
      <c r="AY3013">
        <v>69600</v>
      </c>
      <c r="AZ3013">
        <v>72840</v>
      </c>
      <c r="BA3013">
        <v>76080</v>
      </c>
      <c r="BB3013">
        <v>37750</v>
      </c>
      <c r="BC3013">
        <v>43150</v>
      </c>
      <c r="BD3013">
        <v>48550</v>
      </c>
      <c r="BE3013">
        <v>53900</v>
      </c>
      <c r="BF3013">
        <v>58250</v>
      </c>
      <c r="BG3013">
        <v>62550</v>
      </c>
      <c r="BH3013">
        <v>66850</v>
      </c>
      <c r="BI3013">
        <v>71150</v>
      </c>
      <c r="BJ3013">
        <v>75500</v>
      </c>
      <c r="BK3013">
        <v>79800</v>
      </c>
      <c r="BL3013">
        <v>84100</v>
      </c>
      <c r="BM3013">
        <v>88400</v>
      </c>
      <c r="BN3013">
        <v>92750</v>
      </c>
      <c r="BO3013">
        <v>97050</v>
      </c>
      <c r="BP3013">
        <v>101350</v>
      </c>
      <c r="BQ3013" t="s">
        <v>8490</v>
      </c>
      <c r="BR3013">
        <v>1</v>
      </c>
      <c r="BS3013" s="1">
        <v>44680</v>
      </c>
    </row>
    <row r="3014" spans="1:71" x14ac:dyDescent="0.25">
      <c r="A3014">
        <v>37</v>
      </c>
      <c r="B3014">
        <v>5</v>
      </c>
      <c r="C3014" t="s">
        <v>8494</v>
      </c>
      <c r="D3014" t="s">
        <v>8486</v>
      </c>
      <c r="E3014" t="s">
        <v>8495</v>
      </c>
      <c r="F3014" t="s">
        <v>8496</v>
      </c>
      <c r="G3014" t="s">
        <v>8497</v>
      </c>
      <c r="H3014">
        <v>48800</v>
      </c>
      <c r="I3014">
        <v>13750</v>
      </c>
      <c r="J3014">
        <v>18310</v>
      </c>
      <c r="K3014">
        <v>23030</v>
      </c>
      <c r="L3014">
        <v>27750</v>
      </c>
      <c r="M3014">
        <v>32470</v>
      </c>
      <c r="N3014">
        <v>37190</v>
      </c>
      <c r="O3014">
        <v>40550</v>
      </c>
      <c r="P3014">
        <v>43200</v>
      </c>
      <c r="Q3014">
        <v>45800</v>
      </c>
      <c r="R3014">
        <v>48400</v>
      </c>
      <c r="S3014">
        <v>51050</v>
      </c>
      <c r="T3014">
        <v>53650</v>
      </c>
      <c r="U3014">
        <v>56250</v>
      </c>
      <c r="V3014">
        <v>58900</v>
      </c>
      <c r="W3014">
        <v>61500</v>
      </c>
      <c r="X3014">
        <v>22900</v>
      </c>
      <c r="Y3014">
        <v>26200</v>
      </c>
      <c r="Z3014">
        <v>29450</v>
      </c>
      <c r="AA3014">
        <v>32700</v>
      </c>
      <c r="AB3014">
        <v>35350</v>
      </c>
      <c r="AC3014">
        <v>37950</v>
      </c>
      <c r="AD3014">
        <v>40550</v>
      </c>
      <c r="AE3014">
        <v>43200</v>
      </c>
      <c r="AF3014">
        <v>45800</v>
      </c>
      <c r="AG3014">
        <v>48400</v>
      </c>
      <c r="AH3014">
        <v>51050</v>
      </c>
      <c r="AI3014">
        <v>53650</v>
      </c>
      <c r="AJ3014">
        <v>56250</v>
      </c>
      <c r="AK3014">
        <v>58900</v>
      </c>
      <c r="AL3014">
        <v>61500</v>
      </c>
      <c r="AM3014">
        <v>27480</v>
      </c>
      <c r="AN3014">
        <v>31440</v>
      </c>
      <c r="AO3014">
        <v>35340</v>
      </c>
      <c r="AP3014">
        <v>39240</v>
      </c>
      <c r="AQ3014">
        <v>42420</v>
      </c>
      <c r="AR3014">
        <v>45540</v>
      </c>
      <c r="AS3014">
        <v>48660</v>
      </c>
      <c r="AT3014">
        <v>51840</v>
      </c>
      <c r="AU3014">
        <v>54960</v>
      </c>
      <c r="AV3014">
        <v>58080</v>
      </c>
      <c r="AW3014">
        <v>61260</v>
      </c>
      <c r="AX3014">
        <v>64380</v>
      </c>
      <c r="AY3014">
        <v>67500</v>
      </c>
      <c r="AZ3014">
        <v>70680</v>
      </c>
      <c r="BA3014">
        <v>73800</v>
      </c>
      <c r="BB3014">
        <v>36650</v>
      </c>
      <c r="BC3014">
        <v>41850</v>
      </c>
      <c r="BD3014">
        <v>47100</v>
      </c>
      <c r="BE3014">
        <v>52300</v>
      </c>
      <c r="BF3014">
        <v>56500</v>
      </c>
      <c r="BG3014">
        <v>60700</v>
      </c>
      <c r="BH3014">
        <v>64900</v>
      </c>
      <c r="BI3014">
        <v>69050</v>
      </c>
      <c r="BJ3014">
        <v>73250</v>
      </c>
      <c r="BK3014">
        <v>77450</v>
      </c>
      <c r="BL3014">
        <v>81600</v>
      </c>
      <c r="BM3014">
        <v>85800</v>
      </c>
      <c r="BN3014">
        <v>90000</v>
      </c>
      <c r="BO3014">
        <v>94150</v>
      </c>
      <c r="BP3014">
        <v>98350</v>
      </c>
      <c r="BQ3014" t="s">
        <v>8490</v>
      </c>
      <c r="BR3014">
        <v>0</v>
      </c>
      <c r="BS3014" s="1">
        <v>44680</v>
      </c>
    </row>
    <row r="3015" spans="1:71" x14ac:dyDescent="0.25">
      <c r="A3015">
        <v>37</v>
      </c>
      <c r="B3015">
        <v>7</v>
      </c>
      <c r="C3015" t="s">
        <v>8498</v>
      </c>
      <c r="D3015" t="s">
        <v>8486</v>
      </c>
      <c r="E3015" t="s">
        <v>8499</v>
      </c>
      <c r="F3015" t="s">
        <v>8500</v>
      </c>
      <c r="G3015" t="s">
        <v>8501</v>
      </c>
      <c r="H3015">
        <v>56900</v>
      </c>
      <c r="I3015">
        <v>13750</v>
      </c>
      <c r="J3015">
        <v>18310</v>
      </c>
      <c r="K3015">
        <v>23030</v>
      </c>
      <c r="L3015">
        <v>27750</v>
      </c>
      <c r="M3015">
        <v>32470</v>
      </c>
      <c r="N3015">
        <v>37190</v>
      </c>
      <c r="O3015">
        <v>40550</v>
      </c>
      <c r="P3015">
        <v>43200</v>
      </c>
      <c r="Q3015">
        <v>45800</v>
      </c>
      <c r="R3015">
        <v>48400</v>
      </c>
      <c r="S3015">
        <v>51050</v>
      </c>
      <c r="T3015">
        <v>53650</v>
      </c>
      <c r="U3015">
        <v>56250</v>
      </c>
      <c r="V3015">
        <v>58900</v>
      </c>
      <c r="W3015">
        <v>61500</v>
      </c>
      <c r="X3015">
        <v>22900</v>
      </c>
      <c r="Y3015">
        <v>26200</v>
      </c>
      <c r="Z3015">
        <v>29450</v>
      </c>
      <c r="AA3015">
        <v>32700</v>
      </c>
      <c r="AB3015">
        <v>35350</v>
      </c>
      <c r="AC3015">
        <v>37950</v>
      </c>
      <c r="AD3015">
        <v>40550</v>
      </c>
      <c r="AE3015">
        <v>43200</v>
      </c>
      <c r="AF3015">
        <v>45800</v>
      </c>
      <c r="AG3015">
        <v>48400</v>
      </c>
      <c r="AH3015">
        <v>51050</v>
      </c>
      <c r="AI3015">
        <v>53650</v>
      </c>
      <c r="AJ3015">
        <v>56250</v>
      </c>
      <c r="AK3015">
        <v>58900</v>
      </c>
      <c r="AL3015">
        <v>61500</v>
      </c>
      <c r="AM3015">
        <v>27480</v>
      </c>
      <c r="AN3015">
        <v>31440</v>
      </c>
      <c r="AO3015">
        <v>35340</v>
      </c>
      <c r="AP3015">
        <v>39240</v>
      </c>
      <c r="AQ3015">
        <v>42420</v>
      </c>
      <c r="AR3015">
        <v>45540</v>
      </c>
      <c r="AS3015">
        <v>48660</v>
      </c>
      <c r="AT3015">
        <v>51840</v>
      </c>
      <c r="AU3015">
        <v>54960</v>
      </c>
      <c r="AV3015">
        <v>58080</v>
      </c>
      <c r="AW3015">
        <v>61260</v>
      </c>
      <c r="AX3015">
        <v>64380</v>
      </c>
      <c r="AY3015">
        <v>67500</v>
      </c>
      <c r="AZ3015">
        <v>70680</v>
      </c>
      <c r="BA3015">
        <v>73800</v>
      </c>
      <c r="BB3015">
        <v>36650</v>
      </c>
      <c r="BC3015">
        <v>41850</v>
      </c>
      <c r="BD3015">
        <v>47100</v>
      </c>
      <c r="BE3015">
        <v>52300</v>
      </c>
      <c r="BF3015">
        <v>56500</v>
      </c>
      <c r="BG3015">
        <v>60700</v>
      </c>
      <c r="BH3015">
        <v>64900</v>
      </c>
      <c r="BI3015">
        <v>69050</v>
      </c>
      <c r="BJ3015">
        <v>73250</v>
      </c>
      <c r="BK3015">
        <v>77450</v>
      </c>
      <c r="BL3015">
        <v>81600</v>
      </c>
      <c r="BM3015">
        <v>85800</v>
      </c>
      <c r="BN3015">
        <v>90000</v>
      </c>
      <c r="BO3015">
        <v>94150</v>
      </c>
      <c r="BP3015">
        <v>98350</v>
      </c>
      <c r="BQ3015" t="s">
        <v>8490</v>
      </c>
      <c r="BR3015">
        <v>1</v>
      </c>
      <c r="BS3015" s="1">
        <v>44680</v>
      </c>
    </row>
    <row r="3016" spans="1:71" x14ac:dyDescent="0.25">
      <c r="A3016">
        <v>37</v>
      </c>
      <c r="B3016">
        <v>9</v>
      </c>
      <c r="C3016" t="s">
        <v>8502</v>
      </c>
      <c r="D3016" t="s">
        <v>8486</v>
      </c>
      <c r="E3016" t="s">
        <v>8503</v>
      </c>
      <c r="F3016" t="s">
        <v>8504</v>
      </c>
      <c r="G3016" t="s">
        <v>8505</v>
      </c>
      <c r="H3016">
        <v>59900</v>
      </c>
      <c r="I3016">
        <v>13750</v>
      </c>
      <c r="J3016">
        <v>18310</v>
      </c>
      <c r="K3016">
        <v>23030</v>
      </c>
      <c r="L3016">
        <v>27750</v>
      </c>
      <c r="M3016">
        <v>32470</v>
      </c>
      <c r="N3016">
        <v>37190</v>
      </c>
      <c r="O3016">
        <v>40550</v>
      </c>
      <c r="P3016">
        <v>43200</v>
      </c>
      <c r="Q3016">
        <v>45800</v>
      </c>
      <c r="R3016">
        <v>48400</v>
      </c>
      <c r="S3016">
        <v>51050</v>
      </c>
      <c r="T3016">
        <v>53650</v>
      </c>
      <c r="U3016">
        <v>56250</v>
      </c>
      <c r="V3016">
        <v>58900</v>
      </c>
      <c r="W3016">
        <v>61500</v>
      </c>
      <c r="X3016">
        <v>22900</v>
      </c>
      <c r="Y3016">
        <v>26200</v>
      </c>
      <c r="Z3016">
        <v>29450</v>
      </c>
      <c r="AA3016">
        <v>32700</v>
      </c>
      <c r="AB3016">
        <v>35350</v>
      </c>
      <c r="AC3016">
        <v>37950</v>
      </c>
      <c r="AD3016">
        <v>40550</v>
      </c>
      <c r="AE3016">
        <v>43200</v>
      </c>
      <c r="AF3016">
        <v>45800</v>
      </c>
      <c r="AG3016">
        <v>48400</v>
      </c>
      <c r="AH3016">
        <v>51050</v>
      </c>
      <c r="AI3016">
        <v>53650</v>
      </c>
      <c r="AJ3016">
        <v>56250</v>
      </c>
      <c r="AK3016">
        <v>58900</v>
      </c>
      <c r="AL3016">
        <v>61500</v>
      </c>
      <c r="AM3016">
        <v>27480</v>
      </c>
      <c r="AN3016">
        <v>31440</v>
      </c>
      <c r="AO3016">
        <v>35340</v>
      </c>
      <c r="AP3016">
        <v>39240</v>
      </c>
      <c r="AQ3016">
        <v>42420</v>
      </c>
      <c r="AR3016">
        <v>45540</v>
      </c>
      <c r="AS3016">
        <v>48660</v>
      </c>
      <c r="AT3016">
        <v>51840</v>
      </c>
      <c r="AU3016">
        <v>54960</v>
      </c>
      <c r="AV3016">
        <v>58080</v>
      </c>
      <c r="AW3016">
        <v>61260</v>
      </c>
      <c r="AX3016">
        <v>64380</v>
      </c>
      <c r="AY3016">
        <v>67500</v>
      </c>
      <c r="AZ3016">
        <v>70680</v>
      </c>
      <c r="BA3016">
        <v>73800</v>
      </c>
      <c r="BB3016">
        <v>36650</v>
      </c>
      <c r="BC3016">
        <v>41850</v>
      </c>
      <c r="BD3016">
        <v>47100</v>
      </c>
      <c r="BE3016">
        <v>52300</v>
      </c>
      <c r="BF3016">
        <v>56500</v>
      </c>
      <c r="BG3016">
        <v>60700</v>
      </c>
      <c r="BH3016">
        <v>64900</v>
      </c>
      <c r="BI3016">
        <v>69050</v>
      </c>
      <c r="BJ3016">
        <v>73250</v>
      </c>
      <c r="BK3016">
        <v>77450</v>
      </c>
      <c r="BL3016">
        <v>81600</v>
      </c>
      <c r="BM3016">
        <v>85800</v>
      </c>
      <c r="BN3016">
        <v>90000</v>
      </c>
      <c r="BO3016">
        <v>94150</v>
      </c>
      <c r="BP3016">
        <v>98350</v>
      </c>
      <c r="BQ3016" t="s">
        <v>8490</v>
      </c>
      <c r="BR3016">
        <v>0</v>
      </c>
      <c r="BS3016" s="1">
        <v>44680</v>
      </c>
    </row>
    <row r="3017" spans="1:71" x14ac:dyDescent="0.25">
      <c r="A3017">
        <v>37</v>
      </c>
      <c r="B3017">
        <v>11</v>
      </c>
      <c r="C3017" t="s">
        <v>8506</v>
      </c>
      <c r="D3017" t="s">
        <v>8486</v>
      </c>
      <c r="E3017" t="s">
        <v>8507</v>
      </c>
      <c r="F3017" t="s">
        <v>8508</v>
      </c>
      <c r="G3017" t="s">
        <v>8509</v>
      </c>
      <c r="H3017">
        <v>55200</v>
      </c>
      <c r="I3017">
        <v>13750</v>
      </c>
      <c r="J3017">
        <v>18310</v>
      </c>
      <c r="K3017">
        <v>23030</v>
      </c>
      <c r="L3017">
        <v>27750</v>
      </c>
      <c r="M3017">
        <v>32470</v>
      </c>
      <c r="N3017">
        <v>37190</v>
      </c>
      <c r="O3017">
        <v>40550</v>
      </c>
      <c r="P3017">
        <v>43200</v>
      </c>
      <c r="Q3017">
        <v>45800</v>
      </c>
      <c r="R3017">
        <v>48400</v>
      </c>
      <c r="S3017">
        <v>51050</v>
      </c>
      <c r="T3017">
        <v>53650</v>
      </c>
      <c r="U3017">
        <v>56250</v>
      </c>
      <c r="V3017">
        <v>58900</v>
      </c>
      <c r="W3017">
        <v>61500</v>
      </c>
      <c r="X3017">
        <v>22900</v>
      </c>
      <c r="Y3017">
        <v>26200</v>
      </c>
      <c r="Z3017">
        <v>29450</v>
      </c>
      <c r="AA3017">
        <v>32700</v>
      </c>
      <c r="AB3017">
        <v>35350</v>
      </c>
      <c r="AC3017">
        <v>37950</v>
      </c>
      <c r="AD3017">
        <v>40550</v>
      </c>
      <c r="AE3017">
        <v>43200</v>
      </c>
      <c r="AF3017">
        <v>45800</v>
      </c>
      <c r="AG3017">
        <v>48400</v>
      </c>
      <c r="AH3017">
        <v>51050</v>
      </c>
      <c r="AI3017">
        <v>53650</v>
      </c>
      <c r="AJ3017">
        <v>56250</v>
      </c>
      <c r="AK3017">
        <v>58900</v>
      </c>
      <c r="AL3017">
        <v>61500</v>
      </c>
      <c r="AM3017">
        <v>27480</v>
      </c>
      <c r="AN3017">
        <v>31440</v>
      </c>
      <c r="AO3017">
        <v>35340</v>
      </c>
      <c r="AP3017">
        <v>39240</v>
      </c>
      <c r="AQ3017">
        <v>42420</v>
      </c>
      <c r="AR3017">
        <v>45540</v>
      </c>
      <c r="AS3017">
        <v>48660</v>
      </c>
      <c r="AT3017">
        <v>51840</v>
      </c>
      <c r="AU3017">
        <v>54960</v>
      </c>
      <c r="AV3017">
        <v>58080</v>
      </c>
      <c r="AW3017">
        <v>61260</v>
      </c>
      <c r="AX3017">
        <v>64380</v>
      </c>
      <c r="AY3017">
        <v>67500</v>
      </c>
      <c r="AZ3017">
        <v>70680</v>
      </c>
      <c r="BA3017">
        <v>73800</v>
      </c>
      <c r="BB3017">
        <v>36650</v>
      </c>
      <c r="BC3017">
        <v>41850</v>
      </c>
      <c r="BD3017">
        <v>47100</v>
      </c>
      <c r="BE3017">
        <v>52300</v>
      </c>
      <c r="BF3017">
        <v>56500</v>
      </c>
      <c r="BG3017">
        <v>60700</v>
      </c>
      <c r="BH3017">
        <v>64900</v>
      </c>
      <c r="BI3017">
        <v>69050</v>
      </c>
      <c r="BJ3017">
        <v>73250</v>
      </c>
      <c r="BK3017">
        <v>77450</v>
      </c>
      <c r="BL3017">
        <v>81600</v>
      </c>
      <c r="BM3017">
        <v>85800</v>
      </c>
      <c r="BN3017">
        <v>90000</v>
      </c>
      <c r="BO3017">
        <v>94150</v>
      </c>
      <c r="BP3017">
        <v>98350</v>
      </c>
      <c r="BQ3017" t="s">
        <v>8490</v>
      </c>
      <c r="BR3017">
        <v>0</v>
      </c>
      <c r="BS3017" s="1">
        <v>44680</v>
      </c>
    </row>
    <row r="3018" spans="1:71" x14ac:dyDescent="0.25">
      <c r="A3018">
        <v>37</v>
      </c>
      <c r="B3018">
        <v>13</v>
      </c>
      <c r="C3018" t="s">
        <v>8510</v>
      </c>
      <c r="D3018" t="s">
        <v>8486</v>
      </c>
      <c r="E3018" t="s">
        <v>8511</v>
      </c>
      <c r="F3018" t="s">
        <v>8512</v>
      </c>
      <c r="G3018" t="s">
        <v>8513</v>
      </c>
      <c r="H3018">
        <v>66200</v>
      </c>
      <c r="I3018">
        <v>14050</v>
      </c>
      <c r="J3018">
        <v>18310</v>
      </c>
      <c r="K3018">
        <v>23030</v>
      </c>
      <c r="L3018">
        <v>27750</v>
      </c>
      <c r="M3018">
        <v>32470</v>
      </c>
      <c r="N3018">
        <v>37190</v>
      </c>
      <c r="O3018">
        <v>41500</v>
      </c>
      <c r="P3018">
        <v>44200</v>
      </c>
      <c r="Q3018">
        <v>46850</v>
      </c>
      <c r="R3018">
        <v>49550</v>
      </c>
      <c r="S3018">
        <v>52200</v>
      </c>
      <c r="T3018">
        <v>54900</v>
      </c>
      <c r="U3018">
        <v>57550</v>
      </c>
      <c r="V3018">
        <v>60250</v>
      </c>
      <c r="W3018">
        <v>62900</v>
      </c>
      <c r="X3018">
        <v>23450</v>
      </c>
      <c r="Y3018">
        <v>26800</v>
      </c>
      <c r="Z3018">
        <v>30150</v>
      </c>
      <c r="AA3018">
        <v>33450</v>
      </c>
      <c r="AB3018">
        <v>36150</v>
      </c>
      <c r="AC3018">
        <v>38850</v>
      </c>
      <c r="AD3018">
        <v>41500</v>
      </c>
      <c r="AE3018">
        <v>44200</v>
      </c>
      <c r="AF3018">
        <v>46850</v>
      </c>
      <c r="AG3018">
        <v>49550</v>
      </c>
      <c r="AH3018">
        <v>52200</v>
      </c>
      <c r="AI3018">
        <v>54900</v>
      </c>
      <c r="AJ3018">
        <v>57550</v>
      </c>
      <c r="AK3018">
        <v>60250</v>
      </c>
      <c r="AL3018">
        <v>62900</v>
      </c>
      <c r="AM3018">
        <v>28140</v>
      </c>
      <c r="AN3018">
        <v>32160</v>
      </c>
      <c r="AO3018">
        <v>36180</v>
      </c>
      <c r="AP3018">
        <v>40140</v>
      </c>
      <c r="AQ3018">
        <v>43380</v>
      </c>
      <c r="AR3018">
        <v>46620</v>
      </c>
      <c r="AS3018">
        <v>49800</v>
      </c>
      <c r="AT3018">
        <v>53040</v>
      </c>
      <c r="AU3018">
        <v>56220</v>
      </c>
      <c r="AV3018">
        <v>59460</v>
      </c>
      <c r="AW3018">
        <v>62640</v>
      </c>
      <c r="AX3018">
        <v>65880</v>
      </c>
      <c r="AY3018">
        <v>69060</v>
      </c>
      <c r="AZ3018">
        <v>72300</v>
      </c>
      <c r="BA3018">
        <v>75480</v>
      </c>
      <c r="BB3018">
        <v>37450</v>
      </c>
      <c r="BC3018">
        <v>42800</v>
      </c>
      <c r="BD3018">
        <v>48150</v>
      </c>
      <c r="BE3018">
        <v>53500</v>
      </c>
      <c r="BF3018">
        <v>57800</v>
      </c>
      <c r="BG3018">
        <v>62100</v>
      </c>
      <c r="BH3018">
        <v>66350</v>
      </c>
      <c r="BI3018">
        <v>70650</v>
      </c>
      <c r="BJ3018">
        <v>74900</v>
      </c>
      <c r="BK3018">
        <v>79200</v>
      </c>
      <c r="BL3018">
        <v>83500</v>
      </c>
      <c r="BM3018">
        <v>87750</v>
      </c>
      <c r="BN3018">
        <v>92050</v>
      </c>
      <c r="BO3018">
        <v>96300</v>
      </c>
      <c r="BP3018">
        <v>100600</v>
      </c>
      <c r="BQ3018" t="s">
        <v>8490</v>
      </c>
      <c r="BR3018">
        <v>0</v>
      </c>
      <c r="BS3018" s="1">
        <v>44680</v>
      </c>
    </row>
    <row r="3019" spans="1:71" x14ac:dyDescent="0.25">
      <c r="A3019">
        <v>37</v>
      </c>
      <c r="B3019">
        <v>15</v>
      </c>
      <c r="C3019" t="s">
        <v>8514</v>
      </c>
      <c r="D3019" t="s">
        <v>8486</v>
      </c>
      <c r="E3019" t="s">
        <v>8515</v>
      </c>
      <c r="F3019" t="s">
        <v>8516</v>
      </c>
      <c r="G3019" t="s">
        <v>8517</v>
      </c>
      <c r="H3019">
        <v>56800</v>
      </c>
      <c r="I3019">
        <v>13750</v>
      </c>
      <c r="J3019">
        <v>18310</v>
      </c>
      <c r="K3019">
        <v>23030</v>
      </c>
      <c r="L3019">
        <v>27750</v>
      </c>
      <c r="M3019">
        <v>32470</v>
      </c>
      <c r="N3019">
        <v>37190</v>
      </c>
      <c r="O3019">
        <v>40550</v>
      </c>
      <c r="P3019">
        <v>43200</v>
      </c>
      <c r="Q3019">
        <v>45800</v>
      </c>
      <c r="R3019">
        <v>48400</v>
      </c>
      <c r="S3019">
        <v>51050</v>
      </c>
      <c r="T3019">
        <v>53650</v>
      </c>
      <c r="U3019">
        <v>56250</v>
      </c>
      <c r="V3019">
        <v>58900</v>
      </c>
      <c r="W3019">
        <v>61500</v>
      </c>
      <c r="X3019">
        <v>22900</v>
      </c>
      <c r="Y3019">
        <v>26200</v>
      </c>
      <c r="Z3019">
        <v>29450</v>
      </c>
      <c r="AA3019">
        <v>32700</v>
      </c>
      <c r="AB3019">
        <v>35350</v>
      </c>
      <c r="AC3019">
        <v>37950</v>
      </c>
      <c r="AD3019">
        <v>40550</v>
      </c>
      <c r="AE3019">
        <v>43200</v>
      </c>
      <c r="AF3019">
        <v>45800</v>
      </c>
      <c r="AG3019">
        <v>48400</v>
      </c>
      <c r="AH3019">
        <v>51050</v>
      </c>
      <c r="AI3019">
        <v>53650</v>
      </c>
      <c r="AJ3019">
        <v>56250</v>
      </c>
      <c r="AK3019">
        <v>58900</v>
      </c>
      <c r="AL3019">
        <v>61500</v>
      </c>
      <c r="AM3019">
        <v>27480</v>
      </c>
      <c r="AN3019">
        <v>31440</v>
      </c>
      <c r="AO3019">
        <v>35340</v>
      </c>
      <c r="AP3019">
        <v>39240</v>
      </c>
      <c r="AQ3019">
        <v>42420</v>
      </c>
      <c r="AR3019">
        <v>45540</v>
      </c>
      <c r="AS3019">
        <v>48660</v>
      </c>
      <c r="AT3019">
        <v>51840</v>
      </c>
      <c r="AU3019">
        <v>54960</v>
      </c>
      <c r="AV3019">
        <v>58080</v>
      </c>
      <c r="AW3019">
        <v>61260</v>
      </c>
      <c r="AX3019">
        <v>64380</v>
      </c>
      <c r="AY3019">
        <v>67500</v>
      </c>
      <c r="AZ3019">
        <v>70680</v>
      </c>
      <c r="BA3019">
        <v>73800</v>
      </c>
      <c r="BB3019">
        <v>36650</v>
      </c>
      <c r="BC3019">
        <v>41850</v>
      </c>
      <c r="BD3019">
        <v>47100</v>
      </c>
      <c r="BE3019">
        <v>52300</v>
      </c>
      <c r="BF3019">
        <v>56500</v>
      </c>
      <c r="BG3019">
        <v>60700</v>
      </c>
      <c r="BH3019">
        <v>64900</v>
      </c>
      <c r="BI3019">
        <v>69050</v>
      </c>
      <c r="BJ3019">
        <v>73250</v>
      </c>
      <c r="BK3019">
        <v>77450</v>
      </c>
      <c r="BL3019">
        <v>81600</v>
      </c>
      <c r="BM3019">
        <v>85800</v>
      </c>
      <c r="BN3019">
        <v>90000</v>
      </c>
      <c r="BO3019">
        <v>94150</v>
      </c>
      <c r="BP3019">
        <v>98350</v>
      </c>
      <c r="BQ3019" t="s">
        <v>8490</v>
      </c>
      <c r="BR3019">
        <v>0</v>
      </c>
      <c r="BS3019" s="1">
        <v>44680</v>
      </c>
    </row>
    <row r="3020" spans="1:71" x14ac:dyDescent="0.25">
      <c r="A3020">
        <v>37</v>
      </c>
      <c r="B3020">
        <v>17</v>
      </c>
      <c r="C3020" t="s">
        <v>8518</v>
      </c>
      <c r="D3020" t="s">
        <v>8486</v>
      </c>
      <c r="E3020" t="s">
        <v>8519</v>
      </c>
      <c r="F3020" t="s">
        <v>8520</v>
      </c>
      <c r="G3020" t="s">
        <v>8521</v>
      </c>
      <c r="H3020">
        <v>52300</v>
      </c>
      <c r="I3020">
        <v>13750</v>
      </c>
      <c r="J3020">
        <v>18310</v>
      </c>
      <c r="K3020">
        <v>23030</v>
      </c>
      <c r="L3020">
        <v>27750</v>
      </c>
      <c r="M3020">
        <v>32470</v>
      </c>
      <c r="N3020">
        <v>37190</v>
      </c>
      <c r="O3020">
        <v>40550</v>
      </c>
      <c r="P3020">
        <v>43200</v>
      </c>
      <c r="Q3020">
        <v>45800</v>
      </c>
      <c r="R3020">
        <v>48400</v>
      </c>
      <c r="S3020">
        <v>51050</v>
      </c>
      <c r="T3020">
        <v>53650</v>
      </c>
      <c r="U3020">
        <v>56250</v>
      </c>
      <c r="V3020">
        <v>58900</v>
      </c>
      <c r="W3020">
        <v>61500</v>
      </c>
      <c r="X3020">
        <v>22900</v>
      </c>
      <c r="Y3020">
        <v>26200</v>
      </c>
      <c r="Z3020">
        <v>29450</v>
      </c>
      <c r="AA3020">
        <v>32700</v>
      </c>
      <c r="AB3020">
        <v>35350</v>
      </c>
      <c r="AC3020">
        <v>37950</v>
      </c>
      <c r="AD3020">
        <v>40550</v>
      </c>
      <c r="AE3020">
        <v>43200</v>
      </c>
      <c r="AF3020">
        <v>45800</v>
      </c>
      <c r="AG3020">
        <v>48400</v>
      </c>
      <c r="AH3020">
        <v>51050</v>
      </c>
      <c r="AI3020">
        <v>53650</v>
      </c>
      <c r="AJ3020">
        <v>56250</v>
      </c>
      <c r="AK3020">
        <v>58900</v>
      </c>
      <c r="AL3020">
        <v>61500</v>
      </c>
      <c r="AM3020">
        <v>27480</v>
      </c>
      <c r="AN3020">
        <v>31440</v>
      </c>
      <c r="AO3020">
        <v>35340</v>
      </c>
      <c r="AP3020">
        <v>39240</v>
      </c>
      <c r="AQ3020">
        <v>42420</v>
      </c>
      <c r="AR3020">
        <v>45540</v>
      </c>
      <c r="AS3020">
        <v>48660</v>
      </c>
      <c r="AT3020">
        <v>51840</v>
      </c>
      <c r="AU3020">
        <v>54960</v>
      </c>
      <c r="AV3020">
        <v>58080</v>
      </c>
      <c r="AW3020">
        <v>61260</v>
      </c>
      <c r="AX3020">
        <v>64380</v>
      </c>
      <c r="AY3020">
        <v>67500</v>
      </c>
      <c r="AZ3020">
        <v>70680</v>
      </c>
      <c r="BA3020">
        <v>73800</v>
      </c>
      <c r="BB3020">
        <v>36650</v>
      </c>
      <c r="BC3020">
        <v>41850</v>
      </c>
      <c r="BD3020">
        <v>47100</v>
      </c>
      <c r="BE3020">
        <v>52300</v>
      </c>
      <c r="BF3020">
        <v>56500</v>
      </c>
      <c r="BG3020">
        <v>60700</v>
      </c>
      <c r="BH3020">
        <v>64900</v>
      </c>
      <c r="BI3020">
        <v>69050</v>
      </c>
      <c r="BJ3020">
        <v>73250</v>
      </c>
      <c r="BK3020">
        <v>77450</v>
      </c>
      <c r="BL3020">
        <v>81600</v>
      </c>
      <c r="BM3020">
        <v>85800</v>
      </c>
      <c r="BN3020">
        <v>90000</v>
      </c>
      <c r="BO3020">
        <v>94150</v>
      </c>
      <c r="BP3020">
        <v>98350</v>
      </c>
      <c r="BQ3020" t="s">
        <v>8490</v>
      </c>
      <c r="BR3020">
        <v>0</v>
      </c>
      <c r="BS3020" s="1">
        <v>44680</v>
      </c>
    </row>
    <row r="3021" spans="1:71" x14ac:dyDescent="0.25">
      <c r="A3021">
        <v>37</v>
      </c>
      <c r="B3021">
        <v>19</v>
      </c>
      <c r="C3021" t="s">
        <v>8522</v>
      </c>
      <c r="D3021" t="s">
        <v>8486</v>
      </c>
      <c r="E3021" t="s">
        <v>8523</v>
      </c>
      <c r="F3021" t="s">
        <v>8524</v>
      </c>
      <c r="G3021" t="s">
        <v>8525</v>
      </c>
      <c r="H3021">
        <v>86700</v>
      </c>
      <c r="I3021">
        <v>17650</v>
      </c>
      <c r="J3021">
        <v>20150</v>
      </c>
      <c r="K3021">
        <v>23030</v>
      </c>
      <c r="L3021">
        <v>27750</v>
      </c>
      <c r="M3021">
        <v>32470</v>
      </c>
      <c r="N3021">
        <v>37190</v>
      </c>
      <c r="O3021">
        <v>41910</v>
      </c>
      <c r="P3021">
        <v>46630</v>
      </c>
      <c r="Q3021">
        <v>51350</v>
      </c>
      <c r="R3021">
        <v>56070</v>
      </c>
      <c r="S3021">
        <v>60790</v>
      </c>
      <c r="T3021">
        <v>65510</v>
      </c>
      <c r="U3021">
        <v>70230</v>
      </c>
      <c r="V3021">
        <v>74950</v>
      </c>
      <c r="W3021">
        <v>78900</v>
      </c>
      <c r="X3021">
        <v>29400</v>
      </c>
      <c r="Y3021">
        <v>33600</v>
      </c>
      <c r="Z3021">
        <v>37800</v>
      </c>
      <c r="AA3021">
        <v>41950</v>
      </c>
      <c r="AB3021">
        <v>45350</v>
      </c>
      <c r="AC3021">
        <v>48700</v>
      </c>
      <c r="AD3021">
        <v>52050</v>
      </c>
      <c r="AE3021">
        <v>55400</v>
      </c>
      <c r="AF3021">
        <v>58750</v>
      </c>
      <c r="AG3021">
        <v>62100</v>
      </c>
      <c r="AH3021">
        <v>65450</v>
      </c>
      <c r="AI3021">
        <v>68800</v>
      </c>
      <c r="AJ3021">
        <v>72200</v>
      </c>
      <c r="AK3021">
        <v>75550</v>
      </c>
      <c r="AL3021">
        <v>78900</v>
      </c>
      <c r="AM3021">
        <v>35280</v>
      </c>
      <c r="AN3021">
        <v>40320</v>
      </c>
      <c r="AO3021">
        <v>45360</v>
      </c>
      <c r="AP3021">
        <v>50340</v>
      </c>
      <c r="AQ3021">
        <v>54420</v>
      </c>
      <c r="AR3021">
        <v>58440</v>
      </c>
      <c r="AS3021">
        <v>62460</v>
      </c>
      <c r="AT3021">
        <v>66480</v>
      </c>
      <c r="AU3021">
        <v>70500</v>
      </c>
      <c r="AV3021">
        <v>74520</v>
      </c>
      <c r="AW3021">
        <v>78540</v>
      </c>
      <c r="AX3021">
        <v>82560</v>
      </c>
      <c r="AY3021">
        <v>86640</v>
      </c>
      <c r="AZ3021">
        <v>90660</v>
      </c>
      <c r="BA3021">
        <v>94680</v>
      </c>
      <c r="BB3021">
        <v>47000</v>
      </c>
      <c r="BC3021">
        <v>53700</v>
      </c>
      <c r="BD3021">
        <v>60400</v>
      </c>
      <c r="BE3021">
        <v>67100</v>
      </c>
      <c r="BF3021">
        <v>72500</v>
      </c>
      <c r="BG3021">
        <v>77850</v>
      </c>
      <c r="BH3021">
        <v>83250</v>
      </c>
      <c r="BI3021">
        <v>88600</v>
      </c>
      <c r="BJ3021">
        <v>93950</v>
      </c>
      <c r="BK3021">
        <v>99350</v>
      </c>
      <c r="BL3021">
        <v>104700</v>
      </c>
      <c r="BM3021">
        <v>110050</v>
      </c>
      <c r="BN3021">
        <v>115450</v>
      </c>
      <c r="BO3021">
        <v>120800</v>
      </c>
      <c r="BP3021">
        <v>126150</v>
      </c>
      <c r="BQ3021" t="s">
        <v>8490</v>
      </c>
      <c r="BR3021">
        <v>1</v>
      </c>
      <c r="BS3021" s="1">
        <v>44680</v>
      </c>
    </row>
    <row r="3022" spans="1:71" x14ac:dyDescent="0.25">
      <c r="A3022">
        <v>37</v>
      </c>
      <c r="B3022">
        <v>21</v>
      </c>
      <c r="C3022" t="s">
        <v>8526</v>
      </c>
      <c r="D3022" t="s">
        <v>8486</v>
      </c>
      <c r="E3022" t="s">
        <v>8527</v>
      </c>
      <c r="F3022" t="s">
        <v>8528</v>
      </c>
      <c r="G3022" t="s">
        <v>8529</v>
      </c>
      <c r="H3022">
        <v>80000</v>
      </c>
      <c r="I3022">
        <v>16900</v>
      </c>
      <c r="J3022">
        <v>19300</v>
      </c>
      <c r="K3022">
        <v>23030</v>
      </c>
      <c r="L3022">
        <v>27750</v>
      </c>
      <c r="M3022">
        <v>32470</v>
      </c>
      <c r="N3022">
        <v>37190</v>
      </c>
      <c r="O3022">
        <v>41910</v>
      </c>
      <c r="P3022">
        <v>46630</v>
      </c>
      <c r="Q3022">
        <v>51350</v>
      </c>
      <c r="R3022">
        <v>56070</v>
      </c>
      <c r="S3022">
        <v>60790</v>
      </c>
      <c r="T3022">
        <v>65510</v>
      </c>
      <c r="U3022">
        <v>69100</v>
      </c>
      <c r="V3022">
        <v>72300</v>
      </c>
      <c r="W3022">
        <v>75500</v>
      </c>
      <c r="X3022">
        <v>28150</v>
      </c>
      <c r="Y3022">
        <v>32150</v>
      </c>
      <c r="Z3022">
        <v>36150</v>
      </c>
      <c r="AA3022">
        <v>40150</v>
      </c>
      <c r="AB3022">
        <v>43400</v>
      </c>
      <c r="AC3022">
        <v>46600</v>
      </c>
      <c r="AD3022">
        <v>49800</v>
      </c>
      <c r="AE3022">
        <v>53000</v>
      </c>
      <c r="AF3022">
        <v>56250</v>
      </c>
      <c r="AG3022">
        <v>59450</v>
      </c>
      <c r="AH3022">
        <v>62650</v>
      </c>
      <c r="AI3022">
        <v>65850</v>
      </c>
      <c r="AJ3022">
        <v>69100</v>
      </c>
      <c r="AK3022">
        <v>72300</v>
      </c>
      <c r="AL3022">
        <v>75500</v>
      </c>
      <c r="AM3022">
        <v>33780</v>
      </c>
      <c r="AN3022">
        <v>38580</v>
      </c>
      <c r="AO3022">
        <v>43380</v>
      </c>
      <c r="AP3022">
        <v>48180</v>
      </c>
      <c r="AQ3022">
        <v>52080</v>
      </c>
      <c r="AR3022">
        <v>55920</v>
      </c>
      <c r="AS3022">
        <v>59760</v>
      </c>
      <c r="AT3022">
        <v>63600</v>
      </c>
      <c r="AU3022">
        <v>67500</v>
      </c>
      <c r="AV3022">
        <v>71340</v>
      </c>
      <c r="AW3022">
        <v>75180</v>
      </c>
      <c r="AX3022">
        <v>79020</v>
      </c>
      <c r="AY3022">
        <v>82920</v>
      </c>
      <c r="AZ3022">
        <v>86760</v>
      </c>
      <c r="BA3022">
        <v>90600</v>
      </c>
      <c r="BB3022">
        <v>45000</v>
      </c>
      <c r="BC3022">
        <v>51400</v>
      </c>
      <c r="BD3022">
        <v>57850</v>
      </c>
      <c r="BE3022">
        <v>64250</v>
      </c>
      <c r="BF3022">
        <v>69400</v>
      </c>
      <c r="BG3022">
        <v>74550</v>
      </c>
      <c r="BH3022">
        <v>79700</v>
      </c>
      <c r="BI3022">
        <v>84850</v>
      </c>
      <c r="BJ3022">
        <v>89950</v>
      </c>
      <c r="BK3022">
        <v>95100</v>
      </c>
      <c r="BL3022">
        <v>100250</v>
      </c>
      <c r="BM3022">
        <v>105400</v>
      </c>
      <c r="BN3022">
        <v>110550</v>
      </c>
      <c r="BO3022">
        <v>115650</v>
      </c>
      <c r="BP3022">
        <v>120800</v>
      </c>
      <c r="BQ3022" t="s">
        <v>8490</v>
      </c>
      <c r="BR3022">
        <v>1</v>
      </c>
      <c r="BS3022" s="1">
        <v>44680</v>
      </c>
    </row>
    <row r="3023" spans="1:71" x14ac:dyDescent="0.25">
      <c r="A3023">
        <v>37</v>
      </c>
      <c r="B3023">
        <v>23</v>
      </c>
      <c r="C3023" t="s">
        <v>8530</v>
      </c>
      <c r="D3023" t="s">
        <v>8486</v>
      </c>
      <c r="E3023" t="s">
        <v>1363</v>
      </c>
      <c r="F3023" t="s">
        <v>8492</v>
      </c>
      <c r="G3023" t="s">
        <v>8493</v>
      </c>
      <c r="H3023">
        <v>69600</v>
      </c>
      <c r="I3023">
        <v>14150</v>
      </c>
      <c r="J3023">
        <v>18310</v>
      </c>
      <c r="K3023">
        <v>23030</v>
      </c>
      <c r="L3023">
        <v>27750</v>
      </c>
      <c r="M3023">
        <v>32470</v>
      </c>
      <c r="N3023">
        <v>37190</v>
      </c>
      <c r="O3023">
        <v>41800</v>
      </c>
      <c r="P3023">
        <v>44500</v>
      </c>
      <c r="Q3023">
        <v>47200</v>
      </c>
      <c r="R3023">
        <v>49900</v>
      </c>
      <c r="S3023">
        <v>52600</v>
      </c>
      <c r="T3023">
        <v>55300</v>
      </c>
      <c r="U3023">
        <v>58000</v>
      </c>
      <c r="V3023">
        <v>60700</v>
      </c>
      <c r="W3023">
        <v>63400</v>
      </c>
      <c r="X3023">
        <v>23600</v>
      </c>
      <c r="Y3023">
        <v>27000</v>
      </c>
      <c r="Z3023">
        <v>30350</v>
      </c>
      <c r="AA3023">
        <v>33700</v>
      </c>
      <c r="AB3023">
        <v>36400</v>
      </c>
      <c r="AC3023">
        <v>39100</v>
      </c>
      <c r="AD3023">
        <v>41800</v>
      </c>
      <c r="AE3023">
        <v>44500</v>
      </c>
      <c r="AF3023">
        <v>47200</v>
      </c>
      <c r="AG3023">
        <v>49900</v>
      </c>
      <c r="AH3023">
        <v>52600</v>
      </c>
      <c r="AI3023">
        <v>55300</v>
      </c>
      <c r="AJ3023">
        <v>58000</v>
      </c>
      <c r="AK3023">
        <v>60700</v>
      </c>
      <c r="AL3023">
        <v>63400</v>
      </c>
      <c r="AM3023">
        <v>28320</v>
      </c>
      <c r="AN3023">
        <v>32400</v>
      </c>
      <c r="AO3023">
        <v>36420</v>
      </c>
      <c r="AP3023">
        <v>40440</v>
      </c>
      <c r="AQ3023">
        <v>43680</v>
      </c>
      <c r="AR3023">
        <v>46920</v>
      </c>
      <c r="AS3023">
        <v>50160</v>
      </c>
      <c r="AT3023">
        <v>53400</v>
      </c>
      <c r="AU3023">
        <v>56640</v>
      </c>
      <c r="AV3023">
        <v>59880</v>
      </c>
      <c r="AW3023">
        <v>63120</v>
      </c>
      <c r="AX3023">
        <v>66360</v>
      </c>
      <c r="AY3023">
        <v>69600</v>
      </c>
      <c r="AZ3023">
        <v>72840</v>
      </c>
      <c r="BA3023">
        <v>76080</v>
      </c>
      <c r="BB3023">
        <v>37750</v>
      </c>
      <c r="BC3023">
        <v>43150</v>
      </c>
      <c r="BD3023">
        <v>48550</v>
      </c>
      <c r="BE3023">
        <v>53900</v>
      </c>
      <c r="BF3023">
        <v>58250</v>
      </c>
      <c r="BG3023">
        <v>62550</v>
      </c>
      <c r="BH3023">
        <v>66850</v>
      </c>
      <c r="BI3023">
        <v>71150</v>
      </c>
      <c r="BJ3023">
        <v>75500</v>
      </c>
      <c r="BK3023">
        <v>79800</v>
      </c>
      <c r="BL3023">
        <v>84100</v>
      </c>
      <c r="BM3023">
        <v>88400</v>
      </c>
      <c r="BN3023">
        <v>92750</v>
      </c>
      <c r="BO3023">
        <v>97050</v>
      </c>
      <c r="BP3023">
        <v>101350</v>
      </c>
      <c r="BQ3023" t="s">
        <v>8490</v>
      </c>
      <c r="BR3023">
        <v>1</v>
      </c>
      <c r="BS3023" s="1">
        <v>44680</v>
      </c>
    </row>
    <row r="3024" spans="1:71" x14ac:dyDescent="0.25">
      <c r="A3024">
        <v>37</v>
      </c>
      <c r="B3024">
        <v>25</v>
      </c>
      <c r="C3024" t="s">
        <v>8531</v>
      </c>
      <c r="D3024" t="s">
        <v>8486</v>
      </c>
      <c r="E3024" t="s">
        <v>8532</v>
      </c>
      <c r="F3024" t="s">
        <v>8533</v>
      </c>
      <c r="G3024" t="s">
        <v>8534</v>
      </c>
      <c r="H3024">
        <v>96300</v>
      </c>
      <c r="I3024">
        <v>19800</v>
      </c>
      <c r="J3024">
        <v>22600</v>
      </c>
      <c r="K3024">
        <v>25450</v>
      </c>
      <c r="L3024">
        <v>28250</v>
      </c>
      <c r="M3024">
        <v>32470</v>
      </c>
      <c r="N3024">
        <v>37190</v>
      </c>
      <c r="O3024">
        <v>41910</v>
      </c>
      <c r="P3024">
        <v>46630</v>
      </c>
      <c r="Q3024">
        <v>51350</v>
      </c>
      <c r="R3024">
        <v>56070</v>
      </c>
      <c r="S3024">
        <v>60790</v>
      </c>
      <c r="T3024">
        <v>65510</v>
      </c>
      <c r="U3024">
        <v>70230</v>
      </c>
      <c r="V3024">
        <v>74950</v>
      </c>
      <c r="W3024">
        <v>79670</v>
      </c>
      <c r="X3024">
        <v>33000</v>
      </c>
      <c r="Y3024">
        <v>37700</v>
      </c>
      <c r="Z3024">
        <v>42400</v>
      </c>
      <c r="AA3024">
        <v>47100</v>
      </c>
      <c r="AB3024">
        <v>50900</v>
      </c>
      <c r="AC3024">
        <v>54650</v>
      </c>
      <c r="AD3024">
        <v>58450</v>
      </c>
      <c r="AE3024">
        <v>62200</v>
      </c>
      <c r="AF3024">
        <v>65950</v>
      </c>
      <c r="AG3024">
        <v>69750</v>
      </c>
      <c r="AH3024">
        <v>73500</v>
      </c>
      <c r="AI3024">
        <v>77250</v>
      </c>
      <c r="AJ3024">
        <v>81050</v>
      </c>
      <c r="AK3024">
        <v>84800</v>
      </c>
      <c r="AL3024">
        <v>88550</v>
      </c>
      <c r="AM3024">
        <v>39600</v>
      </c>
      <c r="AN3024">
        <v>45240</v>
      </c>
      <c r="AO3024">
        <v>50880</v>
      </c>
      <c r="AP3024">
        <v>56520</v>
      </c>
      <c r="AQ3024">
        <v>61080</v>
      </c>
      <c r="AR3024">
        <v>65580</v>
      </c>
      <c r="AS3024">
        <v>70140</v>
      </c>
      <c r="AT3024">
        <v>74640</v>
      </c>
      <c r="AU3024">
        <v>79140</v>
      </c>
      <c r="AV3024">
        <v>83700</v>
      </c>
      <c r="AW3024">
        <v>88200</v>
      </c>
      <c r="AX3024">
        <v>92700</v>
      </c>
      <c r="AY3024">
        <v>97260</v>
      </c>
      <c r="AZ3024">
        <v>101760</v>
      </c>
      <c r="BA3024">
        <v>106260</v>
      </c>
      <c r="BB3024">
        <v>52750</v>
      </c>
      <c r="BC3024">
        <v>60300</v>
      </c>
      <c r="BD3024">
        <v>67850</v>
      </c>
      <c r="BE3024">
        <v>75350</v>
      </c>
      <c r="BF3024">
        <v>81400</v>
      </c>
      <c r="BG3024">
        <v>87450</v>
      </c>
      <c r="BH3024">
        <v>93450</v>
      </c>
      <c r="BI3024">
        <v>99500</v>
      </c>
      <c r="BJ3024">
        <v>105500</v>
      </c>
      <c r="BK3024">
        <v>111550</v>
      </c>
      <c r="BL3024">
        <v>117550</v>
      </c>
      <c r="BM3024">
        <v>123600</v>
      </c>
      <c r="BN3024">
        <v>129650</v>
      </c>
      <c r="BO3024">
        <v>135650</v>
      </c>
      <c r="BP3024">
        <v>141700</v>
      </c>
      <c r="BQ3024" t="s">
        <v>8490</v>
      </c>
      <c r="BR3024">
        <v>1</v>
      </c>
      <c r="BS3024" s="1">
        <v>44680</v>
      </c>
    </row>
    <row r="3025" spans="1:71" x14ac:dyDescent="0.25">
      <c r="A3025">
        <v>37</v>
      </c>
      <c r="B3025">
        <v>27</v>
      </c>
      <c r="C3025" t="s">
        <v>8535</v>
      </c>
      <c r="D3025" t="s">
        <v>8486</v>
      </c>
      <c r="E3025" t="s">
        <v>3351</v>
      </c>
      <c r="F3025" t="s">
        <v>8492</v>
      </c>
      <c r="G3025" t="s">
        <v>8493</v>
      </c>
      <c r="H3025">
        <v>69600</v>
      </c>
      <c r="I3025">
        <v>14150</v>
      </c>
      <c r="J3025">
        <v>18310</v>
      </c>
      <c r="K3025">
        <v>23030</v>
      </c>
      <c r="L3025">
        <v>27750</v>
      </c>
      <c r="M3025">
        <v>32470</v>
      </c>
      <c r="N3025">
        <v>37190</v>
      </c>
      <c r="O3025">
        <v>41800</v>
      </c>
      <c r="P3025">
        <v>44500</v>
      </c>
      <c r="Q3025">
        <v>47200</v>
      </c>
      <c r="R3025">
        <v>49900</v>
      </c>
      <c r="S3025">
        <v>52600</v>
      </c>
      <c r="T3025">
        <v>55300</v>
      </c>
      <c r="U3025">
        <v>58000</v>
      </c>
      <c r="V3025">
        <v>60700</v>
      </c>
      <c r="W3025">
        <v>63400</v>
      </c>
      <c r="X3025">
        <v>23600</v>
      </c>
      <c r="Y3025">
        <v>27000</v>
      </c>
      <c r="Z3025">
        <v>30350</v>
      </c>
      <c r="AA3025">
        <v>33700</v>
      </c>
      <c r="AB3025">
        <v>36400</v>
      </c>
      <c r="AC3025">
        <v>39100</v>
      </c>
      <c r="AD3025">
        <v>41800</v>
      </c>
      <c r="AE3025">
        <v>44500</v>
      </c>
      <c r="AF3025">
        <v>47200</v>
      </c>
      <c r="AG3025">
        <v>49900</v>
      </c>
      <c r="AH3025">
        <v>52600</v>
      </c>
      <c r="AI3025">
        <v>55300</v>
      </c>
      <c r="AJ3025">
        <v>58000</v>
      </c>
      <c r="AK3025">
        <v>60700</v>
      </c>
      <c r="AL3025">
        <v>63400</v>
      </c>
      <c r="AM3025">
        <v>28320</v>
      </c>
      <c r="AN3025">
        <v>32400</v>
      </c>
      <c r="AO3025">
        <v>36420</v>
      </c>
      <c r="AP3025">
        <v>40440</v>
      </c>
      <c r="AQ3025">
        <v>43680</v>
      </c>
      <c r="AR3025">
        <v>46920</v>
      </c>
      <c r="AS3025">
        <v>50160</v>
      </c>
      <c r="AT3025">
        <v>53400</v>
      </c>
      <c r="AU3025">
        <v>56640</v>
      </c>
      <c r="AV3025">
        <v>59880</v>
      </c>
      <c r="AW3025">
        <v>63120</v>
      </c>
      <c r="AX3025">
        <v>66360</v>
      </c>
      <c r="AY3025">
        <v>69600</v>
      </c>
      <c r="AZ3025">
        <v>72840</v>
      </c>
      <c r="BA3025">
        <v>76080</v>
      </c>
      <c r="BB3025">
        <v>37750</v>
      </c>
      <c r="BC3025">
        <v>43150</v>
      </c>
      <c r="BD3025">
        <v>48550</v>
      </c>
      <c r="BE3025">
        <v>53900</v>
      </c>
      <c r="BF3025">
        <v>58250</v>
      </c>
      <c r="BG3025">
        <v>62550</v>
      </c>
      <c r="BH3025">
        <v>66850</v>
      </c>
      <c r="BI3025">
        <v>71150</v>
      </c>
      <c r="BJ3025">
        <v>75500</v>
      </c>
      <c r="BK3025">
        <v>79800</v>
      </c>
      <c r="BL3025">
        <v>84100</v>
      </c>
      <c r="BM3025">
        <v>88400</v>
      </c>
      <c r="BN3025">
        <v>92750</v>
      </c>
      <c r="BO3025">
        <v>97050</v>
      </c>
      <c r="BP3025">
        <v>101350</v>
      </c>
      <c r="BQ3025" t="s">
        <v>8490</v>
      </c>
      <c r="BR3025">
        <v>1</v>
      </c>
      <c r="BS3025" s="1">
        <v>44680</v>
      </c>
    </row>
    <row r="3026" spans="1:71" x14ac:dyDescent="0.25">
      <c r="A3026">
        <v>37</v>
      </c>
      <c r="B3026">
        <v>29</v>
      </c>
      <c r="C3026" t="s">
        <v>8536</v>
      </c>
      <c r="D3026" t="s">
        <v>8486</v>
      </c>
      <c r="E3026" t="s">
        <v>1374</v>
      </c>
      <c r="F3026" t="s">
        <v>8537</v>
      </c>
      <c r="G3026" t="s">
        <v>8538</v>
      </c>
      <c r="H3026">
        <v>84300</v>
      </c>
      <c r="I3026">
        <v>17700</v>
      </c>
      <c r="J3026">
        <v>20200</v>
      </c>
      <c r="K3026">
        <v>23030</v>
      </c>
      <c r="L3026">
        <v>27750</v>
      </c>
      <c r="M3026">
        <v>32470</v>
      </c>
      <c r="N3026">
        <v>37190</v>
      </c>
      <c r="O3026">
        <v>41910</v>
      </c>
      <c r="P3026">
        <v>46630</v>
      </c>
      <c r="Q3026">
        <v>51350</v>
      </c>
      <c r="R3026">
        <v>56070</v>
      </c>
      <c r="S3026">
        <v>60790</v>
      </c>
      <c r="T3026">
        <v>65510</v>
      </c>
      <c r="U3026">
        <v>70230</v>
      </c>
      <c r="V3026">
        <v>74950</v>
      </c>
      <c r="W3026">
        <v>79150</v>
      </c>
      <c r="X3026">
        <v>29500</v>
      </c>
      <c r="Y3026">
        <v>33700</v>
      </c>
      <c r="Z3026">
        <v>37900</v>
      </c>
      <c r="AA3026">
        <v>42100</v>
      </c>
      <c r="AB3026">
        <v>45500</v>
      </c>
      <c r="AC3026">
        <v>48850</v>
      </c>
      <c r="AD3026">
        <v>52250</v>
      </c>
      <c r="AE3026">
        <v>55600</v>
      </c>
      <c r="AF3026">
        <v>58950</v>
      </c>
      <c r="AG3026">
        <v>62350</v>
      </c>
      <c r="AH3026">
        <v>65700</v>
      </c>
      <c r="AI3026">
        <v>69050</v>
      </c>
      <c r="AJ3026">
        <v>72450</v>
      </c>
      <c r="AK3026">
        <v>75800</v>
      </c>
      <c r="AL3026">
        <v>79150</v>
      </c>
      <c r="AM3026">
        <v>35400</v>
      </c>
      <c r="AN3026">
        <v>40440</v>
      </c>
      <c r="AO3026">
        <v>45480</v>
      </c>
      <c r="AP3026">
        <v>50520</v>
      </c>
      <c r="AQ3026">
        <v>54600</v>
      </c>
      <c r="AR3026">
        <v>58620</v>
      </c>
      <c r="AS3026">
        <v>62700</v>
      </c>
      <c r="AT3026">
        <v>66720</v>
      </c>
      <c r="AU3026">
        <v>70740</v>
      </c>
      <c r="AV3026">
        <v>74820</v>
      </c>
      <c r="AW3026">
        <v>78840</v>
      </c>
      <c r="AX3026">
        <v>82860</v>
      </c>
      <c r="AY3026">
        <v>86940</v>
      </c>
      <c r="AZ3026">
        <v>90960</v>
      </c>
      <c r="BA3026">
        <v>94980</v>
      </c>
      <c r="BB3026">
        <v>47150</v>
      </c>
      <c r="BC3026">
        <v>53900</v>
      </c>
      <c r="BD3026">
        <v>60650</v>
      </c>
      <c r="BE3026">
        <v>67350</v>
      </c>
      <c r="BF3026">
        <v>72750</v>
      </c>
      <c r="BG3026">
        <v>78150</v>
      </c>
      <c r="BH3026">
        <v>83550</v>
      </c>
      <c r="BI3026">
        <v>88950</v>
      </c>
      <c r="BJ3026">
        <v>94300</v>
      </c>
      <c r="BK3026">
        <v>99700</v>
      </c>
      <c r="BL3026">
        <v>105100</v>
      </c>
      <c r="BM3026">
        <v>110500</v>
      </c>
      <c r="BN3026">
        <v>115850</v>
      </c>
      <c r="BO3026">
        <v>121250</v>
      </c>
      <c r="BP3026">
        <v>126650</v>
      </c>
      <c r="BQ3026" t="s">
        <v>8490</v>
      </c>
      <c r="BR3026">
        <v>1</v>
      </c>
      <c r="BS3026" s="1">
        <v>44680</v>
      </c>
    </row>
    <row r="3027" spans="1:71" x14ac:dyDescent="0.25">
      <c r="A3027">
        <v>37</v>
      </c>
      <c r="B3027">
        <v>31</v>
      </c>
      <c r="C3027" t="s">
        <v>8539</v>
      </c>
      <c r="D3027" t="s">
        <v>8486</v>
      </c>
      <c r="E3027" t="s">
        <v>8540</v>
      </c>
      <c r="F3027" t="s">
        <v>8541</v>
      </c>
      <c r="G3027" t="s">
        <v>8542</v>
      </c>
      <c r="H3027">
        <v>85400</v>
      </c>
      <c r="I3027">
        <v>16750</v>
      </c>
      <c r="J3027">
        <v>19150</v>
      </c>
      <c r="K3027">
        <v>23030</v>
      </c>
      <c r="L3027">
        <v>27750</v>
      </c>
      <c r="M3027">
        <v>32470</v>
      </c>
      <c r="N3027">
        <v>37190</v>
      </c>
      <c r="O3027">
        <v>41910</v>
      </c>
      <c r="P3027">
        <v>46630</v>
      </c>
      <c r="Q3027">
        <v>51350</v>
      </c>
      <c r="R3027">
        <v>56070</v>
      </c>
      <c r="S3027">
        <v>60790</v>
      </c>
      <c r="T3027">
        <v>65300</v>
      </c>
      <c r="U3027">
        <v>68500</v>
      </c>
      <c r="V3027">
        <v>71650</v>
      </c>
      <c r="W3027">
        <v>74850</v>
      </c>
      <c r="X3027">
        <v>27900</v>
      </c>
      <c r="Y3027">
        <v>31850</v>
      </c>
      <c r="Z3027">
        <v>35850</v>
      </c>
      <c r="AA3027">
        <v>39800</v>
      </c>
      <c r="AB3027">
        <v>43000</v>
      </c>
      <c r="AC3027">
        <v>46200</v>
      </c>
      <c r="AD3027">
        <v>49400</v>
      </c>
      <c r="AE3027">
        <v>52550</v>
      </c>
      <c r="AF3027">
        <v>55750</v>
      </c>
      <c r="AG3027">
        <v>58950</v>
      </c>
      <c r="AH3027">
        <v>62100</v>
      </c>
      <c r="AI3027">
        <v>65300</v>
      </c>
      <c r="AJ3027">
        <v>68500</v>
      </c>
      <c r="AK3027">
        <v>71650</v>
      </c>
      <c r="AL3027">
        <v>74850</v>
      </c>
      <c r="AM3027">
        <v>33480</v>
      </c>
      <c r="AN3027">
        <v>38220</v>
      </c>
      <c r="AO3027">
        <v>43020</v>
      </c>
      <c r="AP3027">
        <v>47760</v>
      </c>
      <c r="AQ3027">
        <v>51600</v>
      </c>
      <c r="AR3027">
        <v>55440</v>
      </c>
      <c r="AS3027">
        <v>59280</v>
      </c>
      <c r="AT3027">
        <v>63060</v>
      </c>
      <c r="AU3027">
        <v>66900</v>
      </c>
      <c r="AV3027">
        <v>70740</v>
      </c>
      <c r="AW3027">
        <v>74520</v>
      </c>
      <c r="AX3027">
        <v>78360</v>
      </c>
      <c r="AY3027">
        <v>82200</v>
      </c>
      <c r="AZ3027">
        <v>85980</v>
      </c>
      <c r="BA3027">
        <v>89820</v>
      </c>
      <c r="BB3027">
        <v>44600</v>
      </c>
      <c r="BC3027">
        <v>51000</v>
      </c>
      <c r="BD3027">
        <v>57350</v>
      </c>
      <c r="BE3027">
        <v>63700</v>
      </c>
      <c r="BF3027">
        <v>68800</v>
      </c>
      <c r="BG3027">
        <v>73900</v>
      </c>
      <c r="BH3027">
        <v>79000</v>
      </c>
      <c r="BI3027">
        <v>84100</v>
      </c>
      <c r="BJ3027">
        <v>89200</v>
      </c>
      <c r="BK3027">
        <v>94300</v>
      </c>
      <c r="BL3027">
        <v>99400</v>
      </c>
      <c r="BM3027">
        <v>104500</v>
      </c>
      <c r="BN3027">
        <v>109600</v>
      </c>
      <c r="BO3027">
        <v>114700</v>
      </c>
      <c r="BP3027">
        <v>119800</v>
      </c>
      <c r="BQ3027" t="s">
        <v>8490</v>
      </c>
      <c r="BR3027">
        <v>0</v>
      </c>
      <c r="BS3027" s="1">
        <v>44680</v>
      </c>
    </row>
    <row r="3028" spans="1:71" x14ac:dyDescent="0.25">
      <c r="A3028">
        <v>37</v>
      </c>
      <c r="B3028">
        <v>33</v>
      </c>
      <c r="C3028" t="s">
        <v>8543</v>
      </c>
      <c r="D3028" t="s">
        <v>8486</v>
      </c>
      <c r="E3028" t="s">
        <v>8544</v>
      </c>
      <c r="F3028" t="s">
        <v>8545</v>
      </c>
      <c r="G3028" t="s">
        <v>8546</v>
      </c>
      <c r="H3028">
        <v>66300</v>
      </c>
      <c r="I3028">
        <v>14050</v>
      </c>
      <c r="J3028">
        <v>18310</v>
      </c>
      <c r="K3028">
        <v>23030</v>
      </c>
      <c r="L3028">
        <v>27750</v>
      </c>
      <c r="M3028">
        <v>32470</v>
      </c>
      <c r="N3028">
        <v>37190</v>
      </c>
      <c r="O3028">
        <v>41500</v>
      </c>
      <c r="P3028">
        <v>44200</v>
      </c>
      <c r="Q3028">
        <v>46850</v>
      </c>
      <c r="R3028">
        <v>49550</v>
      </c>
      <c r="S3028">
        <v>52200</v>
      </c>
      <c r="T3028">
        <v>54900</v>
      </c>
      <c r="U3028">
        <v>57550</v>
      </c>
      <c r="V3028">
        <v>60250</v>
      </c>
      <c r="W3028">
        <v>62900</v>
      </c>
      <c r="X3028">
        <v>23450</v>
      </c>
      <c r="Y3028">
        <v>26800</v>
      </c>
      <c r="Z3028">
        <v>30150</v>
      </c>
      <c r="AA3028">
        <v>33450</v>
      </c>
      <c r="AB3028">
        <v>36150</v>
      </c>
      <c r="AC3028">
        <v>38850</v>
      </c>
      <c r="AD3028">
        <v>41500</v>
      </c>
      <c r="AE3028">
        <v>44200</v>
      </c>
      <c r="AF3028">
        <v>46850</v>
      </c>
      <c r="AG3028">
        <v>49550</v>
      </c>
      <c r="AH3028">
        <v>52200</v>
      </c>
      <c r="AI3028">
        <v>54900</v>
      </c>
      <c r="AJ3028">
        <v>57550</v>
      </c>
      <c r="AK3028">
        <v>60250</v>
      </c>
      <c r="AL3028">
        <v>62900</v>
      </c>
      <c r="AM3028">
        <v>28140</v>
      </c>
      <c r="AN3028">
        <v>32160</v>
      </c>
      <c r="AO3028">
        <v>36180</v>
      </c>
      <c r="AP3028">
        <v>40140</v>
      </c>
      <c r="AQ3028">
        <v>43380</v>
      </c>
      <c r="AR3028">
        <v>46620</v>
      </c>
      <c r="AS3028">
        <v>49800</v>
      </c>
      <c r="AT3028">
        <v>53040</v>
      </c>
      <c r="AU3028">
        <v>56220</v>
      </c>
      <c r="AV3028">
        <v>59460</v>
      </c>
      <c r="AW3028">
        <v>62640</v>
      </c>
      <c r="AX3028">
        <v>65880</v>
      </c>
      <c r="AY3028">
        <v>69060</v>
      </c>
      <c r="AZ3028">
        <v>72300</v>
      </c>
      <c r="BA3028">
        <v>75480</v>
      </c>
      <c r="BB3028">
        <v>37450</v>
      </c>
      <c r="BC3028">
        <v>42800</v>
      </c>
      <c r="BD3028">
        <v>48150</v>
      </c>
      <c r="BE3028">
        <v>53500</v>
      </c>
      <c r="BF3028">
        <v>57800</v>
      </c>
      <c r="BG3028">
        <v>62100</v>
      </c>
      <c r="BH3028">
        <v>66350</v>
      </c>
      <c r="BI3028">
        <v>70650</v>
      </c>
      <c r="BJ3028">
        <v>74900</v>
      </c>
      <c r="BK3028">
        <v>79200</v>
      </c>
      <c r="BL3028">
        <v>83500</v>
      </c>
      <c r="BM3028">
        <v>87750</v>
      </c>
      <c r="BN3028">
        <v>92050</v>
      </c>
      <c r="BO3028">
        <v>96300</v>
      </c>
      <c r="BP3028">
        <v>100600</v>
      </c>
      <c r="BQ3028" t="s">
        <v>8490</v>
      </c>
      <c r="BR3028">
        <v>0</v>
      </c>
      <c r="BS3028" s="1">
        <v>44680</v>
      </c>
    </row>
    <row r="3029" spans="1:71" x14ac:dyDescent="0.25">
      <c r="A3029">
        <v>37</v>
      </c>
      <c r="B3029">
        <v>35</v>
      </c>
      <c r="C3029" t="s">
        <v>8547</v>
      </c>
      <c r="D3029" t="s">
        <v>8486</v>
      </c>
      <c r="E3029" t="s">
        <v>8548</v>
      </c>
      <c r="F3029" t="s">
        <v>8492</v>
      </c>
      <c r="G3029" t="s">
        <v>8493</v>
      </c>
      <c r="H3029">
        <v>69600</v>
      </c>
      <c r="I3029">
        <v>14150</v>
      </c>
      <c r="J3029">
        <v>18310</v>
      </c>
      <c r="K3029">
        <v>23030</v>
      </c>
      <c r="L3029">
        <v>27750</v>
      </c>
      <c r="M3029">
        <v>32470</v>
      </c>
      <c r="N3029">
        <v>37190</v>
      </c>
      <c r="O3029">
        <v>41800</v>
      </c>
      <c r="P3029">
        <v>44500</v>
      </c>
      <c r="Q3029">
        <v>47200</v>
      </c>
      <c r="R3029">
        <v>49900</v>
      </c>
      <c r="S3029">
        <v>52600</v>
      </c>
      <c r="T3029">
        <v>55300</v>
      </c>
      <c r="U3029">
        <v>58000</v>
      </c>
      <c r="V3029">
        <v>60700</v>
      </c>
      <c r="W3029">
        <v>63400</v>
      </c>
      <c r="X3029">
        <v>23600</v>
      </c>
      <c r="Y3029">
        <v>27000</v>
      </c>
      <c r="Z3029">
        <v>30350</v>
      </c>
      <c r="AA3029">
        <v>33700</v>
      </c>
      <c r="AB3029">
        <v>36400</v>
      </c>
      <c r="AC3029">
        <v>39100</v>
      </c>
      <c r="AD3029">
        <v>41800</v>
      </c>
      <c r="AE3029">
        <v>44500</v>
      </c>
      <c r="AF3029">
        <v>47200</v>
      </c>
      <c r="AG3029">
        <v>49900</v>
      </c>
      <c r="AH3029">
        <v>52600</v>
      </c>
      <c r="AI3029">
        <v>55300</v>
      </c>
      <c r="AJ3029">
        <v>58000</v>
      </c>
      <c r="AK3029">
        <v>60700</v>
      </c>
      <c r="AL3029">
        <v>63400</v>
      </c>
      <c r="AM3029">
        <v>28320</v>
      </c>
      <c r="AN3029">
        <v>32400</v>
      </c>
      <c r="AO3029">
        <v>36420</v>
      </c>
      <c r="AP3029">
        <v>40440</v>
      </c>
      <c r="AQ3029">
        <v>43680</v>
      </c>
      <c r="AR3029">
        <v>46920</v>
      </c>
      <c r="AS3029">
        <v>50160</v>
      </c>
      <c r="AT3029">
        <v>53400</v>
      </c>
      <c r="AU3029">
        <v>56640</v>
      </c>
      <c r="AV3029">
        <v>59880</v>
      </c>
      <c r="AW3029">
        <v>63120</v>
      </c>
      <c r="AX3029">
        <v>66360</v>
      </c>
      <c r="AY3029">
        <v>69600</v>
      </c>
      <c r="AZ3029">
        <v>72840</v>
      </c>
      <c r="BA3029">
        <v>76080</v>
      </c>
      <c r="BB3029">
        <v>37750</v>
      </c>
      <c r="BC3029">
        <v>43150</v>
      </c>
      <c r="BD3029">
        <v>48550</v>
      </c>
      <c r="BE3029">
        <v>53900</v>
      </c>
      <c r="BF3029">
        <v>58250</v>
      </c>
      <c r="BG3029">
        <v>62550</v>
      </c>
      <c r="BH3029">
        <v>66850</v>
      </c>
      <c r="BI3029">
        <v>71150</v>
      </c>
      <c r="BJ3029">
        <v>75500</v>
      </c>
      <c r="BK3029">
        <v>79800</v>
      </c>
      <c r="BL3029">
        <v>84100</v>
      </c>
      <c r="BM3029">
        <v>88400</v>
      </c>
      <c r="BN3029">
        <v>92750</v>
      </c>
      <c r="BO3029">
        <v>97050</v>
      </c>
      <c r="BP3029">
        <v>101350</v>
      </c>
      <c r="BQ3029" t="s">
        <v>8490</v>
      </c>
      <c r="BR3029">
        <v>1</v>
      </c>
      <c r="BS3029" s="1">
        <v>44680</v>
      </c>
    </row>
    <row r="3030" spans="1:71" x14ac:dyDescent="0.25">
      <c r="A3030">
        <v>37</v>
      </c>
      <c r="B3030">
        <v>37</v>
      </c>
      <c r="C3030" t="s">
        <v>8549</v>
      </c>
      <c r="D3030" t="s">
        <v>8486</v>
      </c>
      <c r="E3030" t="s">
        <v>1392</v>
      </c>
      <c r="F3030" t="s">
        <v>8550</v>
      </c>
      <c r="G3030" t="s">
        <v>8551</v>
      </c>
      <c r="H3030">
        <v>95500</v>
      </c>
      <c r="I3030">
        <v>20100</v>
      </c>
      <c r="J3030">
        <v>22950</v>
      </c>
      <c r="K3030">
        <v>25800</v>
      </c>
      <c r="L3030">
        <v>28650</v>
      </c>
      <c r="M3030">
        <v>32470</v>
      </c>
      <c r="N3030">
        <v>37190</v>
      </c>
      <c r="O3030">
        <v>41910</v>
      </c>
      <c r="P3030">
        <v>46630</v>
      </c>
      <c r="Q3030">
        <v>51350</v>
      </c>
      <c r="R3030">
        <v>56070</v>
      </c>
      <c r="S3030">
        <v>60790</v>
      </c>
      <c r="T3030">
        <v>65510</v>
      </c>
      <c r="U3030">
        <v>70230</v>
      </c>
      <c r="V3030">
        <v>74950</v>
      </c>
      <c r="W3030">
        <v>79670</v>
      </c>
      <c r="X3030">
        <v>33450</v>
      </c>
      <c r="Y3030">
        <v>38200</v>
      </c>
      <c r="Z3030">
        <v>43000</v>
      </c>
      <c r="AA3030">
        <v>47750</v>
      </c>
      <c r="AB3030">
        <v>51600</v>
      </c>
      <c r="AC3030">
        <v>55400</v>
      </c>
      <c r="AD3030">
        <v>59250</v>
      </c>
      <c r="AE3030">
        <v>63050</v>
      </c>
      <c r="AF3030">
        <v>66850</v>
      </c>
      <c r="AG3030">
        <v>70700</v>
      </c>
      <c r="AH3030">
        <v>74500</v>
      </c>
      <c r="AI3030">
        <v>78350</v>
      </c>
      <c r="AJ3030">
        <v>82150</v>
      </c>
      <c r="AK3030">
        <v>85950</v>
      </c>
      <c r="AL3030">
        <v>89800</v>
      </c>
      <c r="AM3030">
        <v>40140</v>
      </c>
      <c r="AN3030">
        <v>45840</v>
      </c>
      <c r="AO3030">
        <v>51600</v>
      </c>
      <c r="AP3030">
        <v>57300</v>
      </c>
      <c r="AQ3030">
        <v>61920</v>
      </c>
      <c r="AR3030">
        <v>66480</v>
      </c>
      <c r="AS3030">
        <v>71100</v>
      </c>
      <c r="AT3030">
        <v>75660</v>
      </c>
      <c r="AU3030">
        <v>80220</v>
      </c>
      <c r="AV3030">
        <v>84840</v>
      </c>
      <c r="AW3030">
        <v>89400</v>
      </c>
      <c r="AX3030">
        <v>94020</v>
      </c>
      <c r="AY3030">
        <v>98580</v>
      </c>
      <c r="AZ3030">
        <v>103140</v>
      </c>
      <c r="BA3030">
        <v>107760</v>
      </c>
      <c r="BB3030">
        <v>53500</v>
      </c>
      <c r="BC3030">
        <v>61150</v>
      </c>
      <c r="BD3030">
        <v>68800</v>
      </c>
      <c r="BE3030">
        <v>76400</v>
      </c>
      <c r="BF3030">
        <v>82550</v>
      </c>
      <c r="BG3030">
        <v>88650</v>
      </c>
      <c r="BH3030">
        <v>94750</v>
      </c>
      <c r="BI3030">
        <v>100850</v>
      </c>
      <c r="BJ3030">
        <v>107000</v>
      </c>
      <c r="BK3030">
        <v>113100</v>
      </c>
      <c r="BL3030">
        <v>119200</v>
      </c>
      <c r="BM3030">
        <v>125300</v>
      </c>
      <c r="BN3030">
        <v>131450</v>
      </c>
      <c r="BO3030">
        <v>137550</v>
      </c>
      <c r="BP3030">
        <v>143650</v>
      </c>
      <c r="BQ3030" t="s">
        <v>8490</v>
      </c>
      <c r="BR3030">
        <v>1</v>
      </c>
      <c r="BS3030" s="1">
        <v>44680</v>
      </c>
    </row>
    <row r="3031" spans="1:71" x14ac:dyDescent="0.25">
      <c r="A3031">
        <v>37</v>
      </c>
      <c r="B3031">
        <v>39</v>
      </c>
      <c r="C3031" t="s">
        <v>8552</v>
      </c>
      <c r="D3031" t="s">
        <v>8486</v>
      </c>
      <c r="E3031" t="s">
        <v>1402</v>
      </c>
      <c r="F3031" t="s">
        <v>8553</v>
      </c>
      <c r="G3031" t="s">
        <v>8554</v>
      </c>
      <c r="H3031">
        <v>58700</v>
      </c>
      <c r="I3031">
        <v>13750</v>
      </c>
      <c r="J3031">
        <v>18310</v>
      </c>
      <c r="K3031">
        <v>23030</v>
      </c>
      <c r="L3031">
        <v>27750</v>
      </c>
      <c r="M3031">
        <v>32470</v>
      </c>
      <c r="N3031">
        <v>37190</v>
      </c>
      <c r="O3031">
        <v>40550</v>
      </c>
      <c r="P3031">
        <v>43200</v>
      </c>
      <c r="Q3031">
        <v>45800</v>
      </c>
      <c r="R3031">
        <v>48400</v>
      </c>
      <c r="S3031">
        <v>51050</v>
      </c>
      <c r="T3031">
        <v>53650</v>
      </c>
      <c r="U3031">
        <v>56250</v>
      </c>
      <c r="V3031">
        <v>58900</v>
      </c>
      <c r="W3031">
        <v>61500</v>
      </c>
      <c r="X3031">
        <v>22900</v>
      </c>
      <c r="Y3031">
        <v>26200</v>
      </c>
      <c r="Z3031">
        <v>29450</v>
      </c>
      <c r="AA3031">
        <v>32700</v>
      </c>
      <c r="AB3031">
        <v>35350</v>
      </c>
      <c r="AC3031">
        <v>37950</v>
      </c>
      <c r="AD3031">
        <v>40550</v>
      </c>
      <c r="AE3031">
        <v>43200</v>
      </c>
      <c r="AF3031">
        <v>45800</v>
      </c>
      <c r="AG3031">
        <v>48400</v>
      </c>
      <c r="AH3031">
        <v>51050</v>
      </c>
      <c r="AI3031">
        <v>53650</v>
      </c>
      <c r="AJ3031">
        <v>56250</v>
      </c>
      <c r="AK3031">
        <v>58900</v>
      </c>
      <c r="AL3031">
        <v>61500</v>
      </c>
      <c r="AM3031">
        <v>27480</v>
      </c>
      <c r="AN3031">
        <v>31440</v>
      </c>
      <c r="AO3031">
        <v>35340</v>
      </c>
      <c r="AP3031">
        <v>39240</v>
      </c>
      <c r="AQ3031">
        <v>42420</v>
      </c>
      <c r="AR3031">
        <v>45540</v>
      </c>
      <c r="AS3031">
        <v>48660</v>
      </c>
      <c r="AT3031">
        <v>51840</v>
      </c>
      <c r="AU3031">
        <v>54960</v>
      </c>
      <c r="AV3031">
        <v>58080</v>
      </c>
      <c r="AW3031">
        <v>61260</v>
      </c>
      <c r="AX3031">
        <v>64380</v>
      </c>
      <c r="AY3031">
        <v>67500</v>
      </c>
      <c r="AZ3031">
        <v>70680</v>
      </c>
      <c r="BA3031">
        <v>73800</v>
      </c>
      <c r="BB3031">
        <v>36650</v>
      </c>
      <c r="BC3031">
        <v>41850</v>
      </c>
      <c r="BD3031">
        <v>47100</v>
      </c>
      <c r="BE3031">
        <v>52300</v>
      </c>
      <c r="BF3031">
        <v>56500</v>
      </c>
      <c r="BG3031">
        <v>60700</v>
      </c>
      <c r="BH3031">
        <v>64900</v>
      </c>
      <c r="BI3031">
        <v>69050</v>
      </c>
      <c r="BJ3031">
        <v>73250</v>
      </c>
      <c r="BK3031">
        <v>77450</v>
      </c>
      <c r="BL3031">
        <v>81600</v>
      </c>
      <c r="BM3031">
        <v>85800</v>
      </c>
      <c r="BN3031">
        <v>90000</v>
      </c>
      <c r="BO3031">
        <v>94150</v>
      </c>
      <c r="BP3031">
        <v>98350</v>
      </c>
      <c r="BQ3031" t="s">
        <v>8490</v>
      </c>
      <c r="BR3031">
        <v>0</v>
      </c>
      <c r="BS3031" s="1">
        <v>44680</v>
      </c>
    </row>
    <row r="3032" spans="1:71" x14ac:dyDescent="0.25">
      <c r="A3032">
        <v>37</v>
      </c>
      <c r="B3032">
        <v>41</v>
      </c>
      <c r="C3032" t="s">
        <v>8555</v>
      </c>
      <c r="D3032" t="s">
        <v>8486</v>
      </c>
      <c r="E3032" t="s">
        <v>8556</v>
      </c>
      <c r="F3032" t="s">
        <v>8557</v>
      </c>
      <c r="G3032" t="s">
        <v>8558</v>
      </c>
      <c r="H3032">
        <v>57900</v>
      </c>
      <c r="I3032">
        <v>13750</v>
      </c>
      <c r="J3032">
        <v>18310</v>
      </c>
      <c r="K3032">
        <v>23030</v>
      </c>
      <c r="L3032">
        <v>27750</v>
      </c>
      <c r="M3032">
        <v>32470</v>
      </c>
      <c r="N3032">
        <v>37190</v>
      </c>
      <c r="O3032">
        <v>40550</v>
      </c>
      <c r="P3032">
        <v>43200</v>
      </c>
      <c r="Q3032">
        <v>45800</v>
      </c>
      <c r="R3032">
        <v>48400</v>
      </c>
      <c r="S3032">
        <v>51050</v>
      </c>
      <c r="T3032">
        <v>53650</v>
      </c>
      <c r="U3032">
        <v>56250</v>
      </c>
      <c r="V3032">
        <v>58900</v>
      </c>
      <c r="W3032">
        <v>61500</v>
      </c>
      <c r="X3032">
        <v>22900</v>
      </c>
      <c r="Y3032">
        <v>26200</v>
      </c>
      <c r="Z3032">
        <v>29450</v>
      </c>
      <c r="AA3032">
        <v>32700</v>
      </c>
      <c r="AB3032">
        <v>35350</v>
      </c>
      <c r="AC3032">
        <v>37950</v>
      </c>
      <c r="AD3032">
        <v>40550</v>
      </c>
      <c r="AE3032">
        <v>43200</v>
      </c>
      <c r="AF3032">
        <v>45800</v>
      </c>
      <c r="AG3032">
        <v>48400</v>
      </c>
      <c r="AH3032">
        <v>51050</v>
      </c>
      <c r="AI3032">
        <v>53650</v>
      </c>
      <c r="AJ3032">
        <v>56250</v>
      </c>
      <c r="AK3032">
        <v>58900</v>
      </c>
      <c r="AL3032">
        <v>61500</v>
      </c>
      <c r="AM3032">
        <v>27480</v>
      </c>
      <c r="AN3032">
        <v>31440</v>
      </c>
      <c r="AO3032">
        <v>35340</v>
      </c>
      <c r="AP3032">
        <v>39240</v>
      </c>
      <c r="AQ3032">
        <v>42420</v>
      </c>
      <c r="AR3032">
        <v>45540</v>
      </c>
      <c r="AS3032">
        <v>48660</v>
      </c>
      <c r="AT3032">
        <v>51840</v>
      </c>
      <c r="AU3032">
        <v>54960</v>
      </c>
      <c r="AV3032">
        <v>58080</v>
      </c>
      <c r="AW3032">
        <v>61260</v>
      </c>
      <c r="AX3032">
        <v>64380</v>
      </c>
      <c r="AY3032">
        <v>67500</v>
      </c>
      <c r="AZ3032">
        <v>70680</v>
      </c>
      <c r="BA3032">
        <v>73800</v>
      </c>
      <c r="BB3032">
        <v>36650</v>
      </c>
      <c r="BC3032">
        <v>41850</v>
      </c>
      <c r="BD3032">
        <v>47100</v>
      </c>
      <c r="BE3032">
        <v>52300</v>
      </c>
      <c r="BF3032">
        <v>56500</v>
      </c>
      <c r="BG3032">
        <v>60700</v>
      </c>
      <c r="BH3032">
        <v>64900</v>
      </c>
      <c r="BI3032">
        <v>69050</v>
      </c>
      <c r="BJ3032">
        <v>73250</v>
      </c>
      <c r="BK3032">
        <v>77450</v>
      </c>
      <c r="BL3032">
        <v>81600</v>
      </c>
      <c r="BM3032">
        <v>85800</v>
      </c>
      <c r="BN3032">
        <v>90000</v>
      </c>
      <c r="BO3032">
        <v>94150</v>
      </c>
      <c r="BP3032">
        <v>98350</v>
      </c>
      <c r="BQ3032" t="s">
        <v>8490</v>
      </c>
      <c r="BR3032">
        <v>0</v>
      </c>
      <c r="BS3032" s="1">
        <v>44680</v>
      </c>
    </row>
    <row r="3033" spans="1:71" x14ac:dyDescent="0.25">
      <c r="A3033">
        <v>37</v>
      </c>
      <c r="B3033">
        <v>43</v>
      </c>
      <c r="C3033" t="s">
        <v>8559</v>
      </c>
      <c r="D3033" t="s">
        <v>8486</v>
      </c>
      <c r="E3033" t="s">
        <v>1111</v>
      </c>
      <c r="F3033" t="s">
        <v>8560</v>
      </c>
      <c r="G3033" t="s">
        <v>8561</v>
      </c>
      <c r="H3033">
        <v>57600</v>
      </c>
      <c r="I3033">
        <v>13750</v>
      </c>
      <c r="J3033">
        <v>18310</v>
      </c>
      <c r="K3033">
        <v>23030</v>
      </c>
      <c r="L3033">
        <v>27750</v>
      </c>
      <c r="M3033">
        <v>32470</v>
      </c>
      <c r="N3033">
        <v>37190</v>
      </c>
      <c r="O3033">
        <v>40550</v>
      </c>
      <c r="P3033">
        <v>43200</v>
      </c>
      <c r="Q3033">
        <v>45800</v>
      </c>
      <c r="R3033">
        <v>48400</v>
      </c>
      <c r="S3033">
        <v>51050</v>
      </c>
      <c r="T3033">
        <v>53650</v>
      </c>
      <c r="U3033">
        <v>56250</v>
      </c>
      <c r="V3033">
        <v>58900</v>
      </c>
      <c r="W3033">
        <v>61500</v>
      </c>
      <c r="X3033">
        <v>22900</v>
      </c>
      <c r="Y3033">
        <v>26200</v>
      </c>
      <c r="Z3033">
        <v>29450</v>
      </c>
      <c r="AA3033">
        <v>32700</v>
      </c>
      <c r="AB3033">
        <v>35350</v>
      </c>
      <c r="AC3033">
        <v>37950</v>
      </c>
      <c r="AD3033">
        <v>40550</v>
      </c>
      <c r="AE3033">
        <v>43200</v>
      </c>
      <c r="AF3033">
        <v>45800</v>
      </c>
      <c r="AG3033">
        <v>48400</v>
      </c>
      <c r="AH3033">
        <v>51050</v>
      </c>
      <c r="AI3033">
        <v>53650</v>
      </c>
      <c r="AJ3033">
        <v>56250</v>
      </c>
      <c r="AK3033">
        <v>58900</v>
      </c>
      <c r="AL3033">
        <v>61500</v>
      </c>
      <c r="AM3033">
        <v>27480</v>
      </c>
      <c r="AN3033">
        <v>31440</v>
      </c>
      <c r="AO3033">
        <v>35340</v>
      </c>
      <c r="AP3033">
        <v>39240</v>
      </c>
      <c r="AQ3033">
        <v>42420</v>
      </c>
      <c r="AR3033">
        <v>45540</v>
      </c>
      <c r="AS3033">
        <v>48660</v>
      </c>
      <c r="AT3033">
        <v>51840</v>
      </c>
      <c r="AU3033">
        <v>54960</v>
      </c>
      <c r="AV3033">
        <v>58080</v>
      </c>
      <c r="AW3033">
        <v>61260</v>
      </c>
      <c r="AX3033">
        <v>64380</v>
      </c>
      <c r="AY3033">
        <v>67500</v>
      </c>
      <c r="AZ3033">
        <v>70680</v>
      </c>
      <c r="BA3033">
        <v>73800</v>
      </c>
      <c r="BB3033">
        <v>36650</v>
      </c>
      <c r="BC3033">
        <v>41850</v>
      </c>
      <c r="BD3033">
        <v>47100</v>
      </c>
      <c r="BE3033">
        <v>52300</v>
      </c>
      <c r="BF3033">
        <v>56500</v>
      </c>
      <c r="BG3033">
        <v>60700</v>
      </c>
      <c r="BH3033">
        <v>64900</v>
      </c>
      <c r="BI3033">
        <v>69050</v>
      </c>
      <c r="BJ3033">
        <v>73250</v>
      </c>
      <c r="BK3033">
        <v>77450</v>
      </c>
      <c r="BL3033">
        <v>81600</v>
      </c>
      <c r="BM3033">
        <v>85800</v>
      </c>
      <c r="BN3033">
        <v>90000</v>
      </c>
      <c r="BO3033">
        <v>94150</v>
      </c>
      <c r="BP3033">
        <v>98350</v>
      </c>
      <c r="BQ3033" t="s">
        <v>8490</v>
      </c>
      <c r="BR3033">
        <v>0</v>
      </c>
      <c r="BS3033" s="1">
        <v>44680</v>
      </c>
    </row>
    <row r="3034" spans="1:71" x14ac:dyDescent="0.25">
      <c r="A3034">
        <v>37</v>
      </c>
      <c r="B3034">
        <v>45</v>
      </c>
      <c r="C3034" t="s">
        <v>8562</v>
      </c>
      <c r="D3034" t="s">
        <v>8486</v>
      </c>
      <c r="E3034" t="s">
        <v>8563</v>
      </c>
      <c r="F3034" t="s">
        <v>8564</v>
      </c>
      <c r="G3034" t="s">
        <v>8565</v>
      </c>
      <c r="H3034">
        <v>59600</v>
      </c>
      <c r="I3034">
        <v>13750</v>
      </c>
      <c r="J3034">
        <v>18310</v>
      </c>
      <c r="K3034">
        <v>23030</v>
      </c>
      <c r="L3034">
        <v>27750</v>
      </c>
      <c r="M3034">
        <v>32470</v>
      </c>
      <c r="N3034">
        <v>37190</v>
      </c>
      <c r="O3034">
        <v>40550</v>
      </c>
      <c r="P3034">
        <v>43200</v>
      </c>
      <c r="Q3034">
        <v>45800</v>
      </c>
      <c r="R3034">
        <v>48400</v>
      </c>
      <c r="S3034">
        <v>51050</v>
      </c>
      <c r="T3034">
        <v>53650</v>
      </c>
      <c r="U3034">
        <v>56250</v>
      </c>
      <c r="V3034">
        <v>58900</v>
      </c>
      <c r="W3034">
        <v>61500</v>
      </c>
      <c r="X3034">
        <v>22900</v>
      </c>
      <c r="Y3034">
        <v>26200</v>
      </c>
      <c r="Z3034">
        <v>29450</v>
      </c>
      <c r="AA3034">
        <v>32700</v>
      </c>
      <c r="AB3034">
        <v>35350</v>
      </c>
      <c r="AC3034">
        <v>37950</v>
      </c>
      <c r="AD3034">
        <v>40550</v>
      </c>
      <c r="AE3034">
        <v>43200</v>
      </c>
      <c r="AF3034">
        <v>45800</v>
      </c>
      <c r="AG3034">
        <v>48400</v>
      </c>
      <c r="AH3034">
        <v>51050</v>
      </c>
      <c r="AI3034">
        <v>53650</v>
      </c>
      <c r="AJ3034">
        <v>56250</v>
      </c>
      <c r="AK3034">
        <v>58900</v>
      </c>
      <c r="AL3034">
        <v>61500</v>
      </c>
      <c r="AM3034">
        <v>27480</v>
      </c>
      <c r="AN3034">
        <v>31440</v>
      </c>
      <c r="AO3034">
        <v>35340</v>
      </c>
      <c r="AP3034">
        <v>39240</v>
      </c>
      <c r="AQ3034">
        <v>42420</v>
      </c>
      <c r="AR3034">
        <v>45540</v>
      </c>
      <c r="AS3034">
        <v>48660</v>
      </c>
      <c r="AT3034">
        <v>51840</v>
      </c>
      <c r="AU3034">
        <v>54960</v>
      </c>
      <c r="AV3034">
        <v>58080</v>
      </c>
      <c r="AW3034">
        <v>61260</v>
      </c>
      <c r="AX3034">
        <v>64380</v>
      </c>
      <c r="AY3034">
        <v>67500</v>
      </c>
      <c r="AZ3034">
        <v>70680</v>
      </c>
      <c r="BA3034">
        <v>73800</v>
      </c>
      <c r="BB3034">
        <v>36650</v>
      </c>
      <c r="BC3034">
        <v>41850</v>
      </c>
      <c r="BD3034">
        <v>47100</v>
      </c>
      <c r="BE3034">
        <v>52300</v>
      </c>
      <c r="BF3034">
        <v>56500</v>
      </c>
      <c r="BG3034">
        <v>60700</v>
      </c>
      <c r="BH3034">
        <v>64900</v>
      </c>
      <c r="BI3034">
        <v>69050</v>
      </c>
      <c r="BJ3034">
        <v>73250</v>
      </c>
      <c r="BK3034">
        <v>77450</v>
      </c>
      <c r="BL3034">
        <v>81600</v>
      </c>
      <c r="BM3034">
        <v>85800</v>
      </c>
      <c r="BN3034">
        <v>90000</v>
      </c>
      <c r="BO3034">
        <v>94150</v>
      </c>
      <c r="BP3034">
        <v>98350</v>
      </c>
      <c r="BQ3034" t="s">
        <v>8490</v>
      </c>
      <c r="BR3034">
        <v>0</v>
      </c>
      <c r="BS3034" s="1">
        <v>44680</v>
      </c>
    </row>
    <row r="3035" spans="1:71" x14ac:dyDescent="0.25">
      <c r="A3035">
        <v>37</v>
      </c>
      <c r="B3035">
        <v>47</v>
      </c>
      <c r="C3035" t="s">
        <v>8566</v>
      </c>
      <c r="D3035" t="s">
        <v>8486</v>
      </c>
      <c r="E3035" t="s">
        <v>8567</v>
      </c>
      <c r="F3035" t="s">
        <v>8568</v>
      </c>
      <c r="G3035" t="s">
        <v>8569</v>
      </c>
      <c r="H3035">
        <v>54100</v>
      </c>
      <c r="I3035">
        <v>13750</v>
      </c>
      <c r="J3035">
        <v>18310</v>
      </c>
      <c r="K3035">
        <v>23030</v>
      </c>
      <c r="L3035">
        <v>27750</v>
      </c>
      <c r="M3035">
        <v>32470</v>
      </c>
      <c r="N3035">
        <v>37190</v>
      </c>
      <c r="O3035">
        <v>40550</v>
      </c>
      <c r="P3035">
        <v>43200</v>
      </c>
      <c r="Q3035">
        <v>45800</v>
      </c>
      <c r="R3035">
        <v>48400</v>
      </c>
      <c r="S3035">
        <v>51050</v>
      </c>
      <c r="T3035">
        <v>53650</v>
      </c>
      <c r="U3035">
        <v>56250</v>
      </c>
      <c r="V3035">
        <v>58900</v>
      </c>
      <c r="W3035">
        <v>61500</v>
      </c>
      <c r="X3035">
        <v>22900</v>
      </c>
      <c r="Y3035">
        <v>26200</v>
      </c>
      <c r="Z3035">
        <v>29450</v>
      </c>
      <c r="AA3035">
        <v>32700</v>
      </c>
      <c r="AB3035">
        <v>35350</v>
      </c>
      <c r="AC3035">
        <v>37950</v>
      </c>
      <c r="AD3035">
        <v>40550</v>
      </c>
      <c r="AE3035">
        <v>43200</v>
      </c>
      <c r="AF3035">
        <v>45800</v>
      </c>
      <c r="AG3035">
        <v>48400</v>
      </c>
      <c r="AH3035">
        <v>51050</v>
      </c>
      <c r="AI3035">
        <v>53650</v>
      </c>
      <c r="AJ3035">
        <v>56250</v>
      </c>
      <c r="AK3035">
        <v>58900</v>
      </c>
      <c r="AL3035">
        <v>61500</v>
      </c>
      <c r="AM3035">
        <v>27480</v>
      </c>
      <c r="AN3035">
        <v>31440</v>
      </c>
      <c r="AO3035">
        <v>35340</v>
      </c>
      <c r="AP3035">
        <v>39240</v>
      </c>
      <c r="AQ3035">
        <v>42420</v>
      </c>
      <c r="AR3035">
        <v>45540</v>
      </c>
      <c r="AS3035">
        <v>48660</v>
      </c>
      <c r="AT3035">
        <v>51840</v>
      </c>
      <c r="AU3035">
        <v>54960</v>
      </c>
      <c r="AV3035">
        <v>58080</v>
      </c>
      <c r="AW3035">
        <v>61260</v>
      </c>
      <c r="AX3035">
        <v>64380</v>
      </c>
      <c r="AY3035">
        <v>67500</v>
      </c>
      <c r="AZ3035">
        <v>70680</v>
      </c>
      <c r="BA3035">
        <v>73800</v>
      </c>
      <c r="BB3035">
        <v>36650</v>
      </c>
      <c r="BC3035">
        <v>41850</v>
      </c>
      <c r="BD3035">
        <v>47100</v>
      </c>
      <c r="BE3035">
        <v>52300</v>
      </c>
      <c r="BF3035">
        <v>56500</v>
      </c>
      <c r="BG3035">
        <v>60700</v>
      </c>
      <c r="BH3035">
        <v>64900</v>
      </c>
      <c r="BI3035">
        <v>69050</v>
      </c>
      <c r="BJ3035">
        <v>73250</v>
      </c>
      <c r="BK3035">
        <v>77450</v>
      </c>
      <c r="BL3035">
        <v>81600</v>
      </c>
      <c r="BM3035">
        <v>85800</v>
      </c>
      <c r="BN3035">
        <v>90000</v>
      </c>
      <c r="BO3035">
        <v>94150</v>
      </c>
      <c r="BP3035">
        <v>98350</v>
      </c>
      <c r="BQ3035" t="s">
        <v>8490</v>
      </c>
      <c r="BR3035">
        <v>0</v>
      </c>
      <c r="BS3035" s="1">
        <v>44680</v>
      </c>
    </row>
    <row r="3036" spans="1:71" x14ac:dyDescent="0.25">
      <c r="A3036">
        <v>37</v>
      </c>
      <c r="B3036">
        <v>49</v>
      </c>
      <c r="C3036" t="s">
        <v>8570</v>
      </c>
      <c r="D3036" t="s">
        <v>8486</v>
      </c>
      <c r="E3036" t="s">
        <v>8571</v>
      </c>
      <c r="F3036" t="s">
        <v>8572</v>
      </c>
      <c r="G3036" t="s">
        <v>8573</v>
      </c>
      <c r="H3036">
        <v>75000</v>
      </c>
      <c r="I3036">
        <v>15000</v>
      </c>
      <c r="J3036">
        <v>18310</v>
      </c>
      <c r="K3036">
        <v>23030</v>
      </c>
      <c r="L3036">
        <v>27750</v>
      </c>
      <c r="M3036">
        <v>32470</v>
      </c>
      <c r="N3036">
        <v>37190</v>
      </c>
      <c r="O3036">
        <v>41910</v>
      </c>
      <c r="P3036">
        <v>46630</v>
      </c>
      <c r="Q3036">
        <v>49950</v>
      </c>
      <c r="R3036">
        <v>52800</v>
      </c>
      <c r="S3036">
        <v>55650</v>
      </c>
      <c r="T3036">
        <v>58500</v>
      </c>
      <c r="U3036">
        <v>61350</v>
      </c>
      <c r="V3036">
        <v>64200</v>
      </c>
      <c r="W3036">
        <v>67050</v>
      </c>
      <c r="X3036">
        <v>25000</v>
      </c>
      <c r="Y3036">
        <v>28550</v>
      </c>
      <c r="Z3036">
        <v>32100</v>
      </c>
      <c r="AA3036">
        <v>35650</v>
      </c>
      <c r="AB3036">
        <v>38550</v>
      </c>
      <c r="AC3036">
        <v>41400</v>
      </c>
      <c r="AD3036">
        <v>44250</v>
      </c>
      <c r="AE3036">
        <v>47100</v>
      </c>
      <c r="AF3036">
        <v>49950</v>
      </c>
      <c r="AG3036">
        <v>52800</v>
      </c>
      <c r="AH3036">
        <v>55650</v>
      </c>
      <c r="AI3036">
        <v>58500</v>
      </c>
      <c r="AJ3036">
        <v>61350</v>
      </c>
      <c r="AK3036">
        <v>64200</v>
      </c>
      <c r="AL3036">
        <v>67050</v>
      </c>
      <c r="AM3036">
        <v>30000</v>
      </c>
      <c r="AN3036">
        <v>34260</v>
      </c>
      <c r="AO3036">
        <v>38520</v>
      </c>
      <c r="AP3036">
        <v>42780</v>
      </c>
      <c r="AQ3036">
        <v>46260</v>
      </c>
      <c r="AR3036">
        <v>49680</v>
      </c>
      <c r="AS3036">
        <v>53100</v>
      </c>
      <c r="AT3036">
        <v>56520</v>
      </c>
      <c r="AU3036">
        <v>59940</v>
      </c>
      <c r="AV3036">
        <v>63360</v>
      </c>
      <c r="AW3036">
        <v>66780</v>
      </c>
      <c r="AX3036">
        <v>70200</v>
      </c>
      <c r="AY3036">
        <v>73620</v>
      </c>
      <c r="AZ3036">
        <v>77040</v>
      </c>
      <c r="BA3036">
        <v>80460</v>
      </c>
      <c r="BB3036">
        <v>39950</v>
      </c>
      <c r="BC3036">
        <v>45650</v>
      </c>
      <c r="BD3036">
        <v>51350</v>
      </c>
      <c r="BE3036">
        <v>57050</v>
      </c>
      <c r="BF3036">
        <v>61650</v>
      </c>
      <c r="BG3036">
        <v>66200</v>
      </c>
      <c r="BH3036">
        <v>70750</v>
      </c>
      <c r="BI3036">
        <v>75350</v>
      </c>
      <c r="BJ3036">
        <v>79900</v>
      </c>
      <c r="BK3036">
        <v>84450</v>
      </c>
      <c r="BL3036">
        <v>89000</v>
      </c>
      <c r="BM3036">
        <v>93600</v>
      </c>
      <c r="BN3036">
        <v>98150</v>
      </c>
      <c r="BO3036">
        <v>102700</v>
      </c>
      <c r="BP3036">
        <v>107300</v>
      </c>
      <c r="BQ3036" t="s">
        <v>8490</v>
      </c>
      <c r="BR3036">
        <v>1</v>
      </c>
      <c r="BS3036" s="1">
        <v>44680</v>
      </c>
    </row>
    <row r="3037" spans="1:71" x14ac:dyDescent="0.25">
      <c r="A3037">
        <v>37</v>
      </c>
      <c r="B3037">
        <v>51</v>
      </c>
      <c r="C3037" t="s">
        <v>8574</v>
      </c>
      <c r="D3037" t="s">
        <v>8486</v>
      </c>
      <c r="E3037" t="s">
        <v>2054</v>
      </c>
      <c r="F3037" t="s">
        <v>8575</v>
      </c>
      <c r="G3037" t="s">
        <v>8576</v>
      </c>
      <c r="H3037">
        <v>61200</v>
      </c>
      <c r="I3037">
        <v>14000</v>
      </c>
      <c r="J3037">
        <v>18310</v>
      </c>
      <c r="K3037">
        <v>23030</v>
      </c>
      <c r="L3037">
        <v>27750</v>
      </c>
      <c r="M3037">
        <v>32470</v>
      </c>
      <c r="N3037">
        <v>37190</v>
      </c>
      <c r="O3037">
        <v>41300</v>
      </c>
      <c r="P3037">
        <v>44000</v>
      </c>
      <c r="Q3037">
        <v>46650</v>
      </c>
      <c r="R3037">
        <v>49300</v>
      </c>
      <c r="S3037">
        <v>51950</v>
      </c>
      <c r="T3037">
        <v>54650</v>
      </c>
      <c r="U3037">
        <v>57300</v>
      </c>
      <c r="V3037">
        <v>59950</v>
      </c>
      <c r="W3037">
        <v>62650</v>
      </c>
      <c r="X3037">
        <v>23350</v>
      </c>
      <c r="Y3037">
        <v>26650</v>
      </c>
      <c r="Z3037">
        <v>30000</v>
      </c>
      <c r="AA3037">
        <v>33300</v>
      </c>
      <c r="AB3037">
        <v>36000</v>
      </c>
      <c r="AC3037">
        <v>38650</v>
      </c>
      <c r="AD3037">
        <v>41300</v>
      </c>
      <c r="AE3037">
        <v>44000</v>
      </c>
      <c r="AF3037">
        <v>46650</v>
      </c>
      <c r="AG3037">
        <v>49300</v>
      </c>
      <c r="AH3037">
        <v>51950</v>
      </c>
      <c r="AI3037">
        <v>54650</v>
      </c>
      <c r="AJ3037">
        <v>57300</v>
      </c>
      <c r="AK3037">
        <v>59950</v>
      </c>
      <c r="AL3037">
        <v>62650</v>
      </c>
      <c r="AM3037">
        <v>28020</v>
      </c>
      <c r="AN3037">
        <v>31980</v>
      </c>
      <c r="AO3037">
        <v>36000</v>
      </c>
      <c r="AP3037">
        <v>39960</v>
      </c>
      <c r="AQ3037">
        <v>43200</v>
      </c>
      <c r="AR3037">
        <v>46380</v>
      </c>
      <c r="AS3037">
        <v>49560</v>
      </c>
      <c r="AT3037">
        <v>52800</v>
      </c>
      <c r="AU3037">
        <v>55980</v>
      </c>
      <c r="AV3037">
        <v>59160</v>
      </c>
      <c r="AW3037">
        <v>62340</v>
      </c>
      <c r="AX3037">
        <v>65580</v>
      </c>
      <c r="AY3037">
        <v>68760</v>
      </c>
      <c r="AZ3037">
        <v>71940</v>
      </c>
      <c r="BA3037">
        <v>75180</v>
      </c>
      <c r="BB3037">
        <v>37350</v>
      </c>
      <c r="BC3037">
        <v>42650</v>
      </c>
      <c r="BD3037">
        <v>48000</v>
      </c>
      <c r="BE3037">
        <v>53300</v>
      </c>
      <c r="BF3037">
        <v>57600</v>
      </c>
      <c r="BG3037">
        <v>61850</v>
      </c>
      <c r="BH3037">
        <v>66100</v>
      </c>
      <c r="BI3037">
        <v>70400</v>
      </c>
      <c r="BJ3037">
        <v>74650</v>
      </c>
      <c r="BK3037">
        <v>78900</v>
      </c>
      <c r="BL3037">
        <v>83150</v>
      </c>
      <c r="BM3037">
        <v>87450</v>
      </c>
      <c r="BN3037">
        <v>91700</v>
      </c>
      <c r="BO3037">
        <v>95950</v>
      </c>
      <c r="BP3037">
        <v>100250</v>
      </c>
      <c r="BQ3037" t="s">
        <v>8490</v>
      </c>
      <c r="BR3037">
        <v>1</v>
      </c>
      <c r="BS3037" s="1">
        <v>44680</v>
      </c>
    </row>
    <row r="3038" spans="1:71" x14ac:dyDescent="0.25">
      <c r="A3038">
        <v>37</v>
      </c>
      <c r="B3038">
        <v>53</v>
      </c>
      <c r="C3038" t="s">
        <v>8577</v>
      </c>
      <c r="D3038" t="s">
        <v>8486</v>
      </c>
      <c r="E3038" t="s">
        <v>8578</v>
      </c>
      <c r="F3038" t="s">
        <v>8579</v>
      </c>
      <c r="G3038" t="s">
        <v>8580</v>
      </c>
      <c r="H3038">
        <v>93500</v>
      </c>
      <c r="I3038">
        <v>19650</v>
      </c>
      <c r="J3038">
        <v>22450</v>
      </c>
      <c r="K3038">
        <v>25250</v>
      </c>
      <c r="L3038">
        <v>28050</v>
      </c>
      <c r="M3038">
        <v>32470</v>
      </c>
      <c r="N3038">
        <v>37190</v>
      </c>
      <c r="O3038">
        <v>41910</v>
      </c>
      <c r="P3038">
        <v>46630</v>
      </c>
      <c r="Q3038">
        <v>51350</v>
      </c>
      <c r="R3038">
        <v>56070</v>
      </c>
      <c r="S3038">
        <v>60790</v>
      </c>
      <c r="T3038">
        <v>65510</v>
      </c>
      <c r="U3038">
        <v>70230</v>
      </c>
      <c r="V3038">
        <v>74950</v>
      </c>
      <c r="W3038">
        <v>79670</v>
      </c>
      <c r="X3038">
        <v>32750</v>
      </c>
      <c r="Y3038">
        <v>37400</v>
      </c>
      <c r="Z3038">
        <v>42100</v>
      </c>
      <c r="AA3038">
        <v>46750</v>
      </c>
      <c r="AB3038">
        <v>50500</v>
      </c>
      <c r="AC3038">
        <v>54250</v>
      </c>
      <c r="AD3038">
        <v>58000</v>
      </c>
      <c r="AE3038">
        <v>61750</v>
      </c>
      <c r="AF3038">
        <v>65450</v>
      </c>
      <c r="AG3038">
        <v>69200</v>
      </c>
      <c r="AH3038">
        <v>72950</v>
      </c>
      <c r="AI3038">
        <v>76700</v>
      </c>
      <c r="AJ3038">
        <v>80450</v>
      </c>
      <c r="AK3038">
        <v>84150</v>
      </c>
      <c r="AL3038">
        <v>87900</v>
      </c>
      <c r="AM3038">
        <v>39300</v>
      </c>
      <c r="AN3038">
        <v>44880</v>
      </c>
      <c r="AO3038">
        <v>50520</v>
      </c>
      <c r="AP3038">
        <v>56100</v>
      </c>
      <c r="AQ3038">
        <v>60600</v>
      </c>
      <c r="AR3038">
        <v>65100</v>
      </c>
      <c r="AS3038">
        <v>69600</v>
      </c>
      <c r="AT3038">
        <v>74100</v>
      </c>
      <c r="AU3038">
        <v>78540</v>
      </c>
      <c r="AV3038">
        <v>83040</v>
      </c>
      <c r="AW3038">
        <v>87540</v>
      </c>
      <c r="AX3038">
        <v>92040</v>
      </c>
      <c r="AY3038">
        <v>96540</v>
      </c>
      <c r="AZ3038">
        <v>100980</v>
      </c>
      <c r="BA3038">
        <v>105480</v>
      </c>
      <c r="BB3038">
        <v>52400</v>
      </c>
      <c r="BC3038">
        <v>59850</v>
      </c>
      <c r="BD3038">
        <v>67350</v>
      </c>
      <c r="BE3038">
        <v>74800</v>
      </c>
      <c r="BF3038">
        <v>80800</v>
      </c>
      <c r="BG3038">
        <v>86800</v>
      </c>
      <c r="BH3038">
        <v>92800</v>
      </c>
      <c r="BI3038">
        <v>98750</v>
      </c>
      <c r="BJ3038">
        <v>104750</v>
      </c>
      <c r="BK3038">
        <v>110750</v>
      </c>
      <c r="BL3038">
        <v>116700</v>
      </c>
      <c r="BM3038">
        <v>122700</v>
      </c>
      <c r="BN3038">
        <v>128700</v>
      </c>
      <c r="BO3038">
        <v>134650</v>
      </c>
      <c r="BP3038">
        <v>140650</v>
      </c>
      <c r="BQ3038" t="s">
        <v>8490</v>
      </c>
      <c r="BR3038">
        <v>1</v>
      </c>
      <c r="BS3038" s="1">
        <v>44680</v>
      </c>
    </row>
    <row r="3039" spans="1:71" x14ac:dyDescent="0.25">
      <c r="A3039">
        <v>37</v>
      </c>
      <c r="B3039">
        <v>55</v>
      </c>
      <c r="C3039" t="s">
        <v>8581</v>
      </c>
      <c r="D3039" t="s">
        <v>8486</v>
      </c>
      <c r="E3039" t="s">
        <v>8582</v>
      </c>
      <c r="F3039" t="s">
        <v>8583</v>
      </c>
      <c r="G3039" t="s">
        <v>8584</v>
      </c>
      <c r="H3039">
        <v>78900</v>
      </c>
      <c r="I3039">
        <v>16600</v>
      </c>
      <c r="J3039">
        <v>18950</v>
      </c>
      <c r="K3039">
        <v>23030</v>
      </c>
      <c r="L3039">
        <v>27750</v>
      </c>
      <c r="M3039">
        <v>32470</v>
      </c>
      <c r="N3039">
        <v>37190</v>
      </c>
      <c r="O3039">
        <v>41910</v>
      </c>
      <c r="P3039">
        <v>46630</v>
      </c>
      <c r="Q3039">
        <v>51350</v>
      </c>
      <c r="R3039">
        <v>56070</v>
      </c>
      <c r="S3039">
        <v>60790</v>
      </c>
      <c r="T3039">
        <v>64700</v>
      </c>
      <c r="U3039">
        <v>67900</v>
      </c>
      <c r="V3039">
        <v>71050</v>
      </c>
      <c r="W3039">
        <v>74200</v>
      </c>
      <c r="X3039">
        <v>27650</v>
      </c>
      <c r="Y3039">
        <v>31600</v>
      </c>
      <c r="Z3039">
        <v>35550</v>
      </c>
      <c r="AA3039">
        <v>39450</v>
      </c>
      <c r="AB3039">
        <v>42650</v>
      </c>
      <c r="AC3039">
        <v>45800</v>
      </c>
      <c r="AD3039">
        <v>48950</v>
      </c>
      <c r="AE3039">
        <v>52100</v>
      </c>
      <c r="AF3039">
        <v>55250</v>
      </c>
      <c r="AG3039">
        <v>58400</v>
      </c>
      <c r="AH3039">
        <v>61550</v>
      </c>
      <c r="AI3039">
        <v>64700</v>
      </c>
      <c r="AJ3039">
        <v>67900</v>
      </c>
      <c r="AK3039">
        <v>71050</v>
      </c>
      <c r="AL3039">
        <v>74200</v>
      </c>
      <c r="AM3039">
        <v>33180</v>
      </c>
      <c r="AN3039">
        <v>37920</v>
      </c>
      <c r="AO3039">
        <v>42660</v>
      </c>
      <c r="AP3039">
        <v>47340</v>
      </c>
      <c r="AQ3039">
        <v>51180</v>
      </c>
      <c r="AR3039">
        <v>54960</v>
      </c>
      <c r="AS3039">
        <v>58740</v>
      </c>
      <c r="AT3039">
        <v>62520</v>
      </c>
      <c r="AU3039">
        <v>66300</v>
      </c>
      <c r="AV3039">
        <v>70080</v>
      </c>
      <c r="AW3039">
        <v>73860</v>
      </c>
      <c r="AX3039">
        <v>77640</v>
      </c>
      <c r="AY3039">
        <v>81480</v>
      </c>
      <c r="AZ3039">
        <v>85260</v>
      </c>
      <c r="BA3039">
        <v>89040</v>
      </c>
      <c r="BB3039">
        <v>44200</v>
      </c>
      <c r="BC3039">
        <v>50500</v>
      </c>
      <c r="BD3039">
        <v>56800</v>
      </c>
      <c r="BE3039">
        <v>63100</v>
      </c>
      <c r="BF3039">
        <v>68150</v>
      </c>
      <c r="BG3039">
        <v>73200</v>
      </c>
      <c r="BH3039">
        <v>78250</v>
      </c>
      <c r="BI3039">
        <v>83300</v>
      </c>
      <c r="BJ3039">
        <v>88350</v>
      </c>
      <c r="BK3039">
        <v>93400</v>
      </c>
      <c r="BL3039">
        <v>98450</v>
      </c>
      <c r="BM3039">
        <v>103500</v>
      </c>
      <c r="BN3039">
        <v>108550</v>
      </c>
      <c r="BO3039">
        <v>113600</v>
      </c>
      <c r="BP3039">
        <v>118650</v>
      </c>
      <c r="BQ3039" t="s">
        <v>8490</v>
      </c>
      <c r="BR3039">
        <v>0</v>
      </c>
      <c r="BS3039" s="1">
        <v>44680</v>
      </c>
    </row>
    <row r="3040" spans="1:71" x14ac:dyDescent="0.25">
      <c r="A3040">
        <v>37</v>
      </c>
      <c r="B3040">
        <v>57</v>
      </c>
      <c r="C3040" t="s">
        <v>8585</v>
      </c>
      <c r="D3040" t="s">
        <v>8486</v>
      </c>
      <c r="E3040" t="s">
        <v>8586</v>
      </c>
      <c r="F3040" t="s">
        <v>8587</v>
      </c>
      <c r="G3040" t="s">
        <v>8588</v>
      </c>
      <c r="H3040">
        <v>71200</v>
      </c>
      <c r="I3040">
        <v>13750</v>
      </c>
      <c r="J3040">
        <v>18310</v>
      </c>
      <c r="K3040">
        <v>23030</v>
      </c>
      <c r="L3040">
        <v>27750</v>
      </c>
      <c r="M3040">
        <v>32470</v>
      </c>
      <c r="N3040">
        <v>37190</v>
      </c>
      <c r="O3040">
        <v>40550</v>
      </c>
      <c r="P3040">
        <v>43200</v>
      </c>
      <c r="Q3040">
        <v>45800</v>
      </c>
      <c r="R3040">
        <v>48400</v>
      </c>
      <c r="S3040">
        <v>51050</v>
      </c>
      <c r="T3040">
        <v>53650</v>
      </c>
      <c r="U3040">
        <v>56250</v>
      </c>
      <c r="V3040">
        <v>58900</v>
      </c>
      <c r="W3040">
        <v>61500</v>
      </c>
      <c r="X3040">
        <v>22900</v>
      </c>
      <c r="Y3040">
        <v>26200</v>
      </c>
      <c r="Z3040">
        <v>29450</v>
      </c>
      <c r="AA3040">
        <v>32700</v>
      </c>
      <c r="AB3040">
        <v>35350</v>
      </c>
      <c r="AC3040">
        <v>37950</v>
      </c>
      <c r="AD3040">
        <v>40550</v>
      </c>
      <c r="AE3040">
        <v>43200</v>
      </c>
      <c r="AF3040">
        <v>45800</v>
      </c>
      <c r="AG3040">
        <v>48400</v>
      </c>
      <c r="AH3040">
        <v>51050</v>
      </c>
      <c r="AI3040">
        <v>53650</v>
      </c>
      <c r="AJ3040">
        <v>56250</v>
      </c>
      <c r="AK3040">
        <v>58900</v>
      </c>
      <c r="AL3040">
        <v>61500</v>
      </c>
      <c r="AM3040">
        <v>27480</v>
      </c>
      <c r="AN3040">
        <v>31440</v>
      </c>
      <c r="AO3040">
        <v>35340</v>
      </c>
      <c r="AP3040">
        <v>39240</v>
      </c>
      <c r="AQ3040">
        <v>42420</v>
      </c>
      <c r="AR3040">
        <v>45540</v>
      </c>
      <c r="AS3040">
        <v>48660</v>
      </c>
      <c r="AT3040">
        <v>51840</v>
      </c>
      <c r="AU3040">
        <v>54960</v>
      </c>
      <c r="AV3040">
        <v>58080</v>
      </c>
      <c r="AW3040">
        <v>61260</v>
      </c>
      <c r="AX3040">
        <v>64380</v>
      </c>
      <c r="AY3040">
        <v>67500</v>
      </c>
      <c r="AZ3040">
        <v>70680</v>
      </c>
      <c r="BA3040">
        <v>73800</v>
      </c>
      <c r="BB3040">
        <v>36650</v>
      </c>
      <c r="BC3040">
        <v>41850</v>
      </c>
      <c r="BD3040">
        <v>47100</v>
      </c>
      <c r="BE3040">
        <v>52300</v>
      </c>
      <c r="BF3040">
        <v>56500</v>
      </c>
      <c r="BG3040">
        <v>60700</v>
      </c>
      <c r="BH3040">
        <v>64900</v>
      </c>
      <c r="BI3040">
        <v>69050</v>
      </c>
      <c r="BJ3040">
        <v>73250</v>
      </c>
      <c r="BK3040">
        <v>77450</v>
      </c>
      <c r="BL3040">
        <v>81600</v>
      </c>
      <c r="BM3040">
        <v>85800</v>
      </c>
      <c r="BN3040">
        <v>90000</v>
      </c>
      <c r="BO3040">
        <v>94150</v>
      </c>
      <c r="BP3040">
        <v>98350</v>
      </c>
      <c r="BQ3040" t="s">
        <v>8490</v>
      </c>
      <c r="BR3040">
        <v>1</v>
      </c>
      <c r="BS3040" s="1">
        <v>44680</v>
      </c>
    </row>
    <row r="3041" spans="1:71" x14ac:dyDescent="0.25">
      <c r="A3041">
        <v>37</v>
      </c>
      <c r="B3041">
        <v>59</v>
      </c>
      <c r="C3041" t="s">
        <v>8589</v>
      </c>
      <c r="D3041" t="s">
        <v>8486</v>
      </c>
      <c r="E3041" t="s">
        <v>8590</v>
      </c>
      <c r="F3041" t="s">
        <v>8591</v>
      </c>
      <c r="G3041" t="s">
        <v>8592</v>
      </c>
      <c r="H3041">
        <v>77400</v>
      </c>
      <c r="I3041">
        <v>16200</v>
      </c>
      <c r="J3041">
        <v>18500</v>
      </c>
      <c r="K3041">
        <v>23030</v>
      </c>
      <c r="L3041">
        <v>27750</v>
      </c>
      <c r="M3041">
        <v>32470</v>
      </c>
      <c r="N3041">
        <v>37190</v>
      </c>
      <c r="O3041">
        <v>41910</v>
      </c>
      <c r="P3041">
        <v>46630</v>
      </c>
      <c r="Q3041">
        <v>51350</v>
      </c>
      <c r="R3041">
        <v>56070</v>
      </c>
      <c r="S3041">
        <v>60100</v>
      </c>
      <c r="T3041">
        <v>63150</v>
      </c>
      <c r="U3041">
        <v>66250</v>
      </c>
      <c r="V3041">
        <v>69300</v>
      </c>
      <c r="W3041">
        <v>72400</v>
      </c>
      <c r="X3041">
        <v>26950</v>
      </c>
      <c r="Y3041">
        <v>30800</v>
      </c>
      <c r="Z3041">
        <v>34650</v>
      </c>
      <c r="AA3041">
        <v>38500</v>
      </c>
      <c r="AB3041">
        <v>41600</v>
      </c>
      <c r="AC3041">
        <v>44700</v>
      </c>
      <c r="AD3041">
        <v>47750</v>
      </c>
      <c r="AE3041">
        <v>50850</v>
      </c>
      <c r="AF3041">
        <v>53900</v>
      </c>
      <c r="AG3041">
        <v>57000</v>
      </c>
      <c r="AH3041">
        <v>60100</v>
      </c>
      <c r="AI3041">
        <v>63150</v>
      </c>
      <c r="AJ3041">
        <v>66250</v>
      </c>
      <c r="AK3041">
        <v>69300</v>
      </c>
      <c r="AL3041">
        <v>72400</v>
      </c>
      <c r="AM3041">
        <v>32340</v>
      </c>
      <c r="AN3041">
        <v>36960</v>
      </c>
      <c r="AO3041">
        <v>41580</v>
      </c>
      <c r="AP3041">
        <v>46200</v>
      </c>
      <c r="AQ3041">
        <v>49920</v>
      </c>
      <c r="AR3041">
        <v>53640</v>
      </c>
      <c r="AS3041">
        <v>57300</v>
      </c>
      <c r="AT3041">
        <v>61020</v>
      </c>
      <c r="AU3041">
        <v>64680</v>
      </c>
      <c r="AV3041">
        <v>68400</v>
      </c>
      <c r="AW3041">
        <v>72120</v>
      </c>
      <c r="AX3041">
        <v>75780</v>
      </c>
      <c r="AY3041">
        <v>79500</v>
      </c>
      <c r="AZ3041">
        <v>83160</v>
      </c>
      <c r="BA3041">
        <v>86880</v>
      </c>
      <c r="BB3041">
        <v>43150</v>
      </c>
      <c r="BC3041">
        <v>49300</v>
      </c>
      <c r="BD3041">
        <v>55450</v>
      </c>
      <c r="BE3041">
        <v>61600</v>
      </c>
      <c r="BF3041">
        <v>66550</v>
      </c>
      <c r="BG3041">
        <v>71500</v>
      </c>
      <c r="BH3041">
        <v>76400</v>
      </c>
      <c r="BI3041">
        <v>81350</v>
      </c>
      <c r="BJ3041">
        <v>86250</v>
      </c>
      <c r="BK3041">
        <v>91200</v>
      </c>
      <c r="BL3041">
        <v>96100</v>
      </c>
      <c r="BM3041">
        <v>101050</v>
      </c>
      <c r="BN3041">
        <v>106000</v>
      </c>
      <c r="BO3041">
        <v>110900</v>
      </c>
      <c r="BP3041">
        <v>115850</v>
      </c>
      <c r="BQ3041" t="s">
        <v>8490</v>
      </c>
      <c r="BR3041">
        <v>1</v>
      </c>
      <c r="BS3041" s="1">
        <v>44680</v>
      </c>
    </row>
    <row r="3042" spans="1:71" x14ac:dyDescent="0.25">
      <c r="A3042">
        <v>37</v>
      </c>
      <c r="B3042">
        <v>61</v>
      </c>
      <c r="C3042" t="s">
        <v>8593</v>
      </c>
      <c r="D3042" t="s">
        <v>8486</v>
      </c>
      <c r="E3042" t="s">
        <v>8594</v>
      </c>
      <c r="F3042" t="s">
        <v>8595</v>
      </c>
      <c r="G3042" t="s">
        <v>8596</v>
      </c>
      <c r="H3042">
        <v>58500</v>
      </c>
      <c r="I3042">
        <v>13750</v>
      </c>
      <c r="J3042">
        <v>18310</v>
      </c>
      <c r="K3042">
        <v>23030</v>
      </c>
      <c r="L3042">
        <v>27750</v>
      </c>
      <c r="M3042">
        <v>32470</v>
      </c>
      <c r="N3042">
        <v>37190</v>
      </c>
      <c r="O3042">
        <v>40550</v>
      </c>
      <c r="P3042">
        <v>43200</v>
      </c>
      <c r="Q3042">
        <v>45800</v>
      </c>
      <c r="R3042">
        <v>48400</v>
      </c>
      <c r="S3042">
        <v>51050</v>
      </c>
      <c r="T3042">
        <v>53650</v>
      </c>
      <c r="U3042">
        <v>56250</v>
      </c>
      <c r="V3042">
        <v>58900</v>
      </c>
      <c r="W3042">
        <v>61500</v>
      </c>
      <c r="X3042">
        <v>22900</v>
      </c>
      <c r="Y3042">
        <v>26200</v>
      </c>
      <c r="Z3042">
        <v>29450</v>
      </c>
      <c r="AA3042">
        <v>32700</v>
      </c>
      <c r="AB3042">
        <v>35350</v>
      </c>
      <c r="AC3042">
        <v>37950</v>
      </c>
      <c r="AD3042">
        <v>40550</v>
      </c>
      <c r="AE3042">
        <v>43200</v>
      </c>
      <c r="AF3042">
        <v>45800</v>
      </c>
      <c r="AG3042">
        <v>48400</v>
      </c>
      <c r="AH3042">
        <v>51050</v>
      </c>
      <c r="AI3042">
        <v>53650</v>
      </c>
      <c r="AJ3042">
        <v>56250</v>
      </c>
      <c r="AK3042">
        <v>58900</v>
      </c>
      <c r="AL3042">
        <v>61500</v>
      </c>
      <c r="AM3042">
        <v>27480</v>
      </c>
      <c r="AN3042">
        <v>31440</v>
      </c>
      <c r="AO3042">
        <v>35340</v>
      </c>
      <c r="AP3042">
        <v>39240</v>
      </c>
      <c r="AQ3042">
        <v>42420</v>
      </c>
      <c r="AR3042">
        <v>45540</v>
      </c>
      <c r="AS3042">
        <v>48660</v>
      </c>
      <c r="AT3042">
        <v>51840</v>
      </c>
      <c r="AU3042">
        <v>54960</v>
      </c>
      <c r="AV3042">
        <v>58080</v>
      </c>
      <c r="AW3042">
        <v>61260</v>
      </c>
      <c r="AX3042">
        <v>64380</v>
      </c>
      <c r="AY3042">
        <v>67500</v>
      </c>
      <c r="AZ3042">
        <v>70680</v>
      </c>
      <c r="BA3042">
        <v>73800</v>
      </c>
      <c r="BB3042">
        <v>36650</v>
      </c>
      <c r="BC3042">
        <v>41850</v>
      </c>
      <c r="BD3042">
        <v>47100</v>
      </c>
      <c r="BE3042">
        <v>52300</v>
      </c>
      <c r="BF3042">
        <v>56500</v>
      </c>
      <c r="BG3042">
        <v>60700</v>
      </c>
      <c r="BH3042">
        <v>64900</v>
      </c>
      <c r="BI3042">
        <v>69050</v>
      </c>
      <c r="BJ3042">
        <v>73250</v>
      </c>
      <c r="BK3042">
        <v>77450</v>
      </c>
      <c r="BL3042">
        <v>81600</v>
      </c>
      <c r="BM3042">
        <v>85800</v>
      </c>
      <c r="BN3042">
        <v>90000</v>
      </c>
      <c r="BO3042">
        <v>94150</v>
      </c>
      <c r="BP3042">
        <v>98350</v>
      </c>
      <c r="BQ3042" t="s">
        <v>8490</v>
      </c>
      <c r="BR3042">
        <v>0</v>
      </c>
      <c r="BS3042" s="1">
        <v>44680</v>
      </c>
    </row>
    <row r="3043" spans="1:71" x14ac:dyDescent="0.25">
      <c r="A3043">
        <v>37</v>
      </c>
      <c r="B3043">
        <v>63</v>
      </c>
      <c r="C3043" t="s">
        <v>8597</v>
      </c>
      <c r="D3043" t="s">
        <v>8486</v>
      </c>
      <c r="E3043" t="s">
        <v>8598</v>
      </c>
      <c r="F3043" t="s">
        <v>8550</v>
      </c>
      <c r="G3043" t="s">
        <v>8551</v>
      </c>
      <c r="H3043">
        <v>95500</v>
      </c>
      <c r="I3043">
        <v>20100</v>
      </c>
      <c r="J3043">
        <v>22950</v>
      </c>
      <c r="K3043">
        <v>25800</v>
      </c>
      <c r="L3043">
        <v>28650</v>
      </c>
      <c r="M3043">
        <v>32470</v>
      </c>
      <c r="N3043">
        <v>37190</v>
      </c>
      <c r="O3043">
        <v>41910</v>
      </c>
      <c r="P3043">
        <v>46630</v>
      </c>
      <c r="Q3043">
        <v>51350</v>
      </c>
      <c r="R3043">
        <v>56070</v>
      </c>
      <c r="S3043">
        <v>60790</v>
      </c>
      <c r="T3043">
        <v>65510</v>
      </c>
      <c r="U3043">
        <v>70230</v>
      </c>
      <c r="V3043">
        <v>74950</v>
      </c>
      <c r="W3043">
        <v>79670</v>
      </c>
      <c r="X3043">
        <v>33450</v>
      </c>
      <c r="Y3043">
        <v>38200</v>
      </c>
      <c r="Z3043">
        <v>43000</v>
      </c>
      <c r="AA3043">
        <v>47750</v>
      </c>
      <c r="AB3043">
        <v>51600</v>
      </c>
      <c r="AC3043">
        <v>55400</v>
      </c>
      <c r="AD3043">
        <v>59250</v>
      </c>
      <c r="AE3043">
        <v>63050</v>
      </c>
      <c r="AF3043">
        <v>66850</v>
      </c>
      <c r="AG3043">
        <v>70700</v>
      </c>
      <c r="AH3043">
        <v>74500</v>
      </c>
      <c r="AI3043">
        <v>78350</v>
      </c>
      <c r="AJ3043">
        <v>82150</v>
      </c>
      <c r="AK3043">
        <v>85950</v>
      </c>
      <c r="AL3043">
        <v>89800</v>
      </c>
      <c r="AM3043">
        <v>40140</v>
      </c>
      <c r="AN3043">
        <v>45840</v>
      </c>
      <c r="AO3043">
        <v>51600</v>
      </c>
      <c r="AP3043">
        <v>57300</v>
      </c>
      <c r="AQ3043">
        <v>61920</v>
      </c>
      <c r="AR3043">
        <v>66480</v>
      </c>
      <c r="AS3043">
        <v>71100</v>
      </c>
      <c r="AT3043">
        <v>75660</v>
      </c>
      <c r="AU3043">
        <v>80220</v>
      </c>
      <c r="AV3043">
        <v>84840</v>
      </c>
      <c r="AW3043">
        <v>89400</v>
      </c>
      <c r="AX3043">
        <v>94020</v>
      </c>
      <c r="AY3043">
        <v>98580</v>
      </c>
      <c r="AZ3043">
        <v>103140</v>
      </c>
      <c r="BA3043">
        <v>107760</v>
      </c>
      <c r="BB3043">
        <v>53500</v>
      </c>
      <c r="BC3043">
        <v>61150</v>
      </c>
      <c r="BD3043">
        <v>68800</v>
      </c>
      <c r="BE3043">
        <v>76400</v>
      </c>
      <c r="BF3043">
        <v>82550</v>
      </c>
      <c r="BG3043">
        <v>88650</v>
      </c>
      <c r="BH3043">
        <v>94750</v>
      </c>
      <c r="BI3043">
        <v>100850</v>
      </c>
      <c r="BJ3043">
        <v>107000</v>
      </c>
      <c r="BK3043">
        <v>113100</v>
      </c>
      <c r="BL3043">
        <v>119200</v>
      </c>
      <c r="BM3043">
        <v>125300</v>
      </c>
      <c r="BN3043">
        <v>131450</v>
      </c>
      <c r="BO3043">
        <v>137550</v>
      </c>
      <c r="BP3043">
        <v>143650</v>
      </c>
      <c r="BQ3043" t="s">
        <v>8490</v>
      </c>
      <c r="BR3043">
        <v>1</v>
      </c>
      <c r="BS3043" s="1">
        <v>44680</v>
      </c>
    </row>
    <row r="3044" spans="1:71" x14ac:dyDescent="0.25">
      <c r="A3044">
        <v>37</v>
      </c>
      <c r="B3044">
        <v>65</v>
      </c>
      <c r="C3044" t="s">
        <v>8599</v>
      </c>
      <c r="D3044" t="s">
        <v>8486</v>
      </c>
      <c r="E3044" t="s">
        <v>8600</v>
      </c>
      <c r="F3044" t="s">
        <v>8601</v>
      </c>
      <c r="G3044" t="s">
        <v>8602</v>
      </c>
      <c r="H3044">
        <v>61500</v>
      </c>
      <c r="I3044">
        <v>14050</v>
      </c>
      <c r="J3044">
        <v>18310</v>
      </c>
      <c r="K3044">
        <v>23030</v>
      </c>
      <c r="L3044">
        <v>27750</v>
      </c>
      <c r="M3044">
        <v>32470</v>
      </c>
      <c r="N3044">
        <v>37190</v>
      </c>
      <c r="O3044">
        <v>41500</v>
      </c>
      <c r="P3044">
        <v>44200</v>
      </c>
      <c r="Q3044">
        <v>46850</v>
      </c>
      <c r="R3044">
        <v>49550</v>
      </c>
      <c r="S3044">
        <v>52200</v>
      </c>
      <c r="T3044">
        <v>54900</v>
      </c>
      <c r="U3044">
        <v>57550</v>
      </c>
      <c r="V3044">
        <v>60250</v>
      </c>
      <c r="W3044">
        <v>62900</v>
      </c>
      <c r="X3044">
        <v>23450</v>
      </c>
      <c r="Y3044">
        <v>26800</v>
      </c>
      <c r="Z3044">
        <v>30150</v>
      </c>
      <c r="AA3044">
        <v>33450</v>
      </c>
      <c r="AB3044">
        <v>36150</v>
      </c>
      <c r="AC3044">
        <v>38850</v>
      </c>
      <c r="AD3044">
        <v>41500</v>
      </c>
      <c r="AE3044">
        <v>44200</v>
      </c>
      <c r="AF3044">
        <v>46850</v>
      </c>
      <c r="AG3044">
        <v>49550</v>
      </c>
      <c r="AH3044">
        <v>52200</v>
      </c>
      <c r="AI3044">
        <v>54900</v>
      </c>
      <c r="AJ3044">
        <v>57550</v>
      </c>
      <c r="AK3044">
        <v>60250</v>
      </c>
      <c r="AL3044">
        <v>62900</v>
      </c>
      <c r="AM3044">
        <v>28140</v>
      </c>
      <c r="AN3044">
        <v>32160</v>
      </c>
      <c r="AO3044">
        <v>36180</v>
      </c>
      <c r="AP3044">
        <v>40140</v>
      </c>
      <c r="AQ3044">
        <v>43380</v>
      </c>
      <c r="AR3044">
        <v>46620</v>
      </c>
      <c r="AS3044">
        <v>49800</v>
      </c>
      <c r="AT3044">
        <v>53040</v>
      </c>
      <c r="AU3044">
        <v>56220</v>
      </c>
      <c r="AV3044">
        <v>59460</v>
      </c>
      <c r="AW3044">
        <v>62640</v>
      </c>
      <c r="AX3044">
        <v>65880</v>
      </c>
      <c r="AY3044">
        <v>69060</v>
      </c>
      <c r="AZ3044">
        <v>72300</v>
      </c>
      <c r="BA3044">
        <v>75480</v>
      </c>
      <c r="BB3044">
        <v>37450</v>
      </c>
      <c r="BC3044">
        <v>42800</v>
      </c>
      <c r="BD3044">
        <v>48150</v>
      </c>
      <c r="BE3044">
        <v>53500</v>
      </c>
      <c r="BF3044">
        <v>57800</v>
      </c>
      <c r="BG3044">
        <v>62100</v>
      </c>
      <c r="BH3044">
        <v>66350</v>
      </c>
      <c r="BI3044">
        <v>70650</v>
      </c>
      <c r="BJ3044">
        <v>74900</v>
      </c>
      <c r="BK3044">
        <v>79200</v>
      </c>
      <c r="BL3044">
        <v>83500</v>
      </c>
      <c r="BM3044">
        <v>87750</v>
      </c>
      <c r="BN3044">
        <v>92050</v>
      </c>
      <c r="BO3044">
        <v>96300</v>
      </c>
      <c r="BP3044">
        <v>100600</v>
      </c>
      <c r="BQ3044" t="s">
        <v>8490</v>
      </c>
      <c r="BR3044">
        <v>1</v>
      </c>
      <c r="BS3044" s="1">
        <v>44680</v>
      </c>
    </row>
    <row r="3045" spans="1:71" x14ac:dyDescent="0.25">
      <c r="A3045">
        <v>37</v>
      </c>
      <c r="B3045">
        <v>67</v>
      </c>
      <c r="C3045" t="s">
        <v>8603</v>
      </c>
      <c r="D3045" t="s">
        <v>8486</v>
      </c>
      <c r="E3045" t="s">
        <v>1492</v>
      </c>
      <c r="F3045" t="s">
        <v>8591</v>
      </c>
      <c r="G3045" t="s">
        <v>8592</v>
      </c>
      <c r="H3045">
        <v>77400</v>
      </c>
      <c r="I3045">
        <v>16200</v>
      </c>
      <c r="J3045">
        <v>18500</v>
      </c>
      <c r="K3045">
        <v>23030</v>
      </c>
      <c r="L3045">
        <v>27750</v>
      </c>
      <c r="M3045">
        <v>32470</v>
      </c>
      <c r="N3045">
        <v>37190</v>
      </c>
      <c r="O3045">
        <v>41910</v>
      </c>
      <c r="P3045">
        <v>46630</v>
      </c>
      <c r="Q3045">
        <v>51350</v>
      </c>
      <c r="R3045">
        <v>56070</v>
      </c>
      <c r="S3045">
        <v>60100</v>
      </c>
      <c r="T3045">
        <v>63150</v>
      </c>
      <c r="U3045">
        <v>66250</v>
      </c>
      <c r="V3045">
        <v>69300</v>
      </c>
      <c r="W3045">
        <v>72400</v>
      </c>
      <c r="X3045">
        <v>26950</v>
      </c>
      <c r="Y3045">
        <v>30800</v>
      </c>
      <c r="Z3045">
        <v>34650</v>
      </c>
      <c r="AA3045">
        <v>38500</v>
      </c>
      <c r="AB3045">
        <v>41600</v>
      </c>
      <c r="AC3045">
        <v>44700</v>
      </c>
      <c r="AD3045">
        <v>47750</v>
      </c>
      <c r="AE3045">
        <v>50850</v>
      </c>
      <c r="AF3045">
        <v>53900</v>
      </c>
      <c r="AG3045">
        <v>57000</v>
      </c>
      <c r="AH3045">
        <v>60100</v>
      </c>
      <c r="AI3045">
        <v>63150</v>
      </c>
      <c r="AJ3045">
        <v>66250</v>
      </c>
      <c r="AK3045">
        <v>69300</v>
      </c>
      <c r="AL3045">
        <v>72400</v>
      </c>
      <c r="AM3045">
        <v>32340</v>
      </c>
      <c r="AN3045">
        <v>36960</v>
      </c>
      <c r="AO3045">
        <v>41580</v>
      </c>
      <c r="AP3045">
        <v>46200</v>
      </c>
      <c r="AQ3045">
        <v>49920</v>
      </c>
      <c r="AR3045">
        <v>53640</v>
      </c>
      <c r="AS3045">
        <v>57300</v>
      </c>
      <c r="AT3045">
        <v>61020</v>
      </c>
      <c r="AU3045">
        <v>64680</v>
      </c>
      <c r="AV3045">
        <v>68400</v>
      </c>
      <c r="AW3045">
        <v>72120</v>
      </c>
      <c r="AX3045">
        <v>75780</v>
      </c>
      <c r="AY3045">
        <v>79500</v>
      </c>
      <c r="AZ3045">
        <v>83160</v>
      </c>
      <c r="BA3045">
        <v>86880</v>
      </c>
      <c r="BB3045">
        <v>43150</v>
      </c>
      <c r="BC3045">
        <v>49300</v>
      </c>
      <c r="BD3045">
        <v>55450</v>
      </c>
      <c r="BE3045">
        <v>61600</v>
      </c>
      <c r="BF3045">
        <v>66550</v>
      </c>
      <c r="BG3045">
        <v>71500</v>
      </c>
      <c r="BH3045">
        <v>76400</v>
      </c>
      <c r="BI3045">
        <v>81350</v>
      </c>
      <c r="BJ3045">
        <v>86250</v>
      </c>
      <c r="BK3045">
        <v>91200</v>
      </c>
      <c r="BL3045">
        <v>96100</v>
      </c>
      <c r="BM3045">
        <v>101050</v>
      </c>
      <c r="BN3045">
        <v>106000</v>
      </c>
      <c r="BO3045">
        <v>110900</v>
      </c>
      <c r="BP3045">
        <v>115850</v>
      </c>
      <c r="BQ3045" t="s">
        <v>8490</v>
      </c>
      <c r="BR3045">
        <v>1</v>
      </c>
      <c r="BS3045" s="1">
        <v>44680</v>
      </c>
    </row>
    <row r="3046" spans="1:71" x14ac:dyDescent="0.25">
      <c r="A3046">
        <v>37</v>
      </c>
      <c r="B3046">
        <v>69</v>
      </c>
      <c r="C3046" t="s">
        <v>8604</v>
      </c>
      <c r="D3046" t="s">
        <v>8486</v>
      </c>
      <c r="E3046" t="s">
        <v>1141</v>
      </c>
      <c r="F3046" t="s">
        <v>8605</v>
      </c>
      <c r="G3046" t="s">
        <v>8606</v>
      </c>
      <c r="H3046">
        <v>110100</v>
      </c>
      <c r="I3046">
        <v>22500</v>
      </c>
      <c r="J3046">
        <v>25700</v>
      </c>
      <c r="K3046">
        <v>28900</v>
      </c>
      <c r="L3046">
        <v>32100</v>
      </c>
      <c r="M3046">
        <v>34700</v>
      </c>
      <c r="N3046">
        <v>37250</v>
      </c>
      <c r="O3046">
        <v>41910</v>
      </c>
      <c r="P3046">
        <v>46630</v>
      </c>
      <c r="Q3046">
        <v>51350</v>
      </c>
      <c r="R3046">
        <v>56070</v>
      </c>
      <c r="S3046">
        <v>60790</v>
      </c>
      <c r="T3046">
        <v>65510</v>
      </c>
      <c r="U3046">
        <v>70230</v>
      </c>
      <c r="V3046">
        <v>74950</v>
      </c>
      <c r="W3046">
        <v>79670</v>
      </c>
      <c r="X3046">
        <v>37450</v>
      </c>
      <c r="Y3046">
        <v>42800</v>
      </c>
      <c r="Z3046">
        <v>48150</v>
      </c>
      <c r="AA3046">
        <v>53500</v>
      </c>
      <c r="AB3046">
        <v>57800</v>
      </c>
      <c r="AC3046">
        <v>62100</v>
      </c>
      <c r="AD3046">
        <v>66350</v>
      </c>
      <c r="AE3046">
        <v>70650</v>
      </c>
      <c r="AF3046">
        <v>74900</v>
      </c>
      <c r="AG3046">
        <v>79200</v>
      </c>
      <c r="AH3046">
        <v>83500</v>
      </c>
      <c r="AI3046">
        <v>87750</v>
      </c>
      <c r="AJ3046">
        <v>92050</v>
      </c>
      <c r="AK3046">
        <v>96300</v>
      </c>
      <c r="AL3046">
        <v>100600</v>
      </c>
      <c r="AM3046">
        <v>44940</v>
      </c>
      <c r="AN3046">
        <v>51360</v>
      </c>
      <c r="AO3046">
        <v>57780</v>
      </c>
      <c r="AP3046">
        <v>64200</v>
      </c>
      <c r="AQ3046">
        <v>69360</v>
      </c>
      <c r="AR3046">
        <v>74520</v>
      </c>
      <c r="AS3046">
        <v>79620</v>
      </c>
      <c r="AT3046">
        <v>84780</v>
      </c>
      <c r="AU3046">
        <v>89880</v>
      </c>
      <c r="AV3046">
        <v>95040</v>
      </c>
      <c r="AW3046">
        <v>100200</v>
      </c>
      <c r="AX3046">
        <v>105300</v>
      </c>
      <c r="AY3046">
        <v>110460</v>
      </c>
      <c r="AZ3046">
        <v>115560</v>
      </c>
      <c r="BA3046">
        <v>120720</v>
      </c>
      <c r="BB3046">
        <v>59950</v>
      </c>
      <c r="BC3046">
        <v>68500</v>
      </c>
      <c r="BD3046">
        <v>77050</v>
      </c>
      <c r="BE3046">
        <v>85600</v>
      </c>
      <c r="BF3046">
        <v>92450</v>
      </c>
      <c r="BG3046">
        <v>99300</v>
      </c>
      <c r="BH3046">
        <v>106150</v>
      </c>
      <c r="BI3046">
        <v>113000</v>
      </c>
      <c r="BJ3046">
        <v>119850</v>
      </c>
      <c r="BK3046">
        <v>126700</v>
      </c>
      <c r="BL3046">
        <v>133550</v>
      </c>
      <c r="BM3046">
        <v>140400</v>
      </c>
      <c r="BN3046">
        <v>147250</v>
      </c>
      <c r="BO3046">
        <v>154100</v>
      </c>
      <c r="BP3046">
        <v>160950</v>
      </c>
      <c r="BQ3046" t="s">
        <v>8490</v>
      </c>
      <c r="BR3046">
        <v>1</v>
      </c>
      <c r="BS3046" s="1">
        <v>44680</v>
      </c>
    </row>
    <row r="3047" spans="1:71" x14ac:dyDescent="0.25">
      <c r="A3047">
        <v>37</v>
      </c>
      <c r="B3047">
        <v>71</v>
      </c>
      <c r="C3047" t="s">
        <v>8607</v>
      </c>
      <c r="D3047" t="s">
        <v>8486</v>
      </c>
      <c r="E3047" t="s">
        <v>8608</v>
      </c>
      <c r="F3047" t="s">
        <v>8533</v>
      </c>
      <c r="G3047" t="s">
        <v>8534</v>
      </c>
      <c r="H3047">
        <v>96300</v>
      </c>
      <c r="I3047">
        <v>19800</v>
      </c>
      <c r="J3047">
        <v>22600</v>
      </c>
      <c r="K3047">
        <v>25450</v>
      </c>
      <c r="L3047">
        <v>28250</v>
      </c>
      <c r="M3047">
        <v>32470</v>
      </c>
      <c r="N3047">
        <v>37190</v>
      </c>
      <c r="O3047">
        <v>41910</v>
      </c>
      <c r="P3047">
        <v>46630</v>
      </c>
      <c r="Q3047">
        <v>51350</v>
      </c>
      <c r="R3047">
        <v>56070</v>
      </c>
      <c r="S3047">
        <v>60790</v>
      </c>
      <c r="T3047">
        <v>65510</v>
      </c>
      <c r="U3047">
        <v>70230</v>
      </c>
      <c r="V3047">
        <v>74950</v>
      </c>
      <c r="W3047">
        <v>79670</v>
      </c>
      <c r="X3047">
        <v>33000</v>
      </c>
      <c r="Y3047">
        <v>37700</v>
      </c>
      <c r="Z3047">
        <v>42400</v>
      </c>
      <c r="AA3047">
        <v>47100</v>
      </c>
      <c r="AB3047">
        <v>50900</v>
      </c>
      <c r="AC3047">
        <v>54650</v>
      </c>
      <c r="AD3047">
        <v>58450</v>
      </c>
      <c r="AE3047">
        <v>62200</v>
      </c>
      <c r="AF3047">
        <v>65950</v>
      </c>
      <c r="AG3047">
        <v>69750</v>
      </c>
      <c r="AH3047">
        <v>73500</v>
      </c>
      <c r="AI3047">
        <v>77250</v>
      </c>
      <c r="AJ3047">
        <v>81050</v>
      </c>
      <c r="AK3047">
        <v>84800</v>
      </c>
      <c r="AL3047">
        <v>88550</v>
      </c>
      <c r="AM3047">
        <v>39600</v>
      </c>
      <c r="AN3047">
        <v>45240</v>
      </c>
      <c r="AO3047">
        <v>50880</v>
      </c>
      <c r="AP3047">
        <v>56520</v>
      </c>
      <c r="AQ3047">
        <v>61080</v>
      </c>
      <c r="AR3047">
        <v>65580</v>
      </c>
      <c r="AS3047">
        <v>70140</v>
      </c>
      <c r="AT3047">
        <v>74640</v>
      </c>
      <c r="AU3047">
        <v>79140</v>
      </c>
      <c r="AV3047">
        <v>83700</v>
      </c>
      <c r="AW3047">
        <v>88200</v>
      </c>
      <c r="AX3047">
        <v>92700</v>
      </c>
      <c r="AY3047">
        <v>97260</v>
      </c>
      <c r="AZ3047">
        <v>101760</v>
      </c>
      <c r="BA3047">
        <v>106260</v>
      </c>
      <c r="BB3047">
        <v>52750</v>
      </c>
      <c r="BC3047">
        <v>60300</v>
      </c>
      <c r="BD3047">
        <v>67850</v>
      </c>
      <c r="BE3047">
        <v>75350</v>
      </c>
      <c r="BF3047">
        <v>81400</v>
      </c>
      <c r="BG3047">
        <v>87450</v>
      </c>
      <c r="BH3047">
        <v>93450</v>
      </c>
      <c r="BI3047">
        <v>99500</v>
      </c>
      <c r="BJ3047">
        <v>105500</v>
      </c>
      <c r="BK3047">
        <v>111550</v>
      </c>
      <c r="BL3047">
        <v>117550</v>
      </c>
      <c r="BM3047">
        <v>123600</v>
      </c>
      <c r="BN3047">
        <v>129650</v>
      </c>
      <c r="BO3047">
        <v>135650</v>
      </c>
      <c r="BP3047">
        <v>141700</v>
      </c>
      <c r="BQ3047" t="s">
        <v>8490</v>
      </c>
      <c r="BR3047">
        <v>1</v>
      </c>
      <c r="BS3047" s="1">
        <v>44680</v>
      </c>
    </row>
    <row r="3048" spans="1:71" x14ac:dyDescent="0.25">
      <c r="A3048">
        <v>37</v>
      </c>
      <c r="B3048">
        <v>73</v>
      </c>
      <c r="C3048" t="s">
        <v>8609</v>
      </c>
      <c r="D3048" t="s">
        <v>8486</v>
      </c>
      <c r="E3048" t="s">
        <v>8610</v>
      </c>
      <c r="F3048" t="s">
        <v>8611</v>
      </c>
      <c r="G3048" t="s">
        <v>8612</v>
      </c>
      <c r="H3048">
        <v>68100</v>
      </c>
      <c r="I3048">
        <v>14350</v>
      </c>
      <c r="J3048">
        <v>18310</v>
      </c>
      <c r="K3048">
        <v>23030</v>
      </c>
      <c r="L3048">
        <v>27750</v>
      </c>
      <c r="M3048">
        <v>32470</v>
      </c>
      <c r="N3048">
        <v>37190</v>
      </c>
      <c r="O3048">
        <v>41910</v>
      </c>
      <c r="P3048">
        <v>44950</v>
      </c>
      <c r="Q3048">
        <v>47700</v>
      </c>
      <c r="R3048">
        <v>50400</v>
      </c>
      <c r="S3048">
        <v>53150</v>
      </c>
      <c r="T3048">
        <v>55850</v>
      </c>
      <c r="U3048">
        <v>58600</v>
      </c>
      <c r="V3048">
        <v>61300</v>
      </c>
      <c r="W3048">
        <v>64050</v>
      </c>
      <c r="X3048">
        <v>23850</v>
      </c>
      <c r="Y3048">
        <v>27250</v>
      </c>
      <c r="Z3048">
        <v>30650</v>
      </c>
      <c r="AA3048">
        <v>34050</v>
      </c>
      <c r="AB3048">
        <v>36800</v>
      </c>
      <c r="AC3048">
        <v>39500</v>
      </c>
      <c r="AD3048">
        <v>42250</v>
      </c>
      <c r="AE3048">
        <v>44950</v>
      </c>
      <c r="AF3048">
        <v>47700</v>
      </c>
      <c r="AG3048">
        <v>50400</v>
      </c>
      <c r="AH3048">
        <v>53150</v>
      </c>
      <c r="AI3048">
        <v>55850</v>
      </c>
      <c r="AJ3048">
        <v>58600</v>
      </c>
      <c r="AK3048">
        <v>61300</v>
      </c>
      <c r="AL3048">
        <v>64050</v>
      </c>
      <c r="AM3048">
        <v>28620</v>
      </c>
      <c r="AN3048">
        <v>32700</v>
      </c>
      <c r="AO3048">
        <v>36780</v>
      </c>
      <c r="AP3048">
        <v>40860</v>
      </c>
      <c r="AQ3048">
        <v>44160</v>
      </c>
      <c r="AR3048">
        <v>47400</v>
      </c>
      <c r="AS3048">
        <v>50700</v>
      </c>
      <c r="AT3048">
        <v>53940</v>
      </c>
      <c r="AU3048">
        <v>57240</v>
      </c>
      <c r="AV3048">
        <v>60480</v>
      </c>
      <c r="AW3048">
        <v>63780</v>
      </c>
      <c r="AX3048">
        <v>67020</v>
      </c>
      <c r="AY3048">
        <v>70320</v>
      </c>
      <c r="AZ3048">
        <v>73560</v>
      </c>
      <c r="BA3048">
        <v>76860</v>
      </c>
      <c r="BB3048">
        <v>38150</v>
      </c>
      <c r="BC3048">
        <v>43600</v>
      </c>
      <c r="BD3048">
        <v>49050</v>
      </c>
      <c r="BE3048">
        <v>54500</v>
      </c>
      <c r="BF3048">
        <v>58900</v>
      </c>
      <c r="BG3048">
        <v>63250</v>
      </c>
      <c r="BH3048">
        <v>67600</v>
      </c>
      <c r="BI3048">
        <v>71950</v>
      </c>
      <c r="BJ3048">
        <v>76300</v>
      </c>
      <c r="BK3048">
        <v>80700</v>
      </c>
      <c r="BL3048">
        <v>85050</v>
      </c>
      <c r="BM3048">
        <v>89400</v>
      </c>
      <c r="BN3048">
        <v>93750</v>
      </c>
      <c r="BO3048">
        <v>98100</v>
      </c>
      <c r="BP3048">
        <v>102500</v>
      </c>
      <c r="BQ3048" t="s">
        <v>8490</v>
      </c>
      <c r="BR3048">
        <v>1</v>
      </c>
      <c r="BS3048" s="1">
        <v>44680</v>
      </c>
    </row>
    <row r="3049" spans="1:71" x14ac:dyDescent="0.25">
      <c r="A3049">
        <v>37</v>
      </c>
      <c r="B3049">
        <v>75</v>
      </c>
      <c r="C3049" t="s">
        <v>8613</v>
      </c>
      <c r="D3049" t="s">
        <v>8486</v>
      </c>
      <c r="E3049" t="s">
        <v>3049</v>
      </c>
      <c r="F3049" t="s">
        <v>8614</v>
      </c>
      <c r="G3049" t="s">
        <v>8615</v>
      </c>
      <c r="H3049">
        <v>55100</v>
      </c>
      <c r="I3049">
        <v>13750</v>
      </c>
      <c r="J3049">
        <v>18310</v>
      </c>
      <c r="K3049">
        <v>23030</v>
      </c>
      <c r="L3049">
        <v>27750</v>
      </c>
      <c r="M3049">
        <v>32470</v>
      </c>
      <c r="N3049">
        <v>37190</v>
      </c>
      <c r="O3049">
        <v>40550</v>
      </c>
      <c r="P3049">
        <v>43200</v>
      </c>
      <c r="Q3049">
        <v>45800</v>
      </c>
      <c r="R3049">
        <v>48400</v>
      </c>
      <c r="S3049">
        <v>51050</v>
      </c>
      <c r="T3049">
        <v>53650</v>
      </c>
      <c r="U3049">
        <v>56250</v>
      </c>
      <c r="V3049">
        <v>58900</v>
      </c>
      <c r="W3049">
        <v>61500</v>
      </c>
      <c r="X3049">
        <v>22900</v>
      </c>
      <c r="Y3049">
        <v>26200</v>
      </c>
      <c r="Z3049">
        <v>29450</v>
      </c>
      <c r="AA3049">
        <v>32700</v>
      </c>
      <c r="AB3049">
        <v>35350</v>
      </c>
      <c r="AC3049">
        <v>37950</v>
      </c>
      <c r="AD3049">
        <v>40550</v>
      </c>
      <c r="AE3049">
        <v>43200</v>
      </c>
      <c r="AF3049">
        <v>45800</v>
      </c>
      <c r="AG3049">
        <v>48400</v>
      </c>
      <c r="AH3049">
        <v>51050</v>
      </c>
      <c r="AI3049">
        <v>53650</v>
      </c>
      <c r="AJ3049">
        <v>56250</v>
      </c>
      <c r="AK3049">
        <v>58900</v>
      </c>
      <c r="AL3049">
        <v>61500</v>
      </c>
      <c r="AM3049">
        <v>27480</v>
      </c>
      <c r="AN3049">
        <v>31440</v>
      </c>
      <c r="AO3049">
        <v>35340</v>
      </c>
      <c r="AP3049">
        <v>39240</v>
      </c>
      <c r="AQ3049">
        <v>42420</v>
      </c>
      <c r="AR3049">
        <v>45540</v>
      </c>
      <c r="AS3049">
        <v>48660</v>
      </c>
      <c r="AT3049">
        <v>51840</v>
      </c>
      <c r="AU3049">
        <v>54960</v>
      </c>
      <c r="AV3049">
        <v>58080</v>
      </c>
      <c r="AW3049">
        <v>61260</v>
      </c>
      <c r="AX3049">
        <v>64380</v>
      </c>
      <c r="AY3049">
        <v>67500</v>
      </c>
      <c r="AZ3049">
        <v>70680</v>
      </c>
      <c r="BA3049">
        <v>73800</v>
      </c>
      <c r="BB3049">
        <v>36650</v>
      </c>
      <c r="BC3049">
        <v>41850</v>
      </c>
      <c r="BD3049">
        <v>47100</v>
      </c>
      <c r="BE3049">
        <v>52300</v>
      </c>
      <c r="BF3049">
        <v>56500</v>
      </c>
      <c r="BG3049">
        <v>60700</v>
      </c>
      <c r="BH3049">
        <v>64900</v>
      </c>
      <c r="BI3049">
        <v>69050</v>
      </c>
      <c r="BJ3049">
        <v>73250</v>
      </c>
      <c r="BK3049">
        <v>77450</v>
      </c>
      <c r="BL3049">
        <v>81600</v>
      </c>
      <c r="BM3049">
        <v>85800</v>
      </c>
      <c r="BN3049">
        <v>90000</v>
      </c>
      <c r="BO3049">
        <v>94150</v>
      </c>
      <c r="BP3049">
        <v>98350</v>
      </c>
      <c r="BQ3049" t="s">
        <v>8490</v>
      </c>
      <c r="BR3049">
        <v>0</v>
      </c>
      <c r="BS3049" s="1">
        <v>44680</v>
      </c>
    </row>
    <row r="3050" spans="1:71" x14ac:dyDescent="0.25">
      <c r="A3050">
        <v>37</v>
      </c>
      <c r="B3050">
        <v>77</v>
      </c>
      <c r="C3050" t="s">
        <v>8616</v>
      </c>
      <c r="D3050" t="s">
        <v>8486</v>
      </c>
      <c r="E3050" t="s">
        <v>8617</v>
      </c>
      <c r="F3050" t="s">
        <v>8618</v>
      </c>
      <c r="G3050" t="s">
        <v>8619</v>
      </c>
      <c r="H3050">
        <v>74800</v>
      </c>
      <c r="I3050">
        <v>15750</v>
      </c>
      <c r="J3050">
        <v>18310</v>
      </c>
      <c r="K3050">
        <v>23030</v>
      </c>
      <c r="L3050">
        <v>27750</v>
      </c>
      <c r="M3050">
        <v>32470</v>
      </c>
      <c r="N3050">
        <v>37190</v>
      </c>
      <c r="O3050">
        <v>41910</v>
      </c>
      <c r="P3050">
        <v>46630</v>
      </c>
      <c r="Q3050">
        <v>51350</v>
      </c>
      <c r="R3050">
        <v>55400</v>
      </c>
      <c r="S3050">
        <v>58350</v>
      </c>
      <c r="T3050">
        <v>61350</v>
      </c>
      <c r="U3050">
        <v>64350</v>
      </c>
      <c r="V3050">
        <v>67350</v>
      </c>
      <c r="W3050">
        <v>70350</v>
      </c>
      <c r="X3050">
        <v>26200</v>
      </c>
      <c r="Y3050">
        <v>29950</v>
      </c>
      <c r="Z3050">
        <v>33700</v>
      </c>
      <c r="AA3050">
        <v>37400</v>
      </c>
      <c r="AB3050">
        <v>40400</v>
      </c>
      <c r="AC3050">
        <v>43400</v>
      </c>
      <c r="AD3050">
        <v>46400</v>
      </c>
      <c r="AE3050">
        <v>49400</v>
      </c>
      <c r="AF3050">
        <v>52400</v>
      </c>
      <c r="AG3050">
        <v>55400</v>
      </c>
      <c r="AH3050">
        <v>58350</v>
      </c>
      <c r="AI3050">
        <v>61350</v>
      </c>
      <c r="AJ3050">
        <v>64350</v>
      </c>
      <c r="AK3050">
        <v>67350</v>
      </c>
      <c r="AL3050">
        <v>70350</v>
      </c>
      <c r="AM3050">
        <v>31440</v>
      </c>
      <c r="AN3050">
        <v>35940</v>
      </c>
      <c r="AO3050">
        <v>40440</v>
      </c>
      <c r="AP3050">
        <v>44880</v>
      </c>
      <c r="AQ3050">
        <v>48480</v>
      </c>
      <c r="AR3050">
        <v>52080</v>
      </c>
      <c r="AS3050">
        <v>55680</v>
      </c>
      <c r="AT3050">
        <v>59280</v>
      </c>
      <c r="AU3050">
        <v>62880</v>
      </c>
      <c r="AV3050">
        <v>66480</v>
      </c>
      <c r="AW3050">
        <v>70020</v>
      </c>
      <c r="AX3050">
        <v>73620</v>
      </c>
      <c r="AY3050">
        <v>77220</v>
      </c>
      <c r="AZ3050">
        <v>80820</v>
      </c>
      <c r="BA3050">
        <v>84420</v>
      </c>
      <c r="BB3050">
        <v>41900</v>
      </c>
      <c r="BC3050">
        <v>47900</v>
      </c>
      <c r="BD3050">
        <v>53900</v>
      </c>
      <c r="BE3050">
        <v>59850</v>
      </c>
      <c r="BF3050">
        <v>64650</v>
      </c>
      <c r="BG3050">
        <v>69450</v>
      </c>
      <c r="BH3050">
        <v>74250</v>
      </c>
      <c r="BI3050">
        <v>79050</v>
      </c>
      <c r="BJ3050">
        <v>83800</v>
      </c>
      <c r="BK3050">
        <v>88600</v>
      </c>
      <c r="BL3050">
        <v>93400</v>
      </c>
      <c r="BM3050">
        <v>98200</v>
      </c>
      <c r="BN3050">
        <v>102950</v>
      </c>
      <c r="BO3050">
        <v>107750</v>
      </c>
      <c r="BP3050">
        <v>112550</v>
      </c>
      <c r="BQ3050" t="s">
        <v>8490</v>
      </c>
      <c r="BR3050">
        <v>1</v>
      </c>
      <c r="BS3050" s="1">
        <v>44680</v>
      </c>
    </row>
    <row r="3051" spans="1:71" x14ac:dyDescent="0.25">
      <c r="A3051">
        <v>37</v>
      </c>
      <c r="B3051">
        <v>79</v>
      </c>
      <c r="C3051" t="s">
        <v>8620</v>
      </c>
      <c r="D3051" t="s">
        <v>8486</v>
      </c>
      <c r="E3051" t="s">
        <v>1517</v>
      </c>
      <c r="F3051" t="s">
        <v>8621</v>
      </c>
      <c r="G3051" t="s">
        <v>8622</v>
      </c>
      <c r="H3051">
        <v>61100</v>
      </c>
      <c r="I3051">
        <v>13750</v>
      </c>
      <c r="J3051">
        <v>18310</v>
      </c>
      <c r="K3051">
        <v>23030</v>
      </c>
      <c r="L3051">
        <v>27750</v>
      </c>
      <c r="M3051">
        <v>32470</v>
      </c>
      <c r="N3051">
        <v>37190</v>
      </c>
      <c r="O3051">
        <v>40550</v>
      </c>
      <c r="P3051">
        <v>43200</v>
      </c>
      <c r="Q3051">
        <v>45800</v>
      </c>
      <c r="R3051">
        <v>48400</v>
      </c>
      <c r="S3051">
        <v>51050</v>
      </c>
      <c r="T3051">
        <v>53650</v>
      </c>
      <c r="U3051">
        <v>56250</v>
      </c>
      <c r="V3051">
        <v>58900</v>
      </c>
      <c r="W3051">
        <v>61500</v>
      </c>
      <c r="X3051">
        <v>22900</v>
      </c>
      <c r="Y3051">
        <v>26200</v>
      </c>
      <c r="Z3051">
        <v>29450</v>
      </c>
      <c r="AA3051">
        <v>32700</v>
      </c>
      <c r="AB3051">
        <v>35350</v>
      </c>
      <c r="AC3051">
        <v>37950</v>
      </c>
      <c r="AD3051">
        <v>40550</v>
      </c>
      <c r="AE3051">
        <v>43200</v>
      </c>
      <c r="AF3051">
        <v>45800</v>
      </c>
      <c r="AG3051">
        <v>48400</v>
      </c>
      <c r="AH3051">
        <v>51050</v>
      </c>
      <c r="AI3051">
        <v>53650</v>
      </c>
      <c r="AJ3051">
        <v>56250</v>
      </c>
      <c r="AK3051">
        <v>58900</v>
      </c>
      <c r="AL3051">
        <v>61500</v>
      </c>
      <c r="AM3051">
        <v>27480</v>
      </c>
      <c r="AN3051">
        <v>31440</v>
      </c>
      <c r="AO3051">
        <v>35340</v>
      </c>
      <c r="AP3051">
        <v>39240</v>
      </c>
      <c r="AQ3051">
        <v>42420</v>
      </c>
      <c r="AR3051">
        <v>45540</v>
      </c>
      <c r="AS3051">
        <v>48660</v>
      </c>
      <c r="AT3051">
        <v>51840</v>
      </c>
      <c r="AU3051">
        <v>54960</v>
      </c>
      <c r="AV3051">
        <v>58080</v>
      </c>
      <c r="AW3051">
        <v>61260</v>
      </c>
      <c r="AX3051">
        <v>64380</v>
      </c>
      <c r="AY3051">
        <v>67500</v>
      </c>
      <c r="AZ3051">
        <v>70680</v>
      </c>
      <c r="BA3051">
        <v>73800</v>
      </c>
      <c r="BB3051">
        <v>36650</v>
      </c>
      <c r="BC3051">
        <v>41850</v>
      </c>
      <c r="BD3051">
        <v>47100</v>
      </c>
      <c r="BE3051">
        <v>52300</v>
      </c>
      <c r="BF3051">
        <v>56500</v>
      </c>
      <c r="BG3051">
        <v>60700</v>
      </c>
      <c r="BH3051">
        <v>64900</v>
      </c>
      <c r="BI3051">
        <v>69050</v>
      </c>
      <c r="BJ3051">
        <v>73250</v>
      </c>
      <c r="BK3051">
        <v>77450</v>
      </c>
      <c r="BL3051">
        <v>81600</v>
      </c>
      <c r="BM3051">
        <v>85800</v>
      </c>
      <c r="BN3051">
        <v>90000</v>
      </c>
      <c r="BO3051">
        <v>94150</v>
      </c>
      <c r="BP3051">
        <v>98350</v>
      </c>
      <c r="BQ3051" t="s">
        <v>8490</v>
      </c>
      <c r="BR3051">
        <v>0</v>
      </c>
      <c r="BS3051" s="1">
        <v>44680</v>
      </c>
    </row>
    <row r="3052" spans="1:71" x14ac:dyDescent="0.25">
      <c r="A3052">
        <v>37</v>
      </c>
      <c r="B3052">
        <v>81</v>
      </c>
      <c r="C3052" t="s">
        <v>8623</v>
      </c>
      <c r="D3052" t="s">
        <v>8486</v>
      </c>
      <c r="E3052" t="s">
        <v>8624</v>
      </c>
      <c r="F3052" t="s">
        <v>8625</v>
      </c>
      <c r="G3052" t="s">
        <v>8626</v>
      </c>
      <c r="H3052">
        <v>73000</v>
      </c>
      <c r="I3052">
        <v>15350</v>
      </c>
      <c r="J3052">
        <v>18310</v>
      </c>
      <c r="K3052">
        <v>23030</v>
      </c>
      <c r="L3052">
        <v>27750</v>
      </c>
      <c r="M3052">
        <v>32470</v>
      </c>
      <c r="N3052">
        <v>37190</v>
      </c>
      <c r="O3052">
        <v>41910</v>
      </c>
      <c r="P3052">
        <v>46630</v>
      </c>
      <c r="Q3052">
        <v>51100</v>
      </c>
      <c r="R3052">
        <v>54050</v>
      </c>
      <c r="S3052">
        <v>56950</v>
      </c>
      <c r="T3052">
        <v>59900</v>
      </c>
      <c r="U3052">
        <v>62800</v>
      </c>
      <c r="V3052">
        <v>65700</v>
      </c>
      <c r="W3052">
        <v>68650</v>
      </c>
      <c r="X3052">
        <v>25550</v>
      </c>
      <c r="Y3052">
        <v>29200</v>
      </c>
      <c r="Z3052">
        <v>32850</v>
      </c>
      <c r="AA3052">
        <v>36500</v>
      </c>
      <c r="AB3052">
        <v>39450</v>
      </c>
      <c r="AC3052">
        <v>42350</v>
      </c>
      <c r="AD3052">
        <v>45300</v>
      </c>
      <c r="AE3052">
        <v>48200</v>
      </c>
      <c r="AF3052">
        <v>51100</v>
      </c>
      <c r="AG3052">
        <v>54050</v>
      </c>
      <c r="AH3052">
        <v>56950</v>
      </c>
      <c r="AI3052">
        <v>59900</v>
      </c>
      <c r="AJ3052">
        <v>62800</v>
      </c>
      <c r="AK3052">
        <v>65700</v>
      </c>
      <c r="AL3052">
        <v>68650</v>
      </c>
      <c r="AM3052">
        <v>30660</v>
      </c>
      <c r="AN3052">
        <v>35040</v>
      </c>
      <c r="AO3052">
        <v>39420</v>
      </c>
      <c r="AP3052">
        <v>43800</v>
      </c>
      <c r="AQ3052">
        <v>47340</v>
      </c>
      <c r="AR3052">
        <v>50820</v>
      </c>
      <c r="AS3052">
        <v>54360</v>
      </c>
      <c r="AT3052">
        <v>57840</v>
      </c>
      <c r="AU3052">
        <v>61320</v>
      </c>
      <c r="AV3052">
        <v>64860</v>
      </c>
      <c r="AW3052">
        <v>68340</v>
      </c>
      <c r="AX3052">
        <v>71880</v>
      </c>
      <c r="AY3052">
        <v>75360</v>
      </c>
      <c r="AZ3052">
        <v>78840</v>
      </c>
      <c r="BA3052">
        <v>82380</v>
      </c>
      <c r="BB3052">
        <v>40900</v>
      </c>
      <c r="BC3052">
        <v>46750</v>
      </c>
      <c r="BD3052">
        <v>52600</v>
      </c>
      <c r="BE3052">
        <v>58400</v>
      </c>
      <c r="BF3052">
        <v>63100</v>
      </c>
      <c r="BG3052">
        <v>67750</v>
      </c>
      <c r="BH3052">
        <v>72450</v>
      </c>
      <c r="BI3052">
        <v>77100</v>
      </c>
      <c r="BJ3052">
        <v>81800</v>
      </c>
      <c r="BK3052">
        <v>86450</v>
      </c>
      <c r="BL3052">
        <v>91150</v>
      </c>
      <c r="BM3052">
        <v>95800</v>
      </c>
      <c r="BN3052">
        <v>100450</v>
      </c>
      <c r="BO3052">
        <v>105150</v>
      </c>
      <c r="BP3052">
        <v>109800</v>
      </c>
      <c r="BQ3052" t="s">
        <v>8490</v>
      </c>
      <c r="BR3052">
        <v>1</v>
      </c>
      <c r="BS3052" s="1">
        <v>44680</v>
      </c>
    </row>
    <row r="3053" spans="1:71" x14ac:dyDescent="0.25">
      <c r="A3053">
        <v>37</v>
      </c>
      <c r="B3053">
        <v>83</v>
      </c>
      <c r="C3053" t="s">
        <v>8627</v>
      </c>
      <c r="D3053" t="s">
        <v>8486</v>
      </c>
      <c r="E3053" t="s">
        <v>8628</v>
      </c>
      <c r="F3053" t="s">
        <v>8629</v>
      </c>
      <c r="G3053" t="s">
        <v>8630</v>
      </c>
      <c r="H3053">
        <v>49700</v>
      </c>
      <c r="I3053">
        <v>13750</v>
      </c>
      <c r="J3053">
        <v>18310</v>
      </c>
      <c r="K3053">
        <v>23030</v>
      </c>
      <c r="L3053">
        <v>27750</v>
      </c>
      <c r="M3053">
        <v>32470</v>
      </c>
      <c r="N3053">
        <v>37190</v>
      </c>
      <c r="O3053">
        <v>40550</v>
      </c>
      <c r="P3053">
        <v>43200</v>
      </c>
      <c r="Q3053">
        <v>45800</v>
      </c>
      <c r="R3053">
        <v>48400</v>
      </c>
      <c r="S3053">
        <v>51050</v>
      </c>
      <c r="T3053">
        <v>53650</v>
      </c>
      <c r="U3053">
        <v>56250</v>
      </c>
      <c r="V3053">
        <v>58900</v>
      </c>
      <c r="W3053">
        <v>61500</v>
      </c>
      <c r="X3053">
        <v>22900</v>
      </c>
      <c r="Y3053">
        <v>26200</v>
      </c>
      <c r="Z3053">
        <v>29450</v>
      </c>
      <c r="AA3053">
        <v>32700</v>
      </c>
      <c r="AB3053">
        <v>35350</v>
      </c>
      <c r="AC3053">
        <v>37950</v>
      </c>
      <c r="AD3053">
        <v>40550</v>
      </c>
      <c r="AE3053">
        <v>43200</v>
      </c>
      <c r="AF3053">
        <v>45800</v>
      </c>
      <c r="AG3053">
        <v>48400</v>
      </c>
      <c r="AH3053">
        <v>51050</v>
      </c>
      <c r="AI3053">
        <v>53650</v>
      </c>
      <c r="AJ3053">
        <v>56250</v>
      </c>
      <c r="AK3053">
        <v>58900</v>
      </c>
      <c r="AL3053">
        <v>61500</v>
      </c>
      <c r="AM3053">
        <v>27480</v>
      </c>
      <c r="AN3053">
        <v>31440</v>
      </c>
      <c r="AO3053">
        <v>35340</v>
      </c>
      <c r="AP3053">
        <v>39240</v>
      </c>
      <c r="AQ3053">
        <v>42420</v>
      </c>
      <c r="AR3053">
        <v>45540</v>
      </c>
      <c r="AS3053">
        <v>48660</v>
      </c>
      <c r="AT3053">
        <v>51840</v>
      </c>
      <c r="AU3053">
        <v>54960</v>
      </c>
      <c r="AV3053">
        <v>58080</v>
      </c>
      <c r="AW3053">
        <v>61260</v>
      </c>
      <c r="AX3053">
        <v>64380</v>
      </c>
      <c r="AY3053">
        <v>67500</v>
      </c>
      <c r="AZ3053">
        <v>70680</v>
      </c>
      <c r="BA3053">
        <v>73800</v>
      </c>
      <c r="BB3053">
        <v>36650</v>
      </c>
      <c r="BC3053">
        <v>41850</v>
      </c>
      <c r="BD3053">
        <v>47100</v>
      </c>
      <c r="BE3053">
        <v>52300</v>
      </c>
      <c r="BF3053">
        <v>56500</v>
      </c>
      <c r="BG3053">
        <v>60700</v>
      </c>
      <c r="BH3053">
        <v>64900</v>
      </c>
      <c r="BI3053">
        <v>69050</v>
      </c>
      <c r="BJ3053">
        <v>73250</v>
      </c>
      <c r="BK3053">
        <v>77450</v>
      </c>
      <c r="BL3053">
        <v>81600</v>
      </c>
      <c r="BM3053">
        <v>85800</v>
      </c>
      <c r="BN3053">
        <v>90000</v>
      </c>
      <c r="BO3053">
        <v>94150</v>
      </c>
      <c r="BP3053">
        <v>98350</v>
      </c>
      <c r="BQ3053" t="s">
        <v>8490</v>
      </c>
      <c r="BR3053">
        <v>0</v>
      </c>
      <c r="BS3053" s="1">
        <v>44680</v>
      </c>
    </row>
    <row r="3054" spans="1:71" x14ac:dyDescent="0.25">
      <c r="A3054">
        <v>37</v>
      </c>
      <c r="B3054">
        <v>85</v>
      </c>
      <c r="C3054" t="s">
        <v>8631</v>
      </c>
      <c r="D3054" t="s">
        <v>8486</v>
      </c>
      <c r="E3054" t="s">
        <v>8632</v>
      </c>
      <c r="F3054" t="s">
        <v>8633</v>
      </c>
      <c r="G3054" t="s">
        <v>8634</v>
      </c>
      <c r="H3054">
        <v>74000</v>
      </c>
      <c r="I3054">
        <v>14800</v>
      </c>
      <c r="J3054">
        <v>18310</v>
      </c>
      <c r="K3054">
        <v>23030</v>
      </c>
      <c r="L3054">
        <v>27750</v>
      </c>
      <c r="M3054">
        <v>32470</v>
      </c>
      <c r="N3054">
        <v>37190</v>
      </c>
      <c r="O3054">
        <v>41910</v>
      </c>
      <c r="P3054">
        <v>46500</v>
      </c>
      <c r="Q3054">
        <v>49300</v>
      </c>
      <c r="R3054">
        <v>52100</v>
      </c>
      <c r="S3054">
        <v>54950</v>
      </c>
      <c r="T3054">
        <v>57750</v>
      </c>
      <c r="U3054">
        <v>60550</v>
      </c>
      <c r="V3054">
        <v>63400</v>
      </c>
      <c r="W3054">
        <v>66200</v>
      </c>
      <c r="X3054">
        <v>24650</v>
      </c>
      <c r="Y3054">
        <v>28200</v>
      </c>
      <c r="Z3054">
        <v>31700</v>
      </c>
      <c r="AA3054">
        <v>35200</v>
      </c>
      <c r="AB3054">
        <v>38050</v>
      </c>
      <c r="AC3054">
        <v>40850</v>
      </c>
      <c r="AD3054">
        <v>43650</v>
      </c>
      <c r="AE3054">
        <v>46500</v>
      </c>
      <c r="AF3054">
        <v>49300</v>
      </c>
      <c r="AG3054">
        <v>52100</v>
      </c>
      <c r="AH3054">
        <v>54950</v>
      </c>
      <c r="AI3054">
        <v>57750</v>
      </c>
      <c r="AJ3054">
        <v>60550</v>
      </c>
      <c r="AK3054">
        <v>63400</v>
      </c>
      <c r="AL3054">
        <v>66200</v>
      </c>
      <c r="AM3054">
        <v>29580</v>
      </c>
      <c r="AN3054">
        <v>33840</v>
      </c>
      <c r="AO3054">
        <v>38040</v>
      </c>
      <c r="AP3054">
        <v>42240</v>
      </c>
      <c r="AQ3054">
        <v>45660</v>
      </c>
      <c r="AR3054">
        <v>49020</v>
      </c>
      <c r="AS3054">
        <v>52380</v>
      </c>
      <c r="AT3054">
        <v>55800</v>
      </c>
      <c r="AU3054">
        <v>59160</v>
      </c>
      <c r="AV3054">
        <v>62520</v>
      </c>
      <c r="AW3054">
        <v>65940</v>
      </c>
      <c r="AX3054">
        <v>69300</v>
      </c>
      <c r="AY3054">
        <v>72660</v>
      </c>
      <c r="AZ3054">
        <v>76080</v>
      </c>
      <c r="BA3054">
        <v>79440</v>
      </c>
      <c r="BB3054">
        <v>39450</v>
      </c>
      <c r="BC3054">
        <v>45050</v>
      </c>
      <c r="BD3054">
        <v>50700</v>
      </c>
      <c r="BE3054">
        <v>56300</v>
      </c>
      <c r="BF3054">
        <v>60850</v>
      </c>
      <c r="BG3054">
        <v>65350</v>
      </c>
      <c r="BH3054">
        <v>69850</v>
      </c>
      <c r="BI3054">
        <v>74350</v>
      </c>
      <c r="BJ3054">
        <v>78850</v>
      </c>
      <c r="BK3054">
        <v>83350</v>
      </c>
      <c r="BL3054">
        <v>87850</v>
      </c>
      <c r="BM3054">
        <v>92350</v>
      </c>
      <c r="BN3054">
        <v>96850</v>
      </c>
      <c r="BO3054">
        <v>101350</v>
      </c>
      <c r="BP3054">
        <v>105850</v>
      </c>
      <c r="BQ3054" t="s">
        <v>8490</v>
      </c>
      <c r="BR3054">
        <v>1</v>
      </c>
      <c r="BS3054" s="1">
        <v>44680</v>
      </c>
    </row>
    <row r="3055" spans="1:71" x14ac:dyDescent="0.25">
      <c r="A3055">
        <v>37</v>
      </c>
      <c r="B3055">
        <v>87</v>
      </c>
      <c r="C3055" t="s">
        <v>8635</v>
      </c>
      <c r="D3055" t="s">
        <v>8486</v>
      </c>
      <c r="E3055" t="s">
        <v>8636</v>
      </c>
      <c r="F3055" t="s">
        <v>8637</v>
      </c>
      <c r="G3055" t="s">
        <v>8638</v>
      </c>
      <c r="H3055">
        <v>73600</v>
      </c>
      <c r="I3055">
        <v>14900</v>
      </c>
      <c r="J3055">
        <v>18310</v>
      </c>
      <c r="K3055">
        <v>23030</v>
      </c>
      <c r="L3055">
        <v>27750</v>
      </c>
      <c r="M3055">
        <v>32470</v>
      </c>
      <c r="N3055">
        <v>37190</v>
      </c>
      <c r="O3055">
        <v>41910</v>
      </c>
      <c r="P3055">
        <v>46630</v>
      </c>
      <c r="Q3055">
        <v>49650</v>
      </c>
      <c r="R3055">
        <v>52500</v>
      </c>
      <c r="S3055">
        <v>55350</v>
      </c>
      <c r="T3055">
        <v>58150</v>
      </c>
      <c r="U3055">
        <v>61000</v>
      </c>
      <c r="V3055">
        <v>63850</v>
      </c>
      <c r="W3055">
        <v>66650</v>
      </c>
      <c r="X3055">
        <v>24850</v>
      </c>
      <c r="Y3055">
        <v>28400</v>
      </c>
      <c r="Z3055">
        <v>31950</v>
      </c>
      <c r="AA3055">
        <v>35450</v>
      </c>
      <c r="AB3055">
        <v>38300</v>
      </c>
      <c r="AC3055">
        <v>41150</v>
      </c>
      <c r="AD3055">
        <v>44000</v>
      </c>
      <c r="AE3055">
        <v>46800</v>
      </c>
      <c r="AF3055">
        <v>49650</v>
      </c>
      <c r="AG3055">
        <v>52500</v>
      </c>
      <c r="AH3055">
        <v>55350</v>
      </c>
      <c r="AI3055">
        <v>58150</v>
      </c>
      <c r="AJ3055">
        <v>61000</v>
      </c>
      <c r="AK3055">
        <v>63850</v>
      </c>
      <c r="AL3055">
        <v>66650</v>
      </c>
      <c r="AM3055">
        <v>29820</v>
      </c>
      <c r="AN3055">
        <v>34080</v>
      </c>
      <c r="AO3055">
        <v>38340</v>
      </c>
      <c r="AP3055">
        <v>42540</v>
      </c>
      <c r="AQ3055">
        <v>45960</v>
      </c>
      <c r="AR3055">
        <v>49380</v>
      </c>
      <c r="AS3055">
        <v>52800</v>
      </c>
      <c r="AT3055">
        <v>56160</v>
      </c>
      <c r="AU3055">
        <v>59580</v>
      </c>
      <c r="AV3055">
        <v>63000</v>
      </c>
      <c r="AW3055">
        <v>66420</v>
      </c>
      <c r="AX3055">
        <v>69780</v>
      </c>
      <c r="AY3055">
        <v>73200</v>
      </c>
      <c r="AZ3055">
        <v>76620</v>
      </c>
      <c r="BA3055">
        <v>79980</v>
      </c>
      <c r="BB3055">
        <v>39700</v>
      </c>
      <c r="BC3055">
        <v>45400</v>
      </c>
      <c r="BD3055">
        <v>51050</v>
      </c>
      <c r="BE3055">
        <v>56700</v>
      </c>
      <c r="BF3055">
        <v>61250</v>
      </c>
      <c r="BG3055">
        <v>65800</v>
      </c>
      <c r="BH3055">
        <v>70350</v>
      </c>
      <c r="BI3055">
        <v>74850</v>
      </c>
      <c r="BJ3055">
        <v>79400</v>
      </c>
      <c r="BK3055">
        <v>83950</v>
      </c>
      <c r="BL3055">
        <v>88500</v>
      </c>
      <c r="BM3055">
        <v>93000</v>
      </c>
      <c r="BN3055">
        <v>97550</v>
      </c>
      <c r="BO3055">
        <v>102100</v>
      </c>
      <c r="BP3055">
        <v>106600</v>
      </c>
      <c r="BQ3055" t="s">
        <v>8490</v>
      </c>
      <c r="BR3055">
        <v>1</v>
      </c>
      <c r="BS3055" s="1">
        <v>44680</v>
      </c>
    </row>
    <row r="3056" spans="1:71" x14ac:dyDescent="0.25">
      <c r="A3056">
        <v>37</v>
      </c>
      <c r="B3056">
        <v>89</v>
      </c>
      <c r="C3056" t="s">
        <v>8639</v>
      </c>
      <c r="D3056" t="s">
        <v>8486</v>
      </c>
      <c r="E3056" t="s">
        <v>2115</v>
      </c>
      <c r="F3056" t="s">
        <v>8528</v>
      </c>
      <c r="G3056" t="s">
        <v>8529</v>
      </c>
      <c r="H3056">
        <v>80000</v>
      </c>
      <c r="I3056">
        <v>16900</v>
      </c>
      <c r="J3056">
        <v>19300</v>
      </c>
      <c r="K3056">
        <v>23030</v>
      </c>
      <c r="L3056">
        <v>27750</v>
      </c>
      <c r="M3056">
        <v>32470</v>
      </c>
      <c r="N3056">
        <v>37190</v>
      </c>
      <c r="O3056">
        <v>41910</v>
      </c>
      <c r="P3056">
        <v>46630</v>
      </c>
      <c r="Q3056">
        <v>51350</v>
      </c>
      <c r="R3056">
        <v>56070</v>
      </c>
      <c r="S3056">
        <v>60790</v>
      </c>
      <c r="T3056">
        <v>65510</v>
      </c>
      <c r="U3056">
        <v>69100</v>
      </c>
      <c r="V3056">
        <v>72300</v>
      </c>
      <c r="W3056">
        <v>75500</v>
      </c>
      <c r="X3056">
        <v>28150</v>
      </c>
      <c r="Y3056">
        <v>32150</v>
      </c>
      <c r="Z3056">
        <v>36150</v>
      </c>
      <c r="AA3056">
        <v>40150</v>
      </c>
      <c r="AB3056">
        <v>43400</v>
      </c>
      <c r="AC3056">
        <v>46600</v>
      </c>
      <c r="AD3056">
        <v>49800</v>
      </c>
      <c r="AE3056">
        <v>53000</v>
      </c>
      <c r="AF3056">
        <v>56250</v>
      </c>
      <c r="AG3056">
        <v>59450</v>
      </c>
      <c r="AH3056">
        <v>62650</v>
      </c>
      <c r="AI3056">
        <v>65850</v>
      </c>
      <c r="AJ3056">
        <v>69100</v>
      </c>
      <c r="AK3056">
        <v>72300</v>
      </c>
      <c r="AL3056">
        <v>75500</v>
      </c>
      <c r="AM3056">
        <v>33780</v>
      </c>
      <c r="AN3056">
        <v>38580</v>
      </c>
      <c r="AO3056">
        <v>43380</v>
      </c>
      <c r="AP3056">
        <v>48180</v>
      </c>
      <c r="AQ3056">
        <v>52080</v>
      </c>
      <c r="AR3056">
        <v>55920</v>
      </c>
      <c r="AS3056">
        <v>59760</v>
      </c>
      <c r="AT3056">
        <v>63600</v>
      </c>
      <c r="AU3056">
        <v>67500</v>
      </c>
      <c r="AV3056">
        <v>71340</v>
      </c>
      <c r="AW3056">
        <v>75180</v>
      </c>
      <c r="AX3056">
        <v>79020</v>
      </c>
      <c r="AY3056">
        <v>82920</v>
      </c>
      <c r="AZ3056">
        <v>86760</v>
      </c>
      <c r="BA3056">
        <v>90600</v>
      </c>
      <c r="BB3056">
        <v>45000</v>
      </c>
      <c r="BC3056">
        <v>51400</v>
      </c>
      <c r="BD3056">
        <v>57850</v>
      </c>
      <c r="BE3056">
        <v>64250</v>
      </c>
      <c r="BF3056">
        <v>69400</v>
      </c>
      <c r="BG3056">
        <v>74550</v>
      </c>
      <c r="BH3056">
        <v>79700</v>
      </c>
      <c r="BI3056">
        <v>84850</v>
      </c>
      <c r="BJ3056">
        <v>89950</v>
      </c>
      <c r="BK3056">
        <v>95100</v>
      </c>
      <c r="BL3056">
        <v>100250</v>
      </c>
      <c r="BM3056">
        <v>105400</v>
      </c>
      <c r="BN3056">
        <v>110550</v>
      </c>
      <c r="BO3056">
        <v>115650</v>
      </c>
      <c r="BP3056">
        <v>120800</v>
      </c>
      <c r="BQ3056" t="s">
        <v>8490</v>
      </c>
      <c r="BR3056">
        <v>1</v>
      </c>
      <c r="BS3056" s="1">
        <v>44680</v>
      </c>
    </row>
    <row r="3057" spans="1:71" x14ac:dyDescent="0.25">
      <c r="A3057">
        <v>37</v>
      </c>
      <c r="B3057">
        <v>91</v>
      </c>
      <c r="C3057" t="s">
        <v>8640</v>
      </c>
      <c r="D3057" t="s">
        <v>8486</v>
      </c>
      <c r="E3057" t="s">
        <v>8641</v>
      </c>
      <c r="F3057" t="s">
        <v>8642</v>
      </c>
      <c r="G3057" t="s">
        <v>8643</v>
      </c>
      <c r="H3057">
        <v>54100</v>
      </c>
      <c r="I3057">
        <v>13750</v>
      </c>
      <c r="J3057">
        <v>18310</v>
      </c>
      <c r="K3057">
        <v>23030</v>
      </c>
      <c r="L3057">
        <v>27750</v>
      </c>
      <c r="M3057">
        <v>32470</v>
      </c>
      <c r="N3057">
        <v>37190</v>
      </c>
      <c r="O3057">
        <v>40550</v>
      </c>
      <c r="P3057">
        <v>43200</v>
      </c>
      <c r="Q3057">
        <v>45800</v>
      </c>
      <c r="R3057">
        <v>48400</v>
      </c>
      <c r="S3057">
        <v>51050</v>
      </c>
      <c r="T3057">
        <v>53650</v>
      </c>
      <c r="U3057">
        <v>56250</v>
      </c>
      <c r="V3057">
        <v>58900</v>
      </c>
      <c r="W3057">
        <v>61500</v>
      </c>
      <c r="X3057">
        <v>22900</v>
      </c>
      <c r="Y3057">
        <v>26200</v>
      </c>
      <c r="Z3057">
        <v>29450</v>
      </c>
      <c r="AA3057">
        <v>32700</v>
      </c>
      <c r="AB3057">
        <v>35350</v>
      </c>
      <c r="AC3057">
        <v>37950</v>
      </c>
      <c r="AD3057">
        <v>40550</v>
      </c>
      <c r="AE3057">
        <v>43200</v>
      </c>
      <c r="AF3057">
        <v>45800</v>
      </c>
      <c r="AG3057">
        <v>48400</v>
      </c>
      <c r="AH3057">
        <v>51050</v>
      </c>
      <c r="AI3057">
        <v>53650</v>
      </c>
      <c r="AJ3057">
        <v>56250</v>
      </c>
      <c r="AK3057">
        <v>58900</v>
      </c>
      <c r="AL3057">
        <v>61500</v>
      </c>
      <c r="AM3057">
        <v>27480</v>
      </c>
      <c r="AN3057">
        <v>31440</v>
      </c>
      <c r="AO3057">
        <v>35340</v>
      </c>
      <c r="AP3057">
        <v>39240</v>
      </c>
      <c r="AQ3057">
        <v>42420</v>
      </c>
      <c r="AR3057">
        <v>45540</v>
      </c>
      <c r="AS3057">
        <v>48660</v>
      </c>
      <c r="AT3057">
        <v>51840</v>
      </c>
      <c r="AU3057">
        <v>54960</v>
      </c>
      <c r="AV3057">
        <v>58080</v>
      </c>
      <c r="AW3057">
        <v>61260</v>
      </c>
      <c r="AX3057">
        <v>64380</v>
      </c>
      <c r="AY3057">
        <v>67500</v>
      </c>
      <c r="AZ3057">
        <v>70680</v>
      </c>
      <c r="BA3057">
        <v>73800</v>
      </c>
      <c r="BB3057">
        <v>36650</v>
      </c>
      <c r="BC3057">
        <v>41850</v>
      </c>
      <c r="BD3057">
        <v>47100</v>
      </c>
      <c r="BE3057">
        <v>52300</v>
      </c>
      <c r="BF3057">
        <v>56500</v>
      </c>
      <c r="BG3057">
        <v>60700</v>
      </c>
      <c r="BH3057">
        <v>64900</v>
      </c>
      <c r="BI3057">
        <v>69050</v>
      </c>
      <c r="BJ3057">
        <v>73250</v>
      </c>
      <c r="BK3057">
        <v>77450</v>
      </c>
      <c r="BL3057">
        <v>81600</v>
      </c>
      <c r="BM3057">
        <v>85800</v>
      </c>
      <c r="BN3057">
        <v>90000</v>
      </c>
      <c r="BO3057">
        <v>94150</v>
      </c>
      <c r="BP3057">
        <v>98350</v>
      </c>
      <c r="BQ3057" t="s">
        <v>8490</v>
      </c>
      <c r="BR3057">
        <v>0</v>
      </c>
      <c r="BS3057" s="1">
        <v>44680</v>
      </c>
    </row>
    <row r="3058" spans="1:71" x14ac:dyDescent="0.25">
      <c r="A3058">
        <v>37</v>
      </c>
      <c r="B3058">
        <v>93</v>
      </c>
      <c r="C3058" t="s">
        <v>8644</v>
      </c>
      <c r="D3058" t="s">
        <v>8486</v>
      </c>
      <c r="E3058" t="s">
        <v>8645</v>
      </c>
      <c r="F3058" t="s">
        <v>8646</v>
      </c>
      <c r="G3058" t="s">
        <v>8647</v>
      </c>
      <c r="H3058">
        <v>62900</v>
      </c>
      <c r="I3058">
        <v>13750</v>
      </c>
      <c r="J3058">
        <v>18310</v>
      </c>
      <c r="K3058">
        <v>23030</v>
      </c>
      <c r="L3058">
        <v>27750</v>
      </c>
      <c r="M3058">
        <v>32470</v>
      </c>
      <c r="N3058">
        <v>37190</v>
      </c>
      <c r="O3058">
        <v>40550</v>
      </c>
      <c r="P3058">
        <v>43200</v>
      </c>
      <c r="Q3058">
        <v>45800</v>
      </c>
      <c r="R3058">
        <v>48400</v>
      </c>
      <c r="S3058">
        <v>51050</v>
      </c>
      <c r="T3058">
        <v>53650</v>
      </c>
      <c r="U3058">
        <v>56250</v>
      </c>
      <c r="V3058">
        <v>58900</v>
      </c>
      <c r="W3058">
        <v>61500</v>
      </c>
      <c r="X3058">
        <v>22900</v>
      </c>
      <c r="Y3058">
        <v>26200</v>
      </c>
      <c r="Z3058">
        <v>29450</v>
      </c>
      <c r="AA3058">
        <v>32700</v>
      </c>
      <c r="AB3058">
        <v>35350</v>
      </c>
      <c r="AC3058">
        <v>37950</v>
      </c>
      <c r="AD3058">
        <v>40550</v>
      </c>
      <c r="AE3058">
        <v>43200</v>
      </c>
      <c r="AF3058">
        <v>45800</v>
      </c>
      <c r="AG3058">
        <v>48400</v>
      </c>
      <c r="AH3058">
        <v>51050</v>
      </c>
      <c r="AI3058">
        <v>53650</v>
      </c>
      <c r="AJ3058">
        <v>56250</v>
      </c>
      <c r="AK3058">
        <v>58900</v>
      </c>
      <c r="AL3058">
        <v>61500</v>
      </c>
      <c r="AM3058">
        <v>27480</v>
      </c>
      <c r="AN3058">
        <v>31440</v>
      </c>
      <c r="AO3058">
        <v>35340</v>
      </c>
      <c r="AP3058">
        <v>39240</v>
      </c>
      <c r="AQ3058">
        <v>42420</v>
      </c>
      <c r="AR3058">
        <v>45540</v>
      </c>
      <c r="AS3058">
        <v>48660</v>
      </c>
      <c r="AT3058">
        <v>51840</v>
      </c>
      <c r="AU3058">
        <v>54960</v>
      </c>
      <c r="AV3058">
        <v>58080</v>
      </c>
      <c r="AW3058">
        <v>61260</v>
      </c>
      <c r="AX3058">
        <v>64380</v>
      </c>
      <c r="AY3058">
        <v>67500</v>
      </c>
      <c r="AZ3058">
        <v>70680</v>
      </c>
      <c r="BA3058">
        <v>73800</v>
      </c>
      <c r="BB3058">
        <v>36650</v>
      </c>
      <c r="BC3058">
        <v>41850</v>
      </c>
      <c r="BD3058">
        <v>47100</v>
      </c>
      <c r="BE3058">
        <v>52300</v>
      </c>
      <c r="BF3058">
        <v>56500</v>
      </c>
      <c r="BG3058">
        <v>60700</v>
      </c>
      <c r="BH3058">
        <v>64900</v>
      </c>
      <c r="BI3058">
        <v>69050</v>
      </c>
      <c r="BJ3058">
        <v>73250</v>
      </c>
      <c r="BK3058">
        <v>77450</v>
      </c>
      <c r="BL3058">
        <v>81600</v>
      </c>
      <c r="BM3058">
        <v>85800</v>
      </c>
      <c r="BN3058">
        <v>90000</v>
      </c>
      <c r="BO3058">
        <v>94150</v>
      </c>
      <c r="BP3058">
        <v>98350</v>
      </c>
      <c r="BQ3058" t="s">
        <v>8490</v>
      </c>
      <c r="BR3058">
        <v>1</v>
      </c>
      <c r="BS3058" s="1">
        <v>44680</v>
      </c>
    </row>
    <row r="3059" spans="1:71" x14ac:dyDescent="0.25">
      <c r="A3059">
        <v>37</v>
      </c>
      <c r="B3059">
        <v>95</v>
      </c>
      <c r="C3059" t="s">
        <v>8648</v>
      </c>
      <c r="D3059" t="s">
        <v>8486</v>
      </c>
      <c r="E3059" t="s">
        <v>8649</v>
      </c>
      <c r="F3059" t="s">
        <v>8650</v>
      </c>
      <c r="G3059" t="s">
        <v>8651</v>
      </c>
      <c r="H3059">
        <v>54300</v>
      </c>
      <c r="I3059">
        <v>13750</v>
      </c>
      <c r="J3059">
        <v>18310</v>
      </c>
      <c r="K3059">
        <v>23030</v>
      </c>
      <c r="L3059">
        <v>27750</v>
      </c>
      <c r="M3059">
        <v>32470</v>
      </c>
      <c r="N3059">
        <v>37190</v>
      </c>
      <c r="O3059">
        <v>40550</v>
      </c>
      <c r="P3059">
        <v>43200</v>
      </c>
      <c r="Q3059">
        <v>45800</v>
      </c>
      <c r="R3059">
        <v>48400</v>
      </c>
      <c r="S3059">
        <v>51050</v>
      </c>
      <c r="T3059">
        <v>53650</v>
      </c>
      <c r="U3059">
        <v>56250</v>
      </c>
      <c r="V3059">
        <v>58900</v>
      </c>
      <c r="W3059">
        <v>61500</v>
      </c>
      <c r="X3059">
        <v>22900</v>
      </c>
      <c r="Y3059">
        <v>26200</v>
      </c>
      <c r="Z3059">
        <v>29450</v>
      </c>
      <c r="AA3059">
        <v>32700</v>
      </c>
      <c r="AB3059">
        <v>35350</v>
      </c>
      <c r="AC3059">
        <v>37950</v>
      </c>
      <c r="AD3059">
        <v>40550</v>
      </c>
      <c r="AE3059">
        <v>43200</v>
      </c>
      <c r="AF3059">
        <v>45800</v>
      </c>
      <c r="AG3059">
        <v>48400</v>
      </c>
      <c r="AH3059">
        <v>51050</v>
      </c>
      <c r="AI3059">
        <v>53650</v>
      </c>
      <c r="AJ3059">
        <v>56250</v>
      </c>
      <c r="AK3059">
        <v>58900</v>
      </c>
      <c r="AL3059">
        <v>61500</v>
      </c>
      <c r="AM3059">
        <v>27480</v>
      </c>
      <c r="AN3059">
        <v>31440</v>
      </c>
      <c r="AO3059">
        <v>35340</v>
      </c>
      <c r="AP3059">
        <v>39240</v>
      </c>
      <c r="AQ3059">
        <v>42420</v>
      </c>
      <c r="AR3059">
        <v>45540</v>
      </c>
      <c r="AS3059">
        <v>48660</v>
      </c>
      <c r="AT3059">
        <v>51840</v>
      </c>
      <c r="AU3059">
        <v>54960</v>
      </c>
      <c r="AV3059">
        <v>58080</v>
      </c>
      <c r="AW3059">
        <v>61260</v>
      </c>
      <c r="AX3059">
        <v>64380</v>
      </c>
      <c r="AY3059">
        <v>67500</v>
      </c>
      <c r="AZ3059">
        <v>70680</v>
      </c>
      <c r="BA3059">
        <v>73800</v>
      </c>
      <c r="BB3059">
        <v>36650</v>
      </c>
      <c r="BC3059">
        <v>41850</v>
      </c>
      <c r="BD3059">
        <v>47100</v>
      </c>
      <c r="BE3059">
        <v>52300</v>
      </c>
      <c r="BF3059">
        <v>56500</v>
      </c>
      <c r="BG3059">
        <v>60700</v>
      </c>
      <c r="BH3059">
        <v>64900</v>
      </c>
      <c r="BI3059">
        <v>69050</v>
      </c>
      <c r="BJ3059">
        <v>73250</v>
      </c>
      <c r="BK3059">
        <v>77450</v>
      </c>
      <c r="BL3059">
        <v>81600</v>
      </c>
      <c r="BM3059">
        <v>85800</v>
      </c>
      <c r="BN3059">
        <v>90000</v>
      </c>
      <c r="BO3059">
        <v>94150</v>
      </c>
      <c r="BP3059">
        <v>98350</v>
      </c>
      <c r="BQ3059" t="s">
        <v>8490</v>
      </c>
      <c r="BR3059">
        <v>0</v>
      </c>
      <c r="BS3059" s="1">
        <v>44680</v>
      </c>
    </row>
    <row r="3060" spans="1:71" x14ac:dyDescent="0.25">
      <c r="A3060">
        <v>37</v>
      </c>
      <c r="B3060">
        <v>97</v>
      </c>
      <c r="C3060" t="s">
        <v>8652</v>
      </c>
      <c r="D3060" t="s">
        <v>8486</v>
      </c>
      <c r="E3060" t="s">
        <v>8653</v>
      </c>
      <c r="F3060" t="s">
        <v>8654</v>
      </c>
      <c r="G3060" t="s">
        <v>8655</v>
      </c>
      <c r="H3060">
        <v>90700</v>
      </c>
      <c r="I3060">
        <v>16350</v>
      </c>
      <c r="J3060">
        <v>18700</v>
      </c>
      <c r="K3060">
        <v>23030</v>
      </c>
      <c r="L3060">
        <v>27750</v>
      </c>
      <c r="M3060">
        <v>32470</v>
      </c>
      <c r="N3060">
        <v>37190</v>
      </c>
      <c r="O3060">
        <v>41910</v>
      </c>
      <c r="P3060">
        <v>46630</v>
      </c>
      <c r="Q3060">
        <v>51350</v>
      </c>
      <c r="R3060">
        <v>56070</v>
      </c>
      <c r="S3060">
        <v>60790</v>
      </c>
      <c r="T3060">
        <v>63900</v>
      </c>
      <c r="U3060">
        <v>67000</v>
      </c>
      <c r="V3060">
        <v>70150</v>
      </c>
      <c r="W3060">
        <v>73250</v>
      </c>
      <c r="X3060">
        <v>27300</v>
      </c>
      <c r="Y3060">
        <v>31200</v>
      </c>
      <c r="Z3060">
        <v>35100</v>
      </c>
      <c r="AA3060">
        <v>38950</v>
      </c>
      <c r="AB3060">
        <v>42100</v>
      </c>
      <c r="AC3060">
        <v>45200</v>
      </c>
      <c r="AD3060">
        <v>48300</v>
      </c>
      <c r="AE3060">
        <v>51450</v>
      </c>
      <c r="AF3060">
        <v>54550</v>
      </c>
      <c r="AG3060">
        <v>57650</v>
      </c>
      <c r="AH3060">
        <v>60800</v>
      </c>
      <c r="AI3060">
        <v>63900</v>
      </c>
      <c r="AJ3060">
        <v>67000</v>
      </c>
      <c r="AK3060">
        <v>70150</v>
      </c>
      <c r="AL3060">
        <v>73250</v>
      </c>
      <c r="AM3060">
        <v>32760</v>
      </c>
      <c r="AN3060">
        <v>37440</v>
      </c>
      <c r="AO3060">
        <v>42120</v>
      </c>
      <c r="AP3060">
        <v>46740</v>
      </c>
      <c r="AQ3060">
        <v>50520</v>
      </c>
      <c r="AR3060">
        <v>54240</v>
      </c>
      <c r="AS3060">
        <v>57960</v>
      </c>
      <c r="AT3060">
        <v>61740</v>
      </c>
      <c r="AU3060">
        <v>65460</v>
      </c>
      <c r="AV3060">
        <v>69180</v>
      </c>
      <c r="AW3060">
        <v>72960</v>
      </c>
      <c r="AX3060">
        <v>76680</v>
      </c>
      <c r="AY3060">
        <v>80400</v>
      </c>
      <c r="AZ3060">
        <v>84180</v>
      </c>
      <c r="BA3060">
        <v>87900</v>
      </c>
      <c r="BB3060">
        <v>43650</v>
      </c>
      <c r="BC3060">
        <v>49850</v>
      </c>
      <c r="BD3060">
        <v>56100</v>
      </c>
      <c r="BE3060">
        <v>62300</v>
      </c>
      <c r="BF3060">
        <v>67300</v>
      </c>
      <c r="BG3060">
        <v>72300</v>
      </c>
      <c r="BH3060">
        <v>77300</v>
      </c>
      <c r="BI3060">
        <v>82250</v>
      </c>
      <c r="BJ3060">
        <v>87250</v>
      </c>
      <c r="BK3060">
        <v>92250</v>
      </c>
      <c r="BL3060">
        <v>97200</v>
      </c>
      <c r="BM3060">
        <v>102200</v>
      </c>
      <c r="BN3060">
        <v>107200</v>
      </c>
      <c r="BO3060">
        <v>112150</v>
      </c>
      <c r="BP3060">
        <v>117150</v>
      </c>
      <c r="BQ3060" t="s">
        <v>8490</v>
      </c>
      <c r="BR3060">
        <v>1</v>
      </c>
      <c r="BS3060" s="1">
        <v>44680</v>
      </c>
    </row>
    <row r="3061" spans="1:71" x14ac:dyDescent="0.25">
      <c r="A3061">
        <v>37</v>
      </c>
      <c r="B3061">
        <v>99</v>
      </c>
      <c r="C3061" t="s">
        <v>8656</v>
      </c>
      <c r="D3061" t="s">
        <v>8486</v>
      </c>
      <c r="E3061" t="s">
        <v>559</v>
      </c>
      <c r="F3061" t="s">
        <v>8657</v>
      </c>
      <c r="G3061" t="s">
        <v>8658</v>
      </c>
      <c r="H3061">
        <v>69400</v>
      </c>
      <c r="I3061">
        <v>14500</v>
      </c>
      <c r="J3061">
        <v>18310</v>
      </c>
      <c r="K3061">
        <v>23030</v>
      </c>
      <c r="L3061">
        <v>27750</v>
      </c>
      <c r="M3061">
        <v>32470</v>
      </c>
      <c r="N3061">
        <v>37190</v>
      </c>
      <c r="O3061">
        <v>41910</v>
      </c>
      <c r="P3061">
        <v>45450</v>
      </c>
      <c r="Q3061">
        <v>48200</v>
      </c>
      <c r="R3061">
        <v>50950</v>
      </c>
      <c r="S3061">
        <v>53700</v>
      </c>
      <c r="T3061">
        <v>56450</v>
      </c>
      <c r="U3061">
        <v>59200</v>
      </c>
      <c r="V3061">
        <v>61950</v>
      </c>
      <c r="W3061">
        <v>64700</v>
      </c>
      <c r="X3061">
        <v>24100</v>
      </c>
      <c r="Y3061">
        <v>27550</v>
      </c>
      <c r="Z3061">
        <v>31000</v>
      </c>
      <c r="AA3061">
        <v>34400</v>
      </c>
      <c r="AB3061">
        <v>37200</v>
      </c>
      <c r="AC3061">
        <v>39950</v>
      </c>
      <c r="AD3061">
        <v>42700</v>
      </c>
      <c r="AE3061">
        <v>45450</v>
      </c>
      <c r="AF3061">
        <v>48200</v>
      </c>
      <c r="AG3061">
        <v>50950</v>
      </c>
      <c r="AH3061">
        <v>53700</v>
      </c>
      <c r="AI3061">
        <v>56450</v>
      </c>
      <c r="AJ3061">
        <v>59200</v>
      </c>
      <c r="AK3061">
        <v>61950</v>
      </c>
      <c r="AL3061">
        <v>64700</v>
      </c>
      <c r="AM3061">
        <v>28920</v>
      </c>
      <c r="AN3061">
        <v>33060</v>
      </c>
      <c r="AO3061">
        <v>37200</v>
      </c>
      <c r="AP3061">
        <v>41280</v>
      </c>
      <c r="AQ3061">
        <v>44640</v>
      </c>
      <c r="AR3061">
        <v>47940</v>
      </c>
      <c r="AS3061">
        <v>51240</v>
      </c>
      <c r="AT3061">
        <v>54540</v>
      </c>
      <c r="AU3061">
        <v>57840</v>
      </c>
      <c r="AV3061">
        <v>61140</v>
      </c>
      <c r="AW3061">
        <v>64440</v>
      </c>
      <c r="AX3061">
        <v>67740</v>
      </c>
      <c r="AY3061">
        <v>71040</v>
      </c>
      <c r="AZ3061">
        <v>74340</v>
      </c>
      <c r="BA3061">
        <v>77640</v>
      </c>
      <c r="BB3061">
        <v>38550</v>
      </c>
      <c r="BC3061">
        <v>44050</v>
      </c>
      <c r="BD3061">
        <v>49550</v>
      </c>
      <c r="BE3061">
        <v>55050</v>
      </c>
      <c r="BF3061">
        <v>59500</v>
      </c>
      <c r="BG3061">
        <v>63900</v>
      </c>
      <c r="BH3061">
        <v>68300</v>
      </c>
      <c r="BI3061">
        <v>72700</v>
      </c>
      <c r="BJ3061">
        <v>77100</v>
      </c>
      <c r="BK3061">
        <v>81500</v>
      </c>
      <c r="BL3061">
        <v>85900</v>
      </c>
      <c r="BM3061">
        <v>90300</v>
      </c>
      <c r="BN3061">
        <v>94700</v>
      </c>
      <c r="BO3061">
        <v>99100</v>
      </c>
      <c r="BP3061">
        <v>103500</v>
      </c>
      <c r="BQ3061" t="s">
        <v>8490</v>
      </c>
      <c r="BR3061">
        <v>0</v>
      </c>
      <c r="BS3061" s="1">
        <v>44680</v>
      </c>
    </row>
    <row r="3062" spans="1:71" x14ac:dyDescent="0.25">
      <c r="A3062">
        <v>37</v>
      </c>
      <c r="B3062">
        <v>101</v>
      </c>
      <c r="C3062" t="s">
        <v>8659</v>
      </c>
      <c r="D3062" t="s">
        <v>8486</v>
      </c>
      <c r="E3062" t="s">
        <v>8660</v>
      </c>
      <c r="F3062" t="s">
        <v>8605</v>
      </c>
      <c r="G3062" t="s">
        <v>8606</v>
      </c>
      <c r="H3062">
        <v>110100</v>
      </c>
      <c r="I3062">
        <v>22500</v>
      </c>
      <c r="J3062">
        <v>25700</v>
      </c>
      <c r="K3062">
        <v>28900</v>
      </c>
      <c r="L3062">
        <v>32100</v>
      </c>
      <c r="M3062">
        <v>34700</v>
      </c>
      <c r="N3062">
        <v>37250</v>
      </c>
      <c r="O3062">
        <v>41910</v>
      </c>
      <c r="P3062">
        <v>46630</v>
      </c>
      <c r="Q3062">
        <v>51350</v>
      </c>
      <c r="R3062">
        <v>56070</v>
      </c>
      <c r="S3062">
        <v>60790</v>
      </c>
      <c r="T3062">
        <v>65510</v>
      </c>
      <c r="U3062">
        <v>70230</v>
      </c>
      <c r="V3062">
        <v>74950</v>
      </c>
      <c r="W3062">
        <v>79670</v>
      </c>
      <c r="X3062">
        <v>37450</v>
      </c>
      <c r="Y3062">
        <v>42800</v>
      </c>
      <c r="Z3062">
        <v>48150</v>
      </c>
      <c r="AA3062">
        <v>53500</v>
      </c>
      <c r="AB3062">
        <v>57800</v>
      </c>
      <c r="AC3062">
        <v>62100</v>
      </c>
      <c r="AD3062">
        <v>66350</v>
      </c>
      <c r="AE3062">
        <v>70650</v>
      </c>
      <c r="AF3062">
        <v>74900</v>
      </c>
      <c r="AG3062">
        <v>79200</v>
      </c>
      <c r="AH3062">
        <v>83500</v>
      </c>
      <c r="AI3062">
        <v>87750</v>
      </c>
      <c r="AJ3062">
        <v>92050</v>
      </c>
      <c r="AK3062">
        <v>96300</v>
      </c>
      <c r="AL3062">
        <v>100600</v>
      </c>
      <c r="AM3062">
        <v>44940</v>
      </c>
      <c r="AN3062">
        <v>51360</v>
      </c>
      <c r="AO3062">
        <v>57780</v>
      </c>
      <c r="AP3062">
        <v>64200</v>
      </c>
      <c r="AQ3062">
        <v>69360</v>
      </c>
      <c r="AR3062">
        <v>74520</v>
      </c>
      <c r="AS3062">
        <v>79620</v>
      </c>
      <c r="AT3062">
        <v>84780</v>
      </c>
      <c r="AU3062">
        <v>89880</v>
      </c>
      <c r="AV3062">
        <v>95040</v>
      </c>
      <c r="AW3062">
        <v>100200</v>
      </c>
      <c r="AX3062">
        <v>105300</v>
      </c>
      <c r="AY3062">
        <v>110460</v>
      </c>
      <c r="AZ3062">
        <v>115560</v>
      </c>
      <c r="BA3062">
        <v>120720</v>
      </c>
      <c r="BB3062">
        <v>59950</v>
      </c>
      <c r="BC3062">
        <v>68500</v>
      </c>
      <c r="BD3062">
        <v>77050</v>
      </c>
      <c r="BE3062">
        <v>85600</v>
      </c>
      <c r="BF3062">
        <v>92450</v>
      </c>
      <c r="BG3062">
        <v>99300</v>
      </c>
      <c r="BH3062">
        <v>106150</v>
      </c>
      <c r="BI3062">
        <v>113000</v>
      </c>
      <c r="BJ3062">
        <v>119850</v>
      </c>
      <c r="BK3062">
        <v>126700</v>
      </c>
      <c r="BL3062">
        <v>133550</v>
      </c>
      <c r="BM3062">
        <v>140400</v>
      </c>
      <c r="BN3062">
        <v>147250</v>
      </c>
      <c r="BO3062">
        <v>154100</v>
      </c>
      <c r="BP3062">
        <v>160950</v>
      </c>
      <c r="BQ3062" t="s">
        <v>8490</v>
      </c>
      <c r="BR3062">
        <v>1</v>
      </c>
      <c r="BS3062" s="1">
        <v>44680</v>
      </c>
    </row>
    <row r="3063" spans="1:71" x14ac:dyDescent="0.25">
      <c r="A3063">
        <v>37</v>
      </c>
      <c r="B3063">
        <v>103</v>
      </c>
      <c r="C3063" t="s">
        <v>8661</v>
      </c>
      <c r="D3063" t="s">
        <v>8486</v>
      </c>
      <c r="E3063" t="s">
        <v>1576</v>
      </c>
      <c r="F3063" t="s">
        <v>8662</v>
      </c>
      <c r="G3063" t="s">
        <v>8663</v>
      </c>
      <c r="H3063">
        <v>57200</v>
      </c>
      <c r="I3063">
        <v>13750</v>
      </c>
      <c r="J3063">
        <v>18310</v>
      </c>
      <c r="K3063">
        <v>23030</v>
      </c>
      <c r="L3063">
        <v>27750</v>
      </c>
      <c r="M3063">
        <v>32470</v>
      </c>
      <c r="N3063">
        <v>37190</v>
      </c>
      <c r="O3063">
        <v>40550</v>
      </c>
      <c r="P3063">
        <v>43200</v>
      </c>
      <c r="Q3063">
        <v>45800</v>
      </c>
      <c r="R3063">
        <v>48400</v>
      </c>
      <c r="S3063">
        <v>51050</v>
      </c>
      <c r="T3063">
        <v>53650</v>
      </c>
      <c r="U3063">
        <v>56250</v>
      </c>
      <c r="V3063">
        <v>58900</v>
      </c>
      <c r="W3063">
        <v>61500</v>
      </c>
      <c r="X3063">
        <v>22900</v>
      </c>
      <c r="Y3063">
        <v>26200</v>
      </c>
      <c r="Z3063">
        <v>29450</v>
      </c>
      <c r="AA3063">
        <v>32700</v>
      </c>
      <c r="AB3063">
        <v>35350</v>
      </c>
      <c r="AC3063">
        <v>37950</v>
      </c>
      <c r="AD3063">
        <v>40550</v>
      </c>
      <c r="AE3063">
        <v>43200</v>
      </c>
      <c r="AF3063">
        <v>45800</v>
      </c>
      <c r="AG3063">
        <v>48400</v>
      </c>
      <c r="AH3063">
        <v>51050</v>
      </c>
      <c r="AI3063">
        <v>53650</v>
      </c>
      <c r="AJ3063">
        <v>56250</v>
      </c>
      <c r="AK3063">
        <v>58900</v>
      </c>
      <c r="AL3063">
        <v>61500</v>
      </c>
      <c r="AM3063">
        <v>27480</v>
      </c>
      <c r="AN3063">
        <v>31440</v>
      </c>
      <c r="AO3063">
        <v>35340</v>
      </c>
      <c r="AP3063">
        <v>39240</v>
      </c>
      <c r="AQ3063">
        <v>42420</v>
      </c>
      <c r="AR3063">
        <v>45540</v>
      </c>
      <c r="AS3063">
        <v>48660</v>
      </c>
      <c r="AT3063">
        <v>51840</v>
      </c>
      <c r="AU3063">
        <v>54960</v>
      </c>
      <c r="AV3063">
        <v>58080</v>
      </c>
      <c r="AW3063">
        <v>61260</v>
      </c>
      <c r="AX3063">
        <v>64380</v>
      </c>
      <c r="AY3063">
        <v>67500</v>
      </c>
      <c r="AZ3063">
        <v>70680</v>
      </c>
      <c r="BA3063">
        <v>73800</v>
      </c>
      <c r="BB3063">
        <v>36650</v>
      </c>
      <c r="BC3063">
        <v>41850</v>
      </c>
      <c r="BD3063">
        <v>47100</v>
      </c>
      <c r="BE3063">
        <v>52300</v>
      </c>
      <c r="BF3063">
        <v>56500</v>
      </c>
      <c r="BG3063">
        <v>60700</v>
      </c>
      <c r="BH3063">
        <v>64900</v>
      </c>
      <c r="BI3063">
        <v>69050</v>
      </c>
      <c r="BJ3063">
        <v>73250</v>
      </c>
      <c r="BK3063">
        <v>77450</v>
      </c>
      <c r="BL3063">
        <v>81600</v>
      </c>
      <c r="BM3063">
        <v>85800</v>
      </c>
      <c r="BN3063">
        <v>90000</v>
      </c>
      <c r="BO3063">
        <v>94150</v>
      </c>
      <c r="BP3063">
        <v>98350</v>
      </c>
      <c r="BQ3063" t="s">
        <v>8490</v>
      </c>
      <c r="BR3063">
        <v>1</v>
      </c>
      <c r="BS3063" s="1">
        <v>44680</v>
      </c>
    </row>
    <row r="3064" spans="1:71" x14ac:dyDescent="0.25">
      <c r="A3064">
        <v>37</v>
      </c>
      <c r="B3064">
        <v>105</v>
      </c>
      <c r="C3064" t="s">
        <v>8664</v>
      </c>
      <c r="D3064" t="s">
        <v>8486</v>
      </c>
      <c r="E3064" t="s">
        <v>96</v>
      </c>
      <c r="F3064" t="s">
        <v>8665</v>
      </c>
      <c r="G3064" t="s">
        <v>8666</v>
      </c>
      <c r="H3064">
        <v>66300</v>
      </c>
      <c r="I3064">
        <v>14050</v>
      </c>
      <c r="J3064">
        <v>18310</v>
      </c>
      <c r="K3064">
        <v>23030</v>
      </c>
      <c r="L3064">
        <v>27750</v>
      </c>
      <c r="M3064">
        <v>32470</v>
      </c>
      <c r="N3064">
        <v>37190</v>
      </c>
      <c r="O3064">
        <v>41500</v>
      </c>
      <c r="P3064">
        <v>44200</v>
      </c>
      <c r="Q3064">
        <v>46850</v>
      </c>
      <c r="R3064">
        <v>49550</v>
      </c>
      <c r="S3064">
        <v>52200</v>
      </c>
      <c r="T3064">
        <v>54900</v>
      </c>
      <c r="U3064">
        <v>57550</v>
      </c>
      <c r="V3064">
        <v>60250</v>
      </c>
      <c r="W3064">
        <v>62900</v>
      </c>
      <c r="X3064">
        <v>23450</v>
      </c>
      <c r="Y3064">
        <v>26800</v>
      </c>
      <c r="Z3064">
        <v>30150</v>
      </c>
      <c r="AA3064">
        <v>33450</v>
      </c>
      <c r="AB3064">
        <v>36150</v>
      </c>
      <c r="AC3064">
        <v>38850</v>
      </c>
      <c r="AD3064">
        <v>41500</v>
      </c>
      <c r="AE3064">
        <v>44200</v>
      </c>
      <c r="AF3064">
        <v>46850</v>
      </c>
      <c r="AG3064">
        <v>49550</v>
      </c>
      <c r="AH3064">
        <v>52200</v>
      </c>
      <c r="AI3064">
        <v>54900</v>
      </c>
      <c r="AJ3064">
        <v>57550</v>
      </c>
      <c r="AK3064">
        <v>60250</v>
      </c>
      <c r="AL3064">
        <v>62900</v>
      </c>
      <c r="AM3064">
        <v>28140</v>
      </c>
      <c r="AN3064">
        <v>32160</v>
      </c>
      <c r="AO3064">
        <v>36180</v>
      </c>
      <c r="AP3064">
        <v>40140</v>
      </c>
      <c r="AQ3064">
        <v>43380</v>
      </c>
      <c r="AR3064">
        <v>46620</v>
      </c>
      <c r="AS3064">
        <v>49800</v>
      </c>
      <c r="AT3064">
        <v>53040</v>
      </c>
      <c r="AU3064">
        <v>56220</v>
      </c>
      <c r="AV3064">
        <v>59460</v>
      </c>
      <c r="AW3064">
        <v>62640</v>
      </c>
      <c r="AX3064">
        <v>65880</v>
      </c>
      <c r="AY3064">
        <v>69060</v>
      </c>
      <c r="AZ3064">
        <v>72300</v>
      </c>
      <c r="BA3064">
        <v>75480</v>
      </c>
      <c r="BB3064">
        <v>37450</v>
      </c>
      <c r="BC3064">
        <v>42800</v>
      </c>
      <c r="BD3064">
        <v>48150</v>
      </c>
      <c r="BE3064">
        <v>53500</v>
      </c>
      <c r="BF3064">
        <v>57800</v>
      </c>
      <c r="BG3064">
        <v>62100</v>
      </c>
      <c r="BH3064">
        <v>66350</v>
      </c>
      <c r="BI3064">
        <v>70650</v>
      </c>
      <c r="BJ3064">
        <v>74900</v>
      </c>
      <c r="BK3064">
        <v>79200</v>
      </c>
      <c r="BL3064">
        <v>83500</v>
      </c>
      <c r="BM3064">
        <v>87750</v>
      </c>
      <c r="BN3064">
        <v>92050</v>
      </c>
      <c r="BO3064">
        <v>96300</v>
      </c>
      <c r="BP3064">
        <v>100600</v>
      </c>
      <c r="BQ3064" t="s">
        <v>8490</v>
      </c>
      <c r="BR3064">
        <v>0</v>
      </c>
      <c r="BS3064" s="1">
        <v>44680</v>
      </c>
    </row>
    <row r="3065" spans="1:71" x14ac:dyDescent="0.25">
      <c r="A3065">
        <v>37</v>
      </c>
      <c r="B3065">
        <v>107</v>
      </c>
      <c r="C3065" t="s">
        <v>8667</v>
      </c>
      <c r="D3065" t="s">
        <v>8486</v>
      </c>
      <c r="E3065" t="s">
        <v>8668</v>
      </c>
      <c r="F3065" t="s">
        <v>8669</v>
      </c>
      <c r="G3065" t="s">
        <v>8670</v>
      </c>
      <c r="H3065">
        <v>56000</v>
      </c>
      <c r="I3065">
        <v>13750</v>
      </c>
      <c r="J3065">
        <v>18310</v>
      </c>
      <c r="K3065">
        <v>23030</v>
      </c>
      <c r="L3065">
        <v>27750</v>
      </c>
      <c r="M3065">
        <v>32470</v>
      </c>
      <c r="N3065">
        <v>37190</v>
      </c>
      <c r="O3065">
        <v>40550</v>
      </c>
      <c r="P3065">
        <v>43200</v>
      </c>
      <c r="Q3065">
        <v>45800</v>
      </c>
      <c r="R3065">
        <v>48400</v>
      </c>
      <c r="S3065">
        <v>51050</v>
      </c>
      <c r="T3065">
        <v>53650</v>
      </c>
      <c r="U3065">
        <v>56250</v>
      </c>
      <c r="V3065">
        <v>58900</v>
      </c>
      <c r="W3065">
        <v>61500</v>
      </c>
      <c r="X3065">
        <v>22900</v>
      </c>
      <c r="Y3065">
        <v>26200</v>
      </c>
      <c r="Z3065">
        <v>29450</v>
      </c>
      <c r="AA3065">
        <v>32700</v>
      </c>
      <c r="AB3065">
        <v>35350</v>
      </c>
      <c r="AC3065">
        <v>37950</v>
      </c>
      <c r="AD3065">
        <v>40550</v>
      </c>
      <c r="AE3065">
        <v>43200</v>
      </c>
      <c r="AF3065">
        <v>45800</v>
      </c>
      <c r="AG3065">
        <v>48400</v>
      </c>
      <c r="AH3065">
        <v>51050</v>
      </c>
      <c r="AI3065">
        <v>53650</v>
      </c>
      <c r="AJ3065">
        <v>56250</v>
      </c>
      <c r="AK3065">
        <v>58900</v>
      </c>
      <c r="AL3065">
        <v>61500</v>
      </c>
      <c r="AM3065">
        <v>27480</v>
      </c>
      <c r="AN3065">
        <v>31440</v>
      </c>
      <c r="AO3065">
        <v>35340</v>
      </c>
      <c r="AP3065">
        <v>39240</v>
      </c>
      <c r="AQ3065">
        <v>42420</v>
      </c>
      <c r="AR3065">
        <v>45540</v>
      </c>
      <c r="AS3065">
        <v>48660</v>
      </c>
      <c r="AT3065">
        <v>51840</v>
      </c>
      <c r="AU3065">
        <v>54960</v>
      </c>
      <c r="AV3065">
        <v>58080</v>
      </c>
      <c r="AW3065">
        <v>61260</v>
      </c>
      <c r="AX3065">
        <v>64380</v>
      </c>
      <c r="AY3065">
        <v>67500</v>
      </c>
      <c r="AZ3065">
        <v>70680</v>
      </c>
      <c r="BA3065">
        <v>73800</v>
      </c>
      <c r="BB3065">
        <v>36650</v>
      </c>
      <c r="BC3065">
        <v>41850</v>
      </c>
      <c r="BD3065">
        <v>47100</v>
      </c>
      <c r="BE3065">
        <v>52300</v>
      </c>
      <c r="BF3065">
        <v>56500</v>
      </c>
      <c r="BG3065">
        <v>60700</v>
      </c>
      <c r="BH3065">
        <v>64900</v>
      </c>
      <c r="BI3065">
        <v>69050</v>
      </c>
      <c r="BJ3065">
        <v>73250</v>
      </c>
      <c r="BK3065">
        <v>77450</v>
      </c>
      <c r="BL3065">
        <v>81600</v>
      </c>
      <c r="BM3065">
        <v>85800</v>
      </c>
      <c r="BN3065">
        <v>90000</v>
      </c>
      <c r="BO3065">
        <v>94150</v>
      </c>
      <c r="BP3065">
        <v>98350</v>
      </c>
      <c r="BQ3065" t="s">
        <v>8490</v>
      </c>
      <c r="BR3065">
        <v>0</v>
      </c>
      <c r="BS3065" s="1">
        <v>44680</v>
      </c>
    </row>
    <row r="3066" spans="1:71" x14ac:dyDescent="0.25">
      <c r="A3066">
        <v>37</v>
      </c>
      <c r="B3066">
        <v>109</v>
      </c>
      <c r="C3066" t="s">
        <v>8671</v>
      </c>
      <c r="D3066" t="s">
        <v>8486</v>
      </c>
      <c r="E3066" t="s">
        <v>100</v>
      </c>
      <c r="F3066" t="s">
        <v>8672</v>
      </c>
      <c r="G3066" t="s">
        <v>8673</v>
      </c>
      <c r="H3066">
        <v>89700</v>
      </c>
      <c r="I3066">
        <v>16150</v>
      </c>
      <c r="J3066">
        <v>18450</v>
      </c>
      <c r="K3066">
        <v>23030</v>
      </c>
      <c r="L3066">
        <v>27750</v>
      </c>
      <c r="M3066">
        <v>32470</v>
      </c>
      <c r="N3066">
        <v>37190</v>
      </c>
      <c r="O3066">
        <v>41910</v>
      </c>
      <c r="P3066">
        <v>46630</v>
      </c>
      <c r="Q3066">
        <v>51350</v>
      </c>
      <c r="R3066">
        <v>56070</v>
      </c>
      <c r="S3066">
        <v>59950</v>
      </c>
      <c r="T3066">
        <v>63000</v>
      </c>
      <c r="U3066">
        <v>66050</v>
      </c>
      <c r="V3066">
        <v>69150</v>
      </c>
      <c r="W3066">
        <v>72200</v>
      </c>
      <c r="X3066">
        <v>26900</v>
      </c>
      <c r="Y3066">
        <v>30750</v>
      </c>
      <c r="Z3066">
        <v>34600</v>
      </c>
      <c r="AA3066">
        <v>38400</v>
      </c>
      <c r="AB3066">
        <v>41500</v>
      </c>
      <c r="AC3066">
        <v>44550</v>
      </c>
      <c r="AD3066">
        <v>47650</v>
      </c>
      <c r="AE3066">
        <v>50700</v>
      </c>
      <c r="AF3066">
        <v>53800</v>
      </c>
      <c r="AG3066">
        <v>56850</v>
      </c>
      <c r="AH3066">
        <v>59950</v>
      </c>
      <c r="AI3066">
        <v>63000</v>
      </c>
      <c r="AJ3066">
        <v>66050</v>
      </c>
      <c r="AK3066">
        <v>69150</v>
      </c>
      <c r="AL3066">
        <v>72200</v>
      </c>
      <c r="AM3066">
        <v>32280</v>
      </c>
      <c r="AN3066">
        <v>36900</v>
      </c>
      <c r="AO3066">
        <v>41520</v>
      </c>
      <c r="AP3066">
        <v>46080</v>
      </c>
      <c r="AQ3066">
        <v>49800</v>
      </c>
      <c r="AR3066">
        <v>53460</v>
      </c>
      <c r="AS3066">
        <v>57180</v>
      </c>
      <c r="AT3066">
        <v>60840</v>
      </c>
      <c r="AU3066">
        <v>64560</v>
      </c>
      <c r="AV3066">
        <v>68220</v>
      </c>
      <c r="AW3066">
        <v>71940</v>
      </c>
      <c r="AX3066">
        <v>75600</v>
      </c>
      <c r="AY3066">
        <v>79260</v>
      </c>
      <c r="AZ3066">
        <v>82980</v>
      </c>
      <c r="BA3066">
        <v>86640</v>
      </c>
      <c r="BB3066">
        <v>43050</v>
      </c>
      <c r="BC3066">
        <v>49200</v>
      </c>
      <c r="BD3066">
        <v>55350</v>
      </c>
      <c r="BE3066">
        <v>61450</v>
      </c>
      <c r="BF3066">
        <v>66400</v>
      </c>
      <c r="BG3066">
        <v>71300</v>
      </c>
      <c r="BH3066">
        <v>76200</v>
      </c>
      <c r="BI3066">
        <v>81150</v>
      </c>
      <c r="BJ3066">
        <v>86050</v>
      </c>
      <c r="BK3066">
        <v>90950</v>
      </c>
      <c r="BL3066">
        <v>95900</v>
      </c>
      <c r="BM3066">
        <v>100800</v>
      </c>
      <c r="BN3066">
        <v>105700</v>
      </c>
      <c r="BO3066">
        <v>110650</v>
      </c>
      <c r="BP3066">
        <v>115550</v>
      </c>
      <c r="BQ3066" t="s">
        <v>8490</v>
      </c>
      <c r="BR3066">
        <v>1</v>
      </c>
      <c r="BS3066" s="1">
        <v>44680</v>
      </c>
    </row>
    <row r="3067" spans="1:71" x14ac:dyDescent="0.25">
      <c r="A3067">
        <v>37</v>
      </c>
      <c r="B3067">
        <v>111</v>
      </c>
      <c r="C3067" t="s">
        <v>8674</v>
      </c>
      <c r="D3067" t="s">
        <v>8486</v>
      </c>
      <c r="E3067" t="s">
        <v>8675</v>
      </c>
      <c r="F3067" t="s">
        <v>8676</v>
      </c>
      <c r="G3067" t="s">
        <v>8677</v>
      </c>
      <c r="H3067">
        <v>60300</v>
      </c>
      <c r="I3067">
        <v>13750</v>
      </c>
      <c r="J3067">
        <v>18310</v>
      </c>
      <c r="K3067">
        <v>23030</v>
      </c>
      <c r="L3067">
        <v>27750</v>
      </c>
      <c r="M3067">
        <v>32470</v>
      </c>
      <c r="N3067">
        <v>37190</v>
      </c>
      <c r="O3067">
        <v>40550</v>
      </c>
      <c r="P3067">
        <v>43200</v>
      </c>
      <c r="Q3067">
        <v>45800</v>
      </c>
      <c r="R3067">
        <v>48400</v>
      </c>
      <c r="S3067">
        <v>51050</v>
      </c>
      <c r="T3067">
        <v>53650</v>
      </c>
      <c r="U3067">
        <v>56250</v>
      </c>
      <c r="V3067">
        <v>58900</v>
      </c>
      <c r="W3067">
        <v>61500</v>
      </c>
      <c r="X3067">
        <v>22900</v>
      </c>
      <c r="Y3067">
        <v>26200</v>
      </c>
      <c r="Z3067">
        <v>29450</v>
      </c>
      <c r="AA3067">
        <v>32700</v>
      </c>
      <c r="AB3067">
        <v>35350</v>
      </c>
      <c r="AC3067">
        <v>37950</v>
      </c>
      <c r="AD3067">
        <v>40550</v>
      </c>
      <c r="AE3067">
        <v>43200</v>
      </c>
      <c r="AF3067">
        <v>45800</v>
      </c>
      <c r="AG3067">
        <v>48400</v>
      </c>
      <c r="AH3067">
        <v>51050</v>
      </c>
      <c r="AI3067">
        <v>53650</v>
      </c>
      <c r="AJ3067">
        <v>56250</v>
      </c>
      <c r="AK3067">
        <v>58900</v>
      </c>
      <c r="AL3067">
        <v>61500</v>
      </c>
      <c r="AM3067">
        <v>27480</v>
      </c>
      <c r="AN3067">
        <v>31440</v>
      </c>
      <c r="AO3067">
        <v>35340</v>
      </c>
      <c r="AP3067">
        <v>39240</v>
      </c>
      <c r="AQ3067">
        <v>42420</v>
      </c>
      <c r="AR3067">
        <v>45540</v>
      </c>
      <c r="AS3067">
        <v>48660</v>
      </c>
      <c r="AT3067">
        <v>51840</v>
      </c>
      <c r="AU3067">
        <v>54960</v>
      </c>
      <c r="AV3067">
        <v>58080</v>
      </c>
      <c r="AW3067">
        <v>61260</v>
      </c>
      <c r="AX3067">
        <v>64380</v>
      </c>
      <c r="AY3067">
        <v>67500</v>
      </c>
      <c r="AZ3067">
        <v>70680</v>
      </c>
      <c r="BA3067">
        <v>73800</v>
      </c>
      <c r="BB3067">
        <v>36650</v>
      </c>
      <c r="BC3067">
        <v>41850</v>
      </c>
      <c r="BD3067">
        <v>47100</v>
      </c>
      <c r="BE3067">
        <v>52300</v>
      </c>
      <c r="BF3067">
        <v>56500</v>
      </c>
      <c r="BG3067">
        <v>60700</v>
      </c>
      <c r="BH3067">
        <v>64900</v>
      </c>
      <c r="BI3067">
        <v>69050</v>
      </c>
      <c r="BJ3067">
        <v>73250</v>
      </c>
      <c r="BK3067">
        <v>77450</v>
      </c>
      <c r="BL3067">
        <v>81600</v>
      </c>
      <c r="BM3067">
        <v>85800</v>
      </c>
      <c r="BN3067">
        <v>90000</v>
      </c>
      <c r="BO3067">
        <v>94150</v>
      </c>
      <c r="BP3067">
        <v>98350</v>
      </c>
      <c r="BQ3067" t="s">
        <v>8490</v>
      </c>
      <c r="BR3067">
        <v>0</v>
      </c>
      <c r="BS3067" s="1">
        <v>44680</v>
      </c>
    </row>
    <row r="3068" spans="1:71" x14ac:dyDescent="0.25">
      <c r="A3068">
        <v>37</v>
      </c>
      <c r="B3068">
        <v>113</v>
      </c>
      <c r="C3068" t="s">
        <v>8678</v>
      </c>
      <c r="D3068" t="s">
        <v>8486</v>
      </c>
      <c r="E3068" t="s">
        <v>1609</v>
      </c>
      <c r="F3068" t="s">
        <v>8679</v>
      </c>
      <c r="G3068" t="s">
        <v>8680</v>
      </c>
      <c r="H3068">
        <v>63600</v>
      </c>
      <c r="I3068">
        <v>13750</v>
      </c>
      <c r="J3068">
        <v>18310</v>
      </c>
      <c r="K3068">
        <v>23030</v>
      </c>
      <c r="L3068">
        <v>27750</v>
      </c>
      <c r="M3068">
        <v>32470</v>
      </c>
      <c r="N3068">
        <v>37190</v>
      </c>
      <c r="O3068">
        <v>40550</v>
      </c>
      <c r="P3068">
        <v>43200</v>
      </c>
      <c r="Q3068">
        <v>45800</v>
      </c>
      <c r="R3068">
        <v>48400</v>
      </c>
      <c r="S3068">
        <v>51050</v>
      </c>
      <c r="T3068">
        <v>53650</v>
      </c>
      <c r="U3068">
        <v>56250</v>
      </c>
      <c r="V3068">
        <v>58900</v>
      </c>
      <c r="W3068">
        <v>61500</v>
      </c>
      <c r="X3068">
        <v>22900</v>
      </c>
      <c r="Y3068">
        <v>26200</v>
      </c>
      <c r="Z3068">
        <v>29450</v>
      </c>
      <c r="AA3068">
        <v>32700</v>
      </c>
      <c r="AB3068">
        <v>35350</v>
      </c>
      <c r="AC3068">
        <v>37950</v>
      </c>
      <c r="AD3068">
        <v>40550</v>
      </c>
      <c r="AE3068">
        <v>43200</v>
      </c>
      <c r="AF3068">
        <v>45800</v>
      </c>
      <c r="AG3068">
        <v>48400</v>
      </c>
      <c r="AH3068">
        <v>51050</v>
      </c>
      <c r="AI3068">
        <v>53650</v>
      </c>
      <c r="AJ3068">
        <v>56250</v>
      </c>
      <c r="AK3068">
        <v>58900</v>
      </c>
      <c r="AL3068">
        <v>61500</v>
      </c>
      <c r="AM3068">
        <v>27480</v>
      </c>
      <c r="AN3068">
        <v>31440</v>
      </c>
      <c r="AO3068">
        <v>35340</v>
      </c>
      <c r="AP3068">
        <v>39240</v>
      </c>
      <c r="AQ3068">
        <v>42420</v>
      </c>
      <c r="AR3068">
        <v>45540</v>
      </c>
      <c r="AS3068">
        <v>48660</v>
      </c>
      <c r="AT3068">
        <v>51840</v>
      </c>
      <c r="AU3068">
        <v>54960</v>
      </c>
      <c r="AV3068">
        <v>58080</v>
      </c>
      <c r="AW3068">
        <v>61260</v>
      </c>
      <c r="AX3068">
        <v>64380</v>
      </c>
      <c r="AY3068">
        <v>67500</v>
      </c>
      <c r="AZ3068">
        <v>70680</v>
      </c>
      <c r="BA3068">
        <v>73800</v>
      </c>
      <c r="BB3068">
        <v>36650</v>
      </c>
      <c r="BC3068">
        <v>41850</v>
      </c>
      <c r="BD3068">
        <v>47100</v>
      </c>
      <c r="BE3068">
        <v>52300</v>
      </c>
      <c r="BF3068">
        <v>56500</v>
      </c>
      <c r="BG3068">
        <v>60700</v>
      </c>
      <c r="BH3068">
        <v>64900</v>
      </c>
      <c r="BI3068">
        <v>69050</v>
      </c>
      <c r="BJ3068">
        <v>73250</v>
      </c>
      <c r="BK3068">
        <v>77450</v>
      </c>
      <c r="BL3068">
        <v>81600</v>
      </c>
      <c r="BM3068">
        <v>85800</v>
      </c>
      <c r="BN3068">
        <v>90000</v>
      </c>
      <c r="BO3068">
        <v>94150</v>
      </c>
      <c r="BP3068">
        <v>98350</v>
      </c>
      <c r="BQ3068" t="s">
        <v>8490</v>
      </c>
      <c r="BR3068">
        <v>0</v>
      </c>
      <c r="BS3068" s="1">
        <v>44680</v>
      </c>
    </row>
    <row r="3069" spans="1:71" x14ac:dyDescent="0.25">
      <c r="A3069">
        <v>37</v>
      </c>
      <c r="B3069">
        <v>115</v>
      </c>
      <c r="C3069" t="s">
        <v>8681</v>
      </c>
      <c r="D3069" t="s">
        <v>8486</v>
      </c>
      <c r="E3069" t="s">
        <v>116</v>
      </c>
      <c r="F3069" t="s">
        <v>8528</v>
      </c>
      <c r="G3069" t="s">
        <v>8529</v>
      </c>
      <c r="H3069">
        <v>80000</v>
      </c>
      <c r="I3069">
        <v>16900</v>
      </c>
      <c r="J3069">
        <v>19300</v>
      </c>
      <c r="K3069">
        <v>23030</v>
      </c>
      <c r="L3069">
        <v>27750</v>
      </c>
      <c r="M3069">
        <v>32470</v>
      </c>
      <c r="N3069">
        <v>37190</v>
      </c>
      <c r="O3069">
        <v>41910</v>
      </c>
      <c r="P3069">
        <v>46630</v>
      </c>
      <c r="Q3069">
        <v>51350</v>
      </c>
      <c r="R3069">
        <v>56070</v>
      </c>
      <c r="S3069">
        <v>60790</v>
      </c>
      <c r="T3069">
        <v>65510</v>
      </c>
      <c r="U3069">
        <v>69100</v>
      </c>
      <c r="V3069">
        <v>72300</v>
      </c>
      <c r="W3069">
        <v>75500</v>
      </c>
      <c r="X3069">
        <v>28150</v>
      </c>
      <c r="Y3069">
        <v>32150</v>
      </c>
      <c r="Z3069">
        <v>36150</v>
      </c>
      <c r="AA3069">
        <v>40150</v>
      </c>
      <c r="AB3069">
        <v>43400</v>
      </c>
      <c r="AC3069">
        <v>46600</v>
      </c>
      <c r="AD3069">
        <v>49800</v>
      </c>
      <c r="AE3069">
        <v>53000</v>
      </c>
      <c r="AF3069">
        <v>56250</v>
      </c>
      <c r="AG3069">
        <v>59450</v>
      </c>
      <c r="AH3069">
        <v>62650</v>
      </c>
      <c r="AI3069">
        <v>65850</v>
      </c>
      <c r="AJ3069">
        <v>69100</v>
      </c>
      <c r="AK3069">
        <v>72300</v>
      </c>
      <c r="AL3069">
        <v>75500</v>
      </c>
      <c r="AM3069">
        <v>33780</v>
      </c>
      <c r="AN3069">
        <v>38580</v>
      </c>
      <c r="AO3069">
        <v>43380</v>
      </c>
      <c r="AP3069">
        <v>48180</v>
      </c>
      <c r="AQ3069">
        <v>52080</v>
      </c>
      <c r="AR3069">
        <v>55920</v>
      </c>
      <c r="AS3069">
        <v>59760</v>
      </c>
      <c r="AT3069">
        <v>63600</v>
      </c>
      <c r="AU3069">
        <v>67500</v>
      </c>
      <c r="AV3069">
        <v>71340</v>
      </c>
      <c r="AW3069">
        <v>75180</v>
      </c>
      <c r="AX3069">
        <v>79020</v>
      </c>
      <c r="AY3069">
        <v>82920</v>
      </c>
      <c r="AZ3069">
        <v>86760</v>
      </c>
      <c r="BA3069">
        <v>90600</v>
      </c>
      <c r="BB3069">
        <v>45000</v>
      </c>
      <c r="BC3069">
        <v>51400</v>
      </c>
      <c r="BD3069">
        <v>57850</v>
      </c>
      <c r="BE3069">
        <v>64250</v>
      </c>
      <c r="BF3069">
        <v>69400</v>
      </c>
      <c r="BG3069">
        <v>74550</v>
      </c>
      <c r="BH3069">
        <v>79700</v>
      </c>
      <c r="BI3069">
        <v>84850</v>
      </c>
      <c r="BJ3069">
        <v>89950</v>
      </c>
      <c r="BK3069">
        <v>95100</v>
      </c>
      <c r="BL3069">
        <v>100250</v>
      </c>
      <c r="BM3069">
        <v>105400</v>
      </c>
      <c r="BN3069">
        <v>110550</v>
      </c>
      <c r="BO3069">
        <v>115650</v>
      </c>
      <c r="BP3069">
        <v>120800</v>
      </c>
      <c r="BQ3069" t="s">
        <v>8490</v>
      </c>
      <c r="BR3069">
        <v>1</v>
      </c>
      <c r="BS3069" s="1">
        <v>44680</v>
      </c>
    </row>
    <row r="3070" spans="1:71" x14ac:dyDescent="0.25">
      <c r="A3070">
        <v>37</v>
      </c>
      <c r="B3070">
        <v>117</v>
      </c>
      <c r="C3070" t="s">
        <v>8682</v>
      </c>
      <c r="D3070" t="s">
        <v>8486</v>
      </c>
      <c r="E3070" t="s">
        <v>1222</v>
      </c>
      <c r="F3070" t="s">
        <v>8683</v>
      </c>
      <c r="G3070" t="s">
        <v>8684</v>
      </c>
      <c r="H3070">
        <v>52500</v>
      </c>
      <c r="I3070">
        <v>13750</v>
      </c>
      <c r="J3070">
        <v>18310</v>
      </c>
      <c r="K3070">
        <v>23030</v>
      </c>
      <c r="L3070">
        <v>27750</v>
      </c>
      <c r="M3070">
        <v>32470</v>
      </c>
      <c r="N3070">
        <v>37190</v>
      </c>
      <c r="O3070">
        <v>40550</v>
      </c>
      <c r="P3070">
        <v>43200</v>
      </c>
      <c r="Q3070">
        <v>45800</v>
      </c>
      <c r="R3070">
        <v>48400</v>
      </c>
      <c r="S3070">
        <v>51050</v>
      </c>
      <c r="T3070">
        <v>53650</v>
      </c>
      <c r="U3070">
        <v>56250</v>
      </c>
      <c r="V3070">
        <v>58900</v>
      </c>
      <c r="W3070">
        <v>61500</v>
      </c>
      <c r="X3070">
        <v>22900</v>
      </c>
      <c r="Y3070">
        <v>26200</v>
      </c>
      <c r="Z3070">
        <v>29450</v>
      </c>
      <c r="AA3070">
        <v>32700</v>
      </c>
      <c r="AB3070">
        <v>35350</v>
      </c>
      <c r="AC3070">
        <v>37950</v>
      </c>
      <c r="AD3070">
        <v>40550</v>
      </c>
      <c r="AE3070">
        <v>43200</v>
      </c>
      <c r="AF3070">
        <v>45800</v>
      </c>
      <c r="AG3070">
        <v>48400</v>
      </c>
      <c r="AH3070">
        <v>51050</v>
      </c>
      <c r="AI3070">
        <v>53650</v>
      </c>
      <c r="AJ3070">
        <v>56250</v>
      </c>
      <c r="AK3070">
        <v>58900</v>
      </c>
      <c r="AL3070">
        <v>61500</v>
      </c>
      <c r="AM3070">
        <v>27480</v>
      </c>
      <c r="AN3070">
        <v>31440</v>
      </c>
      <c r="AO3070">
        <v>35340</v>
      </c>
      <c r="AP3070">
        <v>39240</v>
      </c>
      <c r="AQ3070">
        <v>42420</v>
      </c>
      <c r="AR3070">
        <v>45540</v>
      </c>
      <c r="AS3070">
        <v>48660</v>
      </c>
      <c r="AT3070">
        <v>51840</v>
      </c>
      <c r="AU3070">
        <v>54960</v>
      </c>
      <c r="AV3070">
        <v>58080</v>
      </c>
      <c r="AW3070">
        <v>61260</v>
      </c>
      <c r="AX3070">
        <v>64380</v>
      </c>
      <c r="AY3070">
        <v>67500</v>
      </c>
      <c r="AZ3070">
        <v>70680</v>
      </c>
      <c r="BA3070">
        <v>73800</v>
      </c>
      <c r="BB3070">
        <v>36650</v>
      </c>
      <c r="BC3070">
        <v>41850</v>
      </c>
      <c r="BD3070">
        <v>47100</v>
      </c>
      <c r="BE3070">
        <v>52300</v>
      </c>
      <c r="BF3070">
        <v>56500</v>
      </c>
      <c r="BG3070">
        <v>60700</v>
      </c>
      <c r="BH3070">
        <v>64900</v>
      </c>
      <c r="BI3070">
        <v>69050</v>
      </c>
      <c r="BJ3070">
        <v>73250</v>
      </c>
      <c r="BK3070">
        <v>77450</v>
      </c>
      <c r="BL3070">
        <v>81600</v>
      </c>
      <c r="BM3070">
        <v>85800</v>
      </c>
      <c r="BN3070">
        <v>90000</v>
      </c>
      <c r="BO3070">
        <v>94150</v>
      </c>
      <c r="BP3070">
        <v>98350</v>
      </c>
      <c r="BQ3070" t="s">
        <v>8490</v>
      </c>
      <c r="BR3070">
        <v>0</v>
      </c>
      <c r="BS3070" s="1">
        <v>44680</v>
      </c>
    </row>
    <row r="3071" spans="1:71" x14ac:dyDescent="0.25">
      <c r="A3071">
        <v>37</v>
      </c>
      <c r="B3071">
        <v>119</v>
      </c>
      <c r="C3071" t="s">
        <v>8685</v>
      </c>
      <c r="D3071" t="s">
        <v>8486</v>
      </c>
      <c r="E3071" t="s">
        <v>8686</v>
      </c>
      <c r="F3071" t="s">
        <v>8533</v>
      </c>
      <c r="G3071" t="s">
        <v>8534</v>
      </c>
      <c r="H3071">
        <v>96300</v>
      </c>
      <c r="I3071">
        <v>19800</v>
      </c>
      <c r="J3071">
        <v>22600</v>
      </c>
      <c r="K3071">
        <v>25450</v>
      </c>
      <c r="L3071">
        <v>28250</v>
      </c>
      <c r="M3071">
        <v>32470</v>
      </c>
      <c r="N3071">
        <v>37190</v>
      </c>
      <c r="O3071">
        <v>41910</v>
      </c>
      <c r="P3071">
        <v>46630</v>
      </c>
      <c r="Q3071">
        <v>51350</v>
      </c>
      <c r="R3071">
        <v>56070</v>
      </c>
      <c r="S3071">
        <v>60790</v>
      </c>
      <c r="T3071">
        <v>65510</v>
      </c>
      <c r="U3071">
        <v>70230</v>
      </c>
      <c r="V3071">
        <v>74950</v>
      </c>
      <c r="W3071">
        <v>79670</v>
      </c>
      <c r="X3071">
        <v>33000</v>
      </c>
      <c r="Y3071">
        <v>37700</v>
      </c>
      <c r="Z3071">
        <v>42400</v>
      </c>
      <c r="AA3071">
        <v>47100</v>
      </c>
      <c r="AB3071">
        <v>50900</v>
      </c>
      <c r="AC3071">
        <v>54650</v>
      </c>
      <c r="AD3071">
        <v>58450</v>
      </c>
      <c r="AE3071">
        <v>62200</v>
      </c>
      <c r="AF3071">
        <v>65950</v>
      </c>
      <c r="AG3071">
        <v>69750</v>
      </c>
      <c r="AH3071">
        <v>73500</v>
      </c>
      <c r="AI3071">
        <v>77250</v>
      </c>
      <c r="AJ3071">
        <v>81050</v>
      </c>
      <c r="AK3071">
        <v>84800</v>
      </c>
      <c r="AL3071">
        <v>88550</v>
      </c>
      <c r="AM3071">
        <v>39600</v>
      </c>
      <c r="AN3071">
        <v>45240</v>
      </c>
      <c r="AO3071">
        <v>50880</v>
      </c>
      <c r="AP3071">
        <v>56520</v>
      </c>
      <c r="AQ3071">
        <v>61080</v>
      </c>
      <c r="AR3071">
        <v>65580</v>
      </c>
      <c r="AS3071">
        <v>70140</v>
      </c>
      <c r="AT3071">
        <v>74640</v>
      </c>
      <c r="AU3071">
        <v>79140</v>
      </c>
      <c r="AV3071">
        <v>83700</v>
      </c>
      <c r="AW3071">
        <v>88200</v>
      </c>
      <c r="AX3071">
        <v>92700</v>
      </c>
      <c r="AY3071">
        <v>97260</v>
      </c>
      <c r="AZ3071">
        <v>101760</v>
      </c>
      <c r="BA3071">
        <v>106260</v>
      </c>
      <c r="BB3071">
        <v>52750</v>
      </c>
      <c r="BC3071">
        <v>60300</v>
      </c>
      <c r="BD3071">
        <v>67850</v>
      </c>
      <c r="BE3071">
        <v>75350</v>
      </c>
      <c r="BF3071">
        <v>81400</v>
      </c>
      <c r="BG3071">
        <v>87450</v>
      </c>
      <c r="BH3071">
        <v>93450</v>
      </c>
      <c r="BI3071">
        <v>99500</v>
      </c>
      <c r="BJ3071">
        <v>105500</v>
      </c>
      <c r="BK3071">
        <v>111550</v>
      </c>
      <c r="BL3071">
        <v>117550</v>
      </c>
      <c r="BM3071">
        <v>123600</v>
      </c>
      <c r="BN3071">
        <v>129650</v>
      </c>
      <c r="BO3071">
        <v>135650</v>
      </c>
      <c r="BP3071">
        <v>141700</v>
      </c>
      <c r="BQ3071" t="s">
        <v>8490</v>
      </c>
      <c r="BR3071">
        <v>1</v>
      </c>
      <c r="BS3071" s="1">
        <v>44680</v>
      </c>
    </row>
    <row r="3072" spans="1:71" x14ac:dyDescent="0.25">
      <c r="A3072">
        <v>37</v>
      </c>
      <c r="B3072">
        <v>121</v>
      </c>
      <c r="C3072" t="s">
        <v>8687</v>
      </c>
      <c r="D3072" t="s">
        <v>8486</v>
      </c>
      <c r="E3072" t="s">
        <v>1622</v>
      </c>
      <c r="F3072" t="s">
        <v>8688</v>
      </c>
      <c r="G3072" t="s">
        <v>8689</v>
      </c>
      <c r="H3072">
        <v>66300</v>
      </c>
      <c r="I3072">
        <v>13900</v>
      </c>
      <c r="J3072">
        <v>18310</v>
      </c>
      <c r="K3072">
        <v>23030</v>
      </c>
      <c r="L3072">
        <v>27750</v>
      </c>
      <c r="M3072">
        <v>32470</v>
      </c>
      <c r="N3072">
        <v>37190</v>
      </c>
      <c r="O3072">
        <v>41050</v>
      </c>
      <c r="P3072">
        <v>43700</v>
      </c>
      <c r="Q3072">
        <v>46350</v>
      </c>
      <c r="R3072">
        <v>49000</v>
      </c>
      <c r="S3072">
        <v>51650</v>
      </c>
      <c r="T3072">
        <v>54300</v>
      </c>
      <c r="U3072">
        <v>56950</v>
      </c>
      <c r="V3072">
        <v>59600</v>
      </c>
      <c r="W3072">
        <v>62250</v>
      </c>
      <c r="X3072">
        <v>23200</v>
      </c>
      <c r="Y3072">
        <v>26500</v>
      </c>
      <c r="Z3072">
        <v>29800</v>
      </c>
      <c r="AA3072">
        <v>33100</v>
      </c>
      <c r="AB3072">
        <v>35750</v>
      </c>
      <c r="AC3072">
        <v>38400</v>
      </c>
      <c r="AD3072">
        <v>41050</v>
      </c>
      <c r="AE3072">
        <v>43700</v>
      </c>
      <c r="AF3072">
        <v>46350</v>
      </c>
      <c r="AG3072">
        <v>49000</v>
      </c>
      <c r="AH3072">
        <v>51650</v>
      </c>
      <c r="AI3072">
        <v>54300</v>
      </c>
      <c r="AJ3072">
        <v>56950</v>
      </c>
      <c r="AK3072">
        <v>59600</v>
      </c>
      <c r="AL3072">
        <v>62250</v>
      </c>
      <c r="AM3072">
        <v>27840</v>
      </c>
      <c r="AN3072">
        <v>31800</v>
      </c>
      <c r="AO3072">
        <v>35760</v>
      </c>
      <c r="AP3072">
        <v>39720</v>
      </c>
      <c r="AQ3072">
        <v>42900</v>
      </c>
      <c r="AR3072">
        <v>46080</v>
      </c>
      <c r="AS3072">
        <v>49260</v>
      </c>
      <c r="AT3072">
        <v>52440</v>
      </c>
      <c r="AU3072">
        <v>55620</v>
      </c>
      <c r="AV3072">
        <v>58800</v>
      </c>
      <c r="AW3072">
        <v>61980</v>
      </c>
      <c r="AX3072">
        <v>65160</v>
      </c>
      <c r="AY3072">
        <v>68340</v>
      </c>
      <c r="AZ3072">
        <v>71520</v>
      </c>
      <c r="BA3072">
        <v>74700</v>
      </c>
      <c r="BB3072">
        <v>37100</v>
      </c>
      <c r="BC3072">
        <v>42400</v>
      </c>
      <c r="BD3072">
        <v>47700</v>
      </c>
      <c r="BE3072">
        <v>52950</v>
      </c>
      <c r="BF3072">
        <v>57200</v>
      </c>
      <c r="BG3072">
        <v>61450</v>
      </c>
      <c r="BH3072">
        <v>65700</v>
      </c>
      <c r="BI3072">
        <v>69900</v>
      </c>
      <c r="BJ3072">
        <v>74150</v>
      </c>
      <c r="BK3072">
        <v>78400</v>
      </c>
      <c r="BL3072">
        <v>82650</v>
      </c>
      <c r="BM3072">
        <v>86850</v>
      </c>
      <c r="BN3072">
        <v>91100</v>
      </c>
      <c r="BO3072">
        <v>95350</v>
      </c>
      <c r="BP3072">
        <v>99550</v>
      </c>
      <c r="BQ3072" t="s">
        <v>8490</v>
      </c>
      <c r="BR3072">
        <v>0</v>
      </c>
      <c r="BS3072" s="1">
        <v>44680</v>
      </c>
    </row>
    <row r="3073" spans="1:71" x14ac:dyDescent="0.25">
      <c r="A3073">
        <v>37</v>
      </c>
      <c r="B3073">
        <v>123</v>
      </c>
      <c r="C3073" t="s">
        <v>8690</v>
      </c>
      <c r="D3073" t="s">
        <v>8486</v>
      </c>
      <c r="E3073" t="s">
        <v>136</v>
      </c>
      <c r="F3073" t="s">
        <v>8691</v>
      </c>
      <c r="G3073" t="s">
        <v>8692</v>
      </c>
      <c r="H3073">
        <v>62300</v>
      </c>
      <c r="I3073">
        <v>13750</v>
      </c>
      <c r="J3073">
        <v>18310</v>
      </c>
      <c r="K3073">
        <v>23030</v>
      </c>
      <c r="L3073">
        <v>27750</v>
      </c>
      <c r="M3073">
        <v>32470</v>
      </c>
      <c r="N3073">
        <v>37190</v>
      </c>
      <c r="O3073">
        <v>40550</v>
      </c>
      <c r="P3073">
        <v>43200</v>
      </c>
      <c r="Q3073">
        <v>45800</v>
      </c>
      <c r="R3073">
        <v>48400</v>
      </c>
      <c r="S3073">
        <v>51050</v>
      </c>
      <c r="T3073">
        <v>53650</v>
      </c>
      <c r="U3073">
        <v>56250</v>
      </c>
      <c r="V3073">
        <v>58900</v>
      </c>
      <c r="W3073">
        <v>61500</v>
      </c>
      <c r="X3073">
        <v>22900</v>
      </c>
      <c r="Y3073">
        <v>26200</v>
      </c>
      <c r="Z3073">
        <v>29450</v>
      </c>
      <c r="AA3073">
        <v>32700</v>
      </c>
      <c r="AB3073">
        <v>35350</v>
      </c>
      <c r="AC3073">
        <v>37950</v>
      </c>
      <c r="AD3073">
        <v>40550</v>
      </c>
      <c r="AE3073">
        <v>43200</v>
      </c>
      <c r="AF3073">
        <v>45800</v>
      </c>
      <c r="AG3073">
        <v>48400</v>
      </c>
      <c r="AH3073">
        <v>51050</v>
      </c>
      <c r="AI3073">
        <v>53650</v>
      </c>
      <c r="AJ3073">
        <v>56250</v>
      </c>
      <c r="AK3073">
        <v>58900</v>
      </c>
      <c r="AL3073">
        <v>61500</v>
      </c>
      <c r="AM3073">
        <v>27480</v>
      </c>
      <c r="AN3073">
        <v>31440</v>
      </c>
      <c r="AO3073">
        <v>35340</v>
      </c>
      <c r="AP3073">
        <v>39240</v>
      </c>
      <c r="AQ3073">
        <v>42420</v>
      </c>
      <c r="AR3073">
        <v>45540</v>
      </c>
      <c r="AS3073">
        <v>48660</v>
      </c>
      <c r="AT3073">
        <v>51840</v>
      </c>
      <c r="AU3073">
        <v>54960</v>
      </c>
      <c r="AV3073">
        <v>58080</v>
      </c>
      <c r="AW3073">
        <v>61260</v>
      </c>
      <c r="AX3073">
        <v>64380</v>
      </c>
      <c r="AY3073">
        <v>67500</v>
      </c>
      <c r="AZ3073">
        <v>70680</v>
      </c>
      <c r="BA3073">
        <v>73800</v>
      </c>
      <c r="BB3073">
        <v>36650</v>
      </c>
      <c r="BC3073">
        <v>41850</v>
      </c>
      <c r="BD3073">
        <v>47100</v>
      </c>
      <c r="BE3073">
        <v>52300</v>
      </c>
      <c r="BF3073">
        <v>56500</v>
      </c>
      <c r="BG3073">
        <v>60700</v>
      </c>
      <c r="BH3073">
        <v>64900</v>
      </c>
      <c r="BI3073">
        <v>69050</v>
      </c>
      <c r="BJ3073">
        <v>73250</v>
      </c>
      <c r="BK3073">
        <v>77450</v>
      </c>
      <c r="BL3073">
        <v>81600</v>
      </c>
      <c r="BM3073">
        <v>85800</v>
      </c>
      <c r="BN3073">
        <v>90000</v>
      </c>
      <c r="BO3073">
        <v>94150</v>
      </c>
      <c r="BP3073">
        <v>98350</v>
      </c>
      <c r="BQ3073" t="s">
        <v>8490</v>
      </c>
      <c r="BR3073">
        <v>0</v>
      </c>
      <c r="BS3073" s="1">
        <v>44680</v>
      </c>
    </row>
    <row r="3074" spans="1:71" x14ac:dyDescent="0.25">
      <c r="A3074">
        <v>37</v>
      </c>
      <c r="B3074">
        <v>125</v>
      </c>
      <c r="C3074" t="s">
        <v>8693</v>
      </c>
      <c r="D3074" t="s">
        <v>8486</v>
      </c>
      <c r="E3074" t="s">
        <v>8694</v>
      </c>
      <c r="F3074" t="s">
        <v>8695</v>
      </c>
      <c r="G3074" t="s">
        <v>8696</v>
      </c>
      <c r="H3074">
        <v>87300</v>
      </c>
      <c r="I3074">
        <v>18000</v>
      </c>
      <c r="J3074">
        <v>20550</v>
      </c>
      <c r="K3074">
        <v>23100</v>
      </c>
      <c r="L3074">
        <v>27750</v>
      </c>
      <c r="M3074">
        <v>32470</v>
      </c>
      <c r="N3074">
        <v>37190</v>
      </c>
      <c r="O3074">
        <v>41910</v>
      </c>
      <c r="P3074">
        <v>46630</v>
      </c>
      <c r="Q3074">
        <v>51350</v>
      </c>
      <c r="R3074">
        <v>56070</v>
      </c>
      <c r="S3074">
        <v>60790</v>
      </c>
      <c r="T3074">
        <v>65510</v>
      </c>
      <c r="U3074">
        <v>70230</v>
      </c>
      <c r="V3074">
        <v>74950</v>
      </c>
      <c r="W3074">
        <v>79670</v>
      </c>
      <c r="X3074">
        <v>29950</v>
      </c>
      <c r="Y3074">
        <v>34200</v>
      </c>
      <c r="Z3074">
        <v>38500</v>
      </c>
      <c r="AA3074">
        <v>42750</v>
      </c>
      <c r="AB3074">
        <v>46200</v>
      </c>
      <c r="AC3074">
        <v>49600</v>
      </c>
      <c r="AD3074">
        <v>53050</v>
      </c>
      <c r="AE3074">
        <v>56450</v>
      </c>
      <c r="AF3074">
        <v>59850</v>
      </c>
      <c r="AG3074">
        <v>63300</v>
      </c>
      <c r="AH3074">
        <v>66700</v>
      </c>
      <c r="AI3074">
        <v>70150</v>
      </c>
      <c r="AJ3074">
        <v>73550</v>
      </c>
      <c r="AK3074">
        <v>76950</v>
      </c>
      <c r="AL3074">
        <v>80400</v>
      </c>
      <c r="AM3074">
        <v>35940</v>
      </c>
      <c r="AN3074">
        <v>41040</v>
      </c>
      <c r="AO3074">
        <v>46200</v>
      </c>
      <c r="AP3074">
        <v>51300</v>
      </c>
      <c r="AQ3074">
        <v>55440</v>
      </c>
      <c r="AR3074">
        <v>59520</v>
      </c>
      <c r="AS3074">
        <v>63660</v>
      </c>
      <c r="AT3074">
        <v>67740</v>
      </c>
      <c r="AU3074">
        <v>71820</v>
      </c>
      <c r="AV3074">
        <v>75960</v>
      </c>
      <c r="AW3074">
        <v>80040</v>
      </c>
      <c r="AX3074">
        <v>84180</v>
      </c>
      <c r="AY3074">
        <v>88260</v>
      </c>
      <c r="AZ3074">
        <v>92340</v>
      </c>
      <c r="BA3074">
        <v>96480</v>
      </c>
      <c r="BB3074">
        <v>47900</v>
      </c>
      <c r="BC3074">
        <v>54750</v>
      </c>
      <c r="BD3074">
        <v>61600</v>
      </c>
      <c r="BE3074">
        <v>68400</v>
      </c>
      <c r="BF3074">
        <v>73900</v>
      </c>
      <c r="BG3074">
        <v>79350</v>
      </c>
      <c r="BH3074">
        <v>84850</v>
      </c>
      <c r="BI3074">
        <v>90300</v>
      </c>
      <c r="BJ3074">
        <v>95800</v>
      </c>
      <c r="BK3074">
        <v>101250</v>
      </c>
      <c r="BL3074">
        <v>106750</v>
      </c>
      <c r="BM3074">
        <v>112200</v>
      </c>
      <c r="BN3074">
        <v>117650</v>
      </c>
      <c r="BO3074">
        <v>123150</v>
      </c>
      <c r="BP3074">
        <v>128600</v>
      </c>
      <c r="BQ3074" t="s">
        <v>8490</v>
      </c>
      <c r="BR3074">
        <v>0</v>
      </c>
      <c r="BS3074" s="1">
        <v>44680</v>
      </c>
    </row>
    <row r="3075" spans="1:71" x14ac:dyDescent="0.25">
      <c r="A3075">
        <v>37</v>
      </c>
      <c r="B3075">
        <v>127</v>
      </c>
      <c r="C3075" t="s">
        <v>8697</v>
      </c>
      <c r="D3075" t="s">
        <v>8486</v>
      </c>
      <c r="E3075" t="s">
        <v>8698</v>
      </c>
      <c r="F3075" t="s">
        <v>8601</v>
      </c>
      <c r="G3075" t="s">
        <v>8602</v>
      </c>
      <c r="H3075">
        <v>61500</v>
      </c>
      <c r="I3075">
        <v>14050</v>
      </c>
      <c r="J3075">
        <v>18310</v>
      </c>
      <c r="K3075">
        <v>23030</v>
      </c>
      <c r="L3075">
        <v>27750</v>
      </c>
      <c r="M3075">
        <v>32470</v>
      </c>
      <c r="N3075">
        <v>37190</v>
      </c>
      <c r="O3075">
        <v>41500</v>
      </c>
      <c r="P3075">
        <v>44200</v>
      </c>
      <c r="Q3075">
        <v>46850</v>
      </c>
      <c r="R3075">
        <v>49550</v>
      </c>
      <c r="S3075">
        <v>52200</v>
      </c>
      <c r="T3075">
        <v>54900</v>
      </c>
      <c r="U3075">
        <v>57550</v>
      </c>
      <c r="V3075">
        <v>60250</v>
      </c>
      <c r="W3075">
        <v>62900</v>
      </c>
      <c r="X3075">
        <v>23450</v>
      </c>
      <c r="Y3075">
        <v>26800</v>
      </c>
      <c r="Z3075">
        <v>30150</v>
      </c>
      <c r="AA3075">
        <v>33450</v>
      </c>
      <c r="AB3075">
        <v>36150</v>
      </c>
      <c r="AC3075">
        <v>38850</v>
      </c>
      <c r="AD3075">
        <v>41500</v>
      </c>
      <c r="AE3075">
        <v>44200</v>
      </c>
      <c r="AF3075">
        <v>46850</v>
      </c>
      <c r="AG3075">
        <v>49550</v>
      </c>
      <c r="AH3075">
        <v>52200</v>
      </c>
      <c r="AI3075">
        <v>54900</v>
      </c>
      <c r="AJ3075">
        <v>57550</v>
      </c>
      <c r="AK3075">
        <v>60250</v>
      </c>
      <c r="AL3075">
        <v>62900</v>
      </c>
      <c r="AM3075">
        <v>28140</v>
      </c>
      <c r="AN3075">
        <v>32160</v>
      </c>
      <c r="AO3075">
        <v>36180</v>
      </c>
      <c r="AP3075">
        <v>40140</v>
      </c>
      <c r="AQ3075">
        <v>43380</v>
      </c>
      <c r="AR3075">
        <v>46620</v>
      </c>
      <c r="AS3075">
        <v>49800</v>
      </c>
      <c r="AT3075">
        <v>53040</v>
      </c>
      <c r="AU3075">
        <v>56220</v>
      </c>
      <c r="AV3075">
        <v>59460</v>
      </c>
      <c r="AW3075">
        <v>62640</v>
      </c>
      <c r="AX3075">
        <v>65880</v>
      </c>
      <c r="AY3075">
        <v>69060</v>
      </c>
      <c r="AZ3075">
        <v>72300</v>
      </c>
      <c r="BA3075">
        <v>75480</v>
      </c>
      <c r="BB3075">
        <v>37450</v>
      </c>
      <c r="BC3075">
        <v>42800</v>
      </c>
      <c r="BD3075">
        <v>48150</v>
      </c>
      <c r="BE3075">
        <v>53500</v>
      </c>
      <c r="BF3075">
        <v>57800</v>
      </c>
      <c r="BG3075">
        <v>62100</v>
      </c>
      <c r="BH3075">
        <v>66350</v>
      </c>
      <c r="BI3075">
        <v>70650</v>
      </c>
      <c r="BJ3075">
        <v>74900</v>
      </c>
      <c r="BK3075">
        <v>79200</v>
      </c>
      <c r="BL3075">
        <v>83500</v>
      </c>
      <c r="BM3075">
        <v>87750</v>
      </c>
      <c r="BN3075">
        <v>92050</v>
      </c>
      <c r="BO3075">
        <v>96300</v>
      </c>
      <c r="BP3075">
        <v>100600</v>
      </c>
      <c r="BQ3075" t="s">
        <v>8490</v>
      </c>
      <c r="BR3075">
        <v>1</v>
      </c>
      <c r="BS3075" s="1">
        <v>44680</v>
      </c>
    </row>
    <row r="3076" spans="1:71" x14ac:dyDescent="0.25">
      <c r="A3076">
        <v>37</v>
      </c>
      <c r="B3076">
        <v>129</v>
      </c>
      <c r="C3076" t="s">
        <v>8699</v>
      </c>
      <c r="D3076" t="s">
        <v>8486</v>
      </c>
      <c r="E3076" t="s">
        <v>8700</v>
      </c>
      <c r="F3076" t="s">
        <v>8701</v>
      </c>
      <c r="G3076" t="s">
        <v>8702</v>
      </c>
      <c r="H3076">
        <v>90600</v>
      </c>
      <c r="I3076">
        <v>17900</v>
      </c>
      <c r="J3076">
        <v>20450</v>
      </c>
      <c r="K3076">
        <v>23030</v>
      </c>
      <c r="L3076">
        <v>27750</v>
      </c>
      <c r="M3076">
        <v>32470</v>
      </c>
      <c r="N3076">
        <v>37190</v>
      </c>
      <c r="O3076">
        <v>41910</v>
      </c>
      <c r="P3076">
        <v>46630</v>
      </c>
      <c r="Q3076">
        <v>51350</v>
      </c>
      <c r="R3076">
        <v>56070</v>
      </c>
      <c r="S3076">
        <v>60790</v>
      </c>
      <c r="T3076">
        <v>65510</v>
      </c>
      <c r="U3076">
        <v>70230</v>
      </c>
      <c r="V3076">
        <v>74950</v>
      </c>
      <c r="W3076">
        <v>79670</v>
      </c>
      <c r="X3076">
        <v>29850</v>
      </c>
      <c r="Y3076">
        <v>34100</v>
      </c>
      <c r="Z3076">
        <v>38350</v>
      </c>
      <c r="AA3076">
        <v>42600</v>
      </c>
      <c r="AB3076">
        <v>46050</v>
      </c>
      <c r="AC3076">
        <v>49450</v>
      </c>
      <c r="AD3076">
        <v>52850</v>
      </c>
      <c r="AE3076">
        <v>56250</v>
      </c>
      <c r="AF3076">
        <v>59650</v>
      </c>
      <c r="AG3076">
        <v>63050</v>
      </c>
      <c r="AH3076">
        <v>66500</v>
      </c>
      <c r="AI3076">
        <v>69900</v>
      </c>
      <c r="AJ3076">
        <v>73300</v>
      </c>
      <c r="AK3076">
        <v>76700</v>
      </c>
      <c r="AL3076">
        <v>80100</v>
      </c>
      <c r="AM3076">
        <v>35820</v>
      </c>
      <c r="AN3076">
        <v>40920</v>
      </c>
      <c r="AO3076">
        <v>46020</v>
      </c>
      <c r="AP3076">
        <v>51120</v>
      </c>
      <c r="AQ3076">
        <v>55260</v>
      </c>
      <c r="AR3076">
        <v>59340</v>
      </c>
      <c r="AS3076">
        <v>63420</v>
      </c>
      <c r="AT3076">
        <v>67500</v>
      </c>
      <c r="AU3076">
        <v>71580</v>
      </c>
      <c r="AV3076">
        <v>75660</v>
      </c>
      <c r="AW3076">
        <v>79800</v>
      </c>
      <c r="AX3076">
        <v>83880</v>
      </c>
      <c r="AY3076">
        <v>87960</v>
      </c>
      <c r="AZ3076">
        <v>92040</v>
      </c>
      <c r="BA3076">
        <v>96120</v>
      </c>
      <c r="BB3076">
        <v>47750</v>
      </c>
      <c r="BC3076">
        <v>54550</v>
      </c>
      <c r="BD3076">
        <v>61350</v>
      </c>
      <c r="BE3076">
        <v>68150</v>
      </c>
      <c r="BF3076">
        <v>73650</v>
      </c>
      <c r="BG3076">
        <v>79100</v>
      </c>
      <c r="BH3076">
        <v>84550</v>
      </c>
      <c r="BI3076">
        <v>90000</v>
      </c>
      <c r="BJ3076">
        <v>95450</v>
      </c>
      <c r="BK3076">
        <v>100900</v>
      </c>
      <c r="BL3076">
        <v>106350</v>
      </c>
      <c r="BM3076">
        <v>111800</v>
      </c>
      <c r="BN3076">
        <v>117250</v>
      </c>
      <c r="BO3076">
        <v>122700</v>
      </c>
      <c r="BP3076">
        <v>128150</v>
      </c>
      <c r="BQ3076" t="s">
        <v>8490</v>
      </c>
      <c r="BR3076">
        <v>1</v>
      </c>
      <c r="BS3076" s="1">
        <v>44680</v>
      </c>
    </row>
    <row r="3077" spans="1:71" x14ac:dyDescent="0.25">
      <c r="A3077">
        <v>37</v>
      </c>
      <c r="B3077">
        <v>131</v>
      </c>
      <c r="C3077" t="s">
        <v>8703</v>
      </c>
      <c r="D3077" t="s">
        <v>8486</v>
      </c>
      <c r="E3077" t="s">
        <v>8704</v>
      </c>
      <c r="F3077" t="s">
        <v>8705</v>
      </c>
      <c r="G3077" t="s">
        <v>8706</v>
      </c>
      <c r="H3077">
        <v>49900</v>
      </c>
      <c r="I3077">
        <v>13750</v>
      </c>
      <c r="J3077">
        <v>18310</v>
      </c>
      <c r="K3077">
        <v>23030</v>
      </c>
      <c r="L3077">
        <v>27750</v>
      </c>
      <c r="M3077">
        <v>32470</v>
      </c>
      <c r="N3077">
        <v>37190</v>
      </c>
      <c r="O3077">
        <v>40550</v>
      </c>
      <c r="P3077">
        <v>43200</v>
      </c>
      <c r="Q3077">
        <v>45800</v>
      </c>
      <c r="R3077">
        <v>48400</v>
      </c>
      <c r="S3077">
        <v>51050</v>
      </c>
      <c r="T3077">
        <v>53650</v>
      </c>
      <c r="U3077">
        <v>56250</v>
      </c>
      <c r="V3077">
        <v>58900</v>
      </c>
      <c r="W3077">
        <v>61500</v>
      </c>
      <c r="X3077">
        <v>22900</v>
      </c>
      <c r="Y3077">
        <v>26200</v>
      </c>
      <c r="Z3077">
        <v>29450</v>
      </c>
      <c r="AA3077">
        <v>32700</v>
      </c>
      <c r="AB3077">
        <v>35350</v>
      </c>
      <c r="AC3077">
        <v>37950</v>
      </c>
      <c r="AD3077">
        <v>40550</v>
      </c>
      <c r="AE3077">
        <v>43200</v>
      </c>
      <c r="AF3077">
        <v>45800</v>
      </c>
      <c r="AG3077">
        <v>48400</v>
      </c>
      <c r="AH3077">
        <v>51050</v>
      </c>
      <c r="AI3077">
        <v>53650</v>
      </c>
      <c r="AJ3077">
        <v>56250</v>
      </c>
      <c r="AK3077">
        <v>58900</v>
      </c>
      <c r="AL3077">
        <v>61500</v>
      </c>
      <c r="AM3077">
        <v>27480</v>
      </c>
      <c r="AN3077">
        <v>31440</v>
      </c>
      <c r="AO3077">
        <v>35340</v>
      </c>
      <c r="AP3077">
        <v>39240</v>
      </c>
      <c r="AQ3077">
        <v>42420</v>
      </c>
      <c r="AR3077">
        <v>45540</v>
      </c>
      <c r="AS3077">
        <v>48660</v>
      </c>
      <c r="AT3077">
        <v>51840</v>
      </c>
      <c r="AU3077">
        <v>54960</v>
      </c>
      <c r="AV3077">
        <v>58080</v>
      </c>
      <c r="AW3077">
        <v>61260</v>
      </c>
      <c r="AX3077">
        <v>64380</v>
      </c>
      <c r="AY3077">
        <v>67500</v>
      </c>
      <c r="AZ3077">
        <v>70680</v>
      </c>
      <c r="BA3077">
        <v>73800</v>
      </c>
      <c r="BB3077">
        <v>36650</v>
      </c>
      <c r="BC3077">
        <v>41850</v>
      </c>
      <c r="BD3077">
        <v>47100</v>
      </c>
      <c r="BE3077">
        <v>52300</v>
      </c>
      <c r="BF3077">
        <v>56500</v>
      </c>
      <c r="BG3077">
        <v>60700</v>
      </c>
      <c r="BH3077">
        <v>64900</v>
      </c>
      <c r="BI3077">
        <v>69050</v>
      </c>
      <c r="BJ3077">
        <v>73250</v>
      </c>
      <c r="BK3077">
        <v>77450</v>
      </c>
      <c r="BL3077">
        <v>81600</v>
      </c>
      <c r="BM3077">
        <v>85800</v>
      </c>
      <c r="BN3077">
        <v>90000</v>
      </c>
      <c r="BO3077">
        <v>94150</v>
      </c>
      <c r="BP3077">
        <v>98350</v>
      </c>
      <c r="BQ3077" t="s">
        <v>8490</v>
      </c>
      <c r="BR3077">
        <v>0</v>
      </c>
      <c r="BS3077" s="1">
        <v>44680</v>
      </c>
    </row>
    <row r="3078" spans="1:71" x14ac:dyDescent="0.25">
      <c r="A3078">
        <v>37</v>
      </c>
      <c r="B3078">
        <v>133</v>
      </c>
      <c r="C3078" t="s">
        <v>8707</v>
      </c>
      <c r="D3078" t="s">
        <v>8486</v>
      </c>
      <c r="E3078" t="s">
        <v>8708</v>
      </c>
      <c r="F3078" t="s">
        <v>8709</v>
      </c>
      <c r="G3078" t="s">
        <v>8710</v>
      </c>
      <c r="H3078">
        <v>60100</v>
      </c>
      <c r="I3078">
        <v>13950</v>
      </c>
      <c r="J3078">
        <v>18310</v>
      </c>
      <c r="K3078">
        <v>23030</v>
      </c>
      <c r="L3078">
        <v>27750</v>
      </c>
      <c r="M3078">
        <v>32470</v>
      </c>
      <c r="N3078">
        <v>37190</v>
      </c>
      <c r="O3078">
        <v>41200</v>
      </c>
      <c r="P3078">
        <v>43850</v>
      </c>
      <c r="Q3078">
        <v>46500</v>
      </c>
      <c r="R3078">
        <v>49150</v>
      </c>
      <c r="S3078">
        <v>51800</v>
      </c>
      <c r="T3078">
        <v>54450</v>
      </c>
      <c r="U3078">
        <v>57150</v>
      </c>
      <c r="V3078">
        <v>59800</v>
      </c>
      <c r="W3078">
        <v>62450</v>
      </c>
      <c r="X3078">
        <v>23250</v>
      </c>
      <c r="Y3078">
        <v>26600</v>
      </c>
      <c r="Z3078">
        <v>29900</v>
      </c>
      <c r="AA3078">
        <v>33200</v>
      </c>
      <c r="AB3078">
        <v>35900</v>
      </c>
      <c r="AC3078">
        <v>38550</v>
      </c>
      <c r="AD3078">
        <v>41200</v>
      </c>
      <c r="AE3078">
        <v>43850</v>
      </c>
      <c r="AF3078">
        <v>46500</v>
      </c>
      <c r="AG3078">
        <v>49150</v>
      </c>
      <c r="AH3078">
        <v>51800</v>
      </c>
      <c r="AI3078">
        <v>54450</v>
      </c>
      <c r="AJ3078">
        <v>57150</v>
      </c>
      <c r="AK3078">
        <v>59800</v>
      </c>
      <c r="AL3078">
        <v>62450</v>
      </c>
      <c r="AM3078">
        <v>27900</v>
      </c>
      <c r="AN3078">
        <v>31920</v>
      </c>
      <c r="AO3078">
        <v>35880</v>
      </c>
      <c r="AP3078">
        <v>39840</v>
      </c>
      <c r="AQ3078">
        <v>43080</v>
      </c>
      <c r="AR3078">
        <v>46260</v>
      </c>
      <c r="AS3078">
        <v>49440</v>
      </c>
      <c r="AT3078">
        <v>52620</v>
      </c>
      <c r="AU3078">
        <v>55800</v>
      </c>
      <c r="AV3078">
        <v>58980</v>
      </c>
      <c r="AW3078">
        <v>62160</v>
      </c>
      <c r="AX3078">
        <v>65340</v>
      </c>
      <c r="AY3078">
        <v>68580</v>
      </c>
      <c r="AZ3078">
        <v>71760</v>
      </c>
      <c r="BA3078">
        <v>74940</v>
      </c>
      <c r="BB3078">
        <v>37200</v>
      </c>
      <c r="BC3078">
        <v>42500</v>
      </c>
      <c r="BD3078">
        <v>47800</v>
      </c>
      <c r="BE3078">
        <v>53100</v>
      </c>
      <c r="BF3078">
        <v>57350</v>
      </c>
      <c r="BG3078">
        <v>61600</v>
      </c>
      <c r="BH3078">
        <v>65850</v>
      </c>
      <c r="BI3078">
        <v>70100</v>
      </c>
      <c r="BJ3078">
        <v>74350</v>
      </c>
      <c r="BK3078">
        <v>78600</v>
      </c>
      <c r="BL3078">
        <v>82850</v>
      </c>
      <c r="BM3078">
        <v>87100</v>
      </c>
      <c r="BN3078">
        <v>91350</v>
      </c>
      <c r="BO3078">
        <v>95600</v>
      </c>
      <c r="BP3078">
        <v>99850</v>
      </c>
      <c r="BQ3078" t="s">
        <v>8490</v>
      </c>
      <c r="BR3078">
        <v>1</v>
      </c>
      <c r="BS3078" s="1">
        <v>44680</v>
      </c>
    </row>
    <row r="3079" spans="1:71" x14ac:dyDescent="0.25">
      <c r="A3079">
        <v>37</v>
      </c>
      <c r="B3079">
        <v>135</v>
      </c>
      <c r="C3079" t="s">
        <v>8711</v>
      </c>
      <c r="D3079" t="s">
        <v>8486</v>
      </c>
      <c r="E3079" t="s">
        <v>351</v>
      </c>
      <c r="F3079" t="s">
        <v>8550</v>
      </c>
      <c r="G3079" t="s">
        <v>8551</v>
      </c>
      <c r="H3079">
        <v>95500</v>
      </c>
      <c r="I3079">
        <v>20100</v>
      </c>
      <c r="J3079">
        <v>22950</v>
      </c>
      <c r="K3079">
        <v>25800</v>
      </c>
      <c r="L3079">
        <v>28650</v>
      </c>
      <c r="M3079">
        <v>32470</v>
      </c>
      <c r="N3079">
        <v>37190</v>
      </c>
      <c r="O3079">
        <v>41910</v>
      </c>
      <c r="P3079">
        <v>46630</v>
      </c>
      <c r="Q3079">
        <v>51350</v>
      </c>
      <c r="R3079">
        <v>56070</v>
      </c>
      <c r="S3079">
        <v>60790</v>
      </c>
      <c r="T3079">
        <v>65510</v>
      </c>
      <c r="U3079">
        <v>70230</v>
      </c>
      <c r="V3079">
        <v>74950</v>
      </c>
      <c r="W3079">
        <v>79670</v>
      </c>
      <c r="X3079">
        <v>33450</v>
      </c>
      <c r="Y3079">
        <v>38200</v>
      </c>
      <c r="Z3079">
        <v>43000</v>
      </c>
      <c r="AA3079">
        <v>47750</v>
      </c>
      <c r="AB3079">
        <v>51600</v>
      </c>
      <c r="AC3079">
        <v>55400</v>
      </c>
      <c r="AD3079">
        <v>59250</v>
      </c>
      <c r="AE3079">
        <v>63050</v>
      </c>
      <c r="AF3079">
        <v>66850</v>
      </c>
      <c r="AG3079">
        <v>70700</v>
      </c>
      <c r="AH3079">
        <v>74500</v>
      </c>
      <c r="AI3079">
        <v>78350</v>
      </c>
      <c r="AJ3079">
        <v>82150</v>
      </c>
      <c r="AK3079">
        <v>85950</v>
      </c>
      <c r="AL3079">
        <v>89800</v>
      </c>
      <c r="AM3079">
        <v>40140</v>
      </c>
      <c r="AN3079">
        <v>45840</v>
      </c>
      <c r="AO3079">
        <v>51600</v>
      </c>
      <c r="AP3079">
        <v>57300</v>
      </c>
      <c r="AQ3079">
        <v>61920</v>
      </c>
      <c r="AR3079">
        <v>66480</v>
      </c>
      <c r="AS3079">
        <v>71100</v>
      </c>
      <c r="AT3079">
        <v>75660</v>
      </c>
      <c r="AU3079">
        <v>80220</v>
      </c>
      <c r="AV3079">
        <v>84840</v>
      </c>
      <c r="AW3079">
        <v>89400</v>
      </c>
      <c r="AX3079">
        <v>94020</v>
      </c>
      <c r="AY3079">
        <v>98580</v>
      </c>
      <c r="AZ3079">
        <v>103140</v>
      </c>
      <c r="BA3079">
        <v>107760</v>
      </c>
      <c r="BB3079">
        <v>53500</v>
      </c>
      <c r="BC3079">
        <v>61150</v>
      </c>
      <c r="BD3079">
        <v>68800</v>
      </c>
      <c r="BE3079">
        <v>76400</v>
      </c>
      <c r="BF3079">
        <v>82550</v>
      </c>
      <c r="BG3079">
        <v>88650</v>
      </c>
      <c r="BH3079">
        <v>94750</v>
      </c>
      <c r="BI3079">
        <v>100850</v>
      </c>
      <c r="BJ3079">
        <v>107000</v>
      </c>
      <c r="BK3079">
        <v>113100</v>
      </c>
      <c r="BL3079">
        <v>119200</v>
      </c>
      <c r="BM3079">
        <v>125300</v>
      </c>
      <c r="BN3079">
        <v>131450</v>
      </c>
      <c r="BO3079">
        <v>137550</v>
      </c>
      <c r="BP3079">
        <v>143650</v>
      </c>
      <c r="BQ3079" t="s">
        <v>8490</v>
      </c>
      <c r="BR3079">
        <v>1</v>
      </c>
      <c r="BS3079" s="1">
        <v>44680</v>
      </c>
    </row>
    <row r="3080" spans="1:71" x14ac:dyDescent="0.25">
      <c r="A3080">
        <v>37</v>
      </c>
      <c r="B3080">
        <v>137</v>
      </c>
      <c r="C3080" t="s">
        <v>8712</v>
      </c>
      <c r="D3080" t="s">
        <v>8486</v>
      </c>
      <c r="E3080" t="s">
        <v>8713</v>
      </c>
      <c r="F3080" t="s">
        <v>8714</v>
      </c>
      <c r="G3080" t="s">
        <v>8715</v>
      </c>
      <c r="H3080">
        <v>67900</v>
      </c>
      <c r="I3080">
        <v>14250</v>
      </c>
      <c r="J3080">
        <v>18310</v>
      </c>
      <c r="K3080">
        <v>23030</v>
      </c>
      <c r="L3080">
        <v>27750</v>
      </c>
      <c r="M3080">
        <v>32470</v>
      </c>
      <c r="N3080">
        <v>37190</v>
      </c>
      <c r="O3080">
        <v>41910</v>
      </c>
      <c r="P3080">
        <v>44850</v>
      </c>
      <c r="Q3080">
        <v>47550</v>
      </c>
      <c r="R3080">
        <v>50250</v>
      </c>
      <c r="S3080">
        <v>53000</v>
      </c>
      <c r="T3080">
        <v>55700</v>
      </c>
      <c r="U3080">
        <v>58400</v>
      </c>
      <c r="V3080">
        <v>61150</v>
      </c>
      <c r="W3080">
        <v>63850</v>
      </c>
      <c r="X3080">
        <v>23800</v>
      </c>
      <c r="Y3080">
        <v>27200</v>
      </c>
      <c r="Z3080">
        <v>30600</v>
      </c>
      <c r="AA3080">
        <v>33950</v>
      </c>
      <c r="AB3080">
        <v>36700</v>
      </c>
      <c r="AC3080">
        <v>39400</v>
      </c>
      <c r="AD3080">
        <v>42100</v>
      </c>
      <c r="AE3080">
        <v>44850</v>
      </c>
      <c r="AF3080">
        <v>47550</v>
      </c>
      <c r="AG3080">
        <v>50250</v>
      </c>
      <c r="AH3080">
        <v>53000</v>
      </c>
      <c r="AI3080">
        <v>55700</v>
      </c>
      <c r="AJ3080">
        <v>58400</v>
      </c>
      <c r="AK3080">
        <v>61150</v>
      </c>
      <c r="AL3080">
        <v>63850</v>
      </c>
      <c r="AM3080">
        <v>28560</v>
      </c>
      <c r="AN3080">
        <v>32640</v>
      </c>
      <c r="AO3080">
        <v>36720</v>
      </c>
      <c r="AP3080">
        <v>40740</v>
      </c>
      <c r="AQ3080">
        <v>44040</v>
      </c>
      <c r="AR3080">
        <v>47280</v>
      </c>
      <c r="AS3080">
        <v>50520</v>
      </c>
      <c r="AT3080">
        <v>53820</v>
      </c>
      <c r="AU3080">
        <v>57060</v>
      </c>
      <c r="AV3080">
        <v>60300</v>
      </c>
      <c r="AW3080">
        <v>63600</v>
      </c>
      <c r="AX3080">
        <v>66840</v>
      </c>
      <c r="AY3080">
        <v>70080</v>
      </c>
      <c r="AZ3080">
        <v>73380</v>
      </c>
      <c r="BA3080">
        <v>76620</v>
      </c>
      <c r="BB3080">
        <v>38050</v>
      </c>
      <c r="BC3080">
        <v>43450</v>
      </c>
      <c r="BD3080">
        <v>48900</v>
      </c>
      <c r="BE3080">
        <v>54300</v>
      </c>
      <c r="BF3080">
        <v>58650</v>
      </c>
      <c r="BG3080">
        <v>63000</v>
      </c>
      <c r="BH3080">
        <v>67350</v>
      </c>
      <c r="BI3080">
        <v>71700</v>
      </c>
      <c r="BJ3080">
        <v>76050</v>
      </c>
      <c r="BK3080">
        <v>80400</v>
      </c>
      <c r="BL3080">
        <v>84750</v>
      </c>
      <c r="BM3080">
        <v>89100</v>
      </c>
      <c r="BN3080">
        <v>93400</v>
      </c>
      <c r="BO3080">
        <v>97750</v>
      </c>
      <c r="BP3080">
        <v>102100</v>
      </c>
      <c r="BQ3080" t="s">
        <v>8490</v>
      </c>
      <c r="BR3080">
        <v>1</v>
      </c>
      <c r="BS3080" s="1">
        <v>44680</v>
      </c>
    </row>
    <row r="3081" spans="1:71" x14ac:dyDescent="0.25">
      <c r="A3081">
        <v>37</v>
      </c>
      <c r="B3081">
        <v>139</v>
      </c>
      <c r="C3081" t="s">
        <v>8716</v>
      </c>
      <c r="D3081" t="s">
        <v>8486</v>
      </c>
      <c r="E3081" t="s">
        <v>8717</v>
      </c>
      <c r="F3081" t="s">
        <v>8718</v>
      </c>
      <c r="G3081" t="s">
        <v>8719</v>
      </c>
      <c r="H3081">
        <v>73600</v>
      </c>
      <c r="I3081">
        <v>15200</v>
      </c>
      <c r="J3081">
        <v>18310</v>
      </c>
      <c r="K3081">
        <v>23030</v>
      </c>
      <c r="L3081">
        <v>27750</v>
      </c>
      <c r="M3081">
        <v>32470</v>
      </c>
      <c r="N3081">
        <v>37190</v>
      </c>
      <c r="O3081">
        <v>41910</v>
      </c>
      <c r="P3081">
        <v>46630</v>
      </c>
      <c r="Q3081">
        <v>50500</v>
      </c>
      <c r="R3081">
        <v>53400</v>
      </c>
      <c r="S3081">
        <v>56250</v>
      </c>
      <c r="T3081">
        <v>59150</v>
      </c>
      <c r="U3081">
        <v>62050</v>
      </c>
      <c r="V3081">
        <v>64900</v>
      </c>
      <c r="W3081">
        <v>67800</v>
      </c>
      <c r="X3081">
        <v>25250</v>
      </c>
      <c r="Y3081">
        <v>28850</v>
      </c>
      <c r="Z3081">
        <v>32450</v>
      </c>
      <c r="AA3081">
        <v>36050</v>
      </c>
      <c r="AB3081">
        <v>38950</v>
      </c>
      <c r="AC3081">
        <v>41850</v>
      </c>
      <c r="AD3081">
        <v>44750</v>
      </c>
      <c r="AE3081">
        <v>47600</v>
      </c>
      <c r="AF3081">
        <v>50500</v>
      </c>
      <c r="AG3081">
        <v>53400</v>
      </c>
      <c r="AH3081">
        <v>56250</v>
      </c>
      <c r="AI3081">
        <v>59150</v>
      </c>
      <c r="AJ3081">
        <v>62050</v>
      </c>
      <c r="AK3081">
        <v>64900</v>
      </c>
      <c r="AL3081">
        <v>67800</v>
      </c>
      <c r="AM3081">
        <v>30300</v>
      </c>
      <c r="AN3081">
        <v>34620</v>
      </c>
      <c r="AO3081">
        <v>38940</v>
      </c>
      <c r="AP3081">
        <v>43260</v>
      </c>
      <c r="AQ3081">
        <v>46740</v>
      </c>
      <c r="AR3081">
        <v>50220</v>
      </c>
      <c r="AS3081">
        <v>53700</v>
      </c>
      <c r="AT3081">
        <v>57120</v>
      </c>
      <c r="AU3081">
        <v>60600</v>
      </c>
      <c r="AV3081">
        <v>64080</v>
      </c>
      <c r="AW3081">
        <v>67500</v>
      </c>
      <c r="AX3081">
        <v>70980</v>
      </c>
      <c r="AY3081">
        <v>74460</v>
      </c>
      <c r="AZ3081">
        <v>77880</v>
      </c>
      <c r="BA3081">
        <v>81360</v>
      </c>
      <c r="BB3081">
        <v>40400</v>
      </c>
      <c r="BC3081">
        <v>46200</v>
      </c>
      <c r="BD3081">
        <v>51950</v>
      </c>
      <c r="BE3081">
        <v>57700</v>
      </c>
      <c r="BF3081">
        <v>62350</v>
      </c>
      <c r="BG3081">
        <v>66950</v>
      </c>
      <c r="BH3081">
        <v>71550</v>
      </c>
      <c r="BI3081">
        <v>76200</v>
      </c>
      <c r="BJ3081">
        <v>80800</v>
      </c>
      <c r="BK3081">
        <v>85400</v>
      </c>
      <c r="BL3081">
        <v>90050</v>
      </c>
      <c r="BM3081">
        <v>94650</v>
      </c>
      <c r="BN3081">
        <v>99250</v>
      </c>
      <c r="BO3081">
        <v>103900</v>
      </c>
      <c r="BP3081">
        <v>108500</v>
      </c>
      <c r="BQ3081" t="s">
        <v>8490</v>
      </c>
      <c r="BR3081">
        <v>0</v>
      </c>
      <c r="BS3081" s="1">
        <v>44680</v>
      </c>
    </row>
    <row r="3082" spans="1:71" x14ac:dyDescent="0.25">
      <c r="A3082">
        <v>37</v>
      </c>
      <c r="B3082">
        <v>141</v>
      </c>
      <c r="C3082" t="s">
        <v>8720</v>
      </c>
      <c r="D3082" t="s">
        <v>8486</v>
      </c>
      <c r="E3082" t="s">
        <v>8721</v>
      </c>
      <c r="F3082" t="s">
        <v>8722</v>
      </c>
      <c r="G3082" t="s">
        <v>8723</v>
      </c>
      <c r="H3082">
        <v>80500</v>
      </c>
      <c r="I3082">
        <v>16450</v>
      </c>
      <c r="J3082">
        <v>18800</v>
      </c>
      <c r="K3082">
        <v>23030</v>
      </c>
      <c r="L3082">
        <v>27750</v>
      </c>
      <c r="M3082">
        <v>32470</v>
      </c>
      <c r="N3082">
        <v>37190</v>
      </c>
      <c r="O3082">
        <v>41910</v>
      </c>
      <c r="P3082">
        <v>46630</v>
      </c>
      <c r="Q3082">
        <v>51350</v>
      </c>
      <c r="R3082">
        <v>56070</v>
      </c>
      <c r="S3082">
        <v>60790</v>
      </c>
      <c r="T3082">
        <v>64300</v>
      </c>
      <c r="U3082">
        <v>67450</v>
      </c>
      <c r="V3082">
        <v>70600</v>
      </c>
      <c r="W3082">
        <v>73700</v>
      </c>
      <c r="X3082">
        <v>27450</v>
      </c>
      <c r="Y3082">
        <v>31400</v>
      </c>
      <c r="Z3082">
        <v>35300</v>
      </c>
      <c r="AA3082">
        <v>39200</v>
      </c>
      <c r="AB3082">
        <v>42350</v>
      </c>
      <c r="AC3082">
        <v>45500</v>
      </c>
      <c r="AD3082">
        <v>48650</v>
      </c>
      <c r="AE3082">
        <v>51750</v>
      </c>
      <c r="AF3082">
        <v>54900</v>
      </c>
      <c r="AG3082">
        <v>58050</v>
      </c>
      <c r="AH3082">
        <v>61200</v>
      </c>
      <c r="AI3082">
        <v>64300</v>
      </c>
      <c r="AJ3082">
        <v>67450</v>
      </c>
      <c r="AK3082">
        <v>70600</v>
      </c>
      <c r="AL3082">
        <v>73700</v>
      </c>
      <c r="AM3082">
        <v>32940</v>
      </c>
      <c r="AN3082">
        <v>37680</v>
      </c>
      <c r="AO3082">
        <v>42360</v>
      </c>
      <c r="AP3082">
        <v>47040</v>
      </c>
      <c r="AQ3082">
        <v>50820</v>
      </c>
      <c r="AR3082">
        <v>54600</v>
      </c>
      <c r="AS3082">
        <v>58380</v>
      </c>
      <c r="AT3082">
        <v>62100</v>
      </c>
      <c r="AU3082">
        <v>65880</v>
      </c>
      <c r="AV3082">
        <v>69660</v>
      </c>
      <c r="AW3082">
        <v>73440</v>
      </c>
      <c r="AX3082">
        <v>77160</v>
      </c>
      <c r="AY3082">
        <v>80940</v>
      </c>
      <c r="AZ3082">
        <v>84720</v>
      </c>
      <c r="BA3082">
        <v>88440</v>
      </c>
      <c r="BB3082">
        <v>43900</v>
      </c>
      <c r="BC3082">
        <v>50200</v>
      </c>
      <c r="BD3082">
        <v>56450</v>
      </c>
      <c r="BE3082">
        <v>62700</v>
      </c>
      <c r="BF3082">
        <v>67750</v>
      </c>
      <c r="BG3082">
        <v>72750</v>
      </c>
      <c r="BH3082">
        <v>77750</v>
      </c>
      <c r="BI3082">
        <v>82800</v>
      </c>
      <c r="BJ3082">
        <v>87800</v>
      </c>
      <c r="BK3082">
        <v>92800</v>
      </c>
      <c r="BL3082">
        <v>97850</v>
      </c>
      <c r="BM3082">
        <v>102850</v>
      </c>
      <c r="BN3082">
        <v>107850</v>
      </c>
      <c r="BO3082">
        <v>112900</v>
      </c>
      <c r="BP3082">
        <v>117900</v>
      </c>
      <c r="BQ3082" t="s">
        <v>8490</v>
      </c>
      <c r="BR3082">
        <v>1</v>
      </c>
      <c r="BS3082" s="1">
        <v>44680</v>
      </c>
    </row>
    <row r="3083" spans="1:71" x14ac:dyDescent="0.25">
      <c r="A3083">
        <v>37</v>
      </c>
      <c r="B3083">
        <v>143</v>
      </c>
      <c r="C3083" t="s">
        <v>8724</v>
      </c>
      <c r="D3083" t="s">
        <v>8486</v>
      </c>
      <c r="E3083" t="s">
        <v>8725</v>
      </c>
      <c r="F3083" t="s">
        <v>8726</v>
      </c>
      <c r="G3083" t="s">
        <v>8727</v>
      </c>
      <c r="H3083">
        <v>69600</v>
      </c>
      <c r="I3083">
        <v>13750</v>
      </c>
      <c r="J3083">
        <v>18310</v>
      </c>
      <c r="K3083">
        <v>23030</v>
      </c>
      <c r="L3083">
        <v>27750</v>
      </c>
      <c r="M3083">
        <v>32470</v>
      </c>
      <c r="N3083">
        <v>37190</v>
      </c>
      <c r="O3083">
        <v>40550</v>
      </c>
      <c r="P3083">
        <v>43200</v>
      </c>
      <c r="Q3083">
        <v>45800</v>
      </c>
      <c r="R3083">
        <v>48400</v>
      </c>
      <c r="S3083">
        <v>51050</v>
      </c>
      <c r="T3083">
        <v>53650</v>
      </c>
      <c r="U3083">
        <v>56250</v>
      </c>
      <c r="V3083">
        <v>58900</v>
      </c>
      <c r="W3083">
        <v>61500</v>
      </c>
      <c r="X3083">
        <v>22900</v>
      </c>
      <c r="Y3083">
        <v>26200</v>
      </c>
      <c r="Z3083">
        <v>29450</v>
      </c>
      <c r="AA3083">
        <v>32700</v>
      </c>
      <c r="AB3083">
        <v>35350</v>
      </c>
      <c r="AC3083">
        <v>37950</v>
      </c>
      <c r="AD3083">
        <v>40550</v>
      </c>
      <c r="AE3083">
        <v>43200</v>
      </c>
      <c r="AF3083">
        <v>45800</v>
      </c>
      <c r="AG3083">
        <v>48400</v>
      </c>
      <c r="AH3083">
        <v>51050</v>
      </c>
      <c r="AI3083">
        <v>53650</v>
      </c>
      <c r="AJ3083">
        <v>56250</v>
      </c>
      <c r="AK3083">
        <v>58900</v>
      </c>
      <c r="AL3083">
        <v>61500</v>
      </c>
      <c r="AM3083">
        <v>27480</v>
      </c>
      <c r="AN3083">
        <v>31440</v>
      </c>
      <c r="AO3083">
        <v>35340</v>
      </c>
      <c r="AP3083">
        <v>39240</v>
      </c>
      <c r="AQ3083">
        <v>42420</v>
      </c>
      <c r="AR3083">
        <v>45540</v>
      </c>
      <c r="AS3083">
        <v>48660</v>
      </c>
      <c r="AT3083">
        <v>51840</v>
      </c>
      <c r="AU3083">
        <v>54960</v>
      </c>
      <c r="AV3083">
        <v>58080</v>
      </c>
      <c r="AW3083">
        <v>61260</v>
      </c>
      <c r="AX3083">
        <v>64380</v>
      </c>
      <c r="AY3083">
        <v>67500</v>
      </c>
      <c r="AZ3083">
        <v>70680</v>
      </c>
      <c r="BA3083">
        <v>73800</v>
      </c>
      <c r="BB3083">
        <v>36650</v>
      </c>
      <c r="BC3083">
        <v>41850</v>
      </c>
      <c r="BD3083">
        <v>47100</v>
      </c>
      <c r="BE3083">
        <v>52300</v>
      </c>
      <c r="BF3083">
        <v>56500</v>
      </c>
      <c r="BG3083">
        <v>60700</v>
      </c>
      <c r="BH3083">
        <v>64900</v>
      </c>
      <c r="BI3083">
        <v>69050</v>
      </c>
      <c r="BJ3083">
        <v>73250</v>
      </c>
      <c r="BK3083">
        <v>77450</v>
      </c>
      <c r="BL3083">
        <v>81600</v>
      </c>
      <c r="BM3083">
        <v>85800</v>
      </c>
      <c r="BN3083">
        <v>90000</v>
      </c>
      <c r="BO3083">
        <v>94150</v>
      </c>
      <c r="BP3083">
        <v>98350</v>
      </c>
      <c r="BQ3083" t="s">
        <v>8490</v>
      </c>
      <c r="BR3083">
        <v>0</v>
      </c>
      <c r="BS3083" s="1">
        <v>44680</v>
      </c>
    </row>
    <row r="3084" spans="1:71" x14ac:dyDescent="0.25">
      <c r="A3084">
        <v>37</v>
      </c>
      <c r="B3084">
        <v>145</v>
      </c>
      <c r="C3084" t="s">
        <v>8728</v>
      </c>
      <c r="D3084" t="s">
        <v>8486</v>
      </c>
      <c r="E3084" t="s">
        <v>8729</v>
      </c>
      <c r="F3084" t="s">
        <v>8730</v>
      </c>
      <c r="G3084" t="s">
        <v>8731</v>
      </c>
      <c r="H3084">
        <v>73000</v>
      </c>
      <c r="I3084">
        <v>14900</v>
      </c>
      <c r="J3084">
        <v>18310</v>
      </c>
      <c r="K3084">
        <v>23030</v>
      </c>
      <c r="L3084">
        <v>27750</v>
      </c>
      <c r="M3084">
        <v>32470</v>
      </c>
      <c r="N3084">
        <v>37190</v>
      </c>
      <c r="O3084">
        <v>41910</v>
      </c>
      <c r="P3084">
        <v>46630</v>
      </c>
      <c r="Q3084">
        <v>49650</v>
      </c>
      <c r="R3084">
        <v>52500</v>
      </c>
      <c r="S3084">
        <v>55350</v>
      </c>
      <c r="T3084">
        <v>58150</v>
      </c>
      <c r="U3084">
        <v>61000</v>
      </c>
      <c r="V3084">
        <v>63850</v>
      </c>
      <c r="W3084">
        <v>66650</v>
      </c>
      <c r="X3084">
        <v>24850</v>
      </c>
      <c r="Y3084">
        <v>28400</v>
      </c>
      <c r="Z3084">
        <v>31950</v>
      </c>
      <c r="AA3084">
        <v>35450</v>
      </c>
      <c r="AB3084">
        <v>38300</v>
      </c>
      <c r="AC3084">
        <v>41150</v>
      </c>
      <c r="AD3084">
        <v>44000</v>
      </c>
      <c r="AE3084">
        <v>46800</v>
      </c>
      <c r="AF3084">
        <v>49650</v>
      </c>
      <c r="AG3084">
        <v>52500</v>
      </c>
      <c r="AH3084">
        <v>55350</v>
      </c>
      <c r="AI3084">
        <v>58150</v>
      </c>
      <c r="AJ3084">
        <v>61000</v>
      </c>
      <c r="AK3084">
        <v>63850</v>
      </c>
      <c r="AL3084">
        <v>66650</v>
      </c>
      <c r="AM3084">
        <v>29820</v>
      </c>
      <c r="AN3084">
        <v>34080</v>
      </c>
      <c r="AO3084">
        <v>38340</v>
      </c>
      <c r="AP3084">
        <v>42540</v>
      </c>
      <c r="AQ3084">
        <v>45960</v>
      </c>
      <c r="AR3084">
        <v>49380</v>
      </c>
      <c r="AS3084">
        <v>52800</v>
      </c>
      <c r="AT3084">
        <v>56160</v>
      </c>
      <c r="AU3084">
        <v>59580</v>
      </c>
      <c r="AV3084">
        <v>63000</v>
      </c>
      <c r="AW3084">
        <v>66420</v>
      </c>
      <c r="AX3084">
        <v>69780</v>
      </c>
      <c r="AY3084">
        <v>73200</v>
      </c>
      <c r="AZ3084">
        <v>76620</v>
      </c>
      <c r="BA3084">
        <v>79980</v>
      </c>
      <c r="BB3084">
        <v>39700</v>
      </c>
      <c r="BC3084">
        <v>45400</v>
      </c>
      <c r="BD3084">
        <v>51050</v>
      </c>
      <c r="BE3084">
        <v>56700</v>
      </c>
      <c r="BF3084">
        <v>61250</v>
      </c>
      <c r="BG3084">
        <v>65800</v>
      </c>
      <c r="BH3084">
        <v>70350</v>
      </c>
      <c r="BI3084">
        <v>74850</v>
      </c>
      <c r="BJ3084">
        <v>79400</v>
      </c>
      <c r="BK3084">
        <v>83950</v>
      </c>
      <c r="BL3084">
        <v>88500</v>
      </c>
      <c r="BM3084">
        <v>93000</v>
      </c>
      <c r="BN3084">
        <v>97550</v>
      </c>
      <c r="BO3084">
        <v>102100</v>
      </c>
      <c r="BP3084">
        <v>106600</v>
      </c>
      <c r="BQ3084" t="s">
        <v>8490</v>
      </c>
      <c r="BR3084">
        <v>1</v>
      </c>
      <c r="BS3084" s="1">
        <v>44680</v>
      </c>
    </row>
    <row r="3085" spans="1:71" x14ac:dyDescent="0.25">
      <c r="A3085">
        <v>37</v>
      </c>
      <c r="B3085">
        <v>147</v>
      </c>
      <c r="C3085" t="s">
        <v>8732</v>
      </c>
      <c r="D3085" t="s">
        <v>8486</v>
      </c>
      <c r="E3085" t="s">
        <v>8733</v>
      </c>
      <c r="F3085" t="s">
        <v>8734</v>
      </c>
      <c r="G3085" t="s">
        <v>8735</v>
      </c>
      <c r="H3085">
        <v>72200</v>
      </c>
      <c r="I3085">
        <v>14900</v>
      </c>
      <c r="J3085">
        <v>18310</v>
      </c>
      <c r="K3085">
        <v>23030</v>
      </c>
      <c r="L3085">
        <v>27750</v>
      </c>
      <c r="M3085">
        <v>32470</v>
      </c>
      <c r="N3085">
        <v>37190</v>
      </c>
      <c r="O3085">
        <v>41910</v>
      </c>
      <c r="P3085">
        <v>46630</v>
      </c>
      <c r="Q3085">
        <v>49650</v>
      </c>
      <c r="R3085">
        <v>52500</v>
      </c>
      <c r="S3085">
        <v>55350</v>
      </c>
      <c r="T3085">
        <v>58150</v>
      </c>
      <c r="U3085">
        <v>61000</v>
      </c>
      <c r="V3085">
        <v>63850</v>
      </c>
      <c r="W3085">
        <v>66650</v>
      </c>
      <c r="X3085">
        <v>24850</v>
      </c>
      <c r="Y3085">
        <v>28400</v>
      </c>
      <c r="Z3085">
        <v>31950</v>
      </c>
      <c r="AA3085">
        <v>35450</v>
      </c>
      <c r="AB3085">
        <v>38300</v>
      </c>
      <c r="AC3085">
        <v>41150</v>
      </c>
      <c r="AD3085">
        <v>44000</v>
      </c>
      <c r="AE3085">
        <v>46800</v>
      </c>
      <c r="AF3085">
        <v>49650</v>
      </c>
      <c r="AG3085">
        <v>52500</v>
      </c>
      <c r="AH3085">
        <v>55350</v>
      </c>
      <c r="AI3085">
        <v>58150</v>
      </c>
      <c r="AJ3085">
        <v>61000</v>
      </c>
      <c r="AK3085">
        <v>63850</v>
      </c>
      <c r="AL3085">
        <v>66650</v>
      </c>
      <c r="AM3085">
        <v>29820</v>
      </c>
      <c r="AN3085">
        <v>34080</v>
      </c>
      <c r="AO3085">
        <v>38340</v>
      </c>
      <c r="AP3085">
        <v>42540</v>
      </c>
      <c r="AQ3085">
        <v>45960</v>
      </c>
      <c r="AR3085">
        <v>49380</v>
      </c>
      <c r="AS3085">
        <v>52800</v>
      </c>
      <c r="AT3085">
        <v>56160</v>
      </c>
      <c r="AU3085">
        <v>59580</v>
      </c>
      <c r="AV3085">
        <v>63000</v>
      </c>
      <c r="AW3085">
        <v>66420</v>
      </c>
      <c r="AX3085">
        <v>69780</v>
      </c>
      <c r="AY3085">
        <v>73200</v>
      </c>
      <c r="AZ3085">
        <v>76620</v>
      </c>
      <c r="BA3085">
        <v>79980</v>
      </c>
      <c r="BB3085">
        <v>39700</v>
      </c>
      <c r="BC3085">
        <v>45400</v>
      </c>
      <c r="BD3085">
        <v>51050</v>
      </c>
      <c r="BE3085">
        <v>56700</v>
      </c>
      <c r="BF3085">
        <v>61250</v>
      </c>
      <c r="BG3085">
        <v>65800</v>
      </c>
      <c r="BH3085">
        <v>70350</v>
      </c>
      <c r="BI3085">
        <v>74850</v>
      </c>
      <c r="BJ3085">
        <v>79400</v>
      </c>
      <c r="BK3085">
        <v>83950</v>
      </c>
      <c r="BL3085">
        <v>88500</v>
      </c>
      <c r="BM3085">
        <v>93000</v>
      </c>
      <c r="BN3085">
        <v>97550</v>
      </c>
      <c r="BO3085">
        <v>102100</v>
      </c>
      <c r="BP3085">
        <v>106600</v>
      </c>
      <c r="BQ3085" t="s">
        <v>8490</v>
      </c>
      <c r="BR3085">
        <v>1</v>
      </c>
      <c r="BS3085" s="1">
        <v>44680</v>
      </c>
    </row>
    <row r="3086" spans="1:71" x14ac:dyDescent="0.25">
      <c r="A3086">
        <v>37</v>
      </c>
      <c r="B3086">
        <v>149</v>
      </c>
      <c r="C3086" t="s">
        <v>8736</v>
      </c>
      <c r="D3086" t="s">
        <v>8486</v>
      </c>
      <c r="E3086" t="s">
        <v>166</v>
      </c>
      <c r="F3086" t="s">
        <v>8737</v>
      </c>
      <c r="G3086" t="s">
        <v>8738</v>
      </c>
      <c r="H3086">
        <v>66700</v>
      </c>
      <c r="I3086">
        <v>14050</v>
      </c>
      <c r="J3086">
        <v>18310</v>
      </c>
      <c r="K3086">
        <v>23030</v>
      </c>
      <c r="L3086">
        <v>27750</v>
      </c>
      <c r="M3086">
        <v>32470</v>
      </c>
      <c r="N3086">
        <v>37190</v>
      </c>
      <c r="O3086">
        <v>41500</v>
      </c>
      <c r="P3086">
        <v>44200</v>
      </c>
      <c r="Q3086">
        <v>46850</v>
      </c>
      <c r="R3086">
        <v>49550</v>
      </c>
      <c r="S3086">
        <v>52200</v>
      </c>
      <c r="T3086">
        <v>54900</v>
      </c>
      <c r="U3086">
        <v>57550</v>
      </c>
      <c r="V3086">
        <v>60250</v>
      </c>
      <c r="W3086">
        <v>62900</v>
      </c>
      <c r="X3086">
        <v>23450</v>
      </c>
      <c r="Y3086">
        <v>26800</v>
      </c>
      <c r="Z3086">
        <v>30150</v>
      </c>
      <c r="AA3086">
        <v>33450</v>
      </c>
      <c r="AB3086">
        <v>36150</v>
      </c>
      <c r="AC3086">
        <v>38850</v>
      </c>
      <c r="AD3086">
        <v>41500</v>
      </c>
      <c r="AE3086">
        <v>44200</v>
      </c>
      <c r="AF3086">
        <v>46850</v>
      </c>
      <c r="AG3086">
        <v>49550</v>
      </c>
      <c r="AH3086">
        <v>52200</v>
      </c>
      <c r="AI3086">
        <v>54900</v>
      </c>
      <c r="AJ3086">
        <v>57550</v>
      </c>
      <c r="AK3086">
        <v>60250</v>
      </c>
      <c r="AL3086">
        <v>62900</v>
      </c>
      <c r="AM3086">
        <v>28140</v>
      </c>
      <c r="AN3086">
        <v>32160</v>
      </c>
      <c r="AO3086">
        <v>36180</v>
      </c>
      <c r="AP3086">
        <v>40140</v>
      </c>
      <c r="AQ3086">
        <v>43380</v>
      </c>
      <c r="AR3086">
        <v>46620</v>
      </c>
      <c r="AS3086">
        <v>49800</v>
      </c>
      <c r="AT3086">
        <v>53040</v>
      </c>
      <c r="AU3086">
        <v>56220</v>
      </c>
      <c r="AV3086">
        <v>59460</v>
      </c>
      <c r="AW3086">
        <v>62640</v>
      </c>
      <c r="AX3086">
        <v>65880</v>
      </c>
      <c r="AY3086">
        <v>69060</v>
      </c>
      <c r="AZ3086">
        <v>72300</v>
      </c>
      <c r="BA3086">
        <v>75480</v>
      </c>
      <c r="BB3086">
        <v>37450</v>
      </c>
      <c r="BC3086">
        <v>42800</v>
      </c>
      <c r="BD3086">
        <v>48150</v>
      </c>
      <c r="BE3086">
        <v>53500</v>
      </c>
      <c r="BF3086">
        <v>57800</v>
      </c>
      <c r="BG3086">
        <v>62100</v>
      </c>
      <c r="BH3086">
        <v>66350</v>
      </c>
      <c r="BI3086">
        <v>70650</v>
      </c>
      <c r="BJ3086">
        <v>74900</v>
      </c>
      <c r="BK3086">
        <v>79200</v>
      </c>
      <c r="BL3086">
        <v>83500</v>
      </c>
      <c r="BM3086">
        <v>87750</v>
      </c>
      <c r="BN3086">
        <v>92050</v>
      </c>
      <c r="BO3086">
        <v>96300</v>
      </c>
      <c r="BP3086">
        <v>100600</v>
      </c>
      <c r="BQ3086" t="s">
        <v>8490</v>
      </c>
      <c r="BR3086">
        <v>0</v>
      </c>
      <c r="BS3086" s="1">
        <v>44680</v>
      </c>
    </row>
    <row r="3087" spans="1:71" x14ac:dyDescent="0.25">
      <c r="A3087">
        <v>37</v>
      </c>
      <c r="B3087">
        <v>151</v>
      </c>
      <c r="C3087" t="s">
        <v>8739</v>
      </c>
      <c r="D3087" t="s">
        <v>8486</v>
      </c>
      <c r="E3087" t="s">
        <v>180</v>
      </c>
      <c r="F3087" t="s">
        <v>8625</v>
      </c>
      <c r="G3087" t="s">
        <v>8626</v>
      </c>
      <c r="H3087">
        <v>73000</v>
      </c>
      <c r="I3087">
        <v>15350</v>
      </c>
      <c r="J3087">
        <v>18310</v>
      </c>
      <c r="K3087">
        <v>23030</v>
      </c>
      <c r="L3087">
        <v>27750</v>
      </c>
      <c r="M3087">
        <v>32470</v>
      </c>
      <c r="N3087">
        <v>37190</v>
      </c>
      <c r="O3087">
        <v>41910</v>
      </c>
      <c r="P3087">
        <v>46630</v>
      </c>
      <c r="Q3087">
        <v>51100</v>
      </c>
      <c r="R3087">
        <v>54050</v>
      </c>
      <c r="S3087">
        <v>56950</v>
      </c>
      <c r="T3087">
        <v>59900</v>
      </c>
      <c r="U3087">
        <v>62800</v>
      </c>
      <c r="V3087">
        <v>65700</v>
      </c>
      <c r="W3087">
        <v>68650</v>
      </c>
      <c r="X3087">
        <v>25550</v>
      </c>
      <c r="Y3087">
        <v>29200</v>
      </c>
      <c r="Z3087">
        <v>32850</v>
      </c>
      <c r="AA3087">
        <v>36500</v>
      </c>
      <c r="AB3087">
        <v>39450</v>
      </c>
      <c r="AC3087">
        <v>42350</v>
      </c>
      <c r="AD3087">
        <v>45300</v>
      </c>
      <c r="AE3087">
        <v>48200</v>
      </c>
      <c r="AF3087">
        <v>51100</v>
      </c>
      <c r="AG3087">
        <v>54050</v>
      </c>
      <c r="AH3087">
        <v>56950</v>
      </c>
      <c r="AI3087">
        <v>59900</v>
      </c>
      <c r="AJ3087">
        <v>62800</v>
      </c>
      <c r="AK3087">
        <v>65700</v>
      </c>
      <c r="AL3087">
        <v>68650</v>
      </c>
      <c r="AM3087">
        <v>30660</v>
      </c>
      <c r="AN3087">
        <v>35040</v>
      </c>
      <c r="AO3087">
        <v>39420</v>
      </c>
      <c r="AP3087">
        <v>43800</v>
      </c>
      <c r="AQ3087">
        <v>47340</v>
      </c>
      <c r="AR3087">
        <v>50820</v>
      </c>
      <c r="AS3087">
        <v>54360</v>
      </c>
      <c r="AT3087">
        <v>57840</v>
      </c>
      <c r="AU3087">
        <v>61320</v>
      </c>
      <c r="AV3087">
        <v>64860</v>
      </c>
      <c r="AW3087">
        <v>68340</v>
      </c>
      <c r="AX3087">
        <v>71880</v>
      </c>
      <c r="AY3087">
        <v>75360</v>
      </c>
      <c r="AZ3087">
        <v>78840</v>
      </c>
      <c r="BA3087">
        <v>82380</v>
      </c>
      <c r="BB3087">
        <v>40900</v>
      </c>
      <c r="BC3087">
        <v>46750</v>
      </c>
      <c r="BD3087">
        <v>52600</v>
      </c>
      <c r="BE3087">
        <v>58400</v>
      </c>
      <c r="BF3087">
        <v>63100</v>
      </c>
      <c r="BG3087">
        <v>67750</v>
      </c>
      <c r="BH3087">
        <v>72450</v>
      </c>
      <c r="BI3087">
        <v>77100</v>
      </c>
      <c r="BJ3087">
        <v>81800</v>
      </c>
      <c r="BK3087">
        <v>86450</v>
      </c>
      <c r="BL3087">
        <v>91150</v>
      </c>
      <c r="BM3087">
        <v>95800</v>
      </c>
      <c r="BN3087">
        <v>100450</v>
      </c>
      <c r="BO3087">
        <v>105150</v>
      </c>
      <c r="BP3087">
        <v>109800</v>
      </c>
      <c r="BQ3087" t="s">
        <v>8490</v>
      </c>
      <c r="BR3087">
        <v>1</v>
      </c>
      <c r="BS3087" s="1">
        <v>44680</v>
      </c>
    </row>
    <row r="3088" spans="1:71" x14ac:dyDescent="0.25">
      <c r="A3088">
        <v>37</v>
      </c>
      <c r="B3088">
        <v>153</v>
      </c>
      <c r="C3088" t="s">
        <v>8740</v>
      </c>
      <c r="D3088" t="s">
        <v>8486</v>
      </c>
      <c r="E3088" t="s">
        <v>1679</v>
      </c>
      <c r="F3088" t="s">
        <v>8741</v>
      </c>
      <c r="G3088" t="s">
        <v>8742</v>
      </c>
      <c r="H3088">
        <v>51900</v>
      </c>
      <c r="I3088">
        <v>13750</v>
      </c>
      <c r="J3088">
        <v>18310</v>
      </c>
      <c r="K3088">
        <v>23030</v>
      </c>
      <c r="L3088">
        <v>27750</v>
      </c>
      <c r="M3088">
        <v>32470</v>
      </c>
      <c r="N3088">
        <v>37190</v>
      </c>
      <c r="O3088">
        <v>40550</v>
      </c>
      <c r="P3088">
        <v>43200</v>
      </c>
      <c r="Q3088">
        <v>45800</v>
      </c>
      <c r="R3088">
        <v>48400</v>
      </c>
      <c r="S3088">
        <v>51050</v>
      </c>
      <c r="T3088">
        <v>53650</v>
      </c>
      <c r="U3088">
        <v>56250</v>
      </c>
      <c r="V3088">
        <v>58900</v>
      </c>
      <c r="W3088">
        <v>61500</v>
      </c>
      <c r="X3088">
        <v>22900</v>
      </c>
      <c r="Y3088">
        <v>26200</v>
      </c>
      <c r="Z3088">
        <v>29450</v>
      </c>
      <c r="AA3088">
        <v>32700</v>
      </c>
      <c r="AB3088">
        <v>35350</v>
      </c>
      <c r="AC3088">
        <v>37950</v>
      </c>
      <c r="AD3088">
        <v>40550</v>
      </c>
      <c r="AE3088">
        <v>43200</v>
      </c>
      <c r="AF3088">
        <v>45800</v>
      </c>
      <c r="AG3088">
        <v>48400</v>
      </c>
      <c r="AH3088">
        <v>51050</v>
      </c>
      <c r="AI3088">
        <v>53650</v>
      </c>
      <c r="AJ3088">
        <v>56250</v>
      </c>
      <c r="AK3088">
        <v>58900</v>
      </c>
      <c r="AL3088">
        <v>61500</v>
      </c>
      <c r="AM3088">
        <v>27480</v>
      </c>
      <c r="AN3088">
        <v>31440</v>
      </c>
      <c r="AO3088">
        <v>35340</v>
      </c>
      <c r="AP3088">
        <v>39240</v>
      </c>
      <c r="AQ3088">
        <v>42420</v>
      </c>
      <c r="AR3088">
        <v>45540</v>
      </c>
      <c r="AS3088">
        <v>48660</v>
      </c>
      <c r="AT3088">
        <v>51840</v>
      </c>
      <c r="AU3088">
        <v>54960</v>
      </c>
      <c r="AV3088">
        <v>58080</v>
      </c>
      <c r="AW3088">
        <v>61260</v>
      </c>
      <c r="AX3088">
        <v>64380</v>
      </c>
      <c r="AY3088">
        <v>67500</v>
      </c>
      <c r="AZ3088">
        <v>70680</v>
      </c>
      <c r="BA3088">
        <v>73800</v>
      </c>
      <c r="BB3088">
        <v>36650</v>
      </c>
      <c r="BC3088">
        <v>41850</v>
      </c>
      <c r="BD3088">
        <v>47100</v>
      </c>
      <c r="BE3088">
        <v>52300</v>
      </c>
      <c r="BF3088">
        <v>56500</v>
      </c>
      <c r="BG3088">
        <v>60700</v>
      </c>
      <c r="BH3088">
        <v>64900</v>
      </c>
      <c r="BI3088">
        <v>69050</v>
      </c>
      <c r="BJ3088">
        <v>73250</v>
      </c>
      <c r="BK3088">
        <v>77450</v>
      </c>
      <c r="BL3088">
        <v>81600</v>
      </c>
      <c r="BM3088">
        <v>85800</v>
      </c>
      <c r="BN3088">
        <v>90000</v>
      </c>
      <c r="BO3088">
        <v>94150</v>
      </c>
      <c r="BP3088">
        <v>98350</v>
      </c>
      <c r="BQ3088" t="s">
        <v>8490</v>
      </c>
      <c r="BR3088">
        <v>0</v>
      </c>
      <c r="BS3088" s="1">
        <v>44680</v>
      </c>
    </row>
    <row r="3089" spans="1:71" x14ac:dyDescent="0.25">
      <c r="A3089">
        <v>37</v>
      </c>
      <c r="B3089">
        <v>155</v>
      </c>
      <c r="C3089" t="s">
        <v>8743</v>
      </c>
      <c r="D3089" t="s">
        <v>8486</v>
      </c>
      <c r="E3089" t="s">
        <v>8744</v>
      </c>
      <c r="F3089" t="s">
        <v>8745</v>
      </c>
      <c r="G3089" t="s">
        <v>8746</v>
      </c>
      <c r="H3089">
        <v>48600</v>
      </c>
      <c r="I3089">
        <v>13750</v>
      </c>
      <c r="J3089">
        <v>18310</v>
      </c>
      <c r="K3089">
        <v>23030</v>
      </c>
      <c r="L3089">
        <v>27750</v>
      </c>
      <c r="M3089">
        <v>32470</v>
      </c>
      <c r="N3089">
        <v>37190</v>
      </c>
      <c r="O3089">
        <v>40550</v>
      </c>
      <c r="P3089">
        <v>43200</v>
      </c>
      <c r="Q3089">
        <v>45800</v>
      </c>
      <c r="R3089">
        <v>48400</v>
      </c>
      <c r="S3089">
        <v>51050</v>
      </c>
      <c r="T3089">
        <v>53650</v>
      </c>
      <c r="U3089">
        <v>56250</v>
      </c>
      <c r="V3089">
        <v>58900</v>
      </c>
      <c r="W3089">
        <v>61500</v>
      </c>
      <c r="X3089">
        <v>22900</v>
      </c>
      <c r="Y3089">
        <v>26200</v>
      </c>
      <c r="Z3089">
        <v>29450</v>
      </c>
      <c r="AA3089">
        <v>32700</v>
      </c>
      <c r="AB3089">
        <v>35350</v>
      </c>
      <c r="AC3089">
        <v>37950</v>
      </c>
      <c r="AD3089">
        <v>40550</v>
      </c>
      <c r="AE3089">
        <v>43200</v>
      </c>
      <c r="AF3089">
        <v>45800</v>
      </c>
      <c r="AG3089">
        <v>48400</v>
      </c>
      <c r="AH3089">
        <v>51050</v>
      </c>
      <c r="AI3089">
        <v>53650</v>
      </c>
      <c r="AJ3089">
        <v>56250</v>
      </c>
      <c r="AK3089">
        <v>58900</v>
      </c>
      <c r="AL3089">
        <v>61500</v>
      </c>
      <c r="AM3089">
        <v>27480</v>
      </c>
      <c r="AN3089">
        <v>31440</v>
      </c>
      <c r="AO3089">
        <v>35340</v>
      </c>
      <c r="AP3089">
        <v>39240</v>
      </c>
      <c r="AQ3089">
        <v>42420</v>
      </c>
      <c r="AR3089">
        <v>45540</v>
      </c>
      <c r="AS3089">
        <v>48660</v>
      </c>
      <c r="AT3089">
        <v>51840</v>
      </c>
      <c r="AU3089">
        <v>54960</v>
      </c>
      <c r="AV3089">
        <v>58080</v>
      </c>
      <c r="AW3089">
        <v>61260</v>
      </c>
      <c r="AX3089">
        <v>64380</v>
      </c>
      <c r="AY3089">
        <v>67500</v>
      </c>
      <c r="AZ3089">
        <v>70680</v>
      </c>
      <c r="BA3089">
        <v>73800</v>
      </c>
      <c r="BB3089">
        <v>36650</v>
      </c>
      <c r="BC3089">
        <v>41850</v>
      </c>
      <c r="BD3089">
        <v>47100</v>
      </c>
      <c r="BE3089">
        <v>52300</v>
      </c>
      <c r="BF3089">
        <v>56500</v>
      </c>
      <c r="BG3089">
        <v>60700</v>
      </c>
      <c r="BH3089">
        <v>64900</v>
      </c>
      <c r="BI3089">
        <v>69050</v>
      </c>
      <c r="BJ3089">
        <v>73250</v>
      </c>
      <c r="BK3089">
        <v>77450</v>
      </c>
      <c r="BL3089">
        <v>81600</v>
      </c>
      <c r="BM3089">
        <v>85800</v>
      </c>
      <c r="BN3089">
        <v>90000</v>
      </c>
      <c r="BO3089">
        <v>94150</v>
      </c>
      <c r="BP3089">
        <v>98350</v>
      </c>
      <c r="BQ3089" t="s">
        <v>8490</v>
      </c>
      <c r="BR3089">
        <v>0</v>
      </c>
      <c r="BS3089" s="1">
        <v>44680</v>
      </c>
    </row>
    <row r="3090" spans="1:71" x14ac:dyDescent="0.25">
      <c r="A3090">
        <v>37</v>
      </c>
      <c r="B3090">
        <v>157</v>
      </c>
      <c r="C3090" t="s">
        <v>8747</v>
      </c>
      <c r="D3090" t="s">
        <v>8486</v>
      </c>
      <c r="E3090" t="s">
        <v>8748</v>
      </c>
      <c r="F3090" t="s">
        <v>8749</v>
      </c>
      <c r="G3090" t="s">
        <v>8750</v>
      </c>
      <c r="H3090">
        <v>55500</v>
      </c>
      <c r="I3090">
        <v>13750</v>
      </c>
      <c r="J3090">
        <v>18310</v>
      </c>
      <c r="K3090">
        <v>23030</v>
      </c>
      <c r="L3090">
        <v>27750</v>
      </c>
      <c r="M3090">
        <v>32470</v>
      </c>
      <c r="N3090">
        <v>37190</v>
      </c>
      <c r="O3090">
        <v>40550</v>
      </c>
      <c r="P3090">
        <v>43200</v>
      </c>
      <c r="Q3090">
        <v>45800</v>
      </c>
      <c r="R3090">
        <v>48400</v>
      </c>
      <c r="S3090">
        <v>51050</v>
      </c>
      <c r="T3090">
        <v>53650</v>
      </c>
      <c r="U3090">
        <v>56250</v>
      </c>
      <c r="V3090">
        <v>58900</v>
      </c>
      <c r="W3090">
        <v>61500</v>
      </c>
      <c r="X3090">
        <v>22900</v>
      </c>
      <c r="Y3090">
        <v>26200</v>
      </c>
      <c r="Z3090">
        <v>29450</v>
      </c>
      <c r="AA3090">
        <v>32700</v>
      </c>
      <c r="AB3090">
        <v>35350</v>
      </c>
      <c r="AC3090">
        <v>37950</v>
      </c>
      <c r="AD3090">
        <v>40550</v>
      </c>
      <c r="AE3090">
        <v>43200</v>
      </c>
      <c r="AF3090">
        <v>45800</v>
      </c>
      <c r="AG3090">
        <v>48400</v>
      </c>
      <c r="AH3090">
        <v>51050</v>
      </c>
      <c r="AI3090">
        <v>53650</v>
      </c>
      <c r="AJ3090">
        <v>56250</v>
      </c>
      <c r="AK3090">
        <v>58900</v>
      </c>
      <c r="AL3090">
        <v>61500</v>
      </c>
      <c r="AM3090">
        <v>27480</v>
      </c>
      <c r="AN3090">
        <v>31440</v>
      </c>
      <c r="AO3090">
        <v>35340</v>
      </c>
      <c r="AP3090">
        <v>39240</v>
      </c>
      <c r="AQ3090">
        <v>42420</v>
      </c>
      <c r="AR3090">
        <v>45540</v>
      </c>
      <c r="AS3090">
        <v>48660</v>
      </c>
      <c r="AT3090">
        <v>51840</v>
      </c>
      <c r="AU3090">
        <v>54960</v>
      </c>
      <c r="AV3090">
        <v>58080</v>
      </c>
      <c r="AW3090">
        <v>61260</v>
      </c>
      <c r="AX3090">
        <v>64380</v>
      </c>
      <c r="AY3090">
        <v>67500</v>
      </c>
      <c r="AZ3090">
        <v>70680</v>
      </c>
      <c r="BA3090">
        <v>73800</v>
      </c>
      <c r="BB3090">
        <v>36650</v>
      </c>
      <c r="BC3090">
        <v>41850</v>
      </c>
      <c r="BD3090">
        <v>47100</v>
      </c>
      <c r="BE3090">
        <v>52300</v>
      </c>
      <c r="BF3090">
        <v>56500</v>
      </c>
      <c r="BG3090">
        <v>60700</v>
      </c>
      <c r="BH3090">
        <v>64900</v>
      </c>
      <c r="BI3090">
        <v>69050</v>
      </c>
      <c r="BJ3090">
        <v>73250</v>
      </c>
      <c r="BK3090">
        <v>77450</v>
      </c>
      <c r="BL3090">
        <v>81600</v>
      </c>
      <c r="BM3090">
        <v>85800</v>
      </c>
      <c r="BN3090">
        <v>90000</v>
      </c>
      <c r="BO3090">
        <v>94150</v>
      </c>
      <c r="BP3090">
        <v>98350</v>
      </c>
      <c r="BQ3090" t="s">
        <v>8490</v>
      </c>
      <c r="BR3090">
        <v>1</v>
      </c>
      <c r="BS3090" s="1">
        <v>44680</v>
      </c>
    </row>
    <row r="3091" spans="1:71" x14ac:dyDescent="0.25">
      <c r="A3091">
        <v>37</v>
      </c>
      <c r="B3091">
        <v>159</v>
      </c>
      <c r="C3091" t="s">
        <v>8751</v>
      </c>
      <c r="D3091" t="s">
        <v>8486</v>
      </c>
      <c r="E3091" t="s">
        <v>3619</v>
      </c>
      <c r="F3091" t="s">
        <v>8752</v>
      </c>
      <c r="G3091" t="s">
        <v>8753</v>
      </c>
      <c r="H3091">
        <v>69900</v>
      </c>
      <c r="I3091">
        <v>14650</v>
      </c>
      <c r="J3091">
        <v>18310</v>
      </c>
      <c r="K3091">
        <v>23030</v>
      </c>
      <c r="L3091">
        <v>27750</v>
      </c>
      <c r="M3091">
        <v>32470</v>
      </c>
      <c r="N3091">
        <v>37190</v>
      </c>
      <c r="O3091">
        <v>41910</v>
      </c>
      <c r="P3091">
        <v>46050</v>
      </c>
      <c r="Q3091">
        <v>48800</v>
      </c>
      <c r="R3091">
        <v>51600</v>
      </c>
      <c r="S3091">
        <v>54400</v>
      </c>
      <c r="T3091">
        <v>57200</v>
      </c>
      <c r="U3091">
        <v>59950</v>
      </c>
      <c r="V3091">
        <v>62750</v>
      </c>
      <c r="W3091">
        <v>65550</v>
      </c>
      <c r="X3091">
        <v>24400</v>
      </c>
      <c r="Y3091">
        <v>27900</v>
      </c>
      <c r="Z3091">
        <v>31400</v>
      </c>
      <c r="AA3091">
        <v>34850</v>
      </c>
      <c r="AB3091">
        <v>37650</v>
      </c>
      <c r="AC3091">
        <v>40450</v>
      </c>
      <c r="AD3091">
        <v>43250</v>
      </c>
      <c r="AE3091">
        <v>46050</v>
      </c>
      <c r="AF3091">
        <v>48800</v>
      </c>
      <c r="AG3091">
        <v>51600</v>
      </c>
      <c r="AH3091">
        <v>54400</v>
      </c>
      <c r="AI3091">
        <v>57200</v>
      </c>
      <c r="AJ3091">
        <v>59950</v>
      </c>
      <c r="AK3091">
        <v>62750</v>
      </c>
      <c r="AL3091">
        <v>65550</v>
      </c>
      <c r="AM3091">
        <v>29280</v>
      </c>
      <c r="AN3091">
        <v>33480</v>
      </c>
      <c r="AO3091">
        <v>37680</v>
      </c>
      <c r="AP3091">
        <v>41820</v>
      </c>
      <c r="AQ3091">
        <v>45180</v>
      </c>
      <c r="AR3091">
        <v>48540</v>
      </c>
      <c r="AS3091">
        <v>51900</v>
      </c>
      <c r="AT3091">
        <v>55260</v>
      </c>
      <c r="AU3091">
        <v>58560</v>
      </c>
      <c r="AV3091">
        <v>61920</v>
      </c>
      <c r="AW3091">
        <v>65280</v>
      </c>
      <c r="AX3091">
        <v>68640</v>
      </c>
      <c r="AY3091">
        <v>71940</v>
      </c>
      <c r="AZ3091">
        <v>75300</v>
      </c>
      <c r="BA3091">
        <v>78660</v>
      </c>
      <c r="BB3091">
        <v>39050</v>
      </c>
      <c r="BC3091">
        <v>44600</v>
      </c>
      <c r="BD3091">
        <v>50200</v>
      </c>
      <c r="BE3091">
        <v>55750</v>
      </c>
      <c r="BF3091">
        <v>60250</v>
      </c>
      <c r="BG3091">
        <v>64700</v>
      </c>
      <c r="BH3091">
        <v>69150</v>
      </c>
      <c r="BI3091">
        <v>73600</v>
      </c>
      <c r="BJ3091">
        <v>78050</v>
      </c>
      <c r="BK3091">
        <v>82550</v>
      </c>
      <c r="BL3091">
        <v>87000</v>
      </c>
      <c r="BM3091">
        <v>91450</v>
      </c>
      <c r="BN3091">
        <v>95900</v>
      </c>
      <c r="BO3091">
        <v>100350</v>
      </c>
      <c r="BP3091">
        <v>104850</v>
      </c>
      <c r="BQ3091" t="s">
        <v>8490</v>
      </c>
      <c r="BR3091">
        <v>1</v>
      </c>
      <c r="BS3091" s="1">
        <v>44680</v>
      </c>
    </row>
    <row r="3092" spans="1:71" x14ac:dyDescent="0.25">
      <c r="A3092">
        <v>37</v>
      </c>
      <c r="B3092">
        <v>161</v>
      </c>
      <c r="C3092" t="s">
        <v>8754</v>
      </c>
      <c r="D3092" t="s">
        <v>8486</v>
      </c>
      <c r="E3092" t="s">
        <v>8755</v>
      </c>
      <c r="F3092" t="s">
        <v>8756</v>
      </c>
      <c r="G3092" t="s">
        <v>8757</v>
      </c>
      <c r="H3092">
        <v>56500</v>
      </c>
      <c r="I3092">
        <v>13750</v>
      </c>
      <c r="J3092">
        <v>18310</v>
      </c>
      <c r="K3092">
        <v>23030</v>
      </c>
      <c r="L3092">
        <v>27750</v>
      </c>
      <c r="M3092">
        <v>32470</v>
      </c>
      <c r="N3092">
        <v>37190</v>
      </c>
      <c r="O3092">
        <v>40550</v>
      </c>
      <c r="P3092">
        <v>43200</v>
      </c>
      <c r="Q3092">
        <v>45800</v>
      </c>
      <c r="R3092">
        <v>48400</v>
      </c>
      <c r="S3092">
        <v>51050</v>
      </c>
      <c r="T3092">
        <v>53650</v>
      </c>
      <c r="U3092">
        <v>56250</v>
      </c>
      <c r="V3092">
        <v>58900</v>
      </c>
      <c r="W3092">
        <v>61500</v>
      </c>
      <c r="X3092">
        <v>22900</v>
      </c>
      <c r="Y3092">
        <v>26200</v>
      </c>
      <c r="Z3092">
        <v>29450</v>
      </c>
      <c r="AA3092">
        <v>32700</v>
      </c>
      <c r="AB3092">
        <v>35350</v>
      </c>
      <c r="AC3092">
        <v>37950</v>
      </c>
      <c r="AD3092">
        <v>40550</v>
      </c>
      <c r="AE3092">
        <v>43200</v>
      </c>
      <c r="AF3092">
        <v>45800</v>
      </c>
      <c r="AG3092">
        <v>48400</v>
      </c>
      <c r="AH3092">
        <v>51050</v>
      </c>
      <c r="AI3092">
        <v>53650</v>
      </c>
      <c r="AJ3092">
        <v>56250</v>
      </c>
      <c r="AK3092">
        <v>58900</v>
      </c>
      <c r="AL3092">
        <v>61500</v>
      </c>
      <c r="AM3092">
        <v>27480</v>
      </c>
      <c r="AN3092">
        <v>31440</v>
      </c>
      <c r="AO3092">
        <v>35340</v>
      </c>
      <c r="AP3092">
        <v>39240</v>
      </c>
      <c r="AQ3092">
        <v>42420</v>
      </c>
      <c r="AR3092">
        <v>45540</v>
      </c>
      <c r="AS3092">
        <v>48660</v>
      </c>
      <c r="AT3092">
        <v>51840</v>
      </c>
      <c r="AU3092">
        <v>54960</v>
      </c>
      <c r="AV3092">
        <v>58080</v>
      </c>
      <c r="AW3092">
        <v>61260</v>
      </c>
      <c r="AX3092">
        <v>64380</v>
      </c>
      <c r="AY3092">
        <v>67500</v>
      </c>
      <c r="AZ3092">
        <v>70680</v>
      </c>
      <c r="BA3092">
        <v>73800</v>
      </c>
      <c r="BB3092">
        <v>36650</v>
      </c>
      <c r="BC3092">
        <v>41850</v>
      </c>
      <c r="BD3092">
        <v>47100</v>
      </c>
      <c r="BE3092">
        <v>52300</v>
      </c>
      <c r="BF3092">
        <v>56500</v>
      </c>
      <c r="BG3092">
        <v>60700</v>
      </c>
      <c r="BH3092">
        <v>64900</v>
      </c>
      <c r="BI3092">
        <v>69050</v>
      </c>
      <c r="BJ3092">
        <v>73250</v>
      </c>
      <c r="BK3092">
        <v>77450</v>
      </c>
      <c r="BL3092">
        <v>81600</v>
      </c>
      <c r="BM3092">
        <v>85800</v>
      </c>
      <c r="BN3092">
        <v>90000</v>
      </c>
      <c r="BO3092">
        <v>94150</v>
      </c>
      <c r="BP3092">
        <v>98350</v>
      </c>
      <c r="BQ3092" t="s">
        <v>8490</v>
      </c>
      <c r="BR3092">
        <v>0</v>
      </c>
      <c r="BS3092" s="1">
        <v>44680</v>
      </c>
    </row>
    <row r="3093" spans="1:71" x14ac:dyDescent="0.25">
      <c r="A3093">
        <v>37</v>
      </c>
      <c r="B3093">
        <v>163</v>
      </c>
      <c r="C3093" t="s">
        <v>8758</v>
      </c>
      <c r="D3093" t="s">
        <v>8486</v>
      </c>
      <c r="E3093" t="s">
        <v>8759</v>
      </c>
      <c r="F3093" t="s">
        <v>8760</v>
      </c>
      <c r="G3093" t="s">
        <v>8761</v>
      </c>
      <c r="H3093">
        <v>58300</v>
      </c>
      <c r="I3093">
        <v>13750</v>
      </c>
      <c r="J3093">
        <v>18310</v>
      </c>
      <c r="K3093">
        <v>23030</v>
      </c>
      <c r="L3093">
        <v>27750</v>
      </c>
      <c r="M3093">
        <v>32470</v>
      </c>
      <c r="N3093">
        <v>37190</v>
      </c>
      <c r="O3093">
        <v>40550</v>
      </c>
      <c r="P3093">
        <v>43200</v>
      </c>
      <c r="Q3093">
        <v>45800</v>
      </c>
      <c r="R3093">
        <v>48400</v>
      </c>
      <c r="S3093">
        <v>51050</v>
      </c>
      <c r="T3093">
        <v>53650</v>
      </c>
      <c r="U3093">
        <v>56250</v>
      </c>
      <c r="V3093">
        <v>58900</v>
      </c>
      <c r="W3093">
        <v>61500</v>
      </c>
      <c r="X3093">
        <v>22900</v>
      </c>
      <c r="Y3093">
        <v>26200</v>
      </c>
      <c r="Z3093">
        <v>29450</v>
      </c>
      <c r="AA3093">
        <v>32700</v>
      </c>
      <c r="AB3093">
        <v>35350</v>
      </c>
      <c r="AC3093">
        <v>37950</v>
      </c>
      <c r="AD3093">
        <v>40550</v>
      </c>
      <c r="AE3093">
        <v>43200</v>
      </c>
      <c r="AF3093">
        <v>45800</v>
      </c>
      <c r="AG3093">
        <v>48400</v>
      </c>
      <c r="AH3093">
        <v>51050</v>
      </c>
      <c r="AI3093">
        <v>53650</v>
      </c>
      <c r="AJ3093">
        <v>56250</v>
      </c>
      <c r="AK3093">
        <v>58900</v>
      </c>
      <c r="AL3093">
        <v>61500</v>
      </c>
      <c r="AM3093">
        <v>27480</v>
      </c>
      <c r="AN3093">
        <v>31440</v>
      </c>
      <c r="AO3093">
        <v>35340</v>
      </c>
      <c r="AP3093">
        <v>39240</v>
      </c>
      <c r="AQ3093">
        <v>42420</v>
      </c>
      <c r="AR3093">
        <v>45540</v>
      </c>
      <c r="AS3093">
        <v>48660</v>
      </c>
      <c r="AT3093">
        <v>51840</v>
      </c>
      <c r="AU3093">
        <v>54960</v>
      </c>
      <c r="AV3093">
        <v>58080</v>
      </c>
      <c r="AW3093">
        <v>61260</v>
      </c>
      <c r="AX3093">
        <v>64380</v>
      </c>
      <c r="AY3093">
        <v>67500</v>
      </c>
      <c r="AZ3093">
        <v>70680</v>
      </c>
      <c r="BA3093">
        <v>73800</v>
      </c>
      <c r="BB3093">
        <v>36650</v>
      </c>
      <c r="BC3093">
        <v>41850</v>
      </c>
      <c r="BD3093">
        <v>47100</v>
      </c>
      <c r="BE3093">
        <v>52300</v>
      </c>
      <c r="BF3093">
        <v>56500</v>
      </c>
      <c r="BG3093">
        <v>60700</v>
      </c>
      <c r="BH3093">
        <v>64900</v>
      </c>
      <c r="BI3093">
        <v>69050</v>
      </c>
      <c r="BJ3093">
        <v>73250</v>
      </c>
      <c r="BK3093">
        <v>77450</v>
      </c>
      <c r="BL3093">
        <v>81600</v>
      </c>
      <c r="BM3093">
        <v>85800</v>
      </c>
      <c r="BN3093">
        <v>90000</v>
      </c>
      <c r="BO3093">
        <v>94150</v>
      </c>
      <c r="BP3093">
        <v>98350</v>
      </c>
      <c r="BQ3093" t="s">
        <v>8490</v>
      </c>
      <c r="BR3093">
        <v>0</v>
      </c>
      <c r="BS3093" s="1">
        <v>44680</v>
      </c>
    </row>
    <row r="3094" spans="1:71" x14ac:dyDescent="0.25">
      <c r="A3094">
        <v>37</v>
      </c>
      <c r="B3094">
        <v>165</v>
      </c>
      <c r="C3094" t="s">
        <v>8762</v>
      </c>
      <c r="D3094" t="s">
        <v>8486</v>
      </c>
      <c r="E3094" t="s">
        <v>6963</v>
      </c>
      <c r="F3094" t="s">
        <v>8763</v>
      </c>
      <c r="G3094" t="s">
        <v>8764</v>
      </c>
      <c r="H3094">
        <v>51600</v>
      </c>
      <c r="I3094">
        <v>13750</v>
      </c>
      <c r="J3094">
        <v>18310</v>
      </c>
      <c r="K3094">
        <v>23030</v>
      </c>
      <c r="L3094">
        <v>27750</v>
      </c>
      <c r="M3094">
        <v>32470</v>
      </c>
      <c r="N3094">
        <v>37190</v>
      </c>
      <c r="O3094">
        <v>40550</v>
      </c>
      <c r="P3094">
        <v>43200</v>
      </c>
      <c r="Q3094">
        <v>45800</v>
      </c>
      <c r="R3094">
        <v>48400</v>
      </c>
      <c r="S3094">
        <v>51050</v>
      </c>
      <c r="T3094">
        <v>53650</v>
      </c>
      <c r="U3094">
        <v>56250</v>
      </c>
      <c r="V3094">
        <v>58900</v>
      </c>
      <c r="W3094">
        <v>61500</v>
      </c>
      <c r="X3094">
        <v>22900</v>
      </c>
      <c r="Y3094">
        <v>26200</v>
      </c>
      <c r="Z3094">
        <v>29450</v>
      </c>
      <c r="AA3094">
        <v>32700</v>
      </c>
      <c r="AB3094">
        <v>35350</v>
      </c>
      <c r="AC3094">
        <v>37950</v>
      </c>
      <c r="AD3094">
        <v>40550</v>
      </c>
      <c r="AE3094">
        <v>43200</v>
      </c>
      <c r="AF3094">
        <v>45800</v>
      </c>
      <c r="AG3094">
        <v>48400</v>
      </c>
      <c r="AH3094">
        <v>51050</v>
      </c>
      <c r="AI3094">
        <v>53650</v>
      </c>
      <c r="AJ3094">
        <v>56250</v>
      </c>
      <c r="AK3094">
        <v>58900</v>
      </c>
      <c r="AL3094">
        <v>61500</v>
      </c>
      <c r="AM3094">
        <v>27480</v>
      </c>
      <c r="AN3094">
        <v>31440</v>
      </c>
      <c r="AO3094">
        <v>35340</v>
      </c>
      <c r="AP3094">
        <v>39240</v>
      </c>
      <c r="AQ3094">
        <v>42420</v>
      </c>
      <c r="AR3094">
        <v>45540</v>
      </c>
      <c r="AS3094">
        <v>48660</v>
      </c>
      <c r="AT3094">
        <v>51840</v>
      </c>
      <c r="AU3094">
        <v>54960</v>
      </c>
      <c r="AV3094">
        <v>58080</v>
      </c>
      <c r="AW3094">
        <v>61260</v>
      </c>
      <c r="AX3094">
        <v>64380</v>
      </c>
      <c r="AY3094">
        <v>67500</v>
      </c>
      <c r="AZ3094">
        <v>70680</v>
      </c>
      <c r="BA3094">
        <v>73800</v>
      </c>
      <c r="BB3094">
        <v>36650</v>
      </c>
      <c r="BC3094">
        <v>41850</v>
      </c>
      <c r="BD3094">
        <v>47100</v>
      </c>
      <c r="BE3094">
        <v>52300</v>
      </c>
      <c r="BF3094">
        <v>56500</v>
      </c>
      <c r="BG3094">
        <v>60700</v>
      </c>
      <c r="BH3094">
        <v>64900</v>
      </c>
      <c r="BI3094">
        <v>69050</v>
      </c>
      <c r="BJ3094">
        <v>73250</v>
      </c>
      <c r="BK3094">
        <v>77450</v>
      </c>
      <c r="BL3094">
        <v>81600</v>
      </c>
      <c r="BM3094">
        <v>85800</v>
      </c>
      <c r="BN3094">
        <v>90000</v>
      </c>
      <c r="BO3094">
        <v>94150</v>
      </c>
      <c r="BP3094">
        <v>98350</v>
      </c>
      <c r="BQ3094" t="s">
        <v>8490</v>
      </c>
      <c r="BR3094">
        <v>0</v>
      </c>
      <c r="BS3094" s="1">
        <v>44680</v>
      </c>
    </row>
    <row r="3095" spans="1:71" x14ac:dyDescent="0.25">
      <c r="A3095">
        <v>37</v>
      </c>
      <c r="B3095">
        <v>167</v>
      </c>
      <c r="C3095" t="s">
        <v>8765</v>
      </c>
      <c r="D3095" t="s">
        <v>8486</v>
      </c>
      <c r="E3095" t="s">
        <v>8766</v>
      </c>
      <c r="F3095" t="s">
        <v>8767</v>
      </c>
      <c r="G3095" t="s">
        <v>8768</v>
      </c>
      <c r="H3095">
        <v>71900</v>
      </c>
      <c r="I3095">
        <v>14600</v>
      </c>
      <c r="J3095">
        <v>18310</v>
      </c>
      <c r="K3095">
        <v>23030</v>
      </c>
      <c r="L3095">
        <v>27750</v>
      </c>
      <c r="M3095">
        <v>32470</v>
      </c>
      <c r="N3095">
        <v>37190</v>
      </c>
      <c r="O3095">
        <v>41910</v>
      </c>
      <c r="P3095">
        <v>45900</v>
      </c>
      <c r="Q3095">
        <v>48650</v>
      </c>
      <c r="R3095">
        <v>51450</v>
      </c>
      <c r="S3095">
        <v>54250</v>
      </c>
      <c r="T3095">
        <v>57000</v>
      </c>
      <c r="U3095">
        <v>59800</v>
      </c>
      <c r="V3095">
        <v>62550</v>
      </c>
      <c r="W3095">
        <v>65350</v>
      </c>
      <c r="X3095">
        <v>24350</v>
      </c>
      <c r="Y3095">
        <v>27800</v>
      </c>
      <c r="Z3095">
        <v>31300</v>
      </c>
      <c r="AA3095">
        <v>34750</v>
      </c>
      <c r="AB3095">
        <v>37550</v>
      </c>
      <c r="AC3095">
        <v>40350</v>
      </c>
      <c r="AD3095">
        <v>43100</v>
      </c>
      <c r="AE3095">
        <v>45900</v>
      </c>
      <c r="AF3095">
        <v>48650</v>
      </c>
      <c r="AG3095">
        <v>51450</v>
      </c>
      <c r="AH3095">
        <v>54250</v>
      </c>
      <c r="AI3095">
        <v>57000</v>
      </c>
      <c r="AJ3095">
        <v>59800</v>
      </c>
      <c r="AK3095">
        <v>62550</v>
      </c>
      <c r="AL3095">
        <v>65350</v>
      </c>
      <c r="AM3095">
        <v>29220</v>
      </c>
      <c r="AN3095">
        <v>33360</v>
      </c>
      <c r="AO3095">
        <v>37560</v>
      </c>
      <c r="AP3095">
        <v>41700</v>
      </c>
      <c r="AQ3095">
        <v>45060</v>
      </c>
      <c r="AR3095">
        <v>48420</v>
      </c>
      <c r="AS3095">
        <v>51720</v>
      </c>
      <c r="AT3095">
        <v>55080</v>
      </c>
      <c r="AU3095">
        <v>58380</v>
      </c>
      <c r="AV3095">
        <v>61740</v>
      </c>
      <c r="AW3095">
        <v>65100</v>
      </c>
      <c r="AX3095">
        <v>68400</v>
      </c>
      <c r="AY3095">
        <v>71760</v>
      </c>
      <c r="AZ3095">
        <v>75060</v>
      </c>
      <c r="BA3095">
        <v>78420</v>
      </c>
      <c r="BB3095">
        <v>38950</v>
      </c>
      <c r="BC3095">
        <v>44500</v>
      </c>
      <c r="BD3095">
        <v>50050</v>
      </c>
      <c r="BE3095">
        <v>55600</v>
      </c>
      <c r="BF3095">
        <v>60050</v>
      </c>
      <c r="BG3095">
        <v>64500</v>
      </c>
      <c r="BH3095">
        <v>68950</v>
      </c>
      <c r="BI3095">
        <v>73400</v>
      </c>
      <c r="BJ3095">
        <v>77850</v>
      </c>
      <c r="BK3095">
        <v>82300</v>
      </c>
      <c r="BL3095">
        <v>86750</v>
      </c>
      <c r="BM3095">
        <v>91200</v>
      </c>
      <c r="BN3095">
        <v>95650</v>
      </c>
      <c r="BO3095">
        <v>100100</v>
      </c>
      <c r="BP3095">
        <v>104550</v>
      </c>
      <c r="BQ3095" t="s">
        <v>8490</v>
      </c>
      <c r="BR3095">
        <v>0</v>
      </c>
      <c r="BS3095" s="1">
        <v>44680</v>
      </c>
    </row>
    <row r="3096" spans="1:71" x14ac:dyDescent="0.25">
      <c r="A3096">
        <v>37</v>
      </c>
      <c r="B3096">
        <v>169</v>
      </c>
      <c r="C3096" t="s">
        <v>8769</v>
      </c>
      <c r="D3096" t="s">
        <v>8486</v>
      </c>
      <c r="E3096" t="s">
        <v>8770</v>
      </c>
      <c r="F3096" t="s">
        <v>8591</v>
      </c>
      <c r="G3096" t="s">
        <v>8592</v>
      </c>
      <c r="H3096">
        <v>77400</v>
      </c>
      <c r="I3096">
        <v>16200</v>
      </c>
      <c r="J3096">
        <v>18500</v>
      </c>
      <c r="K3096">
        <v>23030</v>
      </c>
      <c r="L3096">
        <v>27750</v>
      </c>
      <c r="M3096">
        <v>32470</v>
      </c>
      <c r="N3096">
        <v>37190</v>
      </c>
      <c r="O3096">
        <v>41910</v>
      </c>
      <c r="P3096">
        <v>46630</v>
      </c>
      <c r="Q3096">
        <v>51350</v>
      </c>
      <c r="R3096">
        <v>56070</v>
      </c>
      <c r="S3096">
        <v>60100</v>
      </c>
      <c r="T3096">
        <v>63150</v>
      </c>
      <c r="U3096">
        <v>66250</v>
      </c>
      <c r="V3096">
        <v>69300</v>
      </c>
      <c r="W3096">
        <v>72400</v>
      </c>
      <c r="X3096">
        <v>26950</v>
      </c>
      <c r="Y3096">
        <v>30800</v>
      </c>
      <c r="Z3096">
        <v>34650</v>
      </c>
      <c r="AA3096">
        <v>38500</v>
      </c>
      <c r="AB3096">
        <v>41600</v>
      </c>
      <c r="AC3096">
        <v>44700</v>
      </c>
      <c r="AD3096">
        <v>47750</v>
      </c>
      <c r="AE3096">
        <v>50850</v>
      </c>
      <c r="AF3096">
        <v>53900</v>
      </c>
      <c r="AG3096">
        <v>57000</v>
      </c>
      <c r="AH3096">
        <v>60100</v>
      </c>
      <c r="AI3096">
        <v>63150</v>
      </c>
      <c r="AJ3096">
        <v>66250</v>
      </c>
      <c r="AK3096">
        <v>69300</v>
      </c>
      <c r="AL3096">
        <v>72400</v>
      </c>
      <c r="AM3096">
        <v>32340</v>
      </c>
      <c r="AN3096">
        <v>36960</v>
      </c>
      <c r="AO3096">
        <v>41580</v>
      </c>
      <c r="AP3096">
        <v>46200</v>
      </c>
      <c r="AQ3096">
        <v>49920</v>
      </c>
      <c r="AR3096">
        <v>53640</v>
      </c>
      <c r="AS3096">
        <v>57300</v>
      </c>
      <c r="AT3096">
        <v>61020</v>
      </c>
      <c r="AU3096">
        <v>64680</v>
      </c>
      <c r="AV3096">
        <v>68400</v>
      </c>
      <c r="AW3096">
        <v>72120</v>
      </c>
      <c r="AX3096">
        <v>75780</v>
      </c>
      <c r="AY3096">
        <v>79500</v>
      </c>
      <c r="AZ3096">
        <v>83160</v>
      </c>
      <c r="BA3096">
        <v>86880</v>
      </c>
      <c r="BB3096">
        <v>43150</v>
      </c>
      <c r="BC3096">
        <v>49300</v>
      </c>
      <c r="BD3096">
        <v>55450</v>
      </c>
      <c r="BE3096">
        <v>61600</v>
      </c>
      <c r="BF3096">
        <v>66550</v>
      </c>
      <c r="BG3096">
        <v>71500</v>
      </c>
      <c r="BH3096">
        <v>76400</v>
      </c>
      <c r="BI3096">
        <v>81350</v>
      </c>
      <c r="BJ3096">
        <v>86250</v>
      </c>
      <c r="BK3096">
        <v>91200</v>
      </c>
      <c r="BL3096">
        <v>96100</v>
      </c>
      <c r="BM3096">
        <v>101050</v>
      </c>
      <c r="BN3096">
        <v>106000</v>
      </c>
      <c r="BO3096">
        <v>110900</v>
      </c>
      <c r="BP3096">
        <v>115850</v>
      </c>
      <c r="BQ3096" t="s">
        <v>8490</v>
      </c>
      <c r="BR3096">
        <v>1</v>
      </c>
      <c r="BS3096" s="1">
        <v>44680</v>
      </c>
    </row>
    <row r="3097" spans="1:71" x14ac:dyDescent="0.25">
      <c r="A3097">
        <v>37</v>
      </c>
      <c r="B3097">
        <v>171</v>
      </c>
      <c r="C3097" t="s">
        <v>8771</v>
      </c>
      <c r="D3097" t="s">
        <v>8486</v>
      </c>
      <c r="E3097" t="s">
        <v>8772</v>
      </c>
      <c r="F3097" t="s">
        <v>8773</v>
      </c>
      <c r="G3097" t="s">
        <v>8774</v>
      </c>
      <c r="H3097">
        <v>74300</v>
      </c>
      <c r="I3097">
        <v>14700</v>
      </c>
      <c r="J3097">
        <v>18310</v>
      </c>
      <c r="K3097">
        <v>23030</v>
      </c>
      <c r="L3097">
        <v>27750</v>
      </c>
      <c r="M3097">
        <v>32470</v>
      </c>
      <c r="N3097">
        <v>37190</v>
      </c>
      <c r="O3097">
        <v>41910</v>
      </c>
      <c r="P3097">
        <v>46100</v>
      </c>
      <c r="Q3097">
        <v>48900</v>
      </c>
      <c r="R3097">
        <v>51700</v>
      </c>
      <c r="S3097">
        <v>54450</v>
      </c>
      <c r="T3097">
        <v>57250</v>
      </c>
      <c r="U3097">
        <v>60050</v>
      </c>
      <c r="V3097">
        <v>62850</v>
      </c>
      <c r="W3097">
        <v>65650</v>
      </c>
      <c r="X3097">
        <v>24450</v>
      </c>
      <c r="Y3097">
        <v>27950</v>
      </c>
      <c r="Z3097">
        <v>31450</v>
      </c>
      <c r="AA3097">
        <v>34900</v>
      </c>
      <c r="AB3097">
        <v>37700</v>
      </c>
      <c r="AC3097">
        <v>40500</v>
      </c>
      <c r="AD3097">
        <v>43300</v>
      </c>
      <c r="AE3097">
        <v>46100</v>
      </c>
      <c r="AF3097">
        <v>48900</v>
      </c>
      <c r="AG3097">
        <v>51700</v>
      </c>
      <c r="AH3097">
        <v>54450</v>
      </c>
      <c r="AI3097">
        <v>57250</v>
      </c>
      <c r="AJ3097">
        <v>60050</v>
      </c>
      <c r="AK3097">
        <v>62850</v>
      </c>
      <c r="AL3097">
        <v>65650</v>
      </c>
      <c r="AM3097">
        <v>29340</v>
      </c>
      <c r="AN3097">
        <v>33540</v>
      </c>
      <c r="AO3097">
        <v>37740</v>
      </c>
      <c r="AP3097">
        <v>41880</v>
      </c>
      <c r="AQ3097">
        <v>45240</v>
      </c>
      <c r="AR3097">
        <v>48600</v>
      </c>
      <c r="AS3097">
        <v>51960</v>
      </c>
      <c r="AT3097">
        <v>55320</v>
      </c>
      <c r="AU3097">
        <v>58680</v>
      </c>
      <c r="AV3097">
        <v>62040</v>
      </c>
      <c r="AW3097">
        <v>65340</v>
      </c>
      <c r="AX3097">
        <v>68700</v>
      </c>
      <c r="AY3097">
        <v>72060</v>
      </c>
      <c r="AZ3097">
        <v>75420</v>
      </c>
      <c r="BA3097">
        <v>78780</v>
      </c>
      <c r="BB3097">
        <v>39100</v>
      </c>
      <c r="BC3097">
        <v>44650</v>
      </c>
      <c r="BD3097">
        <v>50250</v>
      </c>
      <c r="BE3097">
        <v>55800</v>
      </c>
      <c r="BF3097">
        <v>60300</v>
      </c>
      <c r="BG3097">
        <v>64750</v>
      </c>
      <c r="BH3097">
        <v>69200</v>
      </c>
      <c r="BI3097">
        <v>73700</v>
      </c>
      <c r="BJ3097">
        <v>78150</v>
      </c>
      <c r="BK3097">
        <v>82600</v>
      </c>
      <c r="BL3097">
        <v>87050</v>
      </c>
      <c r="BM3097">
        <v>91550</v>
      </c>
      <c r="BN3097">
        <v>96000</v>
      </c>
      <c r="BO3097">
        <v>100450</v>
      </c>
      <c r="BP3097">
        <v>104950</v>
      </c>
      <c r="BQ3097" t="s">
        <v>8490</v>
      </c>
      <c r="BR3097">
        <v>0</v>
      </c>
      <c r="BS3097" s="1">
        <v>44680</v>
      </c>
    </row>
    <row r="3098" spans="1:71" x14ac:dyDescent="0.25">
      <c r="A3098">
        <v>37</v>
      </c>
      <c r="B3098">
        <v>173</v>
      </c>
      <c r="C3098" t="s">
        <v>8775</v>
      </c>
      <c r="D3098" t="s">
        <v>8486</v>
      </c>
      <c r="E3098" t="s">
        <v>8776</v>
      </c>
      <c r="F3098" t="s">
        <v>8777</v>
      </c>
      <c r="G3098" t="s">
        <v>8778</v>
      </c>
      <c r="H3098">
        <v>59500</v>
      </c>
      <c r="I3098">
        <v>13750</v>
      </c>
      <c r="J3098">
        <v>18310</v>
      </c>
      <c r="K3098">
        <v>23030</v>
      </c>
      <c r="L3098">
        <v>27750</v>
      </c>
      <c r="M3098">
        <v>32470</v>
      </c>
      <c r="N3098">
        <v>37190</v>
      </c>
      <c r="O3098">
        <v>40550</v>
      </c>
      <c r="P3098">
        <v>43200</v>
      </c>
      <c r="Q3098">
        <v>45800</v>
      </c>
      <c r="R3098">
        <v>48400</v>
      </c>
      <c r="S3098">
        <v>51050</v>
      </c>
      <c r="T3098">
        <v>53650</v>
      </c>
      <c r="U3098">
        <v>56250</v>
      </c>
      <c r="V3098">
        <v>58900</v>
      </c>
      <c r="W3098">
        <v>61500</v>
      </c>
      <c r="X3098">
        <v>22900</v>
      </c>
      <c r="Y3098">
        <v>26200</v>
      </c>
      <c r="Z3098">
        <v>29450</v>
      </c>
      <c r="AA3098">
        <v>32700</v>
      </c>
      <c r="AB3098">
        <v>35350</v>
      </c>
      <c r="AC3098">
        <v>37950</v>
      </c>
      <c r="AD3098">
        <v>40550</v>
      </c>
      <c r="AE3098">
        <v>43200</v>
      </c>
      <c r="AF3098">
        <v>45800</v>
      </c>
      <c r="AG3098">
        <v>48400</v>
      </c>
      <c r="AH3098">
        <v>51050</v>
      </c>
      <c r="AI3098">
        <v>53650</v>
      </c>
      <c r="AJ3098">
        <v>56250</v>
      </c>
      <c r="AK3098">
        <v>58900</v>
      </c>
      <c r="AL3098">
        <v>61500</v>
      </c>
      <c r="AM3098">
        <v>27480</v>
      </c>
      <c r="AN3098">
        <v>31440</v>
      </c>
      <c r="AO3098">
        <v>35340</v>
      </c>
      <c r="AP3098">
        <v>39240</v>
      </c>
      <c r="AQ3098">
        <v>42420</v>
      </c>
      <c r="AR3098">
        <v>45540</v>
      </c>
      <c r="AS3098">
        <v>48660</v>
      </c>
      <c r="AT3098">
        <v>51840</v>
      </c>
      <c r="AU3098">
        <v>54960</v>
      </c>
      <c r="AV3098">
        <v>58080</v>
      </c>
      <c r="AW3098">
        <v>61260</v>
      </c>
      <c r="AX3098">
        <v>64380</v>
      </c>
      <c r="AY3098">
        <v>67500</v>
      </c>
      <c r="AZ3098">
        <v>70680</v>
      </c>
      <c r="BA3098">
        <v>73800</v>
      </c>
      <c r="BB3098">
        <v>36650</v>
      </c>
      <c r="BC3098">
        <v>41850</v>
      </c>
      <c r="BD3098">
        <v>47100</v>
      </c>
      <c r="BE3098">
        <v>52300</v>
      </c>
      <c r="BF3098">
        <v>56500</v>
      </c>
      <c r="BG3098">
        <v>60700</v>
      </c>
      <c r="BH3098">
        <v>64900</v>
      </c>
      <c r="BI3098">
        <v>69050</v>
      </c>
      <c r="BJ3098">
        <v>73250</v>
      </c>
      <c r="BK3098">
        <v>77450</v>
      </c>
      <c r="BL3098">
        <v>81600</v>
      </c>
      <c r="BM3098">
        <v>85800</v>
      </c>
      <c r="BN3098">
        <v>90000</v>
      </c>
      <c r="BO3098">
        <v>94150</v>
      </c>
      <c r="BP3098">
        <v>98350</v>
      </c>
      <c r="BQ3098" t="s">
        <v>8490</v>
      </c>
      <c r="BR3098">
        <v>0</v>
      </c>
      <c r="BS3098" s="1">
        <v>44680</v>
      </c>
    </row>
    <row r="3099" spans="1:71" x14ac:dyDescent="0.25">
      <c r="A3099">
        <v>37</v>
      </c>
      <c r="B3099">
        <v>175</v>
      </c>
      <c r="C3099" t="s">
        <v>8779</v>
      </c>
      <c r="D3099" t="s">
        <v>8486</v>
      </c>
      <c r="E3099" t="s">
        <v>8780</v>
      </c>
      <c r="F3099" t="s">
        <v>8781</v>
      </c>
      <c r="G3099" t="s">
        <v>8782</v>
      </c>
      <c r="H3099">
        <v>68600</v>
      </c>
      <c r="I3099">
        <v>13900</v>
      </c>
      <c r="J3099">
        <v>18310</v>
      </c>
      <c r="K3099">
        <v>23030</v>
      </c>
      <c r="L3099">
        <v>27750</v>
      </c>
      <c r="M3099">
        <v>32470</v>
      </c>
      <c r="N3099">
        <v>37190</v>
      </c>
      <c r="O3099">
        <v>41000</v>
      </c>
      <c r="P3099">
        <v>43650</v>
      </c>
      <c r="Q3099">
        <v>46300</v>
      </c>
      <c r="R3099">
        <v>48950</v>
      </c>
      <c r="S3099">
        <v>51600</v>
      </c>
      <c r="T3099">
        <v>54250</v>
      </c>
      <c r="U3099">
        <v>56850</v>
      </c>
      <c r="V3099">
        <v>59500</v>
      </c>
      <c r="W3099">
        <v>62150</v>
      </c>
      <c r="X3099">
        <v>23150</v>
      </c>
      <c r="Y3099">
        <v>26450</v>
      </c>
      <c r="Z3099">
        <v>29750</v>
      </c>
      <c r="AA3099">
        <v>33050</v>
      </c>
      <c r="AB3099">
        <v>35700</v>
      </c>
      <c r="AC3099">
        <v>38350</v>
      </c>
      <c r="AD3099">
        <v>41000</v>
      </c>
      <c r="AE3099">
        <v>43650</v>
      </c>
      <c r="AF3099">
        <v>46300</v>
      </c>
      <c r="AG3099">
        <v>48950</v>
      </c>
      <c r="AH3099">
        <v>51600</v>
      </c>
      <c r="AI3099">
        <v>54250</v>
      </c>
      <c r="AJ3099">
        <v>56850</v>
      </c>
      <c r="AK3099">
        <v>59500</v>
      </c>
      <c r="AL3099">
        <v>62150</v>
      </c>
      <c r="AM3099">
        <v>27780</v>
      </c>
      <c r="AN3099">
        <v>31740</v>
      </c>
      <c r="AO3099">
        <v>35700</v>
      </c>
      <c r="AP3099">
        <v>39660</v>
      </c>
      <c r="AQ3099">
        <v>42840</v>
      </c>
      <c r="AR3099">
        <v>46020</v>
      </c>
      <c r="AS3099">
        <v>49200</v>
      </c>
      <c r="AT3099">
        <v>52380</v>
      </c>
      <c r="AU3099">
        <v>55560</v>
      </c>
      <c r="AV3099">
        <v>58740</v>
      </c>
      <c r="AW3099">
        <v>61920</v>
      </c>
      <c r="AX3099">
        <v>65100</v>
      </c>
      <c r="AY3099">
        <v>68220</v>
      </c>
      <c r="AZ3099">
        <v>71400</v>
      </c>
      <c r="BA3099">
        <v>74580</v>
      </c>
      <c r="BB3099">
        <v>37050</v>
      </c>
      <c r="BC3099">
        <v>42350</v>
      </c>
      <c r="BD3099">
        <v>47650</v>
      </c>
      <c r="BE3099">
        <v>52900</v>
      </c>
      <c r="BF3099">
        <v>57150</v>
      </c>
      <c r="BG3099">
        <v>61400</v>
      </c>
      <c r="BH3099">
        <v>65600</v>
      </c>
      <c r="BI3099">
        <v>69850</v>
      </c>
      <c r="BJ3099">
        <v>74100</v>
      </c>
      <c r="BK3099">
        <v>78300</v>
      </c>
      <c r="BL3099">
        <v>82550</v>
      </c>
      <c r="BM3099">
        <v>86800</v>
      </c>
      <c r="BN3099">
        <v>91000</v>
      </c>
      <c r="BO3099">
        <v>95250</v>
      </c>
      <c r="BP3099">
        <v>99500</v>
      </c>
      <c r="BQ3099" t="s">
        <v>8490</v>
      </c>
      <c r="BR3099">
        <v>0</v>
      </c>
      <c r="BS3099" s="1">
        <v>44680</v>
      </c>
    </row>
    <row r="3100" spans="1:71" x14ac:dyDescent="0.25">
      <c r="A3100">
        <v>37</v>
      </c>
      <c r="B3100">
        <v>177</v>
      </c>
      <c r="C3100" t="s">
        <v>8783</v>
      </c>
      <c r="D3100" t="s">
        <v>8486</v>
      </c>
      <c r="E3100" t="s">
        <v>8784</v>
      </c>
      <c r="F3100" t="s">
        <v>8785</v>
      </c>
      <c r="G3100" t="s">
        <v>8786</v>
      </c>
      <c r="H3100">
        <v>56200</v>
      </c>
      <c r="I3100">
        <v>13750</v>
      </c>
      <c r="J3100">
        <v>18310</v>
      </c>
      <c r="K3100">
        <v>23030</v>
      </c>
      <c r="L3100">
        <v>27750</v>
      </c>
      <c r="M3100">
        <v>32470</v>
      </c>
      <c r="N3100">
        <v>37190</v>
      </c>
      <c r="O3100">
        <v>40550</v>
      </c>
      <c r="P3100">
        <v>43200</v>
      </c>
      <c r="Q3100">
        <v>45800</v>
      </c>
      <c r="R3100">
        <v>48400</v>
      </c>
      <c r="S3100">
        <v>51050</v>
      </c>
      <c r="T3100">
        <v>53650</v>
      </c>
      <c r="U3100">
        <v>56250</v>
      </c>
      <c r="V3100">
        <v>58900</v>
      </c>
      <c r="W3100">
        <v>61500</v>
      </c>
      <c r="X3100">
        <v>22900</v>
      </c>
      <c r="Y3100">
        <v>26200</v>
      </c>
      <c r="Z3100">
        <v>29450</v>
      </c>
      <c r="AA3100">
        <v>32700</v>
      </c>
      <c r="AB3100">
        <v>35350</v>
      </c>
      <c r="AC3100">
        <v>37950</v>
      </c>
      <c r="AD3100">
        <v>40550</v>
      </c>
      <c r="AE3100">
        <v>43200</v>
      </c>
      <c r="AF3100">
        <v>45800</v>
      </c>
      <c r="AG3100">
        <v>48400</v>
      </c>
      <c r="AH3100">
        <v>51050</v>
      </c>
      <c r="AI3100">
        <v>53650</v>
      </c>
      <c r="AJ3100">
        <v>56250</v>
      </c>
      <c r="AK3100">
        <v>58900</v>
      </c>
      <c r="AL3100">
        <v>61500</v>
      </c>
      <c r="AM3100">
        <v>27480</v>
      </c>
      <c r="AN3100">
        <v>31440</v>
      </c>
      <c r="AO3100">
        <v>35340</v>
      </c>
      <c r="AP3100">
        <v>39240</v>
      </c>
      <c r="AQ3100">
        <v>42420</v>
      </c>
      <c r="AR3100">
        <v>45540</v>
      </c>
      <c r="AS3100">
        <v>48660</v>
      </c>
      <c r="AT3100">
        <v>51840</v>
      </c>
      <c r="AU3100">
        <v>54960</v>
      </c>
      <c r="AV3100">
        <v>58080</v>
      </c>
      <c r="AW3100">
        <v>61260</v>
      </c>
      <c r="AX3100">
        <v>64380</v>
      </c>
      <c r="AY3100">
        <v>67500</v>
      </c>
      <c r="AZ3100">
        <v>70680</v>
      </c>
      <c r="BA3100">
        <v>73800</v>
      </c>
      <c r="BB3100">
        <v>36650</v>
      </c>
      <c r="BC3100">
        <v>41850</v>
      </c>
      <c r="BD3100">
        <v>47100</v>
      </c>
      <c r="BE3100">
        <v>52300</v>
      </c>
      <c r="BF3100">
        <v>56500</v>
      </c>
      <c r="BG3100">
        <v>60700</v>
      </c>
      <c r="BH3100">
        <v>64900</v>
      </c>
      <c r="BI3100">
        <v>69050</v>
      </c>
      <c r="BJ3100">
        <v>73250</v>
      </c>
      <c r="BK3100">
        <v>77450</v>
      </c>
      <c r="BL3100">
        <v>81600</v>
      </c>
      <c r="BM3100">
        <v>85800</v>
      </c>
      <c r="BN3100">
        <v>90000</v>
      </c>
      <c r="BO3100">
        <v>94150</v>
      </c>
      <c r="BP3100">
        <v>98350</v>
      </c>
      <c r="BQ3100" t="s">
        <v>8490</v>
      </c>
      <c r="BR3100">
        <v>0</v>
      </c>
      <c r="BS3100" s="1">
        <v>44680</v>
      </c>
    </row>
    <row r="3101" spans="1:71" x14ac:dyDescent="0.25">
      <c r="A3101">
        <v>37</v>
      </c>
      <c r="B3101">
        <v>179</v>
      </c>
      <c r="C3101" t="s">
        <v>8787</v>
      </c>
      <c r="D3101" t="s">
        <v>8486</v>
      </c>
      <c r="E3101" t="s">
        <v>214</v>
      </c>
      <c r="F3101" t="s">
        <v>8533</v>
      </c>
      <c r="G3101" t="s">
        <v>8534</v>
      </c>
      <c r="H3101">
        <v>96300</v>
      </c>
      <c r="I3101">
        <v>19800</v>
      </c>
      <c r="J3101">
        <v>22600</v>
      </c>
      <c r="K3101">
        <v>25450</v>
      </c>
      <c r="L3101">
        <v>28250</v>
      </c>
      <c r="M3101">
        <v>32470</v>
      </c>
      <c r="N3101">
        <v>37190</v>
      </c>
      <c r="O3101">
        <v>41910</v>
      </c>
      <c r="P3101">
        <v>46630</v>
      </c>
      <c r="Q3101">
        <v>51350</v>
      </c>
      <c r="R3101">
        <v>56070</v>
      </c>
      <c r="S3101">
        <v>60790</v>
      </c>
      <c r="T3101">
        <v>65510</v>
      </c>
      <c r="U3101">
        <v>70230</v>
      </c>
      <c r="V3101">
        <v>74950</v>
      </c>
      <c r="W3101">
        <v>79670</v>
      </c>
      <c r="X3101">
        <v>33000</v>
      </c>
      <c r="Y3101">
        <v>37700</v>
      </c>
      <c r="Z3101">
        <v>42400</v>
      </c>
      <c r="AA3101">
        <v>47100</v>
      </c>
      <c r="AB3101">
        <v>50900</v>
      </c>
      <c r="AC3101">
        <v>54650</v>
      </c>
      <c r="AD3101">
        <v>58450</v>
      </c>
      <c r="AE3101">
        <v>62200</v>
      </c>
      <c r="AF3101">
        <v>65950</v>
      </c>
      <c r="AG3101">
        <v>69750</v>
      </c>
      <c r="AH3101">
        <v>73500</v>
      </c>
      <c r="AI3101">
        <v>77250</v>
      </c>
      <c r="AJ3101">
        <v>81050</v>
      </c>
      <c r="AK3101">
        <v>84800</v>
      </c>
      <c r="AL3101">
        <v>88550</v>
      </c>
      <c r="AM3101">
        <v>39600</v>
      </c>
      <c r="AN3101">
        <v>45240</v>
      </c>
      <c r="AO3101">
        <v>50880</v>
      </c>
      <c r="AP3101">
        <v>56520</v>
      </c>
      <c r="AQ3101">
        <v>61080</v>
      </c>
      <c r="AR3101">
        <v>65580</v>
      </c>
      <c r="AS3101">
        <v>70140</v>
      </c>
      <c r="AT3101">
        <v>74640</v>
      </c>
      <c r="AU3101">
        <v>79140</v>
      </c>
      <c r="AV3101">
        <v>83700</v>
      </c>
      <c r="AW3101">
        <v>88200</v>
      </c>
      <c r="AX3101">
        <v>92700</v>
      </c>
      <c r="AY3101">
        <v>97260</v>
      </c>
      <c r="AZ3101">
        <v>101760</v>
      </c>
      <c r="BA3101">
        <v>106260</v>
      </c>
      <c r="BB3101">
        <v>52750</v>
      </c>
      <c r="BC3101">
        <v>60300</v>
      </c>
      <c r="BD3101">
        <v>67850</v>
      </c>
      <c r="BE3101">
        <v>75350</v>
      </c>
      <c r="BF3101">
        <v>81400</v>
      </c>
      <c r="BG3101">
        <v>87450</v>
      </c>
      <c r="BH3101">
        <v>93450</v>
      </c>
      <c r="BI3101">
        <v>99500</v>
      </c>
      <c r="BJ3101">
        <v>105500</v>
      </c>
      <c r="BK3101">
        <v>111550</v>
      </c>
      <c r="BL3101">
        <v>117550</v>
      </c>
      <c r="BM3101">
        <v>123600</v>
      </c>
      <c r="BN3101">
        <v>129650</v>
      </c>
      <c r="BO3101">
        <v>135650</v>
      </c>
      <c r="BP3101">
        <v>141700</v>
      </c>
      <c r="BQ3101" t="s">
        <v>8490</v>
      </c>
      <c r="BR3101">
        <v>1</v>
      </c>
      <c r="BS3101" s="1">
        <v>44680</v>
      </c>
    </row>
    <row r="3102" spans="1:71" x14ac:dyDescent="0.25">
      <c r="A3102">
        <v>37</v>
      </c>
      <c r="B3102">
        <v>181</v>
      </c>
      <c r="C3102" t="s">
        <v>8788</v>
      </c>
      <c r="D3102" t="s">
        <v>8486</v>
      </c>
      <c r="E3102" t="s">
        <v>8789</v>
      </c>
      <c r="F3102" t="s">
        <v>8790</v>
      </c>
      <c r="G3102" t="s">
        <v>8791</v>
      </c>
      <c r="H3102">
        <v>54900</v>
      </c>
      <c r="I3102">
        <v>13750</v>
      </c>
      <c r="J3102">
        <v>18310</v>
      </c>
      <c r="K3102">
        <v>23030</v>
      </c>
      <c r="L3102">
        <v>27750</v>
      </c>
      <c r="M3102">
        <v>32470</v>
      </c>
      <c r="N3102">
        <v>37190</v>
      </c>
      <c r="O3102">
        <v>40550</v>
      </c>
      <c r="P3102">
        <v>43200</v>
      </c>
      <c r="Q3102">
        <v>45800</v>
      </c>
      <c r="R3102">
        <v>48400</v>
      </c>
      <c r="S3102">
        <v>51050</v>
      </c>
      <c r="T3102">
        <v>53650</v>
      </c>
      <c r="U3102">
        <v>56250</v>
      </c>
      <c r="V3102">
        <v>58900</v>
      </c>
      <c r="W3102">
        <v>61500</v>
      </c>
      <c r="X3102">
        <v>22900</v>
      </c>
      <c r="Y3102">
        <v>26200</v>
      </c>
      <c r="Z3102">
        <v>29450</v>
      </c>
      <c r="AA3102">
        <v>32700</v>
      </c>
      <c r="AB3102">
        <v>35350</v>
      </c>
      <c r="AC3102">
        <v>37950</v>
      </c>
      <c r="AD3102">
        <v>40550</v>
      </c>
      <c r="AE3102">
        <v>43200</v>
      </c>
      <c r="AF3102">
        <v>45800</v>
      </c>
      <c r="AG3102">
        <v>48400</v>
      </c>
      <c r="AH3102">
        <v>51050</v>
      </c>
      <c r="AI3102">
        <v>53650</v>
      </c>
      <c r="AJ3102">
        <v>56250</v>
      </c>
      <c r="AK3102">
        <v>58900</v>
      </c>
      <c r="AL3102">
        <v>61500</v>
      </c>
      <c r="AM3102">
        <v>27480</v>
      </c>
      <c r="AN3102">
        <v>31440</v>
      </c>
      <c r="AO3102">
        <v>35340</v>
      </c>
      <c r="AP3102">
        <v>39240</v>
      </c>
      <c r="AQ3102">
        <v>42420</v>
      </c>
      <c r="AR3102">
        <v>45540</v>
      </c>
      <c r="AS3102">
        <v>48660</v>
      </c>
      <c r="AT3102">
        <v>51840</v>
      </c>
      <c r="AU3102">
        <v>54960</v>
      </c>
      <c r="AV3102">
        <v>58080</v>
      </c>
      <c r="AW3102">
        <v>61260</v>
      </c>
      <c r="AX3102">
        <v>64380</v>
      </c>
      <c r="AY3102">
        <v>67500</v>
      </c>
      <c r="AZ3102">
        <v>70680</v>
      </c>
      <c r="BA3102">
        <v>73800</v>
      </c>
      <c r="BB3102">
        <v>36650</v>
      </c>
      <c r="BC3102">
        <v>41850</v>
      </c>
      <c r="BD3102">
        <v>47100</v>
      </c>
      <c r="BE3102">
        <v>52300</v>
      </c>
      <c r="BF3102">
        <v>56500</v>
      </c>
      <c r="BG3102">
        <v>60700</v>
      </c>
      <c r="BH3102">
        <v>64900</v>
      </c>
      <c r="BI3102">
        <v>69050</v>
      </c>
      <c r="BJ3102">
        <v>73250</v>
      </c>
      <c r="BK3102">
        <v>77450</v>
      </c>
      <c r="BL3102">
        <v>81600</v>
      </c>
      <c r="BM3102">
        <v>85800</v>
      </c>
      <c r="BN3102">
        <v>90000</v>
      </c>
      <c r="BO3102">
        <v>94150</v>
      </c>
      <c r="BP3102">
        <v>98350</v>
      </c>
      <c r="BQ3102" t="s">
        <v>8490</v>
      </c>
      <c r="BR3102">
        <v>0</v>
      </c>
      <c r="BS3102" s="1">
        <v>44680</v>
      </c>
    </row>
    <row r="3103" spans="1:71" x14ac:dyDescent="0.25">
      <c r="A3103">
        <v>37</v>
      </c>
      <c r="B3103">
        <v>183</v>
      </c>
      <c r="C3103" t="s">
        <v>8792</v>
      </c>
      <c r="D3103" t="s">
        <v>8486</v>
      </c>
      <c r="E3103" t="s">
        <v>8793</v>
      </c>
      <c r="F3103" t="s">
        <v>8605</v>
      </c>
      <c r="G3103" t="s">
        <v>8606</v>
      </c>
      <c r="H3103">
        <v>110100</v>
      </c>
      <c r="I3103">
        <v>22500</v>
      </c>
      <c r="J3103">
        <v>25700</v>
      </c>
      <c r="K3103">
        <v>28900</v>
      </c>
      <c r="L3103">
        <v>32100</v>
      </c>
      <c r="M3103">
        <v>34700</v>
      </c>
      <c r="N3103">
        <v>37250</v>
      </c>
      <c r="O3103">
        <v>41910</v>
      </c>
      <c r="P3103">
        <v>46630</v>
      </c>
      <c r="Q3103">
        <v>51350</v>
      </c>
      <c r="R3103">
        <v>56070</v>
      </c>
      <c r="S3103">
        <v>60790</v>
      </c>
      <c r="T3103">
        <v>65510</v>
      </c>
      <c r="U3103">
        <v>70230</v>
      </c>
      <c r="V3103">
        <v>74950</v>
      </c>
      <c r="W3103">
        <v>79670</v>
      </c>
      <c r="X3103">
        <v>37450</v>
      </c>
      <c r="Y3103">
        <v>42800</v>
      </c>
      <c r="Z3103">
        <v>48150</v>
      </c>
      <c r="AA3103">
        <v>53500</v>
      </c>
      <c r="AB3103">
        <v>57800</v>
      </c>
      <c r="AC3103">
        <v>62100</v>
      </c>
      <c r="AD3103">
        <v>66350</v>
      </c>
      <c r="AE3103">
        <v>70650</v>
      </c>
      <c r="AF3103">
        <v>74900</v>
      </c>
      <c r="AG3103">
        <v>79200</v>
      </c>
      <c r="AH3103">
        <v>83500</v>
      </c>
      <c r="AI3103">
        <v>87750</v>
      </c>
      <c r="AJ3103">
        <v>92050</v>
      </c>
      <c r="AK3103">
        <v>96300</v>
      </c>
      <c r="AL3103">
        <v>100600</v>
      </c>
      <c r="AM3103">
        <v>44940</v>
      </c>
      <c r="AN3103">
        <v>51360</v>
      </c>
      <c r="AO3103">
        <v>57780</v>
      </c>
      <c r="AP3103">
        <v>64200</v>
      </c>
      <c r="AQ3103">
        <v>69360</v>
      </c>
      <c r="AR3103">
        <v>74520</v>
      </c>
      <c r="AS3103">
        <v>79620</v>
      </c>
      <c r="AT3103">
        <v>84780</v>
      </c>
      <c r="AU3103">
        <v>89880</v>
      </c>
      <c r="AV3103">
        <v>95040</v>
      </c>
      <c r="AW3103">
        <v>100200</v>
      </c>
      <c r="AX3103">
        <v>105300</v>
      </c>
      <c r="AY3103">
        <v>110460</v>
      </c>
      <c r="AZ3103">
        <v>115560</v>
      </c>
      <c r="BA3103">
        <v>120720</v>
      </c>
      <c r="BB3103">
        <v>59950</v>
      </c>
      <c r="BC3103">
        <v>68500</v>
      </c>
      <c r="BD3103">
        <v>77050</v>
      </c>
      <c r="BE3103">
        <v>85600</v>
      </c>
      <c r="BF3103">
        <v>92450</v>
      </c>
      <c r="BG3103">
        <v>99300</v>
      </c>
      <c r="BH3103">
        <v>106150</v>
      </c>
      <c r="BI3103">
        <v>113000</v>
      </c>
      <c r="BJ3103">
        <v>119850</v>
      </c>
      <c r="BK3103">
        <v>126700</v>
      </c>
      <c r="BL3103">
        <v>133550</v>
      </c>
      <c r="BM3103">
        <v>140400</v>
      </c>
      <c r="BN3103">
        <v>147250</v>
      </c>
      <c r="BO3103">
        <v>154100</v>
      </c>
      <c r="BP3103">
        <v>160950</v>
      </c>
      <c r="BQ3103" t="s">
        <v>8490</v>
      </c>
      <c r="BR3103">
        <v>1</v>
      </c>
      <c r="BS3103" s="1">
        <v>44680</v>
      </c>
    </row>
    <row r="3104" spans="1:71" x14ac:dyDescent="0.25">
      <c r="A3104">
        <v>37</v>
      </c>
      <c r="B3104">
        <v>185</v>
      </c>
      <c r="C3104" t="s">
        <v>8794</v>
      </c>
      <c r="D3104" t="s">
        <v>8486</v>
      </c>
      <c r="E3104" t="s">
        <v>1772</v>
      </c>
      <c r="F3104" t="s">
        <v>8795</v>
      </c>
      <c r="G3104" t="s">
        <v>8796</v>
      </c>
      <c r="H3104">
        <v>57100</v>
      </c>
      <c r="I3104">
        <v>13750</v>
      </c>
      <c r="J3104">
        <v>18310</v>
      </c>
      <c r="K3104">
        <v>23030</v>
      </c>
      <c r="L3104">
        <v>27750</v>
      </c>
      <c r="M3104">
        <v>32470</v>
      </c>
      <c r="N3104">
        <v>37190</v>
      </c>
      <c r="O3104">
        <v>40550</v>
      </c>
      <c r="P3104">
        <v>43200</v>
      </c>
      <c r="Q3104">
        <v>45800</v>
      </c>
      <c r="R3104">
        <v>48400</v>
      </c>
      <c r="S3104">
        <v>51050</v>
      </c>
      <c r="T3104">
        <v>53650</v>
      </c>
      <c r="U3104">
        <v>56250</v>
      </c>
      <c r="V3104">
        <v>58900</v>
      </c>
      <c r="W3104">
        <v>61500</v>
      </c>
      <c r="X3104">
        <v>22900</v>
      </c>
      <c r="Y3104">
        <v>26200</v>
      </c>
      <c r="Z3104">
        <v>29450</v>
      </c>
      <c r="AA3104">
        <v>32700</v>
      </c>
      <c r="AB3104">
        <v>35350</v>
      </c>
      <c r="AC3104">
        <v>37950</v>
      </c>
      <c r="AD3104">
        <v>40550</v>
      </c>
      <c r="AE3104">
        <v>43200</v>
      </c>
      <c r="AF3104">
        <v>45800</v>
      </c>
      <c r="AG3104">
        <v>48400</v>
      </c>
      <c r="AH3104">
        <v>51050</v>
      </c>
      <c r="AI3104">
        <v>53650</v>
      </c>
      <c r="AJ3104">
        <v>56250</v>
      </c>
      <c r="AK3104">
        <v>58900</v>
      </c>
      <c r="AL3104">
        <v>61500</v>
      </c>
      <c r="AM3104">
        <v>27480</v>
      </c>
      <c r="AN3104">
        <v>31440</v>
      </c>
      <c r="AO3104">
        <v>35340</v>
      </c>
      <c r="AP3104">
        <v>39240</v>
      </c>
      <c r="AQ3104">
        <v>42420</v>
      </c>
      <c r="AR3104">
        <v>45540</v>
      </c>
      <c r="AS3104">
        <v>48660</v>
      </c>
      <c r="AT3104">
        <v>51840</v>
      </c>
      <c r="AU3104">
        <v>54960</v>
      </c>
      <c r="AV3104">
        <v>58080</v>
      </c>
      <c r="AW3104">
        <v>61260</v>
      </c>
      <c r="AX3104">
        <v>64380</v>
      </c>
      <c r="AY3104">
        <v>67500</v>
      </c>
      <c r="AZ3104">
        <v>70680</v>
      </c>
      <c r="BA3104">
        <v>73800</v>
      </c>
      <c r="BB3104">
        <v>36650</v>
      </c>
      <c r="BC3104">
        <v>41850</v>
      </c>
      <c r="BD3104">
        <v>47100</v>
      </c>
      <c r="BE3104">
        <v>52300</v>
      </c>
      <c r="BF3104">
        <v>56500</v>
      </c>
      <c r="BG3104">
        <v>60700</v>
      </c>
      <c r="BH3104">
        <v>64900</v>
      </c>
      <c r="BI3104">
        <v>69050</v>
      </c>
      <c r="BJ3104">
        <v>73250</v>
      </c>
      <c r="BK3104">
        <v>77450</v>
      </c>
      <c r="BL3104">
        <v>81600</v>
      </c>
      <c r="BM3104">
        <v>85800</v>
      </c>
      <c r="BN3104">
        <v>90000</v>
      </c>
      <c r="BO3104">
        <v>94150</v>
      </c>
      <c r="BP3104">
        <v>98350</v>
      </c>
      <c r="BQ3104" t="s">
        <v>8490</v>
      </c>
      <c r="BR3104">
        <v>0</v>
      </c>
      <c r="BS3104" s="1">
        <v>44680</v>
      </c>
    </row>
    <row r="3105" spans="1:71" x14ac:dyDescent="0.25">
      <c r="A3105">
        <v>37</v>
      </c>
      <c r="B3105">
        <v>187</v>
      </c>
      <c r="C3105" t="s">
        <v>8797</v>
      </c>
      <c r="D3105" t="s">
        <v>8486</v>
      </c>
      <c r="E3105" t="s">
        <v>222</v>
      </c>
      <c r="F3105" t="s">
        <v>8798</v>
      </c>
      <c r="G3105" t="s">
        <v>8799</v>
      </c>
      <c r="H3105">
        <v>54200</v>
      </c>
      <c r="I3105">
        <v>13750</v>
      </c>
      <c r="J3105">
        <v>18310</v>
      </c>
      <c r="K3105">
        <v>23030</v>
      </c>
      <c r="L3105">
        <v>27750</v>
      </c>
      <c r="M3105">
        <v>32470</v>
      </c>
      <c r="N3105">
        <v>37190</v>
      </c>
      <c r="O3105">
        <v>40550</v>
      </c>
      <c r="P3105">
        <v>43200</v>
      </c>
      <c r="Q3105">
        <v>45800</v>
      </c>
      <c r="R3105">
        <v>48400</v>
      </c>
      <c r="S3105">
        <v>51050</v>
      </c>
      <c r="T3105">
        <v>53650</v>
      </c>
      <c r="U3105">
        <v>56250</v>
      </c>
      <c r="V3105">
        <v>58900</v>
      </c>
      <c r="W3105">
        <v>61500</v>
      </c>
      <c r="X3105">
        <v>22900</v>
      </c>
      <c r="Y3105">
        <v>26200</v>
      </c>
      <c r="Z3105">
        <v>29450</v>
      </c>
      <c r="AA3105">
        <v>32700</v>
      </c>
      <c r="AB3105">
        <v>35350</v>
      </c>
      <c r="AC3105">
        <v>37950</v>
      </c>
      <c r="AD3105">
        <v>40550</v>
      </c>
      <c r="AE3105">
        <v>43200</v>
      </c>
      <c r="AF3105">
        <v>45800</v>
      </c>
      <c r="AG3105">
        <v>48400</v>
      </c>
      <c r="AH3105">
        <v>51050</v>
      </c>
      <c r="AI3105">
        <v>53650</v>
      </c>
      <c r="AJ3105">
        <v>56250</v>
      </c>
      <c r="AK3105">
        <v>58900</v>
      </c>
      <c r="AL3105">
        <v>61500</v>
      </c>
      <c r="AM3105">
        <v>27480</v>
      </c>
      <c r="AN3105">
        <v>31440</v>
      </c>
      <c r="AO3105">
        <v>35340</v>
      </c>
      <c r="AP3105">
        <v>39240</v>
      </c>
      <c r="AQ3105">
        <v>42420</v>
      </c>
      <c r="AR3105">
        <v>45540</v>
      </c>
      <c r="AS3105">
        <v>48660</v>
      </c>
      <c r="AT3105">
        <v>51840</v>
      </c>
      <c r="AU3105">
        <v>54960</v>
      </c>
      <c r="AV3105">
        <v>58080</v>
      </c>
      <c r="AW3105">
        <v>61260</v>
      </c>
      <c r="AX3105">
        <v>64380</v>
      </c>
      <c r="AY3105">
        <v>67500</v>
      </c>
      <c r="AZ3105">
        <v>70680</v>
      </c>
      <c r="BA3105">
        <v>73800</v>
      </c>
      <c r="BB3105">
        <v>36650</v>
      </c>
      <c r="BC3105">
        <v>41850</v>
      </c>
      <c r="BD3105">
        <v>47100</v>
      </c>
      <c r="BE3105">
        <v>52300</v>
      </c>
      <c r="BF3105">
        <v>56500</v>
      </c>
      <c r="BG3105">
        <v>60700</v>
      </c>
      <c r="BH3105">
        <v>64900</v>
      </c>
      <c r="BI3105">
        <v>69050</v>
      </c>
      <c r="BJ3105">
        <v>73250</v>
      </c>
      <c r="BK3105">
        <v>77450</v>
      </c>
      <c r="BL3105">
        <v>81600</v>
      </c>
      <c r="BM3105">
        <v>85800</v>
      </c>
      <c r="BN3105">
        <v>90000</v>
      </c>
      <c r="BO3105">
        <v>94150</v>
      </c>
      <c r="BP3105">
        <v>98350</v>
      </c>
      <c r="BQ3105" t="s">
        <v>8490</v>
      </c>
      <c r="BR3105">
        <v>0</v>
      </c>
      <c r="BS3105" s="1">
        <v>44680</v>
      </c>
    </row>
    <row r="3106" spans="1:71" x14ac:dyDescent="0.25">
      <c r="A3106">
        <v>37</v>
      </c>
      <c r="B3106">
        <v>189</v>
      </c>
      <c r="C3106" t="s">
        <v>8800</v>
      </c>
      <c r="D3106" t="s">
        <v>8486</v>
      </c>
      <c r="E3106" t="s">
        <v>8801</v>
      </c>
      <c r="F3106" t="s">
        <v>8802</v>
      </c>
      <c r="G3106" t="s">
        <v>8803</v>
      </c>
      <c r="H3106">
        <v>82200</v>
      </c>
      <c r="I3106">
        <v>16800</v>
      </c>
      <c r="J3106">
        <v>19200</v>
      </c>
      <c r="K3106">
        <v>23030</v>
      </c>
      <c r="L3106">
        <v>27750</v>
      </c>
      <c r="M3106">
        <v>32470</v>
      </c>
      <c r="N3106">
        <v>37190</v>
      </c>
      <c r="O3106">
        <v>41910</v>
      </c>
      <c r="P3106">
        <v>46630</v>
      </c>
      <c r="Q3106">
        <v>51350</v>
      </c>
      <c r="R3106">
        <v>56070</v>
      </c>
      <c r="S3106">
        <v>60790</v>
      </c>
      <c r="T3106">
        <v>65450</v>
      </c>
      <c r="U3106">
        <v>68650</v>
      </c>
      <c r="V3106">
        <v>71850</v>
      </c>
      <c r="W3106">
        <v>75050</v>
      </c>
      <c r="X3106">
        <v>27950</v>
      </c>
      <c r="Y3106">
        <v>31950</v>
      </c>
      <c r="Z3106">
        <v>35950</v>
      </c>
      <c r="AA3106">
        <v>39900</v>
      </c>
      <c r="AB3106">
        <v>43100</v>
      </c>
      <c r="AC3106">
        <v>46300</v>
      </c>
      <c r="AD3106">
        <v>49500</v>
      </c>
      <c r="AE3106">
        <v>52700</v>
      </c>
      <c r="AF3106">
        <v>55900</v>
      </c>
      <c r="AG3106">
        <v>59100</v>
      </c>
      <c r="AH3106">
        <v>62250</v>
      </c>
      <c r="AI3106">
        <v>65450</v>
      </c>
      <c r="AJ3106">
        <v>68650</v>
      </c>
      <c r="AK3106">
        <v>71850</v>
      </c>
      <c r="AL3106">
        <v>75050</v>
      </c>
      <c r="AM3106">
        <v>33540</v>
      </c>
      <c r="AN3106">
        <v>38340</v>
      </c>
      <c r="AO3106">
        <v>43140</v>
      </c>
      <c r="AP3106">
        <v>47880</v>
      </c>
      <c r="AQ3106">
        <v>51720</v>
      </c>
      <c r="AR3106">
        <v>55560</v>
      </c>
      <c r="AS3106">
        <v>59400</v>
      </c>
      <c r="AT3106">
        <v>63240</v>
      </c>
      <c r="AU3106">
        <v>67080</v>
      </c>
      <c r="AV3106">
        <v>70920</v>
      </c>
      <c r="AW3106">
        <v>74700</v>
      </c>
      <c r="AX3106">
        <v>78540</v>
      </c>
      <c r="AY3106">
        <v>82380</v>
      </c>
      <c r="AZ3106">
        <v>86220</v>
      </c>
      <c r="BA3106">
        <v>90060</v>
      </c>
      <c r="BB3106">
        <v>44700</v>
      </c>
      <c r="BC3106">
        <v>51100</v>
      </c>
      <c r="BD3106">
        <v>57500</v>
      </c>
      <c r="BE3106">
        <v>63850</v>
      </c>
      <c r="BF3106">
        <v>69000</v>
      </c>
      <c r="BG3106">
        <v>74100</v>
      </c>
      <c r="BH3106">
        <v>79200</v>
      </c>
      <c r="BI3106">
        <v>84300</v>
      </c>
      <c r="BJ3106">
        <v>89400</v>
      </c>
      <c r="BK3106">
        <v>94500</v>
      </c>
      <c r="BL3106">
        <v>99650</v>
      </c>
      <c r="BM3106">
        <v>104750</v>
      </c>
      <c r="BN3106">
        <v>109850</v>
      </c>
      <c r="BO3106">
        <v>114950</v>
      </c>
      <c r="BP3106">
        <v>120050</v>
      </c>
      <c r="BQ3106" t="s">
        <v>8490</v>
      </c>
      <c r="BR3106">
        <v>0</v>
      </c>
      <c r="BS3106" s="1">
        <v>44680</v>
      </c>
    </row>
    <row r="3107" spans="1:71" x14ac:dyDescent="0.25">
      <c r="A3107">
        <v>37</v>
      </c>
      <c r="B3107">
        <v>191</v>
      </c>
      <c r="C3107" t="s">
        <v>8804</v>
      </c>
      <c r="D3107" t="s">
        <v>8486</v>
      </c>
      <c r="E3107" t="s">
        <v>1779</v>
      </c>
      <c r="F3107" t="s">
        <v>8805</v>
      </c>
      <c r="G3107" t="s">
        <v>8806</v>
      </c>
      <c r="H3107">
        <v>59100</v>
      </c>
      <c r="I3107">
        <v>13750</v>
      </c>
      <c r="J3107">
        <v>18310</v>
      </c>
      <c r="K3107">
        <v>23030</v>
      </c>
      <c r="L3107">
        <v>27750</v>
      </c>
      <c r="M3107">
        <v>32470</v>
      </c>
      <c r="N3107">
        <v>37190</v>
      </c>
      <c r="O3107">
        <v>40550</v>
      </c>
      <c r="P3107">
        <v>43200</v>
      </c>
      <c r="Q3107">
        <v>45800</v>
      </c>
      <c r="R3107">
        <v>48400</v>
      </c>
      <c r="S3107">
        <v>51050</v>
      </c>
      <c r="T3107">
        <v>53650</v>
      </c>
      <c r="U3107">
        <v>56250</v>
      </c>
      <c r="V3107">
        <v>58900</v>
      </c>
      <c r="W3107">
        <v>61500</v>
      </c>
      <c r="X3107">
        <v>22900</v>
      </c>
      <c r="Y3107">
        <v>26200</v>
      </c>
      <c r="Z3107">
        <v>29450</v>
      </c>
      <c r="AA3107">
        <v>32700</v>
      </c>
      <c r="AB3107">
        <v>35350</v>
      </c>
      <c r="AC3107">
        <v>37950</v>
      </c>
      <c r="AD3107">
        <v>40550</v>
      </c>
      <c r="AE3107">
        <v>43200</v>
      </c>
      <c r="AF3107">
        <v>45800</v>
      </c>
      <c r="AG3107">
        <v>48400</v>
      </c>
      <c r="AH3107">
        <v>51050</v>
      </c>
      <c r="AI3107">
        <v>53650</v>
      </c>
      <c r="AJ3107">
        <v>56250</v>
      </c>
      <c r="AK3107">
        <v>58900</v>
      </c>
      <c r="AL3107">
        <v>61500</v>
      </c>
      <c r="AM3107">
        <v>27480</v>
      </c>
      <c r="AN3107">
        <v>31440</v>
      </c>
      <c r="AO3107">
        <v>35340</v>
      </c>
      <c r="AP3107">
        <v>39240</v>
      </c>
      <c r="AQ3107">
        <v>42420</v>
      </c>
      <c r="AR3107">
        <v>45540</v>
      </c>
      <c r="AS3107">
        <v>48660</v>
      </c>
      <c r="AT3107">
        <v>51840</v>
      </c>
      <c r="AU3107">
        <v>54960</v>
      </c>
      <c r="AV3107">
        <v>58080</v>
      </c>
      <c r="AW3107">
        <v>61260</v>
      </c>
      <c r="AX3107">
        <v>64380</v>
      </c>
      <c r="AY3107">
        <v>67500</v>
      </c>
      <c r="AZ3107">
        <v>70680</v>
      </c>
      <c r="BA3107">
        <v>73800</v>
      </c>
      <c r="BB3107">
        <v>36650</v>
      </c>
      <c r="BC3107">
        <v>41850</v>
      </c>
      <c r="BD3107">
        <v>47100</v>
      </c>
      <c r="BE3107">
        <v>52300</v>
      </c>
      <c r="BF3107">
        <v>56500</v>
      </c>
      <c r="BG3107">
        <v>60700</v>
      </c>
      <c r="BH3107">
        <v>64900</v>
      </c>
      <c r="BI3107">
        <v>69050</v>
      </c>
      <c r="BJ3107">
        <v>73250</v>
      </c>
      <c r="BK3107">
        <v>77450</v>
      </c>
      <c r="BL3107">
        <v>81600</v>
      </c>
      <c r="BM3107">
        <v>85800</v>
      </c>
      <c r="BN3107">
        <v>90000</v>
      </c>
      <c r="BO3107">
        <v>94150</v>
      </c>
      <c r="BP3107">
        <v>98350</v>
      </c>
      <c r="BQ3107" t="s">
        <v>8490</v>
      </c>
      <c r="BR3107">
        <v>1</v>
      </c>
      <c r="BS3107" s="1">
        <v>44680</v>
      </c>
    </row>
    <row r="3108" spans="1:71" x14ac:dyDescent="0.25">
      <c r="A3108">
        <v>37</v>
      </c>
      <c r="B3108">
        <v>193</v>
      </c>
      <c r="C3108" t="s">
        <v>8807</v>
      </c>
      <c r="D3108" t="s">
        <v>8486</v>
      </c>
      <c r="E3108" t="s">
        <v>1802</v>
      </c>
      <c r="F3108" t="s">
        <v>8808</v>
      </c>
      <c r="G3108" t="s">
        <v>8809</v>
      </c>
      <c r="H3108">
        <v>66900</v>
      </c>
      <c r="I3108">
        <v>13750</v>
      </c>
      <c r="J3108">
        <v>18310</v>
      </c>
      <c r="K3108">
        <v>23030</v>
      </c>
      <c r="L3108">
        <v>27750</v>
      </c>
      <c r="M3108">
        <v>32470</v>
      </c>
      <c r="N3108">
        <v>37190</v>
      </c>
      <c r="O3108">
        <v>40550</v>
      </c>
      <c r="P3108">
        <v>43200</v>
      </c>
      <c r="Q3108">
        <v>45800</v>
      </c>
      <c r="R3108">
        <v>48400</v>
      </c>
      <c r="S3108">
        <v>51050</v>
      </c>
      <c r="T3108">
        <v>53650</v>
      </c>
      <c r="U3108">
        <v>56250</v>
      </c>
      <c r="V3108">
        <v>58900</v>
      </c>
      <c r="W3108">
        <v>61500</v>
      </c>
      <c r="X3108">
        <v>22900</v>
      </c>
      <c r="Y3108">
        <v>26200</v>
      </c>
      <c r="Z3108">
        <v>29450</v>
      </c>
      <c r="AA3108">
        <v>32700</v>
      </c>
      <c r="AB3108">
        <v>35350</v>
      </c>
      <c r="AC3108">
        <v>37950</v>
      </c>
      <c r="AD3108">
        <v>40550</v>
      </c>
      <c r="AE3108">
        <v>43200</v>
      </c>
      <c r="AF3108">
        <v>45800</v>
      </c>
      <c r="AG3108">
        <v>48400</v>
      </c>
      <c r="AH3108">
        <v>51050</v>
      </c>
      <c r="AI3108">
        <v>53650</v>
      </c>
      <c r="AJ3108">
        <v>56250</v>
      </c>
      <c r="AK3108">
        <v>58900</v>
      </c>
      <c r="AL3108">
        <v>61500</v>
      </c>
      <c r="AM3108">
        <v>27480</v>
      </c>
      <c r="AN3108">
        <v>31440</v>
      </c>
      <c r="AO3108">
        <v>35340</v>
      </c>
      <c r="AP3108">
        <v>39240</v>
      </c>
      <c r="AQ3108">
        <v>42420</v>
      </c>
      <c r="AR3108">
        <v>45540</v>
      </c>
      <c r="AS3108">
        <v>48660</v>
      </c>
      <c r="AT3108">
        <v>51840</v>
      </c>
      <c r="AU3108">
        <v>54960</v>
      </c>
      <c r="AV3108">
        <v>58080</v>
      </c>
      <c r="AW3108">
        <v>61260</v>
      </c>
      <c r="AX3108">
        <v>64380</v>
      </c>
      <c r="AY3108">
        <v>67500</v>
      </c>
      <c r="AZ3108">
        <v>70680</v>
      </c>
      <c r="BA3108">
        <v>73800</v>
      </c>
      <c r="BB3108">
        <v>36650</v>
      </c>
      <c r="BC3108">
        <v>41850</v>
      </c>
      <c r="BD3108">
        <v>47100</v>
      </c>
      <c r="BE3108">
        <v>52300</v>
      </c>
      <c r="BF3108">
        <v>56500</v>
      </c>
      <c r="BG3108">
        <v>60700</v>
      </c>
      <c r="BH3108">
        <v>64900</v>
      </c>
      <c r="BI3108">
        <v>69050</v>
      </c>
      <c r="BJ3108">
        <v>73250</v>
      </c>
      <c r="BK3108">
        <v>77450</v>
      </c>
      <c r="BL3108">
        <v>81600</v>
      </c>
      <c r="BM3108">
        <v>85800</v>
      </c>
      <c r="BN3108">
        <v>90000</v>
      </c>
      <c r="BO3108">
        <v>94150</v>
      </c>
      <c r="BP3108">
        <v>98350</v>
      </c>
      <c r="BQ3108" t="s">
        <v>8490</v>
      </c>
      <c r="BR3108">
        <v>0</v>
      </c>
      <c r="BS3108" s="1">
        <v>44680</v>
      </c>
    </row>
    <row r="3109" spans="1:71" x14ac:dyDescent="0.25">
      <c r="A3109">
        <v>37</v>
      </c>
      <c r="B3109">
        <v>195</v>
      </c>
      <c r="C3109" t="s">
        <v>8810</v>
      </c>
      <c r="D3109" t="s">
        <v>8486</v>
      </c>
      <c r="E3109" t="s">
        <v>3287</v>
      </c>
      <c r="F3109" t="s">
        <v>8811</v>
      </c>
      <c r="G3109" t="s">
        <v>8812</v>
      </c>
      <c r="H3109">
        <v>73100</v>
      </c>
      <c r="I3109">
        <v>15050</v>
      </c>
      <c r="J3109">
        <v>18310</v>
      </c>
      <c r="K3109">
        <v>23030</v>
      </c>
      <c r="L3109">
        <v>27750</v>
      </c>
      <c r="M3109">
        <v>32470</v>
      </c>
      <c r="N3109">
        <v>37190</v>
      </c>
      <c r="O3109">
        <v>41910</v>
      </c>
      <c r="P3109">
        <v>46630</v>
      </c>
      <c r="Q3109">
        <v>50150</v>
      </c>
      <c r="R3109">
        <v>53000</v>
      </c>
      <c r="S3109">
        <v>55850</v>
      </c>
      <c r="T3109">
        <v>58750</v>
      </c>
      <c r="U3109">
        <v>61600</v>
      </c>
      <c r="V3109">
        <v>64450</v>
      </c>
      <c r="W3109">
        <v>67350</v>
      </c>
      <c r="X3109">
        <v>25100</v>
      </c>
      <c r="Y3109">
        <v>28650</v>
      </c>
      <c r="Z3109">
        <v>32250</v>
      </c>
      <c r="AA3109">
        <v>35800</v>
      </c>
      <c r="AB3109">
        <v>38700</v>
      </c>
      <c r="AC3109">
        <v>41550</v>
      </c>
      <c r="AD3109">
        <v>44400</v>
      </c>
      <c r="AE3109">
        <v>47300</v>
      </c>
      <c r="AF3109">
        <v>50150</v>
      </c>
      <c r="AG3109">
        <v>53000</v>
      </c>
      <c r="AH3109">
        <v>55850</v>
      </c>
      <c r="AI3109">
        <v>58750</v>
      </c>
      <c r="AJ3109">
        <v>61600</v>
      </c>
      <c r="AK3109">
        <v>64450</v>
      </c>
      <c r="AL3109">
        <v>67350</v>
      </c>
      <c r="AM3109">
        <v>30120</v>
      </c>
      <c r="AN3109">
        <v>34380</v>
      </c>
      <c r="AO3109">
        <v>38700</v>
      </c>
      <c r="AP3109">
        <v>42960</v>
      </c>
      <c r="AQ3109">
        <v>46440</v>
      </c>
      <c r="AR3109">
        <v>49860</v>
      </c>
      <c r="AS3109">
        <v>53280</v>
      </c>
      <c r="AT3109">
        <v>56760</v>
      </c>
      <c r="AU3109">
        <v>60180</v>
      </c>
      <c r="AV3109">
        <v>63600</v>
      </c>
      <c r="AW3109">
        <v>67020</v>
      </c>
      <c r="AX3109">
        <v>70500</v>
      </c>
      <c r="AY3109">
        <v>73920</v>
      </c>
      <c r="AZ3109">
        <v>77340</v>
      </c>
      <c r="BA3109">
        <v>80820</v>
      </c>
      <c r="BB3109">
        <v>40100</v>
      </c>
      <c r="BC3109">
        <v>45800</v>
      </c>
      <c r="BD3109">
        <v>51550</v>
      </c>
      <c r="BE3109">
        <v>57250</v>
      </c>
      <c r="BF3109">
        <v>61850</v>
      </c>
      <c r="BG3109">
        <v>66450</v>
      </c>
      <c r="BH3109">
        <v>71000</v>
      </c>
      <c r="BI3109">
        <v>75600</v>
      </c>
      <c r="BJ3109">
        <v>80150</v>
      </c>
      <c r="BK3109">
        <v>84750</v>
      </c>
      <c r="BL3109">
        <v>89350</v>
      </c>
      <c r="BM3109">
        <v>93900</v>
      </c>
      <c r="BN3109">
        <v>98500</v>
      </c>
      <c r="BO3109">
        <v>103050</v>
      </c>
      <c r="BP3109">
        <v>107650</v>
      </c>
      <c r="BQ3109" t="s">
        <v>8490</v>
      </c>
      <c r="BR3109">
        <v>0</v>
      </c>
      <c r="BS3109" s="1">
        <v>44680</v>
      </c>
    </row>
    <row r="3110" spans="1:71" x14ac:dyDescent="0.25">
      <c r="A3110">
        <v>37</v>
      </c>
      <c r="B3110">
        <v>197</v>
      </c>
      <c r="C3110" t="s">
        <v>8813</v>
      </c>
      <c r="D3110" t="s">
        <v>8486</v>
      </c>
      <c r="E3110" t="s">
        <v>8814</v>
      </c>
      <c r="F3110" t="s">
        <v>8591</v>
      </c>
      <c r="G3110" t="s">
        <v>8592</v>
      </c>
      <c r="H3110">
        <v>77400</v>
      </c>
      <c r="I3110">
        <v>16200</v>
      </c>
      <c r="J3110">
        <v>18500</v>
      </c>
      <c r="K3110">
        <v>23030</v>
      </c>
      <c r="L3110">
        <v>27750</v>
      </c>
      <c r="M3110">
        <v>32470</v>
      </c>
      <c r="N3110">
        <v>37190</v>
      </c>
      <c r="O3110">
        <v>41910</v>
      </c>
      <c r="P3110">
        <v>46630</v>
      </c>
      <c r="Q3110">
        <v>51350</v>
      </c>
      <c r="R3110">
        <v>56070</v>
      </c>
      <c r="S3110">
        <v>60100</v>
      </c>
      <c r="T3110">
        <v>63150</v>
      </c>
      <c r="U3110">
        <v>66250</v>
      </c>
      <c r="V3110">
        <v>69300</v>
      </c>
      <c r="W3110">
        <v>72400</v>
      </c>
      <c r="X3110">
        <v>26950</v>
      </c>
      <c r="Y3110">
        <v>30800</v>
      </c>
      <c r="Z3110">
        <v>34650</v>
      </c>
      <c r="AA3110">
        <v>38500</v>
      </c>
      <c r="AB3110">
        <v>41600</v>
      </c>
      <c r="AC3110">
        <v>44700</v>
      </c>
      <c r="AD3110">
        <v>47750</v>
      </c>
      <c r="AE3110">
        <v>50850</v>
      </c>
      <c r="AF3110">
        <v>53900</v>
      </c>
      <c r="AG3110">
        <v>57000</v>
      </c>
      <c r="AH3110">
        <v>60100</v>
      </c>
      <c r="AI3110">
        <v>63150</v>
      </c>
      <c r="AJ3110">
        <v>66250</v>
      </c>
      <c r="AK3110">
        <v>69300</v>
      </c>
      <c r="AL3110">
        <v>72400</v>
      </c>
      <c r="AM3110">
        <v>32340</v>
      </c>
      <c r="AN3110">
        <v>36960</v>
      </c>
      <c r="AO3110">
        <v>41580</v>
      </c>
      <c r="AP3110">
        <v>46200</v>
      </c>
      <c r="AQ3110">
        <v>49920</v>
      </c>
      <c r="AR3110">
        <v>53640</v>
      </c>
      <c r="AS3110">
        <v>57300</v>
      </c>
      <c r="AT3110">
        <v>61020</v>
      </c>
      <c r="AU3110">
        <v>64680</v>
      </c>
      <c r="AV3110">
        <v>68400</v>
      </c>
      <c r="AW3110">
        <v>72120</v>
      </c>
      <c r="AX3110">
        <v>75780</v>
      </c>
      <c r="AY3110">
        <v>79500</v>
      </c>
      <c r="AZ3110">
        <v>83160</v>
      </c>
      <c r="BA3110">
        <v>86880</v>
      </c>
      <c r="BB3110">
        <v>43150</v>
      </c>
      <c r="BC3110">
        <v>49300</v>
      </c>
      <c r="BD3110">
        <v>55450</v>
      </c>
      <c r="BE3110">
        <v>61600</v>
      </c>
      <c r="BF3110">
        <v>66550</v>
      </c>
      <c r="BG3110">
        <v>71500</v>
      </c>
      <c r="BH3110">
        <v>76400</v>
      </c>
      <c r="BI3110">
        <v>81350</v>
      </c>
      <c r="BJ3110">
        <v>86250</v>
      </c>
      <c r="BK3110">
        <v>91200</v>
      </c>
      <c r="BL3110">
        <v>96100</v>
      </c>
      <c r="BM3110">
        <v>101050</v>
      </c>
      <c r="BN3110">
        <v>106000</v>
      </c>
      <c r="BO3110">
        <v>110900</v>
      </c>
      <c r="BP3110">
        <v>115850</v>
      </c>
      <c r="BQ3110" t="s">
        <v>8490</v>
      </c>
      <c r="BR3110">
        <v>1</v>
      </c>
      <c r="BS3110" s="1">
        <v>44680</v>
      </c>
    </row>
    <row r="3111" spans="1:71" x14ac:dyDescent="0.25">
      <c r="A3111">
        <v>37</v>
      </c>
      <c r="B3111">
        <v>199</v>
      </c>
      <c r="C3111" t="s">
        <v>8815</v>
      </c>
      <c r="D3111" t="s">
        <v>8486</v>
      </c>
      <c r="E3111" t="s">
        <v>8816</v>
      </c>
      <c r="F3111" t="s">
        <v>8817</v>
      </c>
      <c r="G3111" t="s">
        <v>8818</v>
      </c>
      <c r="H3111">
        <v>62900</v>
      </c>
      <c r="I3111">
        <v>13750</v>
      </c>
      <c r="J3111">
        <v>18310</v>
      </c>
      <c r="K3111">
        <v>23030</v>
      </c>
      <c r="L3111">
        <v>27750</v>
      </c>
      <c r="M3111">
        <v>32470</v>
      </c>
      <c r="N3111">
        <v>37190</v>
      </c>
      <c r="O3111">
        <v>40550</v>
      </c>
      <c r="P3111">
        <v>43200</v>
      </c>
      <c r="Q3111">
        <v>45800</v>
      </c>
      <c r="R3111">
        <v>48400</v>
      </c>
      <c r="S3111">
        <v>51050</v>
      </c>
      <c r="T3111">
        <v>53650</v>
      </c>
      <c r="U3111">
        <v>56250</v>
      </c>
      <c r="V3111">
        <v>58900</v>
      </c>
      <c r="W3111">
        <v>61500</v>
      </c>
      <c r="X3111">
        <v>22900</v>
      </c>
      <c r="Y3111">
        <v>26200</v>
      </c>
      <c r="Z3111">
        <v>29450</v>
      </c>
      <c r="AA3111">
        <v>32700</v>
      </c>
      <c r="AB3111">
        <v>35350</v>
      </c>
      <c r="AC3111">
        <v>37950</v>
      </c>
      <c r="AD3111">
        <v>40550</v>
      </c>
      <c r="AE3111">
        <v>43200</v>
      </c>
      <c r="AF3111">
        <v>45800</v>
      </c>
      <c r="AG3111">
        <v>48400</v>
      </c>
      <c r="AH3111">
        <v>51050</v>
      </c>
      <c r="AI3111">
        <v>53650</v>
      </c>
      <c r="AJ3111">
        <v>56250</v>
      </c>
      <c r="AK3111">
        <v>58900</v>
      </c>
      <c r="AL3111">
        <v>61500</v>
      </c>
      <c r="AM3111">
        <v>27480</v>
      </c>
      <c r="AN3111">
        <v>31440</v>
      </c>
      <c r="AO3111">
        <v>35340</v>
      </c>
      <c r="AP3111">
        <v>39240</v>
      </c>
      <c r="AQ3111">
        <v>42420</v>
      </c>
      <c r="AR3111">
        <v>45540</v>
      </c>
      <c r="AS3111">
        <v>48660</v>
      </c>
      <c r="AT3111">
        <v>51840</v>
      </c>
      <c r="AU3111">
        <v>54960</v>
      </c>
      <c r="AV3111">
        <v>58080</v>
      </c>
      <c r="AW3111">
        <v>61260</v>
      </c>
      <c r="AX3111">
        <v>64380</v>
      </c>
      <c r="AY3111">
        <v>67500</v>
      </c>
      <c r="AZ3111">
        <v>70680</v>
      </c>
      <c r="BA3111">
        <v>73800</v>
      </c>
      <c r="BB3111">
        <v>36650</v>
      </c>
      <c r="BC3111">
        <v>41850</v>
      </c>
      <c r="BD3111">
        <v>47100</v>
      </c>
      <c r="BE3111">
        <v>52300</v>
      </c>
      <c r="BF3111">
        <v>56500</v>
      </c>
      <c r="BG3111">
        <v>60700</v>
      </c>
      <c r="BH3111">
        <v>64900</v>
      </c>
      <c r="BI3111">
        <v>69050</v>
      </c>
      <c r="BJ3111">
        <v>73250</v>
      </c>
      <c r="BK3111">
        <v>77450</v>
      </c>
      <c r="BL3111">
        <v>81600</v>
      </c>
      <c r="BM3111">
        <v>85800</v>
      </c>
      <c r="BN3111">
        <v>90000</v>
      </c>
      <c r="BO3111">
        <v>94150</v>
      </c>
      <c r="BP3111">
        <v>98350</v>
      </c>
      <c r="BQ3111" t="s">
        <v>8490</v>
      </c>
      <c r="BR3111">
        <v>0</v>
      </c>
      <c r="BS3111" s="1">
        <v>44680</v>
      </c>
    </row>
    <row r="3112" spans="1:71" x14ac:dyDescent="0.25">
      <c r="A3112">
        <v>38</v>
      </c>
      <c r="B3112">
        <v>1</v>
      </c>
      <c r="C3112" t="s">
        <v>8819</v>
      </c>
      <c r="D3112" t="s">
        <v>8820</v>
      </c>
      <c r="E3112" t="s">
        <v>456</v>
      </c>
      <c r="F3112" t="s">
        <v>8821</v>
      </c>
      <c r="G3112" t="s">
        <v>8822</v>
      </c>
      <c r="H3112">
        <v>96200</v>
      </c>
      <c r="I3112">
        <v>20200</v>
      </c>
      <c r="J3112">
        <v>23050</v>
      </c>
      <c r="K3112">
        <v>25950</v>
      </c>
      <c r="L3112">
        <v>28800</v>
      </c>
      <c r="M3112">
        <v>32470</v>
      </c>
      <c r="N3112">
        <v>37190</v>
      </c>
      <c r="O3112">
        <v>41910</v>
      </c>
      <c r="P3112">
        <v>46630</v>
      </c>
      <c r="Q3112">
        <v>51350</v>
      </c>
      <c r="R3112">
        <v>56070</v>
      </c>
      <c r="S3112">
        <v>60790</v>
      </c>
      <c r="T3112">
        <v>65510</v>
      </c>
      <c r="U3112">
        <v>70230</v>
      </c>
      <c r="V3112">
        <v>74950</v>
      </c>
      <c r="W3112">
        <v>79670</v>
      </c>
      <c r="X3112">
        <v>33600</v>
      </c>
      <c r="Y3112">
        <v>38400</v>
      </c>
      <c r="Z3112">
        <v>43200</v>
      </c>
      <c r="AA3112">
        <v>48000</v>
      </c>
      <c r="AB3112">
        <v>51850</v>
      </c>
      <c r="AC3112">
        <v>55700</v>
      </c>
      <c r="AD3112">
        <v>59550</v>
      </c>
      <c r="AE3112">
        <v>63400</v>
      </c>
      <c r="AF3112">
        <v>67200</v>
      </c>
      <c r="AG3112">
        <v>71050</v>
      </c>
      <c r="AH3112">
        <v>74900</v>
      </c>
      <c r="AI3112">
        <v>78750</v>
      </c>
      <c r="AJ3112">
        <v>82600</v>
      </c>
      <c r="AK3112">
        <v>86400</v>
      </c>
      <c r="AL3112">
        <v>90250</v>
      </c>
      <c r="AM3112">
        <v>40320</v>
      </c>
      <c r="AN3112">
        <v>46080</v>
      </c>
      <c r="AO3112">
        <v>51840</v>
      </c>
      <c r="AP3112">
        <v>57600</v>
      </c>
      <c r="AQ3112">
        <v>62220</v>
      </c>
      <c r="AR3112">
        <v>66840</v>
      </c>
      <c r="AS3112">
        <v>71460</v>
      </c>
      <c r="AT3112">
        <v>76080</v>
      </c>
      <c r="AU3112">
        <v>80640</v>
      </c>
      <c r="AV3112">
        <v>85260</v>
      </c>
      <c r="AW3112">
        <v>89880</v>
      </c>
      <c r="AX3112">
        <v>94500</v>
      </c>
      <c r="AY3112">
        <v>99120</v>
      </c>
      <c r="AZ3112">
        <v>103680</v>
      </c>
      <c r="BA3112">
        <v>108300</v>
      </c>
      <c r="BB3112">
        <v>53800</v>
      </c>
      <c r="BC3112">
        <v>61450</v>
      </c>
      <c r="BD3112">
        <v>69150</v>
      </c>
      <c r="BE3112">
        <v>76800</v>
      </c>
      <c r="BF3112">
        <v>82950</v>
      </c>
      <c r="BG3112">
        <v>89100</v>
      </c>
      <c r="BH3112">
        <v>95250</v>
      </c>
      <c r="BI3112">
        <v>101400</v>
      </c>
      <c r="BJ3112">
        <v>107550</v>
      </c>
      <c r="BK3112">
        <v>113700</v>
      </c>
      <c r="BL3112">
        <v>119850</v>
      </c>
      <c r="BM3112">
        <v>126000</v>
      </c>
      <c r="BN3112">
        <v>132100</v>
      </c>
      <c r="BO3112">
        <v>138250</v>
      </c>
      <c r="BP3112">
        <v>144400</v>
      </c>
      <c r="BQ3112" t="s">
        <v>8823</v>
      </c>
      <c r="BR3112">
        <v>0</v>
      </c>
      <c r="BS3112" s="1">
        <v>44680</v>
      </c>
    </row>
    <row r="3113" spans="1:71" x14ac:dyDescent="0.25">
      <c r="A3113">
        <v>38</v>
      </c>
      <c r="B3113">
        <v>3</v>
      </c>
      <c r="C3113" t="s">
        <v>8824</v>
      </c>
      <c r="D3113" t="s">
        <v>8820</v>
      </c>
      <c r="E3113" t="s">
        <v>8825</v>
      </c>
      <c r="F3113" t="s">
        <v>8826</v>
      </c>
      <c r="G3113" t="s">
        <v>8827</v>
      </c>
      <c r="H3113">
        <v>95600</v>
      </c>
      <c r="I3113">
        <v>20100</v>
      </c>
      <c r="J3113">
        <v>23000</v>
      </c>
      <c r="K3113">
        <v>25850</v>
      </c>
      <c r="L3113">
        <v>28700</v>
      </c>
      <c r="M3113">
        <v>32470</v>
      </c>
      <c r="N3113">
        <v>37190</v>
      </c>
      <c r="O3113">
        <v>41910</v>
      </c>
      <c r="P3113">
        <v>46630</v>
      </c>
      <c r="Q3113">
        <v>51350</v>
      </c>
      <c r="R3113">
        <v>56070</v>
      </c>
      <c r="S3113">
        <v>60790</v>
      </c>
      <c r="T3113">
        <v>65510</v>
      </c>
      <c r="U3113">
        <v>70230</v>
      </c>
      <c r="V3113">
        <v>74950</v>
      </c>
      <c r="W3113">
        <v>79670</v>
      </c>
      <c r="X3113">
        <v>33500</v>
      </c>
      <c r="Y3113">
        <v>38250</v>
      </c>
      <c r="Z3113">
        <v>43050</v>
      </c>
      <c r="AA3113">
        <v>47800</v>
      </c>
      <c r="AB3113">
        <v>51650</v>
      </c>
      <c r="AC3113">
        <v>55450</v>
      </c>
      <c r="AD3113">
        <v>59300</v>
      </c>
      <c r="AE3113">
        <v>63100</v>
      </c>
      <c r="AF3113">
        <v>66950</v>
      </c>
      <c r="AG3113">
        <v>70750</v>
      </c>
      <c r="AH3113">
        <v>74600</v>
      </c>
      <c r="AI3113">
        <v>78400</v>
      </c>
      <c r="AJ3113">
        <v>82250</v>
      </c>
      <c r="AK3113">
        <v>86050</v>
      </c>
      <c r="AL3113">
        <v>89900</v>
      </c>
      <c r="AM3113">
        <v>40200</v>
      </c>
      <c r="AN3113">
        <v>45900</v>
      </c>
      <c r="AO3113">
        <v>51660</v>
      </c>
      <c r="AP3113">
        <v>57360</v>
      </c>
      <c r="AQ3113">
        <v>61980</v>
      </c>
      <c r="AR3113">
        <v>66540</v>
      </c>
      <c r="AS3113">
        <v>71160</v>
      </c>
      <c r="AT3113">
        <v>75720</v>
      </c>
      <c r="AU3113">
        <v>80340</v>
      </c>
      <c r="AV3113">
        <v>84900</v>
      </c>
      <c r="AW3113">
        <v>89520</v>
      </c>
      <c r="AX3113">
        <v>94080</v>
      </c>
      <c r="AY3113">
        <v>98700</v>
      </c>
      <c r="AZ3113">
        <v>103260</v>
      </c>
      <c r="BA3113">
        <v>107880</v>
      </c>
      <c r="BB3113">
        <v>53550</v>
      </c>
      <c r="BC3113">
        <v>61200</v>
      </c>
      <c r="BD3113">
        <v>68850</v>
      </c>
      <c r="BE3113">
        <v>76500</v>
      </c>
      <c r="BF3113">
        <v>82650</v>
      </c>
      <c r="BG3113">
        <v>88750</v>
      </c>
      <c r="BH3113">
        <v>94900</v>
      </c>
      <c r="BI3113">
        <v>101000</v>
      </c>
      <c r="BJ3113">
        <v>107100</v>
      </c>
      <c r="BK3113">
        <v>113250</v>
      </c>
      <c r="BL3113">
        <v>119350</v>
      </c>
      <c r="BM3113">
        <v>125500</v>
      </c>
      <c r="BN3113">
        <v>131600</v>
      </c>
      <c r="BO3113">
        <v>137700</v>
      </c>
      <c r="BP3113">
        <v>143850</v>
      </c>
      <c r="BQ3113" t="s">
        <v>8823</v>
      </c>
      <c r="BR3113">
        <v>0</v>
      </c>
      <c r="BS3113" s="1">
        <v>44680</v>
      </c>
    </row>
    <row r="3114" spans="1:71" x14ac:dyDescent="0.25">
      <c r="A3114">
        <v>38</v>
      </c>
      <c r="B3114">
        <v>5</v>
      </c>
      <c r="C3114" t="s">
        <v>8828</v>
      </c>
      <c r="D3114" t="s">
        <v>8820</v>
      </c>
      <c r="E3114" t="s">
        <v>8829</v>
      </c>
      <c r="F3114" t="s">
        <v>8830</v>
      </c>
      <c r="G3114" t="s">
        <v>8831</v>
      </c>
      <c r="H3114">
        <v>61100</v>
      </c>
      <c r="I3114">
        <v>19600</v>
      </c>
      <c r="J3114">
        <v>22400</v>
      </c>
      <c r="K3114">
        <v>25200</v>
      </c>
      <c r="L3114">
        <v>27950</v>
      </c>
      <c r="M3114">
        <v>32470</v>
      </c>
      <c r="N3114">
        <v>37190</v>
      </c>
      <c r="O3114">
        <v>41910</v>
      </c>
      <c r="P3114">
        <v>46630</v>
      </c>
      <c r="Q3114">
        <v>51350</v>
      </c>
      <c r="R3114">
        <v>56070</v>
      </c>
      <c r="S3114">
        <v>60790</v>
      </c>
      <c r="T3114">
        <v>65510</v>
      </c>
      <c r="U3114">
        <v>70230</v>
      </c>
      <c r="V3114">
        <v>74950</v>
      </c>
      <c r="W3114">
        <v>79670</v>
      </c>
      <c r="X3114">
        <v>32600</v>
      </c>
      <c r="Y3114">
        <v>37250</v>
      </c>
      <c r="Z3114">
        <v>41900</v>
      </c>
      <c r="AA3114">
        <v>46550</v>
      </c>
      <c r="AB3114">
        <v>50300</v>
      </c>
      <c r="AC3114">
        <v>54000</v>
      </c>
      <c r="AD3114">
        <v>57750</v>
      </c>
      <c r="AE3114">
        <v>61450</v>
      </c>
      <c r="AF3114">
        <v>65200</v>
      </c>
      <c r="AG3114">
        <v>68900</v>
      </c>
      <c r="AH3114">
        <v>72650</v>
      </c>
      <c r="AI3114">
        <v>76350</v>
      </c>
      <c r="AJ3114">
        <v>80100</v>
      </c>
      <c r="AK3114">
        <v>83800</v>
      </c>
      <c r="AL3114">
        <v>87550</v>
      </c>
      <c r="AM3114">
        <v>39120</v>
      </c>
      <c r="AN3114">
        <v>44700</v>
      </c>
      <c r="AO3114">
        <v>50280</v>
      </c>
      <c r="AP3114">
        <v>55860</v>
      </c>
      <c r="AQ3114">
        <v>60360</v>
      </c>
      <c r="AR3114">
        <v>64800</v>
      </c>
      <c r="AS3114">
        <v>69300</v>
      </c>
      <c r="AT3114">
        <v>73740</v>
      </c>
      <c r="AU3114">
        <v>78240</v>
      </c>
      <c r="AV3114">
        <v>82680</v>
      </c>
      <c r="AW3114">
        <v>87180</v>
      </c>
      <c r="AX3114">
        <v>91620</v>
      </c>
      <c r="AY3114">
        <v>96120</v>
      </c>
      <c r="AZ3114">
        <v>100560</v>
      </c>
      <c r="BA3114">
        <v>105060</v>
      </c>
      <c r="BB3114">
        <v>52150</v>
      </c>
      <c r="BC3114">
        <v>59600</v>
      </c>
      <c r="BD3114">
        <v>67050</v>
      </c>
      <c r="BE3114">
        <v>74500</v>
      </c>
      <c r="BF3114">
        <v>80500</v>
      </c>
      <c r="BG3114">
        <v>86450</v>
      </c>
      <c r="BH3114">
        <v>92400</v>
      </c>
      <c r="BI3114">
        <v>98350</v>
      </c>
      <c r="BJ3114">
        <v>104300</v>
      </c>
      <c r="BK3114">
        <v>110300</v>
      </c>
      <c r="BL3114">
        <v>116250</v>
      </c>
      <c r="BM3114">
        <v>122200</v>
      </c>
      <c r="BN3114">
        <v>128150</v>
      </c>
      <c r="BO3114">
        <v>134100</v>
      </c>
      <c r="BP3114">
        <v>140100</v>
      </c>
      <c r="BQ3114" t="s">
        <v>8823</v>
      </c>
      <c r="BR3114">
        <v>0</v>
      </c>
      <c r="BS3114" s="1">
        <v>44680</v>
      </c>
    </row>
    <row r="3115" spans="1:71" x14ac:dyDescent="0.25">
      <c r="A3115">
        <v>38</v>
      </c>
      <c r="B3115">
        <v>7</v>
      </c>
      <c r="C3115" t="s">
        <v>8832</v>
      </c>
      <c r="D3115" t="s">
        <v>8820</v>
      </c>
      <c r="E3115" t="s">
        <v>8833</v>
      </c>
      <c r="F3115" t="s">
        <v>8834</v>
      </c>
      <c r="G3115" t="s">
        <v>8835</v>
      </c>
      <c r="H3115">
        <v>116100</v>
      </c>
      <c r="I3115">
        <v>24400</v>
      </c>
      <c r="J3115">
        <v>27900</v>
      </c>
      <c r="K3115">
        <v>31400</v>
      </c>
      <c r="L3115">
        <v>34850</v>
      </c>
      <c r="M3115">
        <v>37650</v>
      </c>
      <c r="N3115">
        <v>40450</v>
      </c>
      <c r="O3115">
        <v>43250</v>
      </c>
      <c r="P3115">
        <v>46630</v>
      </c>
      <c r="Q3115">
        <v>51350</v>
      </c>
      <c r="R3115">
        <v>56070</v>
      </c>
      <c r="S3115">
        <v>60790</v>
      </c>
      <c r="T3115">
        <v>65510</v>
      </c>
      <c r="U3115">
        <v>70230</v>
      </c>
      <c r="V3115">
        <v>74950</v>
      </c>
      <c r="W3115">
        <v>79670</v>
      </c>
      <c r="X3115">
        <v>40650</v>
      </c>
      <c r="Y3115">
        <v>46450</v>
      </c>
      <c r="Z3115">
        <v>52250</v>
      </c>
      <c r="AA3115">
        <v>58050</v>
      </c>
      <c r="AB3115">
        <v>62700</v>
      </c>
      <c r="AC3115">
        <v>67350</v>
      </c>
      <c r="AD3115">
        <v>72000</v>
      </c>
      <c r="AE3115">
        <v>76650</v>
      </c>
      <c r="AF3115">
        <v>81300</v>
      </c>
      <c r="AG3115">
        <v>85950</v>
      </c>
      <c r="AH3115">
        <v>90600</v>
      </c>
      <c r="AI3115">
        <v>95250</v>
      </c>
      <c r="AJ3115">
        <v>99850</v>
      </c>
      <c r="AK3115">
        <v>104500</v>
      </c>
      <c r="AL3115">
        <v>109150</v>
      </c>
      <c r="AM3115">
        <v>48780</v>
      </c>
      <c r="AN3115">
        <v>55740</v>
      </c>
      <c r="AO3115">
        <v>62700</v>
      </c>
      <c r="AP3115">
        <v>69660</v>
      </c>
      <c r="AQ3115">
        <v>75240</v>
      </c>
      <c r="AR3115">
        <v>80820</v>
      </c>
      <c r="AS3115">
        <v>86400</v>
      </c>
      <c r="AT3115">
        <v>91980</v>
      </c>
      <c r="AU3115">
        <v>97560</v>
      </c>
      <c r="AV3115">
        <v>103140</v>
      </c>
      <c r="AW3115">
        <v>108720</v>
      </c>
      <c r="AX3115">
        <v>114300</v>
      </c>
      <c r="AY3115">
        <v>119820</v>
      </c>
      <c r="AZ3115">
        <v>125400</v>
      </c>
      <c r="BA3115">
        <v>130980</v>
      </c>
      <c r="BB3115">
        <v>62600</v>
      </c>
      <c r="BC3115">
        <v>71550</v>
      </c>
      <c r="BD3115">
        <v>80500</v>
      </c>
      <c r="BE3115">
        <v>89400</v>
      </c>
      <c r="BF3115">
        <v>96600</v>
      </c>
      <c r="BG3115">
        <v>103750</v>
      </c>
      <c r="BH3115">
        <v>110900</v>
      </c>
      <c r="BI3115">
        <v>118050</v>
      </c>
      <c r="BJ3115">
        <v>125200</v>
      </c>
      <c r="BK3115">
        <v>132350</v>
      </c>
      <c r="BL3115">
        <v>139500</v>
      </c>
      <c r="BM3115">
        <v>146650</v>
      </c>
      <c r="BN3115">
        <v>153800</v>
      </c>
      <c r="BO3115">
        <v>160950</v>
      </c>
      <c r="BP3115">
        <v>168100</v>
      </c>
      <c r="BQ3115" t="s">
        <v>8823</v>
      </c>
      <c r="BR3115">
        <v>0</v>
      </c>
      <c r="BS3115" s="1">
        <v>44680</v>
      </c>
    </row>
    <row r="3116" spans="1:71" x14ac:dyDescent="0.25">
      <c r="A3116">
        <v>38</v>
      </c>
      <c r="B3116">
        <v>9</v>
      </c>
      <c r="C3116" t="s">
        <v>8836</v>
      </c>
      <c r="D3116" t="s">
        <v>8820</v>
      </c>
      <c r="E3116" t="s">
        <v>8837</v>
      </c>
      <c r="F3116" t="s">
        <v>8838</v>
      </c>
      <c r="G3116" t="s">
        <v>8839</v>
      </c>
      <c r="H3116">
        <v>87600</v>
      </c>
      <c r="I3116">
        <v>19600</v>
      </c>
      <c r="J3116">
        <v>22400</v>
      </c>
      <c r="K3116">
        <v>25200</v>
      </c>
      <c r="L3116">
        <v>27950</v>
      </c>
      <c r="M3116">
        <v>32470</v>
      </c>
      <c r="N3116">
        <v>37190</v>
      </c>
      <c r="O3116">
        <v>41910</v>
      </c>
      <c r="P3116">
        <v>46630</v>
      </c>
      <c r="Q3116">
        <v>51350</v>
      </c>
      <c r="R3116">
        <v>56070</v>
      </c>
      <c r="S3116">
        <v>60790</v>
      </c>
      <c r="T3116">
        <v>65510</v>
      </c>
      <c r="U3116">
        <v>70230</v>
      </c>
      <c r="V3116">
        <v>74950</v>
      </c>
      <c r="W3116">
        <v>79670</v>
      </c>
      <c r="X3116">
        <v>32600</v>
      </c>
      <c r="Y3116">
        <v>37250</v>
      </c>
      <c r="Z3116">
        <v>41900</v>
      </c>
      <c r="AA3116">
        <v>46550</v>
      </c>
      <c r="AB3116">
        <v>50300</v>
      </c>
      <c r="AC3116">
        <v>54000</v>
      </c>
      <c r="AD3116">
        <v>57750</v>
      </c>
      <c r="AE3116">
        <v>61450</v>
      </c>
      <c r="AF3116">
        <v>65200</v>
      </c>
      <c r="AG3116">
        <v>68900</v>
      </c>
      <c r="AH3116">
        <v>72650</v>
      </c>
      <c r="AI3116">
        <v>76350</v>
      </c>
      <c r="AJ3116">
        <v>80100</v>
      </c>
      <c r="AK3116">
        <v>83800</v>
      </c>
      <c r="AL3116">
        <v>87550</v>
      </c>
      <c r="AM3116">
        <v>39120</v>
      </c>
      <c r="AN3116">
        <v>44700</v>
      </c>
      <c r="AO3116">
        <v>50280</v>
      </c>
      <c r="AP3116">
        <v>55860</v>
      </c>
      <c r="AQ3116">
        <v>60360</v>
      </c>
      <c r="AR3116">
        <v>64800</v>
      </c>
      <c r="AS3116">
        <v>69300</v>
      </c>
      <c r="AT3116">
        <v>73740</v>
      </c>
      <c r="AU3116">
        <v>78240</v>
      </c>
      <c r="AV3116">
        <v>82680</v>
      </c>
      <c r="AW3116">
        <v>87180</v>
      </c>
      <c r="AX3116">
        <v>91620</v>
      </c>
      <c r="AY3116">
        <v>96120</v>
      </c>
      <c r="AZ3116">
        <v>100560</v>
      </c>
      <c r="BA3116">
        <v>105060</v>
      </c>
      <c r="BB3116">
        <v>52150</v>
      </c>
      <c r="BC3116">
        <v>59600</v>
      </c>
      <c r="BD3116">
        <v>67050</v>
      </c>
      <c r="BE3116">
        <v>74500</v>
      </c>
      <c r="BF3116">
        <v>80500</v>
      </c>
      <c r="BG3116">
        <v>86450</v>
      </c>
      <c r="BH3116">
        <v>92400</v>
      </c>
      <c r="BI3116">
        <v>98350</v>
      </c>
      <c r="BJ3116">
        <v>104300</v>
      </c>
      <c r="BK3116">
        <v>110300</v>
      </c>
      <c r="BL3116">
        <v>116250</v>
      </c>
      <c r="BM3116">
        <v>122200</v>
      </c>
      <c r="BN3116">
        <v>128150</v>
      </c>
      <c r="BO3116">
        <v>134100</v>
      </c>
      <c r="BP3116">
        <v>140100</v>
      </c>
      <c r="BQ3116" t="s">
        <v>8823</v>
      </c>
      <c r="BR3116">
        <v>0</v>
      </c>
      <c r="BS3116" s="1">
        <v>44680</v>
      </c>
    </row>
    <row r="3117" spans="1:71" x14ac:dyDescent="0.25">
      <c r="A3117">
        <v>38</v>
      </c>
      <c r="B3117">
        <v>11</v>
      </c>
      <c r="C3117" t="s">
        <v>8840</v>
      </c>
      <c r="D3117" t="s">
        <v>8820</v>
      </c>
      <c r="E3117" t="s">
        <v>8841</v>
      </c>
      <c r="F3117" t="s">
        <v>8842</v>
      </c>
      <c r="G3117" t="s">
        <v>8843</v>
      </c>
      <c r="H3117">
        <v>98300</v>
      </c>
      <c r="I3117">
        <v>20650</v>
      </c>
      <c r="J3117">
        <v>23600</v>
      </c>
      <c r="K3117">
        <v>26550</v>
      </c>
      <c r="L3117">
        <v>29500</v>
      </c>
      <c r="M3117">
        <v>32470</v>
      </c>
      <c r="N3117">
        <v>37190</v>
      </c>
      <c r="O3117">
        <v>41910</v>
      </c>
      <c r="P3117">
        <v>46630</v>
      </c>
      <c r="Q3117">
        <v>51350</v>
      </c>
      <c r="R3117">
        <v>56070</v>
      </c>
      <c r="S3117">
        <v>60790</v>
      </c>
      <c r="T3117">
        <v>65510</v>
      </c>
      <c r="U3117">
        <v>70230</v>
      </c>
      <c r="V3117">
        <v>74950</v>
      </c>
      <c r="W3117">
        <v>79670</v>
      </c>
      <c r="X3117">
        <v>34450</v>
      </c>
      <c r="Y3117">
        <v>39350</v>
      </c>
      <c r="Z3117">
        <v>44250</v>
      </c>
      <c r="AA3117">
        <v>49150</v>
      </c>
      <c r="AB3117">
        <v>53100</v>
      </c>
      <c r="AC3117">
        <v>57050</v>
      </c>
      <c r="AD3117">
        <v>60950</v>
      </c>
      <c r="AE3117">
        <v>64900</v>
      </c>
      <c r="AF3117">
        <v>68850</v>
      </c>
      <c r="AG3117">
        <v>72750</v>
      </c>
      <c r="AH3117">
        <v>76700</v>
      </c>
      <c r="AI3117">
        <v>80650</v>
      </c>
      <c r="AJ3117">
        <v>84550</v>
      </c>
      <c r="AK3117">
        <v>88500</v>
      </c>
      <c r="AL3117">
        <v>92450</v>
      </c>
      <c r="AM3117">
        <v>41340</v>
      </c>
      <c r="AN3117">
        <v>47220</v>
      </c>
      <c r="AO3117">
        <v>53100</v>
      </c>
      <c r="AP3117">
        <v>58980</v>
      </c>
      <c r="AQ3117">
        <v>63720</v>
      </c>
      <c r="AR3117">
        <v>68460</v>
      </c>
      <c r="AS3117">
        <v>73140</v>
      </c>
      <c r="AT3117">
        <v>77880</v>
      </c>
      <c r="AU3117">
        <v>82620</v>
      </c>
      <c r="AV3117">
        <v>87300</v>
      </c>
      <c r="AW3117">
        <v>92040</v>
      </c>
      <c r="AX3117">
        <v>96780</v>
      </c>
      <c r="AY3117">
        <v>101460</v>
      </c>
      <c r="AZ3117">
        <v>106200</v>
      </c>
      <c r="BA3117">
        <v>110940</v>
      </c>
      <c r="BB3117">
        <v>55100</v>
      </c>
      <c r="BC3117">
        <v>62950</v>
      </c>
      <c r="BD3117">
        <v>70800</v>
      </c>
      <c r="BE3117">
        <v>78650</v>
      </c>
      <c r="BF3117">
        <v>84950</v>
      </c>
      <c r="BG3117">
        <v>91250</v>
      </c>
      <c r="BH3117">
        <v>97550</v>
      </c>
      <c r="BI3117">
        <v>103850</v>
      </c>
      <c r="BJ3117">
        <v>110150</v>
      </c>
      <c r="BK3117">
        <v>116450</v>
      </c>
      <c r="BL3117">
        <v>122700</v>
      </c>
      <c r="BM3117">
        <v>129000</v>
      </c>
      <c r="BN3117">
        <v>135300</v>
      </c>
      <c r="BO3117">
        <v>141600</v>
      </c>
      <c r="BP3117">
        <v>147900</v>
      </c>
      <c r="BQ3117" t="s">
        <v>8823</v>
      </c>
      <c r="BR3117">
        <v>0</v>
      </c>
      <c r="BS3117" s="1">
        <v>44680</v>
      </c>
    </row>
    <row r="3118" spans="1:71" x14ac:dyDescent="0.25">
      <c r="A3118">
        <v>38</v>
      </c>
      <c r="B3118">
        <v>13</v>
      </c>
      <c r="C3118" t="s">
        <v>8844</v>
      </c>
      <c r="D3118" t="s">
        <v>8820</v>
      </c>
      <c r="E3118" t="s">
        <v>1363</v>
      </c>
      <c r="F3118" t="s">
        <v>8845</v>
      </c>
      <c r="G3118" t="s">
        <v>8846</v>
      </c>
      <c r="H3118">
        <v>104500</v>
      </c>
      <c r="I3118">
        <v>21950</v>
      </c>
      <c r="J3118">
        <v>25100</v>
      </c>
      <c r="K3118">
        <v>28250</v>
      </c>
      <c r="L3118">
        <v>31350</v>
      </c>
      <c r="M3118">
        <v>33900</v>
      </c>
      <c r="N3118">
        <v>37190</v>
      </c>
      <c r="O3118">
        <v>41910</v>
      </c>
      <c r="P3118">
        <v>46630</v>
      </c>
      <c r="Q3118">
        <v>51350</v>
      </c>
      <c r="R3118">
        <v>56070</v>
      </c>
      <c r="S3118">
        <v>60790</v>
      </c>
      <c r="T3118">
        <v>65510</v>
      </c>
      <c r="U3118">
        <v>70230</v>
      </c>
      <c r="V3118">
        <v>74950</v>
      </c>
      <c r="W3118">
        <v>79670</v>
      </c>
      <c r="X3118">
        <v>36600</v>
      </c>
      <c r="Y3118">
        <v>41800</v>
      </c>
      <c r="Z3118">
        <v>47050</v>
      </c>
      <c r="AA3118">
        <v>52250</v>
      </c>
      <c r="AB3118">
        <v>56450</v>
      </c>
      <c r="AC3118">
        <v>60650</v>
      </c>
      <c r="AD3118">
        <v>64800</v>
      </c>
      <c r="AE3118">
        <v>69000</v>
      </c>
      <c r="AF3118">
        <v>73150</v>
      </c>
      <c r="AG3118">
        <v>77350</v>
      </c>
      <c r="AH3118">
        <v>81550</v>
      </c>
      <c r="AI3118">
        <v>85700</v>
      </c>
      <c r="AJ3118">
        <v>89900</v>
      </c>
      <c r="AK3118">
        <v>94050</v>
      </c>
      <c r="AL3118">
        <v>98250</v>
      </c>
      <c r="AM3118">
        <v>43920</v>
      </c>
      <c r="AN3118">
        <v>50160</v>
      </c>
      <c r="AO3118">
        <v>56460</v>
      </c>
      <c r="AP3118">
        <v>62700</v>
      </c>
      <c r="AQ3118">
        <v>67740</v>
      </c>
      <c r="AR3118">
        <v>72780</v>
      </c>
      <c r="AS3118">
        <v>77760</v>
      </c>
      <c r="AT3118">
        <v>82800</v>
      </c>
      <c r="AU3118">
        <v>87780</v>
      </c>
      <c r="AV3118">
        <v>92820</v>
      </c>
      <c r="AW3118">
        <v>97860</v>
      </c>
      <c r="AX3118">
        <v>102840</v>
      </c>
      <c r="AY3118">
        <v>107880</v>
      </c>
      <c r="AZ3118">
        <v>112860</v>
      </c>
      <c r="BA3118">
        <v>117900</v>
      </c>
      <c r="BB3118">
        <v>58550</v>
      </c>
      <c r="BC3118">
        <v>66900</v>
      </c>
      <c r="BD3118">
        <v>75250</v>
      </c>
      <c r="BE3118">
        <v>83600</v>
      </c>
      <c r="BF3118">
        <v>90300</v>
      </c>
      <c r="BG3118">
        <v>97000</v>
      </c>
      <c r="BH3118">
        <v>103700</v>
      </c>
      <c r="BI3118">
        <v>110400</v>
      </c>
      <c r="BJ3118">
        <v>117050</v>
      </c>
      <c r="BK3118">
        <v>123750</v>
      </c>
      <c r="BL3118">
        <v>130450</v>
      </c>
      <c r="BM3118">
        <v>137150</v>
      </c>
      <c r="BN3118">
        <v>143800</v>
      </c>
      <c r="BO3118">
        <v>150500</v>
      </c>
      <c r="BP3118">
        <v>157200</v>
      </c>
      <c r="BQ3118" t="s">
        <v>8823</v>
      </c>
      <c r="BR3118">
        <v>0</v>
      </c>
      <c r="BS3118" s="1">
        <v>44680</v>
      </c>
    </row>
    <row r="3119" spans="1:71" x14ac:dyDescent="0.25">
      <c r="A3119">
        <v>38</v>
      </c>
      <c r="B3119">
        <v>15</v>
      </c>
      <c r="C3119" t="s">
        <v>8847</v>
      </c>
      <c r="D3119" t="s">
        <v>8820</v>
      </c>
      <c r="E3119" t="s">
        <v>8848</v>
      </c>
      <c r="F3119" t="s">
        <v>8849</v>
      </c>
      <c r="G3119" t="s">
        <v>8850</v>
      </c>
      <c r="H3119">
        <v>102600</v>
      </c>
      <c r="I3119">
        <v>21600</v>
      </c>
      <c r="J3119">
        <v>24650</v>
      </c>
      <c r="K3119">
        <v>27750</v>
      </c>
      <c r="L3119">
        <v>30800</v>
      </c>
      <c r="M3119">
        <v>33300</v>
      </c>
      <c r="N3119">
        <v>37190</v>
      </c>
      <c r="O3119">
        <v>41910</v>
      </c>
      <c r="P3119">
        <v>46630</v>
      </c>
      <c r="Q3119">
        <v>51350</v>
      </c>
      <c r="R3119">
        <v>56070</v>
      </c>
      <c r="S3119">
        <v>60790</v>
      </c>
      <c r="T3119">
        <v>65510</v>
      </c>
      <c r="U3119">
        <v>70230</v>
      </c>
      <c r="V3119">
        <v>74950</v>
      </c>
      <c r="W3119">
        <v>79670</v>
      </c>
      <c r="X3119">
        <v>35950</v>
      </c>
      <c r="Y3119">
        <v>41050</v>
      </c>
      <c r="Z3119">
        <v>46200</v>
      </c>
      <c r="AA3119">
        <v>51300</v>
      </c>
      <c r="AB3119">
        <v>55450</v>
      </c>
      <c r="AC3119">
        <v>59550</v>
      </c>
      <c r="AD3119">
        <v>63650</v>
      </c>
      <c r="AE3119">
        <v>67750</v>
      </c>
      <c r="AF3119">
        <v>71850</v>
      </c>
      <c r="AG3119">
        <v>75950</v>
      </c>
      <c r="AH3119">
        <v>80050</v>
      </c>
      <c r="AI3119">
        <v>84150</v>
      </c>
      <c r="AJ3119">
        <v>88250</v>
      </c>
      <c r="AK3119">
        <v>92350</v>
      </c>
      <c r="AL3119">
        <v>96450</v>
      </c>
      <c r="AM3119">
        <v>43140</v>
      </c>
      <c r="AN3119">
        <v>49260</v>
      </c>
      <c r="AO3119">
        <v>55440</v>
      </c>
      <c r="AP3119">
        <v>61560</v>
      </c>
      <c r="AQ3119">
        <v>66540</v>
      </c>
      <c r="AR3119">
        <v>71460</v>
      </c>
      <c r="AS3119">
        <v>76380</v>
      </c>
      <c r="AT3119">
        <v>81300</v>
      </c>
      <c r="AU3119">
        <v>86220</v>
      </c>
      <c r="AV3119">
        <v>91140</v>
      </c>
      <c r="AW3119">
        <v>96060</v>
      </c>
      <c r="AX3119">
        <v>100980</v>
      </c>
      <c r="AY3119">
        <v>105900</v>
      </c>
      <c r="AZ3119">
        <v>110820</v>
      </c>
      <c r="BA3119">
        <v>115740</v>
      </c>
      <c r="BB3119">
        <v>57500</v>
      </c>
      <c r="BC3119">
        <v>65700</v>
      </c>
      <c r="BD3119">
        <v>73900</v>
      </c>
      <c r="BE3119">
        <v>82100</v>
      </c>
      <c r="BF3119">
        <v>88700</v>
      </c>
      <c r="BG3119">
        <v>95250</v>
      </c>
      <c r="BH3119">
        <v>101850</v>
      </c>
      <c r="BI3119">
        <v>108400</v>
      </c>
      <c r="BJ3119">
        <v>114950</v>
      </c>
      <c r="BK3119">
        <v>121550</v>
      </c>
      <c r="BL3119">
        <v>128100</v>
      </c>
      <c r="BM3119">
        <v>134650</v>
      </c>
      <c r="BN3119">
        <v>141250</v>
      </c>
      <c r="BO3119">
        <v>147800</v>
      </c>
      <c r="BP3119">
        <v>154350</v>
      </c>
      <c r="BQ3119" t="s">
        <v>8823</v>
      </c>
      <c r="BR3119">
        <v>1</v>
      </c>
      <c r="BS3119" s="1">
        <v>44680</v>
      </c>
    </row>
    <row r="3120" spans="1:71" x14ac:dyDescent="0.25">
      <c r="A3120">
        <v>38</v>
      </c>
      <c r="B3120">
        <v>17</v>
      </c>
      <c r="C3120" t="s">
        <v>8851</v>
      </c>
      <c r="D3120" t="s">
        <v>8820</v>
      </c>
      <c r="E3120" t="s">
        <v>2024</v>
      </c>
      <c r="F3120" t="s">
        <v>6148</v>
      </c>
      <c r="G3120" t="s">
        <v>6149</v>
      </c>
      <c r="H3120">
        <v>100500</v>
      </c>
      <c r="I3120">
        <v>21150</v>
      </c>
      <c r="J3120">
        <v>24150</v>
      </c>
      <c r="K3120">
        <v>27150</v>
      </c>
      <c r="L3120">
        <v>30150</v>
      </c>
      <c r="M3120">
        <v>32600</v>
      </c>
      <c r="N3120">
        <v>37190</v>
      </c>
      <c r="O3120">
        <v>41910</v>
      </c>
      <c r="P3120">
        <v>46630</v>
      </c>
      <c r="Q3120">
        <v>51350</v>
      </c>
      <c r="R3120">
        <v>56070</v>
      </c>
      <c r="S3120">
        <v>60790</v>
      </c>
      <c r="T3120">
        <v>65510</v>
      </c>
      <c r="U3120">
        <v>70230</v>
      </c>
      <c r="V3120">
        <v>74950</v>
      </c>
      <c r="W3120">
        <v>79670</v>
      </c>
      <c r="X3120">
        <v>35200</v>
      </c>
      <c r="Y3120">
        <v>40200</v>
      </c>
      <c r="Z3120">
        <v>45250</v>
      </c>
      <c r="AA3120">
        <v>50250</v>
      </c>
      <c r="AB3120">
        <v>54300</v>
      </c>
      <c r="AC3120">
        <v>58300</v>
      </c>
      <c r="AD3120">
        <v>62350</v>
      </c>
      <c r="AE3120">
        <v>66350</v>
      </c>
      <c r="AF3120">
        <v>70350</v>
      </c>
      <c r="AG3120">
        <v>74400</v>
      </c>
      <c r="AH3120">
        <v>78400</v>
      </c>
      <c r="AI3120">
        <v>82450</v>
      </c>
      <c r="AJ3120">
        <v>86450</v>
      </c>
      <c r="AK3120">
        <v>90450</v>
      </c>
      <c r="AL3120">
        <v>94500</v>
      </c>
      <c r="AM3120">
        <v>42240</v>
      </c>
      <c r="AN3120">
        <v>48240</v>
      </c>
      <c r="AO3120">
        <v>54300</v>
      </c>
      <c r="AP3120">
        <v>60300</v>
      </c>
      <c r="AQ3120">
        <v>65160</v>
      </c>
      <c r="AR3120">
        <v>69960</v>
      </c>
      <c r="AS3120">
        <v>74820</v>
      </c>
      <c r="AT3120">
        <v>79620</v>
      </c>
      <c r="AU3120">
        <v>84420</v>
      </c>
      <c r="AV3120">
        <v>89280</v>
      </c>
      <c r="AW3120">
        <v>94080</v>
      </c>
      <c r="AX3120">
        <v>98940</v>
      </c>
      <c r="AY3120">
        <v>103740</v>
      </c>
      <c r="AZ3120">
        <v>108540</v>
      </c>
      <c r="BA3120">
        <v>113400</v>
      </c>
      <c r="BB3120">
        <v>56300</v>
      </c>
      <c r="BC3120">
        <v>64350</v>
      </c>
      <c r="BD3120">
        <v>72400</v>
      </c>
      <c r="BE3120">
        <v>80400</v>
      </c>
      <c r="BF3120">
        <v>86850</v>
      </c>
      <c r="BG3120">
        <v>93300</v>
      </c>
      <c r="BH3120">
        <v>99700</v>
      </c>
      <c r="BI3120">
        <v>106150</v>
      </c>
      <c r="BJ3120">
        <v>112600</v>
      </c>
      <c r="BK3120">
        <v>119000</v>
      </c>
      <c r="BL3120">
        <v>125450</v>
      </c>
      <c r="BM3120">
        <v>131900</v>
      </c>
      <c r="BN3120">
        <v>138300</v>
      </c>
      <c r="BO3120">
        <v>144750</v>
      </c>
      <c r="BP3120">
        <v>151200</v>
      </c>
      <c r="BQ3120" t="s">
        <v>8823</v>
      </c>
      <c r="BR3120">
        <v>1</v>
      </c>
      <c r="BS3120" s="1">
        <v>44680</v>
      </c>
    </row>
    <row r="3121" spans="1:71" x14ac:dyDescent="0.25">
      <c r="A3121">
        <v>38</v>
      </c>
      <c r="B3121">
        <v>19</v>
      </c>
      <c r="C3121" t="s">
        <v>8852</v>
      </c>
      <c r="D3121" t="s">
        <v>8820</v>
      </c>
      <c r="E3121" t="s">
        <v>8853</v>
      </c>
      <c r="F3121" t="s">
        <v>8854</v>
      </c>
      <c r="G3121" t="s">
        <v>8855</v>
      </c>
      <c r="H3121">
        <v>90400</v>
      </c>
      <c r="I3121">
        <v>19600</v>
      </c>
      <c r="J3121">
        <v>22400</v>
      </c>
      <c r="K3121">
        <v>25200</v>
      </c>
      <c r="L3121">
        <v>27950</v>
      </c>
      <c r="M3121">
        <v>32470</v>
      </c>
      <c r="N3121">
        <v>37190</v>
      </c>
      <c r="O3121">
        <v>41910</v>
      </c>
      <c r="P3121">
        <v>46630</v>
      </c>
      <c r="Q3121">
        <v>51350</v>
      </c>
      <c r="R3121">
        <v>56070</v>
      </c>
      <c r="S3121">
        <v>60790</v>
      </c>
      <c r="T3121">
        <v>65510</v>
      </c>
      <c r="U3121">
        <v>70230</v>
      </c>
      <c r="V3121">
        <v>74950</v>
      </c>
      <c r="W3121">
        <v>79670</v>
      </c>
      <c r="X3121">
        <v>32600</v>
      </c>
      <c r="Y3121">
        <v>37250</v>
      </c>
      <c r="Z3121">
        <v>41900</v>
      </c>
      <c r="AA3121">
        <v>46550</v>
      </c>
      <c r="AB3121">
        <v>50300</v>
      </c>
      <c r="AC3121">
        <v>54000</v>
      </c>
      <c r="AD3121">
        <v>57750</v>
      </c>
      <c r="AE3121">
        <v>61450</v>
      </c>
      <c r="AF3121">
        <v>65200</v>
      </c>
      <c r="AG3121">
        <v>68900</v>
      </c>
      <c r="AH3121">
        <v>72650</v>
      </c>
      <c r="AI3121">
        <v>76350</v>
      </c>
      <c r="AJ3121">
        <v>80100</v>
      </c>
      <c r="AK3121">
        <v>83800</v>
      </c>
      <c r="AL3121">
        <v>87550</v>
      </c>
      <c r="AM3121">
        <v>39120</v>
      </c>
      <c r="AN3121">
        <v>44700</v>
      </c>
      <c r="AO3121">
        <v>50280</v>
      </c>
      <c r="AP3121">
        <v>55860</v>
      </c>
      <c r="AQ3121">
        <v>60360</v>
      </c>
      <c r="AR3121">
        <v>64800</v>
      </c>
      <c r="AS3121">
        <v>69300</v>
      </c>
      <c r="AT3121">
        <v>73740</v>
      </c>
      <c r="AU3121">
        <v>78240</v>
      </c>
      <c r="AV3121">
        <v>82680</v>
      </c>
      <c r="AW3121">
        <v>87180</v>
      </c>
      <c r="AX3121">
        <v>91620</v>
      </c>
      <c r="AY3121">
        <v>96120</v>
      </c>
      <c r="AZ3121">
        <v>100560</v>
      </c>
      <c r="BA3121">
        <v>105060</v>
      </c>
      <c r="BB3121">
        <v>52150</v>
      </c>
      <c r="BC3121">
        <v>59600</v>
      </c>
      <c r="BD3121">
        <v>67050</v>
      </c>
      <c r="BE3121">
        <v>74500</v>
      </c>
      <c r="BF3121">
        <v>80500</v>
      </c>
      <c r="BG3121">
        <v>86450</v>
      </c>
      <c r="BH3121">
        <v>92400</v>
      </c>
      <c r="BI3121">
        <v>98350</v>
      </c>
      <c r="BJ3121">
        <v>104300</v>
      </c>
      <c r="BK3121">
        <v>110300</v>
      </c>
      <c r="BL3121">
        <v>116250</v>
      </c>
      <c r="BM3121">
        <v>122200</v>
      </c>
      <c r="BN3121">
        <v>128150</v>
      </c>
      <c r="BO3121">
        <v>134100</v>
      </c>
      <c r="BP3121">
        <v>140100</v>
      </c>
      <c r="BQ3121" t="s">
        <v>8823</v>
      </c>
      <c r="BR3121">
        <v>0</v>
      </c>
      <c r="BS3121" s="1">
        <v>44680</v>
      </c>
    </row>
    <row r="3122" spans="1:71" x14ac:dyDescent="0.25">
      <c r="A3122">
        <v>38</v>
      </c>
      <c r="B3122">
        <v>21</v>
      </c>
      <c r="C3122" t="s">
        <v>8856</v>
      </c>
      <c r="D3122" t="s">
        <v>8820</v>
      </c>
      <c r="E3122" t="s">
        <v>8857</v>
      </c>
      <c r="F3122" t="s">
        <v>8858</v>
      </c>
      <c r="G3122" t="s">
        <v>8859</v>
      </c>
      <c r="H3122">
        <v>91200</v>
      </c>
      <c r="I3122">
        <v>19600</v>
      </c>
      <c r="J3122">
        <v>22400</v>
      </c>
      <c r="K3122">
        <v>25200</v>
      </c>
      <c r="L3122">
        <v>27950</v>
      </c>
      <c r="M3122">
        <v>32470</v>
      </c>
      <c r="N3122">
        <v>37190</v>
      </c>
      <c r="O3122">
        <v>41910</v>
      </c>
      <c r="P3122">
        <v>46630</v>
      </c>
      <c r="Q3122">
        <v>51350</v>
      </c>
      <c r="R3122">
        <v>56070</v>
      </c>
      <c r="S3122">
        <v>60790</v>
      </c>
      <c r="T3122">
        <v>65510</v>
      </c>
      <c r="U3122">
        <v>70230</v>
      </c>
      <c r="V3122">
        <v>74950</v>
      </c>
      <c r="W3122">
        <v>79670</v>
      </c>
      <c r="X3122">
        <v>32600</v>
      </c>
      <c r="Y3122">
        <v>37250</v>
      </c>
      <c r="Z3122">
        <v>41900</v>
      </c>
      <c r="AA3122">
        <v>46550</v>
      </c>
      <c r="AB3122">
        <v>50300</v>
      </c>
      <c r="AC3122">
        <v>54000</v>
      </c>
      <c r="AD3122">
        <v>57750</v>
      </c>
      <c r="AE3122">
        <v>61450</v>
      </c>
      <c r="AF3122">
        <v>65200</v>
      </c>
      <c r="AG3122">
        <v>68900</v>
      </c>
      <c r="AH3122">
        <v>72650</v>
      </c>
      <c r="AI3122">
        <v>76350</v>
      </c>
      <c r="AJ3122">
        <v>80100</v>
      </c>
      <c r="AK3122">
        <v>83800</v>
      </c>
      <c r="AL3122">
        <v>87550</v>
      </c>
      <c r="AM3122">
        <v>39120</v>
      </c>
      <c r="AN3122">
        <v>44700</v>
      </c>
      <c r="AO3122">
        <v>50280</v>
      </c>
      <c r="AP3122">
        <v>55860</v>
      </c>
      <c r="AQ3122">
        <v>60360</v>
      </c>
      <c r="AR3122">
        <v>64800</v>
      </c>
      <c r="AS3122">
        <v>69300</v>
      </c>
      <c r="AT3122">
        <v>73740</v>
      </c>
      <c r="AU3122">
        <v>78240</v>
      </c>
      <c r="AV3122">
        <v>82680</v>
      </c>
      <c r="AW3122">
        <v>87180</v>
      </c>
      <c r="AX3122">
        <v>91620</v>
      </c>
      <c r="AY3122">
        <v>96120</v>
      </c>
      <c r="AZ3122">
        <v>100560</v>
      </c>
      <c r="BA3122">
        <v>105060</v>
      </c>
      <c r="BB3122">
        <v>52150</v>
      </c>
      <c r="BC3122">
        <v>59600</v>
      </c>
      <c r="BD3122">
        <v>67050</v>
      </c>
      <c r="BE3122">
        <v>74500</v>
      </c>
      <c r="BF3122">
        <v>80500</v>
      </c>
      <c r="BG3122">
        <v>86450</v>
      </c>
      <c r="BH3122">
        <v>92400</v>
      </c>
      <c r="BI3122">
        <v>98350</v>
      </c>
      <c r="BJ3122">
        <v>104300</v>
      </c>
      <c r="BK3122">
        <v>110300</v>
      </c>
      <c r="BL3122">
        <v>116250</v>
      </c>
      <c r="BM3122">
        <v>122200</v>
      </c>
      <c r="BN3122">
        <v>128150</v>
      </c>
      <c r="BO3122">
        <v>134100</v>
      </c>
      <c r="BP3122">
        <v>140100</v>
      </c>
      <c r="BQ3122" t="s">
        <v>8823</v>
      </c>
      <c r="BR3122">
        <v>0</v>
      </c>
      <c r="BS3122" s="1">
        <v>44680</v>
      </c>
    </row>
    <row r="3123" spans="1:71" x14ac:dyDescent="0.25">
      <c r="A3123">
        <v>38</v>
      </c>
      <c r="B3123">
        <v>23</v>
      </c>
      <c r="C3123" t="s">
        <v>8860</v>
      </c>
      <c r="D3123" t="s">
        <v>8820</v>
      </c>
      <c r="E3123" t="s">
        <v>8861</v>
      </c>
      <c r="F3123" t="s">
        <v>8862</v>
      </c>
      <c r="G3123" t="s">
        <v>8863</v>
      </c>
      <c r="H3123">
        <v>99900</v>
      </c>
      <c r="I3123">
        <v>21000</v>
      </c>
      <c r="J3123">
        <v>24000</v>
      </c>
      <c r="K3123">
        <v>27000</v>
      </c>
      <c r="L3123">
        <v>29950</v>
      </c>
      <c r="M3123">
        <v>32470</v>
      </c>
      <c r="N3123">
        <v>37190</v>
      </c>
      <c r="O3123">
        <v>41910</v>
      </c>
      <c r="P3123">
        <v>46630</v>
      </c>
      <c r="Q3123">
        <v>51350</v>
      </c>
      <c r="R3123">
        <v>56070</v>
      </c>
      <c r="S3123">
        <v>60790</v>
      </c>
      <c r="T3123">
        <v>65510</v>
      </c>
      <c r="U3123">
        <v>70230</v>
      </c>
      <c r="V3123">
        <v>74950</v>
      </c>
      <c r="W3123">
        <v>79670</v>
      </c>
      <c r="X3123">
        <v>35000</v>
      </c>
      <c r="Y3123">
        <v>40000</v>
      </c>
      <c r="Z3123">
        <v>45000</v>
      </c>
      <c r="AA3123">
        <v>49950</v>
      </c>
      <c r="AB3123">
        <v>53950</v>
      </c>
      <c r="AC3123">
        <v>57950</v>
      </c>
      <c r="AD3123">
        <v>61950</v>
      </c>
      <c r="AE3123">
        <v>65950</v>
      </c>
      <c r="AF3123">
        <v>69950</v>
      </c>
      <c r="AG3123">
        <v>73950</v>
      </c>
      <c r="AH3123">
        <v>77950</v>
      </c>
      <c r="AI3123">
        <v>81950</v>
      </c>
      <c r="AJ3123">
        <v>85950</v>
      </c>
      <c r="AK3123">
        <v>89950</v>
      </c>
      <c r="AL3123">
        <v>93950</v>
      </c>
      <c r="AM3123">
        <v>42000</v>
      </c>
      <c r="AN3123">
        <v>48000</v>
      </c>
      <c r="AO3123">
        <v>54000</v>
      </c>
      <c r="AP3123">
        <v>59940</v>
      </c>
      <c r="AQ3123">
        <v>64740</v>
      </c>
      <c r="AR3123">
        <v>69540</v>
      </c>
      <c r="AS3123">
        <v>74340</v>
      </c>
      <c r="AT3123">
        <v>79140</v>
      </c>
      <c r="AU3123">
        <v>83940</v>
      </c>
      <c r="AV3123">
        <v>88740</v>
      </c>
      <c r="AW3123">
        <v>93540</v>
      </c>
      <c r="AX3123">
        <v>98340</v>
      </c>
      <c r="AY3123">
        <v>103140</v>
      </c>
      <c r="AZ3123">
        <v>107940</v>
      </c>
      <c r="BA3123">
        <v>112740</v>
      </c>
      <c r="BB3123">
        <v>55950</v>
      </c>
      <c r="BC3123">
        <v>63950</v>
      </c>
      <c r="BD3123">
        <v>71950</v>
      </c>
      <c r="BE3123">
        <v>79900</v>
      </c>
      <c r="BF3123">
        <v>86300</v>
      </c>
      <c r="BG3123">
        <v>92700</v>
      </c>
      <c r="BH3123">
        <v>99100</v>
      </c>
      <c r="BI3123">
        <v>105500</v>
      </c>
      <c r="BJ3123">
        <v>111900</v>
      </c>
      <c r="BK3123">
        <v>118300</v>
      </c>
      <c r="BL3123">
        <v>124650</v>
      </c>
      <c r="BM3123">
        <v>131050</v>
      </c>
      <c r="BN3123">
        <v>137450</v>
      </c>
      <c r="BO3123">
        <v>143850</v>
      </c>
      <c r="BP3123">
        <v>150250</v>
      </c>
      <c r="BQ3123" t="s">
        <v>8823</v>
      </c>
      <c r="BR3123">
        <v>0</v>
      </c>
      <c r="BS3123" s="1">
        <v>44680</v>
      </c>
    </row>
    <row r="3124" spans="1:71" x14ac:dyDescent="0.25">
      <c r="A3124">
        <v>38</v>
      </c>
      <c r="B3124">
        <v>25</v>
      </c>
      <c r="C3124" t="s">
        <v>8864</v>
      </c>
      <c r="D3124" t="s">
        <v>8820</v>
      </c>
      <c r="E3124" t="s">
        <v>8865</v>
      </c>
      <c r="F3124" t="s">
        <v>8866</v>
      </c>
      <c r="G3124" t="s">
        <v>8867</v>
      </c>
      <c r="H3124">
        <v>119600</v>
      </c>
      <c r="I3124">
        <v>22700</v>
      </c>
      <c r="J3124">
        <v>25950</v>
      </c>
      <c r="K3124">
        <v>29200</v>
      </c>
      <c r="L3124">
        <v>32400</v>
      </c>
      <c r="M3124">
        <v>35000</v>
      </c>
      <c r="N3124">
        <v>37600</v>
      </c>
      <c r="O3124">
        <v>41910</v>
      </c>
      <c r="P3124">
        <v>46630</v>
      </c>
      <c r="Q3124">
        <v>51350</v>
      </c>
      <c r="R3124">
        <v>56070</v>
      </c>
      <c r="S3124">
        <v>60790</v>
      </c>
      <c r="T3124">
        <v>65510</v>
      </c>
      <c r="U3124">
        <v>70230</v>
      </c>
      <c r="V3124">
        <v>74950</v>
      </c>
      <c r="W3124">
        <v>79670</v>
      </c>
      <c r="X3124">
        <v>37800</v>
      </c>
      <c r="Y3124">
        <v>43200</v>
      </c>
      <c r="Z3124">
        <v>48600</v>
      </c>
      <c r="AA3124">
        <v>54000</v>
      </c>
      <c r="AB3124">
        <v>58350</v>
      </c>
      <c r="AC3124">
        <v>62650</v>
      </c>
      <c r="AD3124">
        <v>67000</v>
      </c>
      <c r="AE3124">
        <v>71300</v>
      </c>
      <c r="AF3124">
        <v>75600</v>
      </c>
      <c r="AG3124">
        <v>79950</v>
      </c>
      <c r="AH3124">
        <v>84250</v>
      </c>
      <c r="AI3124">
        <v>88600</v>
      </c>
      <c r="AJ3124">
        <v>92900</v>
      </c>
      <c r="AK3124">
        <v>97200</v>
      </c>
      <c r="AL3124">
        <v>101550</v>
      </c>
      <c r="AM3124">
        <v>45360</v>
      </c>
      <c r="AN3124">
        <v>51840</v>
      </c>
      <c r="AO3124">
        <v>58320</v>
      </c>
      <c r="AP3124">
        <v>64800</v>
      </c>
      <c r="AQ3124">
        <v>70020</v>
      </c>
      <c r="AR3124">
        <v>75180</v>
      </c>
      <c r="AS3124">
        <v>80400</v>
      </c>
      <c r="AT3124">
        <v>85560</v>
      </c>
      <c r="AU3124">
        <v>90720</v>
      </c>
      <c r="AV3124">
        <v>95940</v>
      </c>
      <c r="AW3124">
        <v>101100</v>
      </c>
      <c r="AX3124">
        <v>106320</v>
      </c>
      <c r="AY3124">
        <v>111480</v>
      </c>
      <c r="AZ3124">
        <v>116640</v>
      </c>
      <c r="BA3124">
        <v>121860</v>
      </c>
      <c r="BB3124">
        <v>60500</v>
      </c>
      <c r="BC3124">
        <v>69150</v>
      </c>
      <c r="BD3124">
        <v>77800</v>
      </c>
      <c r="BE3124">
        <v>86400</v>
      </c>
      <c r="BF3124">
        <v>93350</v>
      </c>
      <c r="BG3124">
        <v>100250</v>
      </c>
      <c r="BH3124">
        <v>107150</v>
      </c>
      <c r="BI3124">
        <v>114050</v>
      </c>
      <c r="BJ3124">
        <v>121000</v>
      </c>
      <c r="BK3124">
        <v>127900</v>
      </c>
      <c r="BL3124">
        <v>134800</v>
      </c>
      <c r="BM3124">
        <v>141700</v>
      </c>
      <c r="BN3124">
        <v>148650</v>
      </c>
      <c r="BO3124">
        <v>155550</v>
      </c>
      <c r="BP3124">
        <v>162450</v>
      </c>
      <c r="BQ3124" t="s">
        <v>8823</v>
      </c>
      <c r="BR3124">
        <v>0</v>
      </c>
      <c r="BS3124" s="1">
        <v>44680</v>
      </c>
    </row>
    <row r="3125" spans="1:71" x14ac:dyDescent="0.25">
      <c r="A3125">
        <v>38</v>
      </c>
      <c r="B3125">
        <v>27</v>
      </c>
      <c r="C3125" t="s">
        <v>8868</v>
      </c>
      <c r="D3125" t="s">
        <v>8820</v>
      </c>
      <c r="E3125" t="s">
        <v>8223</v>
      </c>
      <c r="F3125" t="s">
        <v>8869</v>
      </c>
      <c r="G3125" t="s">
        <v>8870</v>
      </c>
      <c r="H3125">
        <v>88500</v>
      </c>
      <c r="I3125">
        <v>19600</v>
      </c>
      <c r="J3125">
        <v>22400</v>
      </c>
      <c r="K3125">
        <v>25200</v>
      </c>
      <c r="L3125">
        <v>27950</v>
      </c>
      <c r="M3125">
        <v>32470</v>
      </c>
      <c r="N3125">
        <v>37190</v>
      </c>
      <c r="O3125">
        <v>41910</v>
      </c>
      <c r="P3125">
        <v>46630</v>
      </c>
      <c r="Q3125">
        <v>51350</v>
      </c>
      <c r="R3125">
        <v>56070</v>
      </c>
      <c r="S3125">
        <v>60790</v>
      </c>
      <c r="T3125">
        <v>65510</v>
      </c>
      <c r="U3125">
        <v>70230</v>
      </c>
      <c r="V3125">
        <v>74950</v>
      </c>
      <c r="W3125">
        <v>79670</v>
      </c>
      <c r="X3125">
        <v>32600</v>
      </c>
      <c r="Y3125">
        <v>37250</v>
      </c>
      <c r="Z3125">
        <v>41900</v>
      </c>
      <c r="AA3125">
        <v>46550</v>
      </c>
      <c r="AB3125">
        <v>50300</v>
      </c>
      <c r="AC3125">
        <v>54000</v>
      </c>
      <c r="AD3125">
        <v>57750</v>
      </c>
      <c r="AE3125">
        <v>61450</v>
      </c>
      <c r="AF3125">
        <v>65200</v>
      </c>
      <c r="AG3125">
        <v>68900</v>
      </c>
      <c r="AH3125">
        <v>72650</v>
      </c>
      <c r="AI3125">
        <v>76350</v>
      </c>
      <c r="AJ3125">
        <v>80100</v>
      </c>
      <c r="AK3125">
        <v>83800</v>
      </c>
      <c r="AL3125">
        <v>87550</v>
      </c>
      <c r="AM3125">
        <v>39120</v>
      </c>
      <c r="AN3125">
        <v>44700</v>
      </c>
      <c r="AO3125">
        <v>50280</v>
      </c>
      <c r="AP3125">
        <v>55860</v>
      </c>
      <c r="AQ3125">
        <v>60360</v>
      </c>
      <c r="AR3125">
        <v>64800</v>
      </c>
      <c r="AS3125">
        <v>69300</v>
      </c>
      <c r="AT3125">
        <v>73740</v>
      </c>
      <c r="AU3125">
        <v>78240</v>
      </c>
      <c r="AV3125">
        <v>82680</v>
      </c>
      <c r="AW3125">
        <v>87180</v>
      </c>
      <c r="AX3125">
        <v>91620</v>
      </c>
      <c r="AY3125">
        <v>96120</v>
      </c>
      <c r="AZ3125">
        <v>100560</v>
      </c>
      <c r="BA3125">
        <v>105060</v>
      </c>
      <c r="BB3125">
        <v>52150</v>
      </c>
      <c r="BC3125">
        <v>59600</v>
      </c>
      <c r="BD3125">
        <v>67050</v>
      </c>
      <c r="BE3125">
        <v>74500</v>
      </c>
      <c r="BF3125">
        <v>80500</v>
      </c>
      <c r="BG3125">
        <v>86450</v>
      </c>
      <c r="BH3125">
        <v>92400</v>
      </c>
      <c r="BI3125">
        <v>98350</v>
      </c>
      <c r="BJ3125">
        <v>104300</v>
      </c>
      <c r="BK3125">
        <v>110300</v>
      </c>
      <c r="BL3125">
        <v>116250</v>
      </c>
      <c r="BM3125">
        <v>122200</v>
      </c>
      <c r="BN3125">
        <v>128150</v>
      </c>
      <c r="BO3125">
        <v>134100</v>
      </c>
      <c r="BP3125">
        <v>140100</v>
      </c>
      <c r="BQ3125" t="s">
        <v>8823</v>
      </c>
      <c r="BR3125">
        <v>0</v>
      </c>
      <c r="BS3125" s="1">
        <v>44680</v>
      </c>
    </row>
    <row r="3126" spans="1:71" x14ac:dyDescent="0.25">
      <c r="A3126">
        <v>38</v>
      </c>
      <c r="B3126">
        <v>29</v>
      </c>
      <c r="C3126" t="s">
        <v>8871</v>
      </c>
      <c r="D3126" t="s">
        <v>8820</v>
      </c>
      <c r="E3126" t="s">
        <v>8872</v>
      </c>
      <c r="F3126" t="s">
        <v>8873</v>
      </c>
      <c r="G3126" t="s">
        <v>8874</v>
      </c>
      <c r="H3126">
        <v>81100</v>
      </c>
      <c r="I3126">
        <v>19600</v>
      </c>
      <c r="J3126">
        <v>22400</v>
      </c>
      <c r="K3126">
        <v>25200</v>
      </c>
      <c r="L3126">
        <v>27950</v>
      </c>
      <c r="M3126">
        <v>32470</v>
      </c>
      <c r="N3126">
        <v>37190</v>
      </c>
      <c r="O3126">
        <v>41910</v>
      </c>
      <c r="P3126">
        <v>46630</v>
      </c>
      <c r="Q3126">
        <v>51350</v>
      </c>
      <c r="R3126">
        <v>56070</v>
      </c>
      <c r="S3126">
        <v>60790</v>
      </c>
      <c r="T3126">
        <v>65510</v>
      </c>
      <c r="U3126">
        <v>70230</v>
      </c>
      <c r="V3126">
        <v>74950</v>
      </c>
      <c r="W3126">
        <v>79670</v>
      </c>
      <c r="X3126">
        <v>32600</v>
      </c>
      <c r="Y3126">
        <v>37250</v>
      </c>
      <c r="Z3126">
        <v>41900</v>
      </c>
      <c r="AA3126">
        <v>46550</v>
      </c>
      <c r="AB3126">
        <v>50300</v>
      </c>
      <c r="AC3126">
        <v>54000</v>
      </c>
      <c r="AD3126">
        <v>57750</v>
      </c>
      <c r="AE3126">
        <v>61450</v>
      </c>
      <c r="AF3126">
        <v>65200</v>
      </c>
      <c r="AG3126">
        <v>68900</v>
      </c>
      <c r="AH3126">
        <v>72650</v>
      </c>
      <c r="AI3126">
        <v>76350</v>
      </c>
      <c r="AJ3126">
        <v>80100</v>
      </c>
      <c r="AK3126">
        <v>83800</v>
      </c>
      <c r="AL3126">
        <v>87550</v>
      </c>
      <c r="AM3126">
        <v>39120</v>
      </c>
      <c r="AN3126">
        <v>44700</v>
      </c>
      <c r="AO3126">
        <v>50280</v>
      </c>
      <c r="AP3126">
        <v>55860</v>
      </c>
      <c r="AQ3126">
        <v>60360</v>
      </c>
      <c r="AR3126">
        <v>64800</v>
      </c>
      <c r="AS3126">
        <v>69300</v>
      </c>
      <c r="AT3126">
        <v>73740</v>
      </c>
      <c r="AU3126">
        <v>78240</v>
      </c>
      <c r="AV3126">
        <v>82680</v>
      </c>
      <c r="AW3126">
        <v>87180</v>
      </c>
      <c r="AX3126">
        <v>91620</v>
      </c>
      <c r="AY3126">
        <v>96120</v>
      </c>
      <c r="AZ3126">
        <v>100560</v>
      </c>
      <c r="BA3126">
        <v>105060</v>
      </c>
      <c r="BB3126">
        <v>52150</v>
      </c>
      <c r="BC3126">
        <v>59600</v>
      </c>
      <c r="BD3126">
        <v>67050</v>
      </c>
      <c r="BE3126">
        <v>74500</v>
      </c>
      <c r="BF3126">
        <v>80500</v>
      </c>
      <c r="BG3126">
        <v>86450</v>
      </c>
      <c r="BH3126">
        <v>92400</v>
      </c>
      <c r="BI3126">
        <v>98350</v>
      </c>
      <c r="BJ3126">
        <v>104300</v>
      </c>
      <c r="BK3126">
        <v>110300</v>
      </c>
      <c r="BL3126">
        <v>116250</v>
      </c>
      <c r="BM3126">
        <v>122200</v>
      </c>
      <c r="BN3126">
        <v>128150</v>
      </c>
      <c r="BO3126">
        <v>134100</v>
      </c>
      <c r="BP3126">
        <v>140100</v>
      </c>
      <c r="BQ3126" t="s">
        <v>8823</v>
      </c>
      <c r="BR3126">
        <v>0</v>
      </c>
      <c r="BS3126" s="1">
        <v>44680</v>
      </c>
    </row>
    <row r="3127" spans="1:71" x14ac:dyDescent="0.25">
      <c r="A3127">
        <v>38</v>
      </c>
      <c r="B3127">
        <v>31</v>
      </c>
      <c r="C3127" t="s">
        <v>8875</v>
      </c>
      <c r="D3127" t="s">
        <v>8820</v>
      </c>
      <c r="E3127" t="s">
        <v>8876</v>
      </c>
      <c r="F3127" t="s">
        <v>8877</v>
      </c>
      <c r="G3127" t="s">
        <v>8878</v>
      </c>
      <c r="H3127">
        <v>102000</v>
      </c>
      <c r="I3127">
        <v>20200</v>
      </c>
      <c r="J3127">
        <v>23050</v>
      </c>
      <c r="K3127">
        <v>25950</v>
      </c>
      <c r="L3127">
        <v>28800</v>
      </c>
      <c r="M3127">
        <v>32470</v>
      </c>
      <c r="N3127">
        <v>37190</v>
      </c>
      <c r="O3127">
        <v>41910</v>
      </c>
      <c r="P3127">
        <v>46630</v>
      </c>
      <c r="Q3127">
        <v>51350</v>
      </c>
      <c r="R3127">
        <v>56070</v>
      </c>
      <c r="S3127">
        <v>60790</v>
      </c>
      <c r="T3127">
        <v>65510</v>
      </c>
      <c r="U3127">
        <v>70230</v>
      </c>
      <c r="V3127">
        <v>74950</v>
      </c>
      <c r="W3127">
        <v>79670</v>
      </c>
      <c r="X3127">
        <v>33600</v>
      </c>
      <c r="Y3127">
        <v>38400</v>
      </c>
      <c r="Z3127">
        <v>43200</v>
      </c>
      <c r="AA3127">
        <v>48000</v>
      </c>
      <c r="AB3127">
        <v>51850</v>
      </c>
      <c r="AC3127">
        <v>55700</v>
      </c>
      <c r="AD3127">
        <v>59550</v>
      </c>
      <c r="AE3127">
        <v>63400</v>
      </c>
      <c r="AF3127">
        <v>67200</v>
      </c>
      <c r="AG3127">
        <v>71050</v>
      </c>
      <c r="AH3127">
        <v>74900</v>
      </c>
      <c r="AI3127">
        <v>78750</v>
      </c>
      <c r="AJ3127">
        <v>82600</v>
      </c>
      <c r="AK3127">
        <v>86400</v>
      </c>
      <c r="AL3127">
        <v>90250</v>
      </c>
      <c r="AM3127">
        <v>40320</v>
      </c>
      <c r="AN3127">
        <v>46080</v>
      </c>
      <c r="AO3127">
        <v>51840</v>
      </c>
      <c r="AP3127">
        <v>57600</v>
      </c>
      <c r="AQ3127">
        <v>62220</v>
      </c>
      <c r="AR3127">
        <v>66840</v>
      </c>
      <c r="AS3127">
        <v>71460</v>
      </c>
      <c r="AT3127">
        <v>76080</v>
      </c>
      <c r="AU3127">
        <v>80640</v>
      </c>
      <c r="AV3127">
        <v>85260</v>
      </c>
      <c r="AW3127">
        <v>89880</v>
      </c>
      <c r="AX3127">
        <v>94500</v>
      </c>
      <c r="AY3127">
        <v>99120</v>
      </c>
      <c r="AZ3127">
        <v>103680</v>
      </c>
      <c r="BA3127">
        <v>108300</v>
      </c>
      <c r="BB3127">
        <v>53800</v>
      </c>
      <c r="BC3127">
        <v>61450</v>
      </c>
      <c r="BD3127">
        <v>69150</v>
      </c>
      <c r="BE3127">
        <v>76800</v>
      </c>
      <c r="BF3127">
        <v>82950</v>
      </c>
      <c r="BG3127">
        <v>89100</v>
      </c>
      <c r="BH3127">
        <v>95250</v>
      </c>
      <c r="BI3127">
        <v>101400</v>
      </c>
      <c r="BJ3127">
        <v>107550</v>
      </c>
      <c r="BK3127">
        <v>113700</v>
      </c>
      <c r="BL3127">
        <v>119850</v>
      </c>
      <c r="BM3127">
        <v>126000</v>
      </c>
      <c r="BN3127">
        <v>132100</v>
      </c>
      <c r="BO3127">
        <v>138250</v>
      </c>
      <c r="BP3127">
        <v>144400</v>
      </c>
      <c r="BQ3127" t="s">
        <v>8823</v>
      </c>
      <c r="BR3127">
        <v>0</v>
      </c>
      <c r="BS3127" s="1">
        <v>44680</v>
      </c>
    </row>
    <row r="3128" spans="1:71" x14ac:dyDescent="0.25">
      <c r="A3128">
        <v>38</v>
      </c>
      <c r="B3128">
        <v>33</v>
      </c>
      <c r="C3128" t="s">
        <v>8879</v>
      </c>
      <c r="D3128" t="s">
        <v>8820</v>
      </c>
      <c r="E3128" t="s">
        <v>7083</v>
      </c>
      <c r="F3128" t="s">
        <v>8880</v>
      </c>
      <c r="G3128" t="s">
        <v>8881</v>
      </c>
      <c r="H3128">
        <v>80000</v>
      </c>
      <c r="I3128">
        <v>19600</v>
      </c>
      <c r="J3128">
        <v>22400</v>
      </c>
      <c r="K3128">
        <v>25200</v>
      </c>
      <c r="L3128">
        <v>27950</v>
      </c>
      <c r="M3128">
        <v>32470</v>
      </c>
      <c r="N3128">
        <v>37190</v>
      </c>
      <c r="O3128">
        <v>41910</v>
      </c>
      <c r="P3128">
        <v>46630</v>
      </c>
      <c r="Q3128">
        <v>51350</v>
      </c>
      <c r="R3128">
        <v>56070</v>
      </c>
      <c r="S3128">
        <v>60790</v>
      </c>
      <c r="T3128">
        <v>65510</v>
      </c>
      <c r="U3128">
        <v>70230</v>
      </c>
      <c r="V3128">
        <v>74950</v>
      </c>
      <c r="W3128">
        <v>79670</v>
      </c>
      <c r="X3128">
        <v>32600</v>
      </c>
      <c r="Y3128">
        <v>37250</v>
      </c>
      <c r="Z3128">
        <v>41900</v>
      </c>
      <c r="AA3128">
        <v>46550</v>
      </c>
      <c r="AB3128">
        <v>50300</v>
      </c>
      <c r="AC3128">
        <v>54000</v>
      </c>
      <c r="AD3128">
        <v>57750</v>
      </c>
      <c r="AE3128">
        <v>61450</v>
      </c>
      <c r="AF3128">
        <v>65200</v>
      </c>
      <c r="AG3128">
        <v>68900</v>
      </c>
      <c r="AH3128">
        <v>72650</v>
      </c>
      <c r="AI3128">
        <v>76350</v>
      </c>
      <c r="AJ3128">
        <v>80100</v>
      </c>
      <c r="AK3128">
        <v>83800</v>
      </c>
      <c r="AL3128">
        <v>87550</v>
      </c>
      <c r="AM3128">
        <v>39120</v>
      </c>
      <c r="AN3128">
        <v>44700</v>
      </c>
      <c r="AO3128">
        <v>50280</v>
      </c>
      <c r="AP3128">
        <v>55860</v>
      </c>
      <c r="AQ3128">
        <v>60360</v>
      </c>
      <c r="AR3128">
        <v>64800</v>
      </c>
      <c r="AS3128">
        <v>69300</v>
      </c>
      <c r="AT3128">
        <v>73740</v>
      </c>
      <c r="AU3128">
        <v>78240</v>
      </c>
      <c r="AV3128">
        <v>82680</v>
      </c>
      <c r="AW3128">
        <v>87180</v>
      </c>
      <c r="AX3128">
        <v>91620</v>
      </c>
      <c r="AY3128">
        <v>96120</v>
      </c>
      <c r="AZ3128">
        <v>100560</v>
      </c>
      <c r="BA3128">
        <v>105060</v>
      </c>
      <c r="BB3128">
        <v>52150</v>
      </c>
      <c r="BC3128">
        <v>59600</v>
      </c>
      <c r="BD3128">
        <v>67050</v>
      </c>
      <c r="BE3128">
        <v>74500</v>
      </c>
      <c r="BF3128">
        <v>80500</v>
      </c>
      <c r="BG3128">
        <v>86450</v>
      </c>
      <c r="BH3128">
        <v>92400</v>
      </c>
      <c r="BI3128">
        <v>98350</v>
      </c>
      <c r="BJ3128">
        <v>104300</v>
      </c>
      <c r="BK3128">
        <v>110300</v>
      </c>
      <c r="BL3128">
        <v>116250</v>
      </c>
      <c r="BM3128">
        <v>122200</v>
      </c>
      <c r="BN3128">
        <v>128150</v>
      </c>
      <c r="BO3128">
        <v>134100</v>
      </c>
      <c r="BP3128">
        <v>140100</v>
      </c>
      <c r="BQ3128" t="s">
        <v>8823</v>
      </c>
      <c r="BR3128">
        <v>0</v>
      </c>
      <c r="BS3128" s="1">
        <v>44680</v>
      </c>
    </row>
    <row r="3129" spans="1:71" x14ac:dyDescent="0.25">
      <c r="A3129">
        <v>38</v>
      </c>
      <c r="B3129">
        <v>35</v>
      </c>
      <c r="C3129" t="s">
        <v>8882</v>
      </c>
      <c r="D3129" t="s">
        <v>8820</v>
      </c>
      <c r="E3129" t="s">
        <v>8883</v>
      </c>
      <c r="F3129" t="s">
        <v>6308</v>
      </c>
      <c r="G3129" t="s">
        <v>6309</v>
      </c>
      <c r="H3129">
        <v>92800</v>
      </c>
      <c r="I3129">
        <v>19600</v>
      </c>
      <c r="J3129">
        <v>22400</v>
      </c>
      <c r="K3129">
        <v>25200</v>
      </c>
      <c r="L3129">
        <v>27950</v>
      </c>
      <c r="M3129">
        <v>32470</v>
      </c>
      <c r="N3129">
        <v>37190</v>
      </c>
      <c r="O3129">
        <v>41910</v>
      </c>
      <c r="P3129">
        <v>46630</v>
      </c>
      <c r="Q3129">
        <v>51350</v>
      </c>
      <c r="R3129">
        <v>56070</v>
      </c>
      <c r="S3129">
        <v>60790</v>
      </c>
      <c r="T3129">
        <v>65510</v>
      </c>
      <c r="U3129">
        <v>70230</v>
      </c>
      <c r="V3129">
        <v>74950</v>
      </c>
      <c r="W3129">
        <v>79670</v>
      </c>
      <c r="X3129">
        <v>32600</v>
      </c>
      <c r="Y3129">
        <v>37250</v>
      </c>
      <c r="Z3129">
        <v>41900</v>
      </c>
      <c r="AA3129">
        <v>46550</v>
      </c>
      <c r="AB3129">
        <v>50300</v>
      </c>
      <c r="AC3129">
        <v>54000</v>
      </c>
      <c r="AD3129">
        <v>57750</v>
      </c>
      <c r="AE3129">
        <v>61450</v>
      </c>
      <c r="AF3129">
        <v>65200</v>
      </c>
      <c r="AG3129">
        <v>68900</v>
      </c>
      <c r="AH3129">
        <v>72650</v>
      </c>
      <c r="AI3129">
        <v>76350</v>
      </c>
      <c r="AJ3129">
        <v>80100</v>
      </c>
      <c r="AK3129">
        <v>83800</v>
      </c>
      <c r="AL3129">
        <v>87550</v>
      </c>
      <c r="AM3129">
        <v>39120</v>
      </c>
      <c r="AN3129">
        <v>44700</v>
      </c>
      <c r="AO3129">
        <v>50280</v>
      </c>
      <c r="AP3129">
        <v>55860</v>
      </c>
      <c r="AQ3129">
        <v>60360</v>
      </c>
      <c r="AR3129">
        <v>64800</v>
      </c>
      <c r="AS3129">
        <v>69300</v>
      </c>
      <c r="AT3129">
        <v>73740</v>
      </c>
      <c r="AU3129">
        <v>78240</v>
      </c>
      <c r="AV3129">
        <v>82680</v>
      </c>
      <c r="AW3129">
        <v>87180</v>
      </c>
      <c r="AX3129">
        <v>91620</v>
      </c>
      <c r="AY3129">
        <v>96120</v>
      </c>
      <c r="AZ3129">
        <v>100560</v>
      </c>
      <c r="BA3129">
        <v>105060</v>
      </c>
      <c r="BB3129">
        <v>52150</v>
      </c>
      <c r="BC3129">
        <v>59600</v>
      </c>
      <c r="BD3129">
        <v>67050</v>
      </c>
      <c r="BE3129">
        <v>74500</v>
      </c>
      <c r="BF3129">
        <v>80500</v>
      </c>
      <c r="BG3129">
        <v>86450</v>
      </c>
      <c r="BH3129">
        <v>92400</v>
      </c>
      <c r="BI3129">
        <v>98350</v>
      </c>
      <c r="BJ3129">
        <v>104300</v>
      </c>
      <c r="BK3129">
        <v>110300</v>
      </c>
      <c r="BL3129">
        <v>116250</v>
      </c>
      <c r="BM3129">
        <v>122200</v>
      </c>
      <c r="BN3129">
        <v>128150</v>
      </c>
      <c r="BO3129">
        <v>134100</v>
      </c>
      <c r="BP3129">
        <v>140100</v>
      </c>
      <c r="BQ3129" t="s">
        <v>8823</v>
      </c>
      <c r="BR3129">
        <v>1</v>
      </c>
      <c r="BS3129" s="1">
        <v>44680</v>
      </c>
    </row>
    <row r="3130" spans="1:71" x14ac:dyDescent="0.25">
      <c r="A3130">
        <v>38</v>
      </c>
      <c r="B3130">
        <v>37</v>
      </c>
      <c r="C3130" t="s">
        <v>8884</v>
      </c>
      <c r="D3130" t="s">
        <v>8820</v>
      </c>
      <c r="E3130" t="s">
        <v>2407</v>
      </c>
      <c r="F3130" t="s">
        <v>8885</v>
      </c>
      <c r="G3130" t="s">
        <v>8886</v>
      </c>
      <c r="H3130">
        <v>80300</v>
      </c>
      <c r="I3130">
        <v>19600</v>
      </c>
      <c r="J3130">
        <v>22400</v>
      </c>
      <c r="K3130">
        <v>25200</v>
      </c>
      <c r="L3130">
        <v>27950</v>
      </c>
      <c r="M3130">
        <v>32470</v>
      </c>
      <c r="N3130">
        <v>37190</v>
      </c>
      <c r="O3130">
        <v>41910</v>
      </c>
      <c r="P3130">
        <v>46630</v>
      </c>
      <c r="Q3130">
        <v>51350</v>
      </c>
      <c r="R3130">
        <v>56070</v>
      </c>
      <c r="S3130">
        <v>60790</v>
      </c>
      <c r="T3130">
        <v>65510</v>
      </c>
      <c r="U3130">
        <v>70230</v>
      </c>
      <c r="V3130">
        <v>74950</v>
      </c>
      <c r="W3130">
        <v>79670</v>
      </c>
      <c r="X3130">
        <v>32600</v>
      </c>
      <c r="Y3130">
        <v>37250</v>
      </c>
      <c r="Z3130">
        <v>41900</v>
      </c>
      <c r="AA3130">
        <v>46550</v>
      </c>
      <c r="AB3130">
        <v>50300</v>
      </c>
      <c r="AC3130">
        <v>54000</v>
      </c>
      <c r="AD3130">
        <v>57750</v>
      </c>
      <c r="AE3130">
        <v>61450</v>
      </c>
      <c r="AF3130">
        <v>65200</v>
      </c>
      <c r="AG3130">
        <v>68900</v>
      </c>
      <c r="AH3130">
        <v>72650</v>
      </c>
      <c r="AI3130">
        <v>76350</v>
      </c>
      <c r="AJ3130">
        <v>80100</v>
      </c>
      <c r="AK3130">
        <v>83800</v>
      </c>
      <c r="AL3130">
        <v>87550</v>
      </c>
      <c r="AM3130">
        <v>39120</v>
      </c>
      <c r="AN3130">
        <v>44700</v>
      </c>
      <c r="AO3130">
        <v>50280</v>
      </c>
      <c r="AP3130">
        <v>55860</v>
      </c>
      <c r="AQ3130">
        <v>60360</v>
      </c>
      <c r="AR3130">
        <v>64800</v>
      </c>
      <c r="AS3130">
        <v>69300</v>
      </c>
      <c r="AT3130">
        <v>73740</v>
      </c>
      <c r="AU3130">
        <v>78240</v>
      </c>
      <c r="AV3130">
        <v>82680</v>
      </c>
      <c r="AW3130">
        <v>87180</v>
      </c>
      <c r="AX3130">
        <v>91620</v>
      </c>
      <c r="AY3130">
        <v>96120</v>
      </c>
      <c r="AZ3130">
        <v>100560</v>
      </c>
      <c r="BA3130">
        <v>105060</v>
      </c>
      <c r="BB3130">
        <v>52150</v>
      </c>
      <c r="BC3130">
        <v>59600</v>
      </c>
      <c r="BD3130">
        <v>67050</v>
      </c>
      <c r="BE3130">
        <v>74500</v>
      </c>
      <c r="BF3130">
        <v>80500</v>
      </c>
      <c r="BG3130">
        <v>86450</v>
      </c>
      <c r="BH3130">
        <v>92400</v>
      </c>
      <c r="BI3130">
        <v>98350</v>
      </c>
      <c r="BJ3130">
        <v>104300</v>
      </c>
      <c r="BK3130">
        <v>110300</v>
      </c>
      <c r="BL3130">
        <v>116250</v>
      </c>
      <c r="BM3130">
        <v>122200</v>
      </c>
      <c r="BN3130">
        <v>128150</v>
      </c>
      <c r="BO3130">
        <v>134100</v>
      </c>
      <c r="BP3130">
        <v>140100</v>
      </c>
      <c r="BQ3130" t="s">
        <v>8823</v>
      </c>
      <c r="BR3130">
        <v>0</v>
      </c>
      <c r="BS3130" s="1">
        <v>44680</v>
      </c>
    </row>
    <row r="3131" spans="1:71" x14ac:dyDescent="0.25">
      <c r="A3131">
        <v>38</v>
      </c>
      <c r="B3131">
        <v>39</v>
      </c>
      <c r="C3131" t="s">
        <v>8887</v>
      </c>
      <c r="D3131" t="s">
        <v>8820</v>
      </c>
      <c r="E3131" t="s">
        <v>8888</v>
      </c>
      <c r="F3131" t="s">
        <v>8889</v>
      </c>
      <c r="G3131" t="s">
        <v>8890</v>
      </c>
      <c r="H3131">
        <v>85500</v>
      </c>
      <c r="I3131">
        <v>19600</v>
      </c>
      <c r="J3131">
        <v>22400</v>
      </c>
      <c r="K3131">
        <v>25200</v>
      </c>
      <c r="L3131">
        <v>27950</v>
      </c>
      <c r="M3131">
        <v>32470</v>
      </c>
      <c r="N3131">
        <v>37190</v>
      </c>
      <c r="O3131">
        <v>41910</v>
      </c>
      <c r="P3131">
        <v>46630</v>
      </c>
      <c r="Q3131">
        <v>51350</v>
      </c>
      <c r="R3131">
        <v>56070</v>
      </c>
      <c r="S3131">
        <v>60790</v>
      </c>
      <c r="T3131">
        <v>65510</v>
      </c>
      <c r="U3131">
        <v>70230</v>
      </c>
      <c r="V3131">
        <v>74950</v>
      </c>
      <c r="W3131">
        <v>79670</v>
      </c>
      <c r="X3131">
        <v>32600</v>
      </c>
      <c r="Y3131">
        <v>37250</v>
      </c>
      <c r="Z3131">
        <v>41900</v>
      </c>
      <c r="AA3131">
        <v>46550</v>
      </c>
      <c r="AB3131">
        <v>50300</v>
      </c>
      <c r="AC3131">
        <v>54000</v>
      </c>
      <c r="AD3131">
        <v>57750</v>
      </c>
      <c r="AE3131">
        <v>61450</v>
      </c>
      <c r="AF3131">
        <v>65200</v>
      </c>
      <c r="AG3131">
        <v>68900</v>
      </c>
      <c r="AH3131">
        <v>72650</v>
      </c>
      <c r="AI3131">
        <v>76350</v>
      </c>
      <c r="AJ3131">
        <v>80100</v>
      </c>
      <c r="AK3131">
        <v>83800</v>
      </c>
      <c r="AL3131">
        <v>87550</v>
      </c>
      <c r="AM3131">
        <v>39120</v>
      </c>
      <c r="AN3131">
        <v>44700</v>
      </c>
      <c r="AO3131">
        <v>50280</v>
      </c>
      <c r="AP3131">
        <v>55860</v>
      </c>
      <c r="AQ3131">
        <v>60360</v>
      </c>
      <c r="AR3131">
        <v>64800</v>
      </c>
      <c r="AS3131">
        <v>69300</v>
      </c>
      <c r="AT3131">
        <v>73740</v>
      </c>
      <c r="AU3131">
        <v>78240</v>
      </c>
      <c r="AV3131">
        <v>82680</v>
      </c>
      <c r="AW3131">
        <v>87180</v>
      </c>
      <c r="AX3131">
        <v>91620</v>
      </c>
      <c r="AY3131">
        <v>96120</v>
      </c>
      <c r="AZ3131">
        <v>100560</v>
      </c>
      <c r="BA3131">
        <v>105060</v>
      </c>
      <c r="BB3131">
        <v>52150</v>
      </c>
      <c r="BC3131">
        <v>59600</v>
      </c>
      <c r="BD3131">
        <v>67050</v>
      </c>
      <c r="BE3131">
        <v>74500</v>
      </c>
      <c r="BF3131">
        <v>80500</v>
      </c>
      <c r="BG3131">
        <v>86450</v>
      </c>
      <c r="BH3131">
        <v>92400</v>
      </c>
      <c r="BI3131">
        <v>98350</v>
      </c>
      <c r="BJ3131">
        <v>104300</v>
      </c>
      <c r="BK3131">
        <v>110300</v>
      </c>
      <c r="BL3131">
        <v>116250</v>
      </c>
      <c r="BM3131">
        <v>122200</v>
      </c>
      <c r="BN3131">
        <v>128150</v>
      </c>
      <c r="BO3131">
        <v>134100</v>
      </c>
      <c r="BP3131">
        <v>140100</v>
      </c>
      <c r="BQ3131" t="s">
        <v>8823</v>
      </c>
      <c r="BR3131">
        <v>0</v>
      </c>
      <c r="BS3131" s="1">
        <v>44680</v>
      </c>
    </row>
    <row r="3132" spans="1:71" x14ac:dyDescent="0.25">
      <c r="A3132">
        <v>38</v>
      </c>
      <c r="B3132">
        <v>41</v>
      </c>
      <c r="C3132" t="s">
        <v>8891</v>
      </c>
      <c r="D3132" t="s">
        <v>8820</v>
      </c>
      <c r="E3132" t="s">
        <v>8892</v>
      </c>
      <c r="F3132" t="s">
        <v>8893</v>
      </c>
      <c r="G3132" t="s">
        <v>8894</v>
      </c>
      <c r="H3132">
        <v>84700</v>
      </c>
      <c r="I3132">
        <v>19600</v>
      </c>
      <c r="J3132">
        <v>22400</v>
      </c>
      <c r="K3132">
        <v>25200</v>
      </c>
      <c r="L3132">
        <v>27950</v>
      </c>
      <c r="M3132">
        <v>32470</v>
      </c>
      <c r="N3132">
        <v>37190</v>
      </c>
      <c r="O3132">
        <v>41910</v>
      </c>
      <c r="P3132">
        <v>46630</v>
      </c>
      <c r="Q3132">
        <v>51350</v>
      </c>
      <c r="R3132">
        <v>56070</v>
      </c>
      <c r="S3132">
        <v>60790</v>
      </c>
      <c r="T3132">
        <v>65510</v>
      </c>
      <c r="U3132">
        <v>70230</v>
      </c>
      <c r="V3132">
        <v>74950</v>
      </c>
      <c r="W3132">
        <v>79670</v>
      </c>
      <c r="X3132">
        <v>32600</v>
      </c>
      <c r="Y3132">
        <v>37250</v>
      </c>
      <c r="Z3132">
        <v>41900</v>
      </c>
      <c r="AA3132">
        <v>46550</v>
      </c>
      <c r="AB3132">
        <v>50300</v>
      </c>
      <c r="AC3132">
        <v>54000</v>
      </c>
      <c r="AD3132">
        <v>57750</v>
      </c>
      <c r="AE3132">
        <v>61450</v>
      </c>
      <c r="AF3132">
        <v>65200</v>
      </c>
      <c r="AG3132">
        <v>68900</v>
      </c>
      <c r="AH3132">
        <v>72650</v>
      </c>
      <c r="AI3132">
        <v>76350</v>
      </c>
      <c r="AJ3132">
        <v>80100</v>
      </c>
      <c r="AK3132">
        <v>83800</v>
      </c>
      <c r="AL3132">
        <v>87550</v>
      </c>
      <c r="AM3132">
        <v>39120</v>
      </c>
      <c r="AN3132">
        <v>44700</v>
      </c>
      <c r="AO3132">
        <v>50280</v>
      </c>
      <c r="AP3132">
        <v>55860</v>
      </c>
      <c r="AQ3132">
        <v>60360</v>
      </c>
      <c r="AR3132">
        <v>64800</v>
      </c>
      <c r="AS3132">
        <v>69300</v>
      </c>
      <c r="AT3132">
        <v>73740</v>
      </c>
      <c r="AU3132">
        <v>78240</v>
      </c>
      <c r="AV3132">
        <v>82680</v>
      </c>
      <c r="AW3132">
        <v>87180</v>
      </c>
      <c r="AX3132">
        <v>91620</v>
      </c>
      <c r="AY3132">
        <v>96120</v>
      </c>
      <c r="AZ3132">
        <v>100560</v>
      </c>
      <c r="BA3132">
        <v>105060</v>
      </c>
      <c r="BB3132">
        <v>52150</v>
      </c>
      <c r="BC3132">
        <v>59600</v>
      </c>
      <c r="BD3132">
        <v>67050</v>
      </c>
      <c r="BE3132">
        <v>74500</v>
      </c>
      <c r="BF3132">
        <v>80500</v>
      </c>
      <c r="BG3132">
        <v>86450</v>
      </c>
      <c r="BH3132">
        <v>92400</v>
      </c>
      <c r="BI3132">
        <v>98350</v>
      </c>
      <c r="BJ3132">
        <v>104300</v>
      </c>
      <c r="BK3132">
        <v>110300</v>
      </c>
      <c r="BL3132">
        <v>116250</v>
      </c>
      <c r="BM3132">
        <v>122200</v>
      </c>
      <c r="BN3132">
        <v>128150</v>
      </c>
      <c r="BO3132">
        <v>134100</v>
      </c>
      <c r="BP3132">
        <v>140100</v>
      </c>
      <c r="BQ3132" t="s">
        <v>8823</v>
      </c>
      <c r="BR3132">
        <v>0</v>
      </c>
      <c r="BS3132" s="1">
        <v>44680</v>
      </c>
    </row>
    <row r="3133" spans="1:71" x14ac:dyDescent="0.25">
      <c r="A3133">
        <v>38</v>
      </c>
      <c r="B3133">
        <v>43</v>
      </c>
      <c r="C3133" t="s">
        <v>8895</v>
      </c>
      <c r="D3133" t="s">
        <v>8820</v>
      </c>
      <c r="E3133" t="s">
        <v>8896</v>
      </c>
      <c r="F3133" t="s">
        <v>8897</v>
      </c>
      <c r="G3133" t="s">
        <v>8898</v>
      </c>
      <c r="H3133">
        <v>70800</v>
      </c>
      <c r="I3133">
        <v>19600</v>
      </c>
      <c r="J3133">
        <v>22400</v>
      </c>
      <c r="K3133">
        <v>25200</v>
      </c>
      <c r="L3133">
        <v>27950</v>
      </c>
      <c r="M3133">
        <v>32470</v>
      </c>
      <c r="N3133">
        <v>37190</v>
      </c>
      <c r="O3133">
        <v>41910</v>
      </c>
      <c r="P3133">
        <v>46630</v>
      </c>
      <c r="Q3133">
        <v>51350</v>
      </c>
      <c r="R3133">
        <v>56070</v>
      </c>
      <c r="S3133">
        <v>60790</v>
      </c>
      <c r="T3133">
        <v>65510</v>
      </c>
      <c r="U3133">
        <v>70230</v>
      </c>
      <c r="V3133">
        <v>74950</v>
      </c>
      <c r="W3133">
        <v>79670</v>
      </c>
      <c r="X3133">
        <v>32600</v>
      </c>
      <c r="Y3133">
        <v>37250</v>
      </c>
      <c r="Z3133">
        <v>41900</v>
      </c>
      <c r="AA3133">
        <v>46550</v>
      </c>
      <c r="AB3133">
        <v>50300</v>
      </c>
      <c r="AC3133">
        <v>54000</v>
      </c>
      <c r="AD3133">
        <v>57750</v>
      </c>
      <c r="AE3133">
        <v>61450</v>
      </c>
      <c r="AF3133">
        <v>65200</v>
      </c>
      <c r="AG3133">
        <v>68900</v>
      </c>
      <c r="AH3133">
        <v>72650</v>
      </c>
      <c r="AI3133">
        <v>76350</v>
      </c>
      <c r="AJ3133">
        <v>80100</v>
      </c>
      <c r="AK3133">
        <v>83800</v>
      </c>
      <c r="AL3133">
        <v>87550</v>
      </c>
      <c r="AM3133">
        <v>39120</v>
      </c>
      <c r="AN3133">
        <v>44700</v>
      </c>
      <c r="AO3133">
        <v>50280</v>
      </c>
      <c r="AP3133">
        <v>55860</v>
      </c>
      <c r="AQ3133">
        <v>60360</v>
      </c>
      <c r="AR3133">
        <v>64800</v>
      </c>
      <c r="AS3133">
        <v>69300</v>
      </c>
      <c r="AT3133">
        <v>73740</v>
      </c>
      <c r="AU3133">
        <v>78240</v>
      </c>
      <c r="AV3133">
        <v>82680</v>
      </c>
      <c r="AW3133">
        <v>87180</v>
      </c>
      <c r="AX3133">
        <v>91620</v>
      </c>
      <c r="AY3133">
        <v>96120</v>
      </c>
      <c r="AZ3133">
        <v>100560</v>
      </c>
      <c r="BA3133">
        <v>105060</v>
      </c>
      <c r="BB3133">
        <v>52150</v>
      </c>
      <c r="BC3133">
        <v>59600</v>
      </c>
      <c r="BD3133">
        <v>67050</v>
      </c>
      <c r="BE3133">
        <v>74500</v>
      </c>
      <c r="BF3133">
        <v>80500</v>
      </c>
      <c r="BG3133">
        <v>86450</v>
      </c>
      <c r="BH3133">
        <v>92400</v>
      </c>
      <c r="BI3133">
        <v>98350</v>
      </c>
      <c r="BJ3133">
        <v>104300</v>
      </c>
      <c r="BK3133">
        <v>110300</v>
      </c>
      <c r="BL3133">
        <v>116250</v>
      </c>
      <c r="BM3133">
        <v>122200</v>
      </c>
      <c r="BN3133">
        <v>128150</v>
      </c>
      <c r="BO3133">
        <v>134100</v>
      </c>
      <c r="BP3133">
        <v>140100</v>
      </c>
      <c r="BQ3133" t="s">
        <v>8823</v>
      </c>
      <c r="BR3133">
        <v>0</v>
      </c>
      <c r="BS3133" s="1">
        <v>44680</v>
      </c>
    </row>
    <row r="3134" spans="1:71" x14ac:dyDescent="0.25">
      <c r="A3134">
        <v>38</v>
      </c>
      <c r="B3134">
        <v>45</v>
      </c>
      <c r="C3134" t="s">
        <v>8899</v>
      </c>
      <c r="D3134" t="s">
        <v>8820</v>
      </c>
      <c r="E3134" t="s">
        <v>8900</v>
      </c>
      <c r="F3134" t="s">
        <v>8901</v>
      </c>
      <c r="G3134" t="s">
        <v>8902</v>
      </c>
      <c r="H3134">
        <v>86900</v>
      </c>
      <c r="I3134">
        <v>19600</v>
      </c>
      <c r="J3134">
        <v>22400</v>
      </c>
      <c r="K3134">
        <v>25200</v>
      </c>
      <c r="L3134">
        <v>27950</v>
      </c>
      <c r="M3134">
        <v>32470</v>
      </c>
      <c r="N3134">
        <v>37190</v>
      </c>
      <c r="O3134">
        <v>41910</v>
      </c>
      <c r="P3134">
        <v>46630</v>
      </c>
      <c r="Q3134">
        <v>51350</v>
      </c>
      <c r="R3134">
        <v>56070</v>
      </c>
      <c r="S3134">
        <v>60790</v>
      </c>
      <c r="T3134">
        <v>65510</v>
      </c>
      <c r="U3134">
        <v>70230</v>
      </c>
      <c r="V3134">
        <v>74950</v>
      </c>
      <c r="W3134">
        <v>79670</v>
      </c>
      <c r="X3134">
        <v>32600</v>
      </c>
      <c r="Y3134">
        <v>37250</v>
      </c>
      <c r="Z3134">
        <v>41900</v>
      </c>
      <c r="AA3134">
        <v>46550</v>
      </c>
      <c r="AB3134">
        <v>50300</v>
      </c>
      <c r="AC3134">
        <v>54000</v>
      </c>
      <c r="AD3134">
        <v>57750</v>
      </c>
      <c r="AE3134">
        <v>61450</v>
      </c>
      <c r="AF3134">
        <v>65200</v>
      </c>
      <c r="AG3134">
        <v>68900</v>
      </c>
      <c r="AH3134">
        <v>72650</v>
      </c>
      <c r="AI3134">
        <v>76350</v>
      </c>
      <c r="AJ3134">
        <v>80100</v>
      </c>
      <c r="AK3134">
        <v>83800</v>
      </c>
      <c r="AL3134">
        <v>87550</v>
      </c>
      <c r="AM3134">
        <v>39120</v>
      </c>
      <c r="AN3134">
        <v>44700</v>
      </c>
      <c r="AO3134">
        <v>50280</v>
      </c>
      <c r="AP3134">
        <v>55860</v>
      </c>
      <c r="AQ3134">
        <v>60360</v>
      </c>
      <c r="AR3134">
        <v>64800</v>
      </c>
      <c r="AS3134">
        <v>69300</v>
      </c>
      <c r="AT3134">
        <v>73740</v>
      </c>
      <c r="AU3134">
        <v>78240</v>
      </c>
      <c r="AV3134">
        <v>82680</v>
      </c>
      <c r="AW3134">
        <v>87180</v>
      </c>
      <c r="AX3134">
        <v>91620</v>
      </c>
      <c r="AY3134">
        <v>96120</v>
      </c>
      <c r="AZ3134">
        <v>100560</v>
      </c>
      <c r="BA3134">
        <v>105060</v>
      </c>
      <c r="BB3134">
        <v>52150</v>
      </c>
      <c r="BC3134">
        <v>59600</v>
      </c>
      <c r="BD3134">
        <v>67050</v>
      </c>
      <c r="BE3134">
        <v>74500</v>
      </c>
      <c r="BF3134">
        <v>80500</v>
      </c>
      <c r="BG3134">
        <v>86450</v>
      </c>
      <c r="BH3134">
        <v>92400</v>
      </c>
      <c r="BI3134">
        <v>98350</v>
      </c>
      <c r="BJ3134">
        <v>104300</v>
      </c>
      <c r="BK3134">
        <v>110300</v>
      </c>
      <c r="BL3134">
        <v>116250</v>
      </c>
      <c r="BM3134">
        <v>122200</v>
      </c>
      <c r="BN3134">
        <v>128150</v>
      </c>
      <c r="BO3134">
        <v>134100</v>
      </c>
      <c r="BP3134">
        <v>140100</v>
      </c>
      <c r="BQ3134" t="s">
        <v>8823</v>
      </c>
      <c r="BR3134">
        <v>0</v>
      </c>
      <c r="BS3134" s="1">
        <v>44680</v>
      </c>
    </row>
    <row r="3135" spans="1:71" x14ac:dyDescent="0.25">
      <c r="A3135">
        <v>38</v>
      </c>
      <c r="B3135">
        <v>47</v>
      </c>
      <c r="C3135" t="s">
        <v>8903</v>
      </c>
      <c r="D3135" t="s">
        <v>8820</v>
      </c>
      <c r="E3135" t="s">
        <v>108</v>
      </c>
      <c r="F3135" t="s">
        <v>8904</v>
      </c>
      <c r="G3135" t="s">
        <v>8905</v>
      </c>
      <c r="H3135">
        <v>77400</v>
      </c>
      <c r="I3135">
        <v>19600</v>
      </c>
      <c r="J3135">
        <v>22400</v>
      </c>
      <c r="K3135">
        <v>25200</v>
      </c>
      <c r="L3135">
        <v>27950</v>
      </c>
      <c r="M3135">
        <v>32470</v>
      </c>
      <c r="N3135">
        <v>37190</v>
      </c>
      <c r="O3135">
        <v>41910</v>
      </c>
      <c r="P3135">
        <v>46630</v>
      </c>
      <c r="Q3135">
        <v>51350</v>
      </c>
      <c r="R3135">
        <v>56070</v>
      </c>
      <c r="S3135">
        <v>60790</v>
      </c>
      <c r="T3135">
        <v>65510</v>
      </c>
      <c r="U3135">
        <v>70230</v>
      </c>
      <c r="V3135">
        <v>74950</v>
      </c>
      <c r="W3135">
        <v>79670</v>
      </c>
      <c r="X3135">
        <v>32600</v>
      </c>
      <c r="Y3135">
        <v>37250</v>
      </c>
      <c r="Z3135">
        <v>41900</v>
      </c>
      <c r="AA3135">
        <v>46550</v>
      </c>
      <c r="AB3135">
        <v>50300</v>
      </c>
      <c r="AC3135">
        <v>54000</v>
      </c>
      <c r="AD3135">
        <v>57750</v>
      </c>
      <c r="AE3135">
        <v>61450</v>
      </c>
      <c r="AF3135">
        <v>65200</v>
      </c>
      <c r="AG3135">
        <v>68900</v>
      </c>
      <c r="AH3135">
        <v>72650</v>
      </c>
      <c r="AI3135">
        <v>76350</v>
      </c>
      <c r="AJ3135">
        <v>80100</v>
      </c>
      <c r="AK3135">
        <v>83800</v>
      </c>
      <c r="AL3135">
        <v>87550</v>
      </c>
      <c r="AM3135">
        <v>39120</v>
      </c>
      <c r="AN3135">
        <v>44700</v>
      </c>
      <c r="AO3135">
        <v>50280</v>
      </c>
      <c r="AP3135">
        <v>55860</v>
      </c>
      <c r="AQ3135">
        <v>60360</v>
      </c>
      <c r="AR3135">
        <v>64800</v>
      </c>
      <c r="AS3135">
        <v>69300</v>
      </c>
      <c r="AT3135">
        <v>73740</v>
      </c>
      <c r="AU3135">
        <v>78240</v>
      </c>
      <c r="AV3135">
        <v>82680</v>
      </c>
      <c r="AW3135">
        <v>87180</v>
      </c>
      <c r="AX3135">
        <v>91620</v>
      </c>
      <c r="AY3135">
        <v>96120</v>
      </c>
      <c r="AZ3135">
        <v>100560</v>
      </c>
      <c r="BA3135">
        <v>105060</v>
      </c>
      <c r="BB3135">
        <v>52150</v>
      </c>
      <c r="BC3135">
        <v>59600</v>
      </c>
      <c r="BD3135">
        <v>67050</v>
      </c>
      <c r="BE3135">
        <v>74500</v>
      </c>
      <c r="BF3135">
        <v>80500</v>
      </c>
      <c r="BG3135">
        <v>86450</v>
      </c>
      <c r="BH3135">
        <v>92400</v>
      </c>
      <c r="BI3135">
        <v>98350</v>
      </c>
      <c r="BJ3135">
        <v>104300</v>
      </c>
      <c r="BK3135">
        <v>110300</v>
      </c>
      <c r="BL3135">
        <v>116250</v>
      </c>
      <c r="BM3135">
        <v>122200</v>
      </c>
      <c r="BN3135">
        <v>128150</v>
      </c>
      <c r="BO3135">
        <v>134100</v>
      </c>
      <c r="BP3135">
        <v>140100</v>
      </c>
      <c r="BQ3135" t="s">
        <v>8823</v>
      </c>
      <c r="BR3135">
        <v>0</v>
      </c>
      <c r="BS3135" s="1">
        <v>44680</v>
      </c>
    </row>
    <row r="3136" spans="1:71" x14ac:dyDescent="0.25">
      <c r="A3136">
        <v>38</v>
      </c>
      <c r="B3136">
        <v>49</v>
      </c>
      <c r="C3136" t="s">
        <v>8906</v>
      </c>
      <c r="D3136" t="s">
        <v>8820</v>
      </c>
      <c r="E3136" t="s">
        <v>2180</v>
      </c>
      <c r="F3136" t="s">
        <v>8907</v>
      </c>
      <c r="G3136" t="s">
        <v>8908</v>
      </c>
      <c r="H3136">
        <v>95700</v>
      </c>
      <c r="I3136">
        <v>20100</v>
      </c>
      <c r="J3136">
        <v>23000</v>
      </c>
      <c r="K3136">
        <v>25850</v>
      </c>
      <c r="L3136">
        <v>28700</v>
      </c>
      <c r="M3136">
        <v>32470</v>
      </c>
      <c r="N3136">
        <v>37190</v>
      </c>
      <c r="O3136">
        <v>41910</v>
      </c>
      <c r="P3136">
        <v>46630</v>
      </c>
      <c r="Q3136">
        <v>51350</v>
      </c>
      <c r="R3136">
        <v>56070</v>
      </c>
      <c r="S3136">
        <v>60790</v>
      </c>
      <c r="T3136">
        <v>65510</v>
      </c>
      <c r="U3136">
        <v>70230</v>
      </c>
      <c r="V3136">
        <v>74950</v>
      </c>
      <c r="W3136">
        <v>79670</v>
      </c>
      <c r="X3136">
        <v>33500</v>
      </c>
      <c r="Y3136">
        <v>38300</v>
      </c>
      <c r="Z3136">
        <v>43100</v>
      </c>
      <c r="AA3136">
        <v>47850</v>
      </c>
      <c r="AB3136">
        <v>51700</v>
      </c>
      <c r="AC3136">
        <v>55550</v>
      </c>
      <c r="AD3136">
        <v>59350</v>
      </c>
      <c r="AE3136">
        <v>63200</v>
      </c>
      <c r="AF3136">
        <v>67000</v>
      </c>
      <c r="AG3136">
        <v>70850</v>
      </c>
      <c r="AH3136">
        <v>74650</v>
      </c>
      <c r="AI3136">
        <v>78500</v>
      </c>
      <c r="AJ3136">
        <v>82350</v>
      </c>
      <c r="AK3136">
        <v>86150</v>
      </c>
      <c r="AL3136">
        <v>90000</v>
      </c>
      <c r="AM3136">
        <v>40200</v>
      </c>
      <c r="AN3136">
        <v>45960</v>
      </c>
      <c r="AO3136">
        <v>51720</v>
      </c>
      <c r="AP3136">
        <v>57420</v>
      </c>
      <c r="AQ3136">
        <v>62040</v>
      </c>
      <c r="AR3136">
        <v>66660</v>
      </c>
      <c r="AS3136">
        <v>71220</v>
      </c>
      <c r="AT3136">
        <v>75840</v>
      </c>
      <c r="AU3136">
        <v>80400</v>
      </c>
      <c r="AV3136">
        <v>85020</v>
      </c>
      <c r="AW3136">
        <v>89580</v>
      </c>
      <c r="AX3136">
        <v>94200</v>
      </c>
      <c r="AY3136">
        <v>98820</v>
      </c>
      <c r="AZ3136">
        <v>103380</v>
      </c>
      <c r="BA3136">
        <v>108000</v>
      </c>
      <c r="BB3136">
        <v>53600</v>
      </c>
      <c r="BC3136">
        <v>61250</v>
      </c>
      <c r="BD3136">
        <v>68900</v>
      </c>
      <c r="BE3136">
        <v>76550</v>
      </c>
      <c r="BF3136">
        <v>82700</v>
      </c>
      <c r="BG3136">
        <v>88800</v>
      </c>
      <c r="BH3136">
        <v>94950</v>
      </c>
      <c r="BI3136">
        <v>101050</v>
      </c>
      <c r="BJ3136">
        <v>107200</v>
      </c>
      <c r="BK3136">
        <v>113300</v>
      </c>
      <c r="BL3136">
        <v>119450</v>
      </c>
      <c r="BM3136">
        <v>125550</v>
      </c>
      <c r="BN3136">
        <v>131700</v>
      </c>
      <c r="BO3136">
        <v>137800</v>
      </c>
      <c r="BP3136">
        <v>143950</v>
      </c>
      <c r="BQ3136" t="s">
        <v>8823</v>
      </c>
      <c r="BR3136">
        <v>0</v>
      </c>
      <c r="BS3136" s="1">
        <v>44680</v>
      </c>
    </row>
    <row r="3137" spans="1:71" x14ac:dyDescent="0.25">
      <c r="A3137">
        <v>38</v>
      </c>
      <c r="B3137">
        <v>51</v>
      </c>
      <c r="C3137" t="s">
        <v>8909</v>
      </c>
      <c r="D3137" t="s">
        <v>8820</v>
      </c>
      <c r="E3137" t="s">
        <v>1607</v>
      </c>
      <c r="F3137" t="s">
        <v>8910</v>
      </c>
      <c r="G3137" t="s">
        <v>8911</v>
      </c>
      <c r="H3137">
        <v>72200</v>
      </c>
      <c r="I3137">
        <v>19600</v>
      </c>
      <c r="J3137">
        <v>22400</v>
      </c>
      <c r="K3137">
        <v>25200</v>
      </c>
      <c r="L3137">
        <v>27950</v>
      </c>
      <c r="M3137">
        <v>32470</v>
      </c>
      <c r="N3137">
        <v>37190</v>
      </c>
      <c r="O3137">
        <v>41910</v>
      </c>
      <c r="P3137">
        <v>46630</v>
      </c>
      <c r="Q3137">
        <v>51350</v>
      </c>
      <c r="R3137">
        <v>56070</v>
      </c>
      <c r="S3137">
        <v>60790</v>
      </c>
      <c r="T3137">
        <v>65510</v>
      </c>
      <c r="U3137">
        <v>70230</v>
      </c>
      <c r="V3137">
        <v>74950</v>
      </c>
      <c r="W3137">
        <v>79670</v>
      </c>
      <c r="X3137">
        <v>32600</v>
      </c>
      <c r="Y3137">
        <v>37250</v>
      </c>
      <c r="Z3137">
        <v>41900</v>
      </c>
      <c r="AA3137">
        <v>46550</v>
      </c>
      <c r="AB3137">
        <v>50300</v>
      </c>
      <c r="AC3137">
        <v>54000</v>
      </c>
      <c r="AD3137">
        <v>57750</v>
      </c>
      <c r="AE3137">
        <v>61450</v>
      </c>
      <c r="AF3137">
        <v>65200</v>
      </c>
      <c r="AG3137">
        <v>68900</v>
      </c>
      <c r="AH3137">
        <v>72650</v>
      </c>
      <c r="AI3137">
        <v>76350</v>
      </c>
      <c r="AJ3137">
        <v>80100</v>
      </c>
      <c r="AK3137">
        <v>83800</v>
      </c>
      <c r="AL3137">
        <v>87550</v>
      </c>
      <c r="AM3137">
        <v>39120</v>
      </c>
      <c r="AN3137">
        <v>44700</v>
      </c>
      <c r="AO3137">
        <v>50280</v>
      </c>
      <c r="AP3137">
        <v>55860</v>
      </c>
      <c r="AQ3137">
        <v>60360</v>
      </c>
      <c r="AR3137">
        <v>64800</v>
      </c>
      <c r="AS3137">
        <v>69300</v>
      </c>
      <c r="AT3137">
        <v>73740</v>
      </c>
      <c r="AU3137">
        <v>78240</v>
      </c>
      <c r="AV3137">
        <v>82680</v>
      </c>
      <c r="AW3137">
        <v>87180</v>
      </c>
      <c r="AX3137">
        <v>91620</v>
      </c>
      <c r="AY3137">
        <v>96120</v>
      </c>
      <c r="AZ3137">
        <v>100560</v>
      </c>
      <c r="BA3137">
        <v>105060</v>
      </c>
      <c r="BB3137">
        <v>52150</v>
      </c>
      <c r="BC3137">
        <v>59600</v>
      </c>
      <c r="BD3137">
        <v>67050</v>
      </c>
      <c r="BE3137">
        <v>74500</v>
      </c>
      <c r="BF3137">
        <v>80500</v>
      </c>
      <c r="BG3137">
        <v>86450</v>
      </c>
      <c r="BH3137">
        <v>92400</v>
      </c>
      <c r="BI3137">
        <v>98350</v>
      </c>
      <c r="BJ3137">
        <v>104300</v>
      </c>
      <c r="BK3137">
        <v>110300</v>
      </c>
      <c r="BL3137">
        <v>116250</v>
      </c>
      <c r="BM3137">
        <v>122200</v>
      </c>
      <c r="BN3137">
        <v>128150</v>
      </c>
      <c r="BO3137">
        <v>134100</v>
      </c>
      <c r="BP3137">
        <v>140100</v>
      </c>
      <c r="BQ3137" t="s">
        <v>8823</v>
      </c>
      <c r="BR3137">
        <v>0</v>
      </c>
      <c r="BS3137" s="1">
        <v>44680</v>
      </c>
    </row>
    <row r="3138" spans="1:71" x14ac:dyDescent="0.25">
      <c r="A3138">
        <v>38</v>
      </c>
      <c r="B3138">
        <v>53</v>
      </c>
      <c r="C3138" t="s">
        <v>8912</v>
      </c>
      <c r="D3138" t="s">
        <v>8820</v>
      </c>
      <c r="E3138" t="s">
        <v>8913</v>
      </c>
      <c r="F3138" t="s">
        <v>8914</v>
      </c>
      <c r="G3138" t="s">
        <v>8915</v>
      </c>
      <c r="H3138">
        <v>97000</v>
      </c>
      <c r="I3138">
        <v>20400</v>
      </c>
      <c r="J3138">
        <v>23300</v>
      </c>
      <c r="K3138">
        <v>26200</v>
      </c>
      <c r="L3138">
        <v>29100</v>
      </c>
      <c r="M3138">
        <v>32470</v>
      </c>
      <c r="N3138">
        <v>37190</v>
      </c>
      <c r="O3138">
        <v>41910</v>
      </c>
      <c r="P3138">
        <v>46630</v>
      </c>
      <c r="Q3138">
        <v>51350</v>
      </c>
      <c r="R3138">
        <v>56070</v>
      </c>
      <c r="S3138">
        <v>60790</v>
      </c>
      <c r="T3138">
        <v>65510</v>
      </c>
      <c r="U3138">
        <v>70230</v>
      </c>
      <c r="V3138">
        <v>74950</v>
      </c>
      <c r="W3138">
        <v>79670</v>
      </c>
      <c r="X3138">
        <v>33950</v>
      </c>
      <c r="Y3138">
        <v>38800</v>
      </c>
      <c r="Z3138">
        <v>43650</v>
      </c>
      <c r="AA3138">
        <v>48500</v>
      </c>
      <c r="AB3138">
        <v>52400</v>
      </c>
      <c r="AC3138">
        <v>56300</v>
      </c>
      <c r="AD3138">
        <v>60150</v>
      </c>
      <c r="AE3138">
        <v>64050</v>
      </c>
      <c r="AF3138">
        <v>67900</v>
      </c>
      <c r="AG3138">
        <v>71800</v>
      </c>
      <c r="AH3138">
        <v>75700</v>
      </c>
      <c r="AI3138">
        <v>79550</v>
      </c>
      <c r="AJ3138">
        <v>83450</v>
      </c>
      <c r="AK3138">
        <v>87300</v>
      </c>
      <c r="AL3138">
        <v>91200</v>
      </c>
      <c r="AM3138">
        <v>40740</v>
      </c>
      <c r="AN3138">
        <v>46560</v>
      </c>
      <c r="AO3138">
        <v>52380</v>
      </c>
      <c r="AP3138">
        <v>58200</v>
      </c>
      <c r="AQ3138">
        <v>62880</v>
      </c>
      <c r="AR3138">
        <v>67560</v>
      </c>
      <c r="AS3138">
        <v>72180</v>
      </c>
      <c r="AT3138">
        <v>76860</v>
      </c>
      <c r="AU3138">
        <v>81480</v>
      </c>
      <c r="AV3138">
        <v>86160</v>
      </c>
      <c r="AW3138">
        <v>90840</v>
      </c>
      <c r="AX3138">
        <v>95460</v>
      </c>
      <c r="AY3138">
        <v>100140</v>
      </c>
      <c r="AZ3138">
        <v>104760</v>
      </c>
      <c r="BA3138">
        <v>109440</v>
      </c>
      <c r="BB3138">
        <v>54350</v>
      </c>
      <c r="BC3138">
        <v>62100</v>
      </c>
      <c r="BD3138">
        <v>69850</v>
      </c>
      <c r="BE3138">
        <v>77600</v>
      </c>
      <c r="BF3138">
        <v>83850</v>
      </c>
      <c r="BG3138">
        <v>90050</v>
      </c>
      <c r="BH3138">
        <v>96250</v>
      </c>
      <c r="BI3138">
        <v>102450</v>
      </c>
      <c r="BJ3138">
        <v>108650</v>
      </c>
      <c r="BK3138">
        <v>114850</v>
      </c>
      <c r="BL3138">
        <v>121100</v>
      </c>
      <c r="BM3138">
        <v>127300</v>
      </c>
      <c r="BN3138">
        <v>133500</v>
      </c>
      <c r="BO3138">
        <v>139700</v>
      </c>
      <c r="BP3138">
        <v>145900</v>
      </c>
      <c r="BQ3138" t="s">
        <v>8823</v>
      </c>
      <c r="BR3138">
        <v>0</v>
      </c>
      <c r="BS3138" s="1">
        <v>44680</v>
      </c>
    </row>
    <row r="3139" spans="1:71" x14ac:dyDescent="0.25">
      <c r="A3139">
        <v>38</v>
      </c>
      <c r="B3139">
        <v>55</v>
      </c>
      <c r="C3139" t="s">
        <v>8916</v>
      </c>
      <c r="D3139" t="s">
        <v>8820</v>
      </c>
      <c r="E3139" t="s">
        <v>2182</v>
      </c>
      <c r="F3139" t="s">
        <v>8917</v>
      </c>
      <c r="G3139" t="s">
        <v>8918</v>
      </c>
      <c r="H3139">
        <v>91100</v>
      </c>
      <c r="I3139">
        <v>19600</v>
      </c>
      <c r="J3139">
        <v>22400</v>
      </c>
      <c r="K3139">
        <v>25200</v>
      </c>
      <c r="L3139">
        <v>27950</v>
      </c>
      <c r="M3139">
        <v>32470</v>
      </c>
      <c r="N3139">
        <v>37190</v>
      </c>
      <c r="O3139">
        <v>41910</v>
      </c>
      <c r="P3139">
        <v>46630</v>
      </c>
      <c r="Q3139">
        <v>51350</v>
      </c>
      <c r="R3139">
        <v>56070</v>
      </c>
      <c r="S3139">
        <v>60790</v>
      </c>
      <c r="T3139">
        <v>65510</v>
      </c>
      <c r="U3139">
        <v>70230</v>
      </c>
      <c r="V3139">
        <v>74950</v>
      </c>
      <c r="W3139">
        <v>79670</v>
      </c>
      <c r="X3139">
        <v>32600</v>
      </c>
      <c r="Y3139">
        <v>37250</v>
      </c>
      <c r="Z3139">
        <v>41900</v>
      </c>
      <c r="AA3139">
        <v>46550</v>
      </c>
      <c r="AB3139">
        <v>50300</v>
      </c>
      <c r="AC3139">
        <v>54000</v>
      </c>
      <c r="AD3139">
        <v>57750</v>
      </c>
      <c r="AE3139">
        <v>61450</v>
      </c>
      <c r="AF3139">
        <v>65200</v>
      </c>
      <c r="AG3139">
        <v>68900</v>
      </c>
      <c r="AH3139">
        <v>72650</v>
      </c>
      <c r="AI3139">
        <v>76350</v>
      </c>
      <c r="AJ3139">
        <v>80100</v>
      </c>
      <c r="AK3139">
        <v>83800</v>
      </c>
      <c r="AL3139">
        <v>87550</v>
      </c>
      <c r="AM3139">
        <v>39120</v>
      </c>
      <c r="AN3139">
        <v>44700</v>
      </c>
      <c r="AO3139">
        <v>50280</v>
      </c>
      <c r="AP3139">
        <v>55860</v>
      </c>
      <c r="AQ3139">
        <v>60360</v>
      </c>
      <c r="AR3139">
        <v>64800</v>
      </c>
      <c r="AS3139">
        <v>69300</v>
      </c>
      <c r="AT3139">
        <v>73740</v>
      </c>
      <c r="AU3139">
        <v>78240</v>
      </c>
      <c r="AV3139">
        <v>82680</v>
      </c>
      <c r="AW3139">
        <v>87180</v>
      </c>
      <c r="AX3139">
        <v>91620</v>
      </c>
      <c r="AY3139">
        <v>96120</v>
      </c>
      <c r="AZ3139">
        <v>100560</v>
      </c>
      <c r="BA3139">
        <v>105060</v>
      </c>
      <c r="BB3139">
        <v>52150</v>
      </c>
      <c r="BC3139">
        <v>59600</v>
      </c>
      <c r="BD3139">
        <v>67050</v>
      </c>
      <c r="BE3139">
        <v>74500</v>
      </c>
      <c r="BF3139">
        <v>80500</v>
      </c>
      <c r="BG3139">
        <v>86450</v>
      </c>
      <c r="BH3139">
        <v>92400</v>
      </c>
      <c r="BI3139">
        <v>98350</v>
      </c>
      <c r="BJ3139">
        <v>104300</v>
      </c>
      <c r="BK3139">
        <v>110300</v>
      </c>
      <c r="BL3139">
        <v>116250</v>
      </c>
      <c r="BM3139">
        <v>122200</v>
      </c>
      <c r="BN3139">
        <v>128150</v>
      </c>
      <c r="BO3139">
        <v>134100</v>
      </c>
      <c r="BP3139">
        <v>140100</v>
      </c>
      <c r="BQ3139" t="s">
        <v>8823</v>
      </c>
      <c r="BR3139">
        <v>0</v>
      </c>
      <c r="BS3139" s="1">
        <v>44680</v>
      </c>
    </row>
    <row r="3140" spans="1:71" x14ac:dyDescent="0.25">
      <c r="A3140">
        <v>38</v>
      </c>
      <c r="B3140">
        <v>57</v>
      </c>
      <c r="C3140" t="s">
        <v>8919</v>
      </c>
      <c r="D3140" t="s">
        <v>8820</v>
      </c>
      <c r="E3140" t="s">
        <v>2213</v>
      </c>
      <c r="F3140" t="s">
        <v>8920</v>
      </c>
      <c r="G3140" t="s">
        <v>8921</v>
      </c>
      <c r="H3140">
        <v>108800</v>
      </c>
      <c r="I3140">
        <v>22900</v>
      </c>
      <c r="J3140">
        <v>26150</v>
      </c>
      <c r="K3140">
        <v>29400</v>
      </c>
      <c r="L3140">
        <v>32650</v>
      </c>
      <c r="M3140">
        <v>35300</v>
      </c>
      <c r="N3140">
        <v>37900</v>
      </c>
      <c r="O3140">
        <v>41910</v>
      </c>
      <c r="P3140">
        <v>46630</v>
      </c>
      <c r="Q3140">
        <v>51350</v>
      </c>
      <c r="R3140">
        <v>56070</v>
      </c>
      <c r="S3140">
        <v>60790</v>
      </c>
      <c r="T3140">
        <v>65510</v>
      </c>
      <c r="U3140">
        <v>70230</v>
      </c>
      <c r="V3140">
        <v>74950</v>
      </c>
      <c r="W3140">
        <v>79670</v>
      </c>
      <c r="X3140">
        <v>38100</v>
      </c>
      <c r="Y3140">
        <v>43550</v>
      </c>
      <c r="Z3140">
        <v>49000</v>
      </c>
      <c r="AA3140">
        <v>54400</v>
      </c>
      <c r="AB3140">
        <v>58800</v>
      </c>
      <c r="AC3140">
        <v>63150</v>
      </c>
      <c r="AD3140">
        <v>67500</v>
      </c>
      <c r="AE3140">
        <v>71850</v>
      </c>
      <c r="AF3140">
        <v>76200</v>
      </c>
      <c r="AG3140">
        <v>80550</v>
      </c>
      <c r="AH3140">
        <v>84900</v>
      </c>
      <c r="AI3140">
        <v>89250</v>
      </c>
      <c r="AJ3140">
        <v>93600</v>
      </c>
      <c r="AK3140">
        <v>97950</v>
      </c>
      <c r="AL3140">
        <v>102300</v>
      </c>
      <c r="AM3140">
        <v>45720</v>
      </c>
      <c r="AN3140">
        <v>52260</v>
      </c>
      <c r="AO3140">
        <v>58800</v>
      </c>
      <c r="AP3140">
        <v>65280</v>
      </c>
      <c r="AQ3140">
        <v>70560</v>
      </c>
      <c r="AR3140">
        <v>75780</v>
      </c>
      <c r="AS3140">
        <v>81000</v>
      </c>
      <c r="AT3140">
        <v>86220</v>
      </c>
      <c r="AU3140">
        <v>91440</v>
      </c>
      <c r="AV3140">
        <v>96660</v>
      </c>
      <c r="AW3140">
        <v>101880</v>
      </c>
      <c r="AX3140">
        <v>107100</v>
      </c>
      <c r="AY3140">
        <v>112320</v>
      </c>
      <c r="AZ3140">
        <v>117540</v>
      </c>
      <c r="BA3140">
        <v>122760</v>
      </c>
      <c r="BB3140">
        <v>60950</v>
      </c>
      <c r="BC3140">
        <v>69650</v>
      </c>
      <c r="BD3140">
        <v>78350</v>
      </c>
      <c r="BE3140">
        <v>87050</v>
      </c>
      <c r="BF3140">
        <v>94050</v>
      </c>
      <c r="BG3140">
        <v>101000</v>
      </c>
      <c r="BH3140">
        <v>107950</v>
      </c>
      <c r="BI3140">
        <v>114950</v>
      </c>
      <c r="BJ3140">
        <v>121900</v>
      </c>
      <c r="BK3140">
        <v>128850</v>
      </c>
      <c r="BL3140">
        <v>135800</v>
      </c>
      <c r="BM3140">
        <v>142800</v>
      </c>
      <c r="BN3140">
        <v>149750</v>
      </c>
      <c r="BO3140">
        <v>156700</v>
      </c>
      <c r="BP3140">
        <v>163700</v>
      </c>
      <c r="BQ3140" t="s">
        <v>8823</v>
      </c>
      <c r="BR3140">
        <v>0</v>
      </c>
      <c r="BS3140" s="1">
        <v>44680</v>
      </c>
    </row>
    <row r="3141" spans="1:71" x14ac:dyDescent="0.25">
      <c r="A3141">
        <v>38</v>
      </c>
      <c r="B3141">
        <v>59</v>
      </c>
      <c r="C3141" t="s">
        <v>8922</v>
      </c>
      <c r="D3141" t="s">
        <v>8820</v>
      </c>
      <c r="E3141" t="s">
        <v>3152</v>
      </c>
      <c r="F3141" t="s">
        <v>8849</v>
      </c>
      <c r="G3141" t="s">
        <v>8850</v>
      </c>
      <c r="H3141">
        <v>102600</v>
      </c>
      <c r="I3141">
        <v>21600</v>
      </c>
      <c r="J3141">
        <v>24650</v>
      </c>
      <c r="K3141">
        <v>27750</v>
      </c>
      <c r="L3141">
        <v>30800</v>
      </c>
      <c r="M3141">
        <v>33300</v>
      </c>
      <c r="N3141">
        <v>37190</v>
      </c>
      <c r="O3141">
        <v>41910</v>
      </c>
      <c r="P3141">
        <v>46630</v>
      </c>
      <c r="Q3141">
        <v>51350</v>
      </c>
      <c r="R3141">
        <v>56070</v>
      </c>
      <c r="S3141">
        <v>60790</v>
      </c>
      <c r="T3141">
        <v>65510</v>
      </c>
      <c r="U3141">
        <v>70230</v>
      </c>
      <c r="V3141">
        <v>74950</v>
      </c>
      <c r="W3141">
        <v>79670</v>
      </c>
      <c r="X3141">
        <v>35950</v>
      </c>
      <c r="Y3141">
        <v>41050</v>
      </c>
      <c r="Z3141">
        <v>46200</v>
      </c>
      <c r="AA3141">
        <v>51300</v>
      </c>
      <c r="AB3141">
        <v>55450</v>
      </c>
      <c r="AC3141">
        <v>59550</v>
      </c>
      <c r="AD3141">
        <v>63650</v>
      </c>
      <c r="AE3141">
        <v>67750</v>
      </c>
      <c r="AF3141">
        <v>71850</v>
      </c>
      <c r="AG3141">
        <v>75950</v>
      </c>
      <c r="AH3141">
        <v>80050</v>
      </c>
      <c r="AI3141">
        <v>84150</v>
      </c>
      <c r="AJ3141">
        <v>88250</v>
      </c>
      <c r="AK3141">
        <v>92350</v>
      </c>
      <c r="AL3141">
        <v>96450</v>
      </c>
      <c r="AM3141">
        <v>43140</v>
      </c>
      <c r="AN3141">
        <v>49260</v>
      </c>
      <c r="AO3141">
        <v>55440</v>
      </c>
      <c r="AP3141">
        <v>61560</v>
      </c>
      <c r="AQ3141">
        <v>66540</v>
      </c>
      <c r="AR3141">
        <v>71460</v>
      </c>
      <c r="AS3141">
        <v>76380</v>
      </c>
      <c r="AT3141">
        <v>81300</v>
      </c>
      <c r="AU3141">
        <v>86220</v>
      </c>
      <c r="AV3141">
        <v>91140</v>
      </c>
      <c r="AW3141">
        <v>96060</v>
      </c>
      <c r="AX3141">
        <v>100980</v>
      </c>
      <c r="AY3141">
        <v>105900</v>
      </c>
      <c r="AZ3141">
        <v>110820</v>
      </c>
      <c r="BA3141">
        <v>115740</v>
      </c>
      <c r="BB3141">
        <v>57500</v>
      </c>
      <c r="BC3141">
        <v>65700</v>
      </c>
      <c r="BD3141">
        <v>73900</v>
      </c>
      <c r="BE3141">
        <v>82100</v>
      </c>
      <c r="BF3141">
        <v>88700</v>
      </c>
      <c r="BG3141">
        <v>95250</v>
      </c>
      <c r="BH3141">
        <v>101850</v>
      </c>
      <c r="BI3141">
        <v>108400</v>
      </c>
      <c r="BJ3141">
        <v>114950</v>
      </c>
      <c r="BK3141">
        <v>121550</v>
      </c>
      <c r="BL3141">
        <v>128100</v>
      </c>
      <c r="BM3141">
        <v>134650</v>
      </c>
      <c r="BN3141">
        <v>141250</v>
      </c>
      <c r="BO3141">
        <v>147800</v>
      </c>
      <c r="BP3141">
        <v>154350</v>
      </c>
      <c r="BQ3141" t="s">
        <v>8823</v>
      </c>
      <c r="BR3141">
        <v>1</v>
      </c>
      <c r="BS3141" s="1">
        <v>44680</v>
      </c>
    </row>
    <row r="3142" spans="1:71" x14ac:dyDescent="0.25">
      <c r="A3142">
        <v>38</v>
      </c>
      <c r="B3142">
        <v>61</v>
      </c>
      <c r="C3142" t="s">
        <v>8923</v>
      </c>
      <c r="D3142" t="s">
        <v>8820</v>
      </c>
      <c r="E3142" t="s">
        <v>8924</v>
      </c>
      <c r="F3142" t="s">
        <v>8925</v>
      </c>
      <c r="G3142" t="s">
        <v>8926</v>
      </c>
      <c r="H3142">
        <v>95500</v>
      </c>
      <c r="I3142">
        <v>20100</v>
      </c>
      <c r="J3142">
        <v>22950</v>
      </c>
      <c r="K3142">
        <v>25800</v>
      </c>
      <c r="L3142">
        <v>28650</v>
      </c>
      <c r="M3142">
        <v>32470</v>
      </c>
      <c r="N3142">
        <v>37190</v>
      </c>
      <c r="O3142">
        <v>41910</v>
      </c>
      <c r="P3142">
        <v>46630</v>
      </c>
      <c r="Q3142">
        <v>51350</v>
      </c>
      <c r="R3142">
        <v>56070</v>
      </c>
      <c r="S3142">
        <v>60790</v>
      </c>
      <c r="T3142">
        <v>65510</v>
      </c>
      <c r="U3142">
        <v>70230</v>
      </c>
      <c r="V3142">
        <v>74950</v>
      </c>
      <c r="W3142">
        <v>79670</v>
      </c>
      <c r="X3142">
        <v>33450</v>
      </c>
      <c r="Y3142">
        <v>38200</v>
      </c>
      <c r="Z3142">
        <v>43000</v>
      </c>
      <c r="AA3142">
        <v>47750</v>
      </c>
      <c r="AB3142">
        <v>51600</v>
      </c>
      <c r="AC3142">
        <v>55400</v>
      </c>
      <c r="AD3142">
        <v>59250</v>
      </c>
      <c r="AE3142">
        <v>63050</v>
      </c>
      <c r="AF3142">
        <v>66850</v>
      </c>
      <c r="AG3142">
        <v>70700</v>
      </c>
      <c r="AH3142">
        <v>74500</v>
      </c>
      <c r="AI3142">
        <v>78350</v>
      </c>
      <c r="AJ3142">
        <v>82150</v>
      </c>
      <c r="AK3142">
        <v>85950</v>
      </c>
      <c r="AL3142">
        <v>89800</v>
      </c>
      <c r="AM3142">
        <v>40140</v>
      </c>
      <c r="AN3142">
        <v>45840</v>
      </c>
      <c r="AO3142">
        <v>51600</v>
      </c>
      <c r="AP3142">
        <v>57300</v>
      </c>
      <c r="AQ3142">
        <v>61920</v>
      </c>
      <c r="AR3142">
        <v>66480</v>
      </c>
      <c r="AS3142">
        <v>71100</v>
      </c>
      <c r="AT3142">
        <v>75660</v>
      </c>
      <c r="AU3142">
        <v>80220</v>
      </c>
      <c r="AV3142">
        <v>84840</v>
      </c>
      <c r="AW3142">
        <v>89400</v>
      </c>
      <c r="AX3142">
        <v>94020</v>
      </c>
      <c r="AY3142">
        <v>98580</v>
      </c>
      <c r="AZ3142">
        <v>103140</v>
      </c>
      <c r="BA3142">
        <v>107760</v>
      </c>
      <c r="BB3142">
        <v>53500</v>
      </c>
      <c r="BC3142">
        <v>61150</v>
      </c>
      <c r="BD3142">
        <v>68800</v>
      </c>
      <c r="BE3142">
        <v>76400</v>
      </c>
      <c r="BF3142">
        <v>82550</v>
      </c>
      <c r="BG3142">
        <v>88650</v>
      </c>
      <c r="BH3142">
        <v>94750</v>
      </c>
      <c r="BI3142">
        <v>100850</v>
      </c>
      <c r="BJ3142">
        <v>107000</v>
      </c>
      <c r="BK3142">
        <v>113100</v>
      </c>
      <c r="BL3142">
        <v>119200</v>
      </c>
      <c r="BM3142">
        <v>125300</v>
      </c>
      <c r="BN3142">
        <v>131450</v>
      </c>
      <c r="BO3142">
        <v>137550</v>
      </c>
      <c r="BP3142">
        <v>143650</v>
      </c>
      <c r="BQ3142" t="s">
        <v>8823</v>
      </c>
      <c r="BR3142">
        <v>0</v>
      </c>
      <c r="BS3142" s="1">
        <v>44680</v>
      </c>
    </row>
    <row r="3143" spans="1:71" x14ac:dyDescent="0.25">
      <c r="A3143">
        <v>38</v>
      </c>
      <c r="B3143">
        <v>63</v>
      </c>
      <c r="C3143" t="s">
        <v>8927</v>
      </c>
      <c r="D3143" t="s">
        <v>8820</v>
      </c>
      <c r="E3143" t="s">
        <v>3576</v>
      </c>
      <c r="F3143" t="s">
        <v>8928</v>
      </c>
      <c r="G3143" t="s">
        <v>8929</v>
      </c>
      <c r="H3143">
        <v>87700</v>
      </c>
      <c r="I3143">
        <v>19600</v>
      </c>
      <c r="J3143">
        <v>22400</v>
      </c>
      <c r="K3143">
        <v>25200</v>
      </c>
      <c r="L3143">
        <v>27950</v>
      </c>
      <c r="M3143">
        <v>32470</v>
      </c>
      <c r="N3143">
        <v>37190</v>
      </c>
      <c r="O3143">
        <v>41910</v>
      </c>
      <c r="P3143">
        <v>46630</v>
      </c>
      <c r="Q3143">
        <v>51350</v>
      </c>
      <c r="R3143">
        <v>56070</v>
      </c>
      <c r="S3143">
        <v>60790</v>
      </c>
      <c r="T3143">
        <v>65510</v>
      </c>
      <c r="U3143">
        <v>70230</v>
      </c>
      <c r="V3143">
        <v>74950</v>
      </c>
      <c r="W3143">
        <v>79670</v>
      </c>
      <c r="X3143">
        <v>32600</v>
      </c>
      <c r="Y3143">
        <v>37250</v>
      </c>
      <c r="Z3143">
        <v>41900</v>
      </c>
      <c r="AA3143">
        <v>46550</v>
      </c>
      <c r="AB3143">
        <v>50300</v>
      </c>
      <c r="AC3143">
        <v>54000</v>
      </c>
      <c r="AD3143">
        <v>57750</v>
      </c>
      <c r="AE3143">
        <v>61450</v>
      </c>
      <c r="AF3143">
        <v>65200</v>
      </c>
      <c r="AG3143">
        <v>68900</v>
      </c>
      <c r="AH3143">
        <v>72650</v>
      </c>
      <c r="AI3143">
        <v>76350</v>
      </c>
      <c r="AJ3143">
        <v>80100</v>
      </c>
      <c r="AK3143">
        <v>83800</v>
      </c>
      <c r="AL3143">
        <v>87550</v>
      </c>
      <c r="AM3143">
        <v>39120</v>
      </c>
      <c r="AN3143">
        <v>44700</v>
      </c>
      <c r="AO3143">
        <v>50280</v>
      </c>
      <c r="AP3143">
        <v>55860</v>
      </c>
      <c r="AQ3143">
        <v>60360</v>
      </c>
      <c r="AR3143">
        <v>64800</v>
      </c>
      <c r="AS3143">
        <v>69300</v>
      </c>
      <c r="AT3143">
        <v>73740</v>
      </c>
      <c r="AU3143">
        <v>78240</v>
      </c>
      <c r="AV3143">
        <v>82680</v>
      </c>
      <c r="AW3143">
        <v>87180</v>
      </c>
      <c r="AX3143">
        <v>91620</v>
      </c>
      <c r="AY3143">
        <v>96120</v>
      </c>
      <c r="AZ3143">
        <v>100560</v>
      </c>
      <c r="BA3143">
        <v>105060</v>
      </c>
      <c r="BB3143">
        <v>52150</v>
      </c>
      <c r="BC3143">
        <v>59600</v>
      </c>
      <c r="BD3143">
        <v>67050</v>
      </c>
      <c r="BE3143">
        <v>74500</v>
      </c>
      <c r="BF3143">
        <v>80500</v>
      </c>
      <c r="BG3143">
        <v>86450</v>
      </c>
      <c r="BH3143">
        <v>92400</v>
      </c>
      <c r="BI3143">
        <v>98350</v>
      </c>
      <c r="BJ3143">
        <v>104300</v>
      </c>
      <c r="BK3143">
        <v>110300</v>
      </c>
      <c r="BL3143">
        <v>116250</v>
      </c>
      <c r="BM3143">
        <v>122200</v>
      </c>
      <c r="BN3143">
        <v>128150</v>
      </c>
      <c r="BO3143">
        <v>134100</v>
      </c>
      <c r="BP3143">
        <v>140100</v>
      </c>
      <c r="BQ3143" t="s">
        <v>8823</v>
      </c>
      <c r="BR3143">
        <v>0</v>
      </c>
      <c r="BS3143" s="1">
        <v>44680</v>
      </c>
    </row>
    <row r="3144" spans="1:71" x14ac:dyDescent="0.25">
      <c r="A3144">
        <v>38</v>
      </c>
      <c r="B3144">
        <v>65</v>
      </c>
      <c r="C3144" t="s">
        <v>8930</v>
      </c>
      <c r="D3144" t="s">
        <v>8820</v>
      </c>
      <c r="E3144" t="s">
        <v>8931</v>
      </c>
      <c r="F3144" t="s">
        <v>8849</v>
      </c>
      <c r="G3144" t="s">
        <v>8850</v>
      </c>
      <c r="H3144">
        <v>102600</v>
      </c>
      <c r="I3144">
        <v>21600</v>
      </c>
      <c r="J3144">
        <v>24650</v>
      </c>
      <c r="K3144">
        <v>27750</v>
      </c>
      <c r="L3144">
        <v>30800</v>
      </c>
      <c r="M3144">
        <v>33300</v>
      </c>
      <c r="N3144">
        <v>37190</v>
      </c>
      <c r="O3144">
        <v>41910</v>
      </c>
      <c r="P3144">
        <v>46630</v>
      </c>
      <c r="Q3144">
        <v>51350</v>
      </c>
      <c r="R3144">
        <v>56070</v>
      </c>
      <c r="S3144">
        <v>60790</v>
      </c>
      <c r="T3144">
        <v>65510</v>
      </c>
      <c r="U3144">
        <v>70230</v>
      </c>
      <c r="V3144">
        <v>74950</v>
      </c>
      <c r="W3144">
        <v>79670</v>
      </c>
      <c r="X3144">
        <v>35950</v>
      </c>
      <c r="Y3144">
        <v>41050</v>
      </c>
      <c r="Z3144">
        <v>46200</v>
      </c>
      <c r="AA3144">
        <v>51300</v>
      </c>
      <c r="AB3144">
        <v>55450</v>
      </c>
      <c r="AC3144">
        <v>59550</v>
      </c>
      <c r="AD3144">
        <v>63650</v>
      </c>
      <c r="AE3144">
        <v>67750</v>
      </c>
      <c r="AF3144">
        <v>71850</v>
      </c>
      <c r="AG3144">
        <v>75950</v>
      </c>
      <c r="AH3144">
        <v>80050</v>
      </c>
      <c r="AI3144">
        <v>84150</v>
      </c>
      <c r="AJ3144">
        <v>88250</v>
      </c>
      <c r="AK3144">
        <v>92350</v>
      </c>
      <c r="AL3144">
        <v>96450</v>
      </c>
      <c r="AM3144">
        <v>43140</v>
      </c>
      <c r="AN3144">
        <v>49260</v>
      </c>
      <c r="AO3144">
        <v>55440</v>
      </c>
      <c r="AP3144">
        <v>61560</v>
      </c>
      <c r="AQ3144">
        <v>66540</v>
      </c>
      <c r="AR3144">
        <v>71460</v>
      </c>
      <c r="AS3144">
        <v>76380</v>
      </c>
      <c r="AT3144">
        <v>81300</v>
      </c>
      <c r="AU3144">
        <v>86220</v>
      </c>
      <c r="AV3144">
        <v>91140</v>
      </c>
      <c r="AW3144">
        <v>96060</v>
      </c>
      <c r="AX3144">
        <v>100980</v>
      </c>
      <c r="AY3144">
        <v>105900</v>
      </c>
      <c r="AZ3144">
        <v>110820</v>
      </c>
      <c r="BA3144">
        <v>115740</v>
      </c>
      <c r="BB3144">
        <v>57500</v>
      </c>
      <c r="BC3144">
        <v>65700</v>
      </c>
      <c r="BD3144">
        <v>73900</v>
      </c>
      <c r="BE3144">
        <v>82100</v>
      </c>
      <c r="BF3144">
        <v>88700</v>
      </c>
      <c r="BG3144">
        <v>95250</v>
      </c>
      <c r="BH3144">
        <v>101850</v>
      </c>
      <c r="BI3144">
        <v>108400</v>
      </c>
      <c r="BJ3144">
        <v>114950</v>
      </c>
      <c r="BK3144">
        <v>121550</v>
      </c>
      <c r="BL3144">
        <v>128100</v>
      </c>
      <c r="BM3144">
        <v>134650</v>
      </c>
      <c r="BN3144">
        <v>141250</v>
      </c>
      <c r="BO3144">
        <v>147800</v>
      </c>
      <c r="BP3144">
        <v>154350</v>
      </c>
      <c r="BQ3144" t="s">
        <v>8823</v>
      </c>
      <c r="BR3144">
        <v>1</v>
      </c>
      <c r="BS3144" s="1">
        <v>44680</v>
      </c>
    </row>
    <row r="3145" spans="1:71" x14ac:dyDescent="0.25">
      <c r="A3145">
        <v>38</v>
      </c>
      <c r="B3145">
        <v>67</v>
      </c>
      <c r="C3145" t="s">
        <v>8932</v>
      </c>
      <c r="D3145" t="s">
        <v>8820</v>
      </c>
      <c r="E3145" t="s">
        <v>8933</v>
      </c>
      <c r="F3145" t="s">
        <v>8934</v>
      </c>
      <c r="G3145" t="s">
        <v>8935</v>
      </c>
      <c r="H3145">
        <v>90600</v>
      </c>
      <c r="I3145">
        <v>19600</v>
      </c>
      <c r="J3145">
        <v>22400</v>
      </c>
      <c r="K3145">
        <v>25200</v>
      </c>
      <c r="L3145">
        <v>27950</v>
      </c>
      <c r="M3145">
        <v>32470</v>
      </c>
      <c r="N3145">
        <v>37190</v>
      </c>
      <c r="O3145">
        <v>41910</v>
      </c>
      <c r="P3145">
        <v>46630</v>
      </c>
      <c r="Q3145">
        <v>51350</v>
      </c>
      <c r="R3145">
        <v>56070</v>
      </c>
      <c r="S3145">
        <v>60790</v>
      </c>
      <c r="T3145">
        <v>65510</v>
      </c>
      <c r="U3145">
        <v>70230</v>
      </c>
      <c r="V3145">
        <v>74950</v>
      </c>
      <c r="W3145">
        <v>79670</v>
      </c>
      <c r="X3145">
        <v>32600</v>
      </c>
      <c r="Y3145">
        <v>37250</v>
      </c>
      <c r="Z3145">
        <v>41900</v>
      </c>
      <c r="AA3145">
        <v>46550</v>
      </c>
      <c r="AB3145">
        <v>50300</v>
      </c>
      <c r="AC3145">
        <v>54000</v>
      </c>
      <c r="AD3145">
        <v>57750</v>
      </c>
      <c r="AE3145">
        <v>61450</v>
      </c>
      <c r="AF3145">
        <v>65200</v>
      </c>
      <c r="AG3145">
        <v>68900</v>
      </c>
      <c r="AH3145">
        <v>72650</v>
      </c>
      <c r="AI3145">
        <v>76350</v>
      </c>
      <c r="AJ3145">
        <v>80100</v>
      </c>
      <c r="AK3145">
        <v>83800</v>
      </c>
      <c r="AL3145">
        <v>87550</v>
      </c>
      <c r="AM3145">
        <v>39120</v>
      </c>
      <c r="AN3145">
        <v>44700</v>
      </c>
      <c r="AO3145">
        <v>50280</v>
      </c>
      <c r="AP3145">
        <v>55860</v>
      </c>
      <c r="AQ3145">
        <v>60360</v>
      </c>
      <c r="AR3145">
        <v>64800</v>
      </c>
      <c r="AS3145">
        <v>69300</v>
      </c>
      <c r="AT3145">
        <v>73740</v>
      </c>
      <c r="AU3145">
        <v>78240</v>
      </c>
      <c r="AV3145">
        <v>82680</v>
      </c>
      <c r="AW3145">
        <v>87180</v>
      </c>
      <c r="AX3145">
        <v>91620</v>
      </c>
      <c r="AY3145">
        <v>96120</v>
      </c>
      <c r="AZ3145">
        <v>100560</v>
      </c>
      <c r="BA3145">
        <v>105060</v>
      </c>
      <c r="BB3145">
        <v>52150</v>
      </c>
      <c r="BC3145">
        <v>59600</v>
      </c>
      <c r="BD3145">
        <v>67050</v>
      </c>
      <c r="BE3145">
        <v>74500</v>
      </c>
      <c r="BF3145">
        <v>80500</v>
      </c>
      <c r="BG3145">
        <v>86450</v>
      </c>
      <c r="BH3145">
        <v>92400</v>
      </c>
      <c r="BI3145">
        <v>98350</v>
      </c>
      <c r="BJ3145">
        <v>104300</v>
      </c>
      <c r="BK3145">
        <v>110300</v>
      </c>
      <c r="BL3145">
        <v>116250</v>
      </c>
      <c r="BM3145">
        <v>122200</v>
      </c>
      <c r="BN3145">
        <v>128150</v>
      </c>
      <c r="BO3145">
        <v>134100</v>
      </c>
      <c r="BP3145">
        <v>140100</v>
      </c>
      <c r="BQ3145" t="s">
        <v>8823</v>
      </c>
      <c r="BR3145">
        <v>0</v>
      </c>
      <c r="BS3145" s="1">
        <v>44680</v>
      </c>
    </row>
    <row r="3146" spans="1:71" x14ac:dyDescent="0.25">
      <c r="A3146">
        <v>38</v>
      </c>
      <c r="B3146">
        <v>69</v>
      </c>
      <c r="C3146" t="s">
        <v>8936</v>
      </c>
      <c r="D3146" t="s">
        <v>8820</v>
      </c>
      <c r="E3146" t="s">
        <v>1654</v>
      </c>
      <c r="F3146" t="s">
        <v>8937</v>
      </c>
      <c r="G3146" t="s">
        <v>8938</v>
      </c>
      <c r="H3146">
        <v>76400</v>
      </c>
      <c r="I3146">
        <v>19600</v>
      </c>
      <c r="J3146">
        <v>22400</v>
      </c>
      <c r="K3146">
        <v>25200</v>
      </c>
      <c r="L3146">
        <v>27950</v>
      </c>
      <c r="M3146">
        <v>32470</v>
      </c>
      <c r="N3146">
        <v>37190</v>
      </c>
      <c r="O3146">
        <v>41910</v>
      </c>
      <c r="P3146">
        <v>46630</v>
      </c>
      <c r="Q3146">
        <v>51350</v>
      </c>
      <c r="R3146">
        <v>56070</v>
      </c>
      <c r="S3146">
        <v>60790</v>
      </c>
      <c r="T3146">
        <v>65510</v>
      </c>
      <c r="U3146">
        <v>70230</v>
      </c>
      <c r="V3146">
        <v>74950</v>
      </c>
      <c r="W3146">
        <v>79670</v>
      </c>
      <c r="X3146">
        <v>32600</v>
      </c>
      <c r="Y3146">
        <v>37250</v>
      </c>
      <c r="Z3146">
        <v>41900</v>
      </c>
      <c r="AA3146">
        <v>46550</v>
      </c>
      <c r="AB3146">
        <v>50300</v>
      </c>
      <c r="AC3146">
        <v>54000</v>
      </c>
      <c r="AD3146">
        <v>57750</v>
      </c>
      <c r="AE3146">
        <v>61450</v>
      </c>
      <c r="AF3146">
        <v>65200</v>
      </c>
      <c r="AG3146">
        <v>68900</v>
      </c>
      <c r="AH3146">
        <v>72650</v>
      </c>
      <c r="AI3146">
        <v>76350</v>
      </c>
      <c r="AJ3146">
        <v>80100</v>
      </c>
      <c r="AK3146">
        <v>83800</v>
      </c>
      <c r="AL3146">
        <v>87550</v>
      </c>
      <c r="AM3146">
        <v>39120</v>
      </c>
      <c r="AN3146">
        <v>44700</v>
      </c>
      <c r="AO3146">
        <v>50280</v>
      </c>
      <c r="AP3146">
        <v>55860</v>
      </c>
      <c r="AQ3146">
        <v>60360</v>
      </c>
      <c r="AR3146">
        <v>64800</v>
      </c>
      <c r="AS3146">
        <v>69300</v>
      </c>
      <c r="AT3146">
        <v>73740</v>
      </c>
      <c r="AU3146">
        <v>78240</v>
      </c>
      <c r="AV3146">
        <v>82680</v>
      </c>
      <c r="AW3146">
        <v>87180</v>
      </c>
      <c r="AX3146">
        <v>91620</v>
      </c>
      <c r="AY3146">
        <v>96120</v>
      </c>
      <c r="AZ3146">
        <v>100560</v>
      </c>
      <c r="BA3146">
        <v>105060</v>
      </c>
      <c r="BB3146">
        <v>52150</v>
      </c>
      <c r="BC3146">
        <v>59600</v>
      </c>
      <c r="BD3146">
        <v>67050</v>
      </c>
      <c r="BE3146">
        <v>74500</v>
      </c>
      <c r="BF3146">
        <v>80500</v>
      </c>
      <c r="BG3146">
        <v>86450</v>
      </c>
      <c r="BH3146">
        <v>92400</v>
      </c>
      <c r="BI3146">
        <v>98350</v>
      </c>
      <c r="BJ3146">
        <v>104300</v>
      </c>
      <c r="BK3146">
        <v>110300</v>
      </c>
      <c r="BL3146">
        <v>116250</v>
      </c>
      <c r="BM3146">
        <v>122200</v>
      </c>
      <c r="BN3146">
        <v>128150</v>
      </c>
      <c r="BO3146">
        <v>134100</v>
      </c>
      <c r="BP3146">
        <v>140100</v>
      </c>
      <c r="BQ3146" t="s">
        <v>8823</v>
      </c>
      <c r="BR3146">
        <v>0</v>
      </c>
      <c r="BS3146" s="1">
        <v>44680</v>
      </c>
    </row>
    <row r="3147" spans="1:71" x14ac:dyDescent="0.25">
      <c r="A3147">
        <v>38</v>
      </c>
      <c r="B3147">
        <v>71</v>
      </c>
      <c r="C3147" t="s">
        <v>8939</v>
      </c>
      <c r="D3147" t="s">
        <v>8820</v>
      </c>
      <c r="E3147" t="s">
        <v>6314</v>
      </c>
      <c r="F3147" t="s">
        <v>8940</v>
      </c>
      <c r="G3147" t="s">
        <v>8941</v>
      </c>
      <c r="H3147">
        <v>93700</v>
      </c>
      <c r="I3147">
        <v>19700</v>
      </c>
      <c r="J3147">
        <v>22500</v>
      </c>
      <c r="K3147">
        <v>25300</v>
      </c>
      <c r="L3147">
        <v>28100</v>
      </c>
      <c r="M3147">
        <v>32470</v>
      </c>
      <c r="N3147">
        <v>37190</v>
      </c>
      <c r="O3147">
        <v>41910</v>
      </c>
      <c r="P3147">
        <v>46630</v>
      </c>
      <c r="Q3147">
        <v>51350</v>
      </c>
      <c r="R3147">
        <v>56070</v>
      </c>
      <c r="S3147">
        <v>60790</v>
      </c>
      <c r="T3147">
        <v>65510</v>
      </c>
      <c r="U3147">
        <v>70230</v>
      </c>
      <c r="V3147">
        <v>74950</v>
      </c>
      <c r="W3147">
        <v>79670</v>
      </c>
      <c r="X3147">
        <v>32800</v>
      </c>
      <c r="Y3147">
        <v>37500</v>
      </c>
      <c r="Z3147">
        <v>42200</v>
      </c>
      <c r="AA3147">
        <v>46850</v>
      </c>
      <c r="AB3147">
        <v>50600</v>
      </c>
      <c r="AC3147">
        <v>54350</v>
      </c>
      <c r="AD3147">
        <v>58100</v>
      </c>
      <c r="AE3147">
        <v>61850</v>
      </c>
      <c r="AF3147">
        <v>65600</v>
      </c>
      <c r="AG3147">
        <v>69350</v>
      </c>
      <c r="AH3147">
        <v>73100</v>
      </c>
      <c r="AI3147">
        <v>76850</v>
      </c>
      <c r="AJ3147">
        <v>80600</v>
      </c>
      <c r="AK3147">
        <v>84350</v>
      </c>
      <c r="AL3147">
        <v>88100</v>
      </c>
      <c r="AM3147">
        <v>39360</v>
      </c>
      <c r="AN3147">
        <v>45000</v>
      </c>
      <c r="AO3147">
        <v>50640</v>
      </c>
      <c r="AP3147">
        <v>56220</v>
      </c>
      <c r="AQ3147">
        <v>60720</v>
      </c>
      <c r="AR3147">
        <v>65220</v>
      </c>
      <c r="AS3147">
        <v>69720</v>
      </c>
      <c r="AT3147">
        <v>74220</v>
      </c>
      <c r="AU3147">
        <v>78720</v>
      </c>
      <c r="AV3147">
        <v>83220</v>
      </c>
      <c r="AW3147">
        <v>87720</v>
      </c>
      <c r="AX3147">
        <v>92220</v>
      </c>
      <c r="AY3147">
        <v>96720</v>
      </c>
      <c r="AZ3147">
        <v>101220</v>
      </c>
      <c r="BA3147">
        <v>105720</v>
      </c>
      <c r="BB3147">
        <v>52500</v>
      </c>
      <c r="BC3147">
        <v>60000</v>
      </c>
      <c r="BD3147">
        <v>67500</v>
      </c>
      <c r="BE3147">
        <v>74950</v>
      </c>
      <c r="BF3147">
        <v>80950</v>
      </c>
      <c r="BG3147">
        <v>86950</v>
      </c>
      <c r="BH3147">
        <v>92950</v>
      </c>
      <c r="BI3147">
        <v>98950</v>
      </c>
      <c r="BJ3147">
        <v>104950</v>
      </c>
      <c r="BK3147">
        <v>110950</v>
      </c>
      <c r="BL3147">
        <v>116950</v>
      </c>
      <c r="BM3147">
        <v>122950</v>
      </c>
      <c r="BN3147">
        <v>128950</v>
      </c>
      <c r="BO3147">
        <v>134950</v>
      </c>
      <c r="BP3147">
        <v>140950</v>
      </c>
      <c r="BQ3147" t="s">
        <v>8823</v>
      </c>
      <c r="BR3147">
        <v>0</v>
      </c>
      <c r="BS3147" s="1">
        <v>44680</v>
      </c>
    </row>
    <row r="3148" spans="1:71" x14ac:dyDescent="0.25">
      <c r="A3148">
        <v>38</v>
      </c>
      <c r="B3148">
        <v>73</v>
      </c>
      <c r="C3148" t="s">
        <v>8942</v>
      </c>
      <c r="D3148" t="s">
        <v>8820</v>
      </c>
      <c r="E3148" t="s">
        <v>8943</v>
      </c>
      <c r="F3148" t="s">
        <v>8944</v>
      </c>
      <c r="G3148" t="s">
        <v>8945</v>
      </c>
      <c r="H3148">
        <v>87900</v>
      </c>
      <c r="I3148">
        <v>19600</v>
      </c>
      <c r="J3148">
        <v>22400</v>
      </c>
      <c r="K3148">
        <v>25200</v>
      </c>
      <c r="L3148">
        <v>27950</v>
      </c>
      <c r="M3148">
        <v>32470</v>
      </c>
      <c r="N3148">
        <v>37190</v>
      </c>
      <c r="O3148">
        <v>41910</v>
      </c>
      <c r="P3148">
        <v>46630</v>
      </c>
      <c r="Q3148">
        <v>51350</v>
      </c>
      <c r="R3148">
        <v>56070</v>
      </c>
      <c r="S3148">
        <v>60790</v>
      </c>
      <c r="T3148">
        <v>65510</v>
      </c>
      <c r="U3148">
        <v>70230</v>
      </c>
      <c r="V3148">
        <v>74950</v>
      </c>
      <c r="W3148">
        <v>79670</v>
      </c>
      <c r="X3148">
        <v>32600</v>
      </c>
      <c r="Y3148">
        <v>37250</v>
      </c>
      <c r="Z3148">
        <v>41900</v>
      </c>
      <c r="AA3148">
        <v>46550</v>
      </c>
      <c r="AB3148">
        <v>50300</v>
      </c>
      <c r="AC3148">
        <v>54000</v>
      </c>
      <c r="AD3148">
        <v>57750</v>
      </c>
      <c r="AE3148">
        <v>61450</v>
      </c>
      <c r="AF3148">
        <v>65200</v>
      </c>
      <c r="AG3148">
        <v>68900</v>
      </c>
      <c r="AH3148">
        <v>72650</v>
      </c>
      <c r="AI3148">
        <v>76350</v>
      </c>
      <c r="AJ3148">
        <v>80100</v>
      </c>
      <c r="AK3148">
        <v>83800</v>
      </c>
      <c r="AL3148">
        <v>87550</v>
      </c>
      <c r="AM3148">
        <v>39120</v>
      </c>
      <c r="AN3148">
        <v>44700</v>
      </c>
      <c r="AO3148">
        <v>50280</v>
      </c>
      <c r="AP3148">
        <v>55860</v>
      </c>
      <c r="AQ3148">
        <v>60360</v>
      </c>
      <c r="AR3148">
        <v>64800</v>
      </c>
      <c r="AS3148">
        <v>69300</v>
      </c>
      <c r="AT3148">
        <v>73740</v>
      </c>
      <c r="AU3148">
        <v>78240</v>
      </c>
      <c r="AV3148">
        <v>82680</v>
      </c>
      <c r="AW3148">
        <v>87180</v>
      </c>
      <c r="AX3148">
        <v>91620</v>
      </c>
      <c r="AY3148">
        <v>96120</v>
      </c>
      <c r="AZ3148">
        <v>100560</v>
      </c>
      <c r="BA3148">
        <v>105060</v>
      </c>
      <c r="BB3148">
        <v>52150</v>
      </c>
      <c r="BC3148">
        <v>59600</v>
      </c>
      <c r="BD3148">
        <v>67050</v>
      </c>
      <c r="BE3148">
        <v>74500</v>
      </c>
      <c r="BF3148">
        <v>80500</v>
      </c>
      <c r="BG3148">
        <v>86450</v>
      </c>
      <c r="BH3148">
        <v>92400</v>
      </c>
      <c r="BI3148">
        <v>98350</v>
      </c>
      <c r="BJ3148">
        <v>104300</v>
      </c>
      <c r="BK3148">
        <v>110300</v>
      </c>
      <c r="BL3148">
        <v>116250</v>
      </c>
      <c r="BM3148">
        <v>122200</v>
      </c>
      <c r="BN3148">
        <v>128150</v>
      </c>
      <c r="BO3148">
        <v>134100</v>
      </c>
      <c r="BP3148">
        <v>140100</v>
      </c>
      <c r="BQ3148" t="s">
        <v>8823</v>
      </c>
      <c r="BR3148">
        <v>0</v>
      </c>
      <c r="BS3148" s="1">
        <v>44680</v>
      </c>
    </row>
    <row r="3149" spans="1:71" x14ac:dyDescent="0.25">
      <c r="A3149">
        <v>38</v>
      </c>
      <c r="B3149">
        <v>75</v>
      </c>
      <c r="C3149" t="s">
        <v>8946</v>
      </c>
      <c r="D3149" t="s">
        <v>8820</v>
      </c>
      <c r="E3149" t="s">
        <v>6324</v>
      </c>
      <c r="F3149" t="s">
        <v>8947</v>
      </c>
      <c r="G3149" t="s">
        <v>8948</v>
      </c>
      <c r="H3149">
        <v>98000</v>
      </c>
      <c r="I3149">
        <v>20200</v>
      </c>
      <c r="J3149">
        <v>23050</v>
      </c>
      <c r="K3149">
        <v>25950</v>
      </c>
      <c r="L3149">
        <v>28800</v>
      </c>
      <c r="M3149">
        <v>32470</v>
      </c>
      <c r="N3149">
        <v>37190</v>
      </c>
      <c r="O3149">
        <v>41910</v>
      </c>
      <c r="P3149">
        <v>46630</v>
      </c>
      <c r="Q3149">
        <v>51350</v>
      </c>
      <c r="R3149">
        <v>56070</v>
      </c>
      <c r="S3149">
        <v>60790</v>
      </c>
      <c r="T3149">
        <v>65510</v>
      </c>
      <c r="U3149">
        <v>70230</v>
      </c>
      <c r="V3149">
        <v>74950</v>
      </c>
      <c r="W3149">
        <v>79670</v>
      </c>
      <c r="X3149">
        <v>33600</v>
      </c>
      <c r="Y3149">
        <v>38400</v>
      </c>
      <c r="Z3149">
        <v>43200</v>
      </c>
      <c r="AA3149">
        <v>48000</v>
      </c>
      <c r="AB3149">
        <v>51850</v>
      </c>
      <c r="AC3149">
        <v>55700</v>
      </c>
      <c r="AD3149">
        <v>59550</v>
      </c>
      <c r="AE3149">
        <v>63400</v>
      </c>
      <c r="AF3149">
        <v>67200</v>
      </c>
      <c r="AG3149">
        <v>71050</v>
      </c>
      <c r="AH3149">
        <v>74900</v>
      </c>
      <c r="AI3149">
        <v>78750</v>
      </c>
      <c r="AJ3149">
        <v>82600</v>
      </c>
      <c r="AK3149">
        <v>86400</v>
      </c>
      <c r="AL3149">
        <v>90250</v>
      </c>
      <c r="AM3149">
        <v>40320</v>
      </c>
      <c r="AN3149">
        <v>46080</v>
      </c>
      <c r="AO3149">
        <v>51840</v>
      </c>
      <c r="AP3149">
        <v>57600</v>
      </c>
      <c r="AQ3149">
        <v>62220</v>
      </c>
      <c r="AR3149">
        <v>66840</v>
      </c>
      <c r="AS3149">
        <v>71460</v>
      </c>
      <c r="AT3149">
        <v>76080</v>
      </c>
      <c r="AU3149">
        <v>80640</v>
      </c>
      <c r="AV3149">
        <v>85260</v>
      </c>
      <c r="AW3149">
        <v>89880</v>
      </c>
      <c r="AX3149">
        <v>94500</v>
      </c>
      <c r="AY3149">
        <v>99120</v>
      </c>
      <c r="AZ3149">
        <v>103680</v>
      </c>
      <c r="BA3149">
        <v>108300</v>
      </c>
      <c r="BB3149">
        <v>53800</v>
      </c>
      <c r="BC3149">
        <v>61450</v>
      </c>
      <c r="BD3149">
        <v>69150</v>
      </c>
      <c r="BE3149">
        <v>76800</v>
      </c>
      <c r="BF3149">
        <v>82950</v>
      </c>
      <c r="BG3149">
        <v>89100</v>
      </c>
      <c r="BH3149">
        <v>95250</v>
      </c>
      <c r="BI3149">
        <v>101400</v>
      </c>
      <c r="BJ3149">
        <v>107550</v>
      </c>
      <c r="BK3149">
        <v>113700</v>
      </c>
      <c r="BL3149">
        <v>119850</v>
      </c>
      <c r="BM3149">
        <v>126000</v>
      </c>
      <c r="BN3149">
        <v>132100</v>
      </c>
      <c r="BO3149">
        <v>138250</v>
      </c>
      <c r="BP3149">
        <v>144400</v>
      </c>
      <c r="BQ3149" t="s">
        <v>8823</v>
      </c>
      <c r="BR3149">
        <v>0</v>
      </c>
      <c r="BS3149" s="1">
        <v>44680</v>
      </c>
    </row>
    <row r="3150" spans="1:71" x14ac:dyDescent="0.25">
      <c r="A3150">
        <v>38</v>
      </c>
      <c r="B3150">
        <v>77</v>
      </c>
      <c r="C3150" t="s">
        <v>8949</v>
      </c>
      <c r="D3150" t="s">
        <v>8820</v>
      </c>
      <c r="E3150" t="s">
        <v>2252</v>
      </c>
      <c r="F3150" t="s">
        <v>8950</v>
      </c>
      <c r="G3150" t="s">
        <v>8951</v>
      </c>
      <c r="H3150">
        <v>87200</v>
      </c>
      <c r="I3150">
        <v>19600</v>
      </c>
      <c r="J3150">
        <v>22400</v>
      </c>
      <c r="K3150">
        <v>25200</v>
      </c>
      <c r="L3150">
        <v>27950</v>
      </c>
      <c r="M3150">
        <v>32470</v>
      </c>
      <c r="N3150">
        <v>37190</v>
      </c>
      <c r="O3150">
        <v>41910</v>
      </c>
      <c r="P3150">
        <v>46630</v>
      </c>
      <c r="Q3150">
        <v>51350</v>
      </c>
      <c r="R3150">
        <v>56070</v>
      </c>
      <c r="S3150">
        <v>60790</v>
      </c>
      <c r="T3150">
        <v>65510</v>
      </c>
      <c r="U3150">
        <v>70230</v>
      </c>
      <c r="V3150">
        <v>74950</v>
      </c>
      <c r="W3150">
        <v>79670</v>
      </c>
      <c r="X3150">
        <v>32600</v>
      </c>
      <c r="Y3150">
        <v>37250</v>
      </c>
      <c r="Z3150">
        <v>41900</v>
      </c>
      <c r="AA3150">
        <v>46550</v>
      </c>
      <c r="AB3150">
        <v>50300</v>
      </c>
      <c r="AC3150">
        <v>54000</v>
      </c>
      <c r="AD3150">
        <v>57750</v>
      </c>
      <c r="AE3150">
        <v>61450</v>
      </c>
      <c r="AF3150">
        <v>65200</v>
      </c>
      <c r="AG3150">
        <v>68900</v>
      </c>
      <c r="AH3150">
        <v>72650</v>
      </c>
      <c r="AI3150">
        <v>76350</v>
      </c>
      <c r="AJ3150">
        <v>80100</v>
      </c>
      <c r="AK3150">
        <v>83800</v>
      </c>
      <c r="AL3150">
        <v>87550</v>
      </c>
      <c r="AM3150">
        <v>39120</v>
      </c>
      <c r="AN3150">
        <v>44700</v>
      </c>
      <c r="AO3150">
        <v>50280</v>
      </c>
      <c r="AP3150">
        <v>55860</v>
      </c>
      <c r="AQ3150">
        <v>60360</v>
      </c>
      <c r="AR3150">
        <v>64800</v>
      </c>
      <c r="AS3150">
        <v>69300</v>
      </c>
      <c r="AT3150">
        <v>73740</v>
      </c>
      <c r="AU3150">
        <v>78240</v>
      </c>
      <c r="AV3150">
        <v>82680</v>
      </c>
      <c r="AW3150">
        <v>87180</v>
      </c>
      <c r="AX3150">
        <v>91620</v>
      </c>
      <c r="AY3150">
        <v>96120</v>
      </c>
      <c r="AZ3150">
        <v>100560</v>
      </c>
      <c r="BA3150">
        <v>105060</v>
      </c>
      <c r="BB3150">
        <v>52150</v>
      </c>
      <c r="BC3150">
        <v>59600</v>
      </c>
      <c r="BD3150">
        <v>67050</v>
      </c>
      <c r="BE3150">
        <v>74500</v>
      </c>
      <c r="BF3150">
        <v>80500</v>
      </c>
      <c r="BG3150">
        <v>86450</v>
      </c>
      <c r="BH3150">
        <v>92400</v>
      </c>
      <c r="BI3150">
        <v>98350</v>
      </c>
      <c r="BJ3150">
        <v>104300</v>
      </c>
      <c r="BK3150">
        <v>110300</v>
      </c>
      <c r="BL3150">
        <v>116250</v>
      </c>
      <c r="BM3150">
        <v>122200</v>
      </c>
      <c r="BN3150">
        <v>128150</v>
      </c>
      <c r="BO3150">
        <v>134100</v>
      </c>
      <c r="BP3150">
        <v>140100</v>
      </c>
      <c r="BQ3150" t="s">
        <v>8823</v>
      </c>
      <c r="BR3150">
        <v>0</v>
      </c>
      <c r="BS3150" s="1">
        <v>44680</v>
      </c>
    </row>
    <row r="3151" spans="1:71" x14ac:dyDescent="0.25">
      <c r="A3151">
        <v>38</v>
      </c>
      <c r="B3151">
        <v>79</v>
      </c>
      <c r="C3151" t="s">
        <v>8952</v>
      </c>
      <c r="D3151" t="s">
        <v>8820</v>
      </c>
      <c r="E3151" t="s">
        <v>8953</v>
      </c>
      <c r="F3151" t="s">
        <v>8954</v>
      </c>
      <c r="G3151" t="s">
        <v>8955</v>
      </c>
      <c r="H3151">
        <v>59200</v>
      </c>
      <c r="I3151">
        <v>19600</v>
      </c>
      <c r="J3151">
        <v>22400</v>
      </c>
      <c r="K3151">
        <v>25200</v>
      </c>
      <c r="L3151">
        <v>27950</v>
      </c>
      <c r="M3151">
        <v>32470</v>
      </c>
      <c r="N3151">
        <v>37190</v>
      </c>
      <c r="O3151">
        <v>41910</v>
      </c>
      <c r="P3151">
        <v>46630</v>
      </c>
      <c r="Q3151">
        <v>51350</v>
      </c>
      <c r="R3151">
        <v>56070</v>
      </c>
      <c r="S3151">
        <v>60790</v>
      </c>
      <c r="T3151">
        <v>65510</v>
      </c>
      <c r="U3151">
        <v>70230</v>
      </c>
      <c r="V3151">
        <v>74950</v>
      </c>
      <c r="W3151">
        <v>79670</v>
      </c>
      <c r="X3151">
        <v>32600</v>
      </c>
      <c r="Y3151">
        <v>37250</v>
      </c>
      <c r="Z3151">
        <v>41900</v>
      </c>
      <c r="AA3151">
        <v>46550</v>
      </c>
      <c r="AB3151">
        <v>50300</v>
      </c>
      <c r="AC3151">
        <v>54000</v>
      </c>
      <c r="AD3151">
        <v>57750</v>
      </c>
      <c r="AE3151">
        <v>61450</v>
      </c>
      <c r="AF3151">
        <v>65200</v>
      </c>
      <c r="AG3151">
        <v>68900</v>
      </c>
      <c r="AH3151">
        <v>72650</v>
      </c>
      <c r="AI3151">
        <v>76350</v>
      </c>
      <c r="AJ3151">
        <v>80100</v>
      </c>
      <c r="AK3151">
        <v>83800</v>
      </c>
      <c r="AL3151">
        <v>87550</v>
      </c>
      <c r="AM3151">
        <v>39120</v>
      </c>
      <c r="AN3151">
        <v>44700</v>
      </c>
      <c r="AO3151">
        <v>50280</v>
      </c>
      <c r="AP3151">
        <v>55860</v>
      </c>
      <c r="AQ3151">
        <v>60360</v>
      </c>
      <c r="AR3151">
        <v>64800</v>
      </c>
      <c r="AS3151">
        <v>69300</v>
      </c>
      <c r="AT3151">
        <v>73740</v>
      </c>
      <c r="AU3151">
        <v>78240</v>
      </c>
      <c r="AV3151">
        <v>82680</v>
      </c>
      <c r="AW3151">
        <v>87180</v>
      </c>
      <c r="AX3151">
        <v>91620</v>
      </c>
      <c r="AY3151">
        <v>96120</v>
      </c>
      <c r="AZ3151">
        <v>100560</v>
      </c>
      <c r="BA3151">
        <v>105060</v>
      </c>
      <c r="BB3151">
        <v>52150</v>
      </c>
      <c r="BC3151">
        <v>59600</v>
      </c>
      <c r="BD3151">
        <v>67050</v>
      </c>
      <c r="BE3151">
        <v>74500</v>
      </c>
      <c r="BF3151">
        <v>80500</v>
      </c>
      <c r="BG3151">
        <v>86450</v>
      </c>
      <c r="BH3151">
        <v>92400</v>
      </c>
      <c r="BI3151">
        <v>98350</v>
      </c>
      <c r="BJ3151">
        <v>104300</v>
      </c>
      <c r="BK3151">
        <v>110300</v>
      </c>
      <c r="BL3151">
        <v>116250</v>
      </c>
      <c r="BM3151">
        <v>122200</v>
      </c>
      <c r="BN3151">
        <v>128150</v>
      </c>
      <c r="BO3151">
        <v>134100</v>
      </c>
      <c r="BP3151">
        <v>140100</v>
      </c>
      <c r="BQ3151" t="s">
        <v>8823</v>
      </c>
      <c r="BR3151">
        <v>0</v>
      </c>
      <c r="BS3151" s="1">
        <v>44680</v>
      </c>
    </row>
    <row r="3152" spans="1:71" x14ac:dyDescent="0.25">
      <c r="A3152">
        <v>38</v>
      </c>
      <c r="B3152">
        <v>81</v>
      </c>
      <c r="C3152" t="s">
        <v>8956</v>
      </c>
      <c r="D3152" t="s">
        <v>8820</v>
      </c>
      <c r="E3152" t="s">
        <v>8957</v>
      </c>
      <c r="F3152" t="s">
        <v>8958</v>
      </c>
      <c r="G3152" t="s">
        <v>8959</v>
      </c>
      <c r="H3152">
        <v>90500</v>
      </c>
      <c r="I3152">
        <v>19600</v>
      </c>
      <c r="J3152">
        <v>22400</v>
      </c>
      <c r="K3152">
        <v>25200</v>
      </c>
      <c r="L3152">
        <v>27950</v>
      </c>
      <c r="M3152">
        <v>32470</v>
      </c>
      <c r="N3152">
        <v>37190</v>
      </c>
      <c r="O3152">
        <v>41910</v>
      </c>
      <c r="P3152">
        <v>46630</v>
      </c>
      <c r="Q3152">
        <v>51350</v>
      </c>
      <c r="R3152">
        <v>56070</v>
      </c>
      <c r="S3152">
        <v>60790</v>
      </c>
      <c r="T3152">
        <v>65510</v>
      </c>
      <c r="U3152">
        <v>70230</v>
      </c>
      <c r="V3152">
        <v>74950</v>
      </c>
      <c r="W3152">
        <v>79670</v>
      </c>
      <c r="X3152">
        <v>32600</v>
      </c>
      <c r="Y3152">
        <v>37250</v>
      </c>
      <c r="Z3152">
        <v>41900</v>
      </c>
      <c r="AA3152">
        <v>46550</v>
      </c>
      <c r="AB3152">
        <v>50300</v>
      </c>
      <c r="AC3152">
        <v>54000</v>
      </c>
      <c r="AD3152">
        <v>57750</v>
      </c>
      <c r="AE3152">
        <v>61450</v>
      </c>
      <c r="AF3152">
        <v>65200</v>
      </c>
      <c r="AG3152">
        <v>68900</v>
      </c>
      <c r="AH3152">
        <v>72650</v>
      </c>
      <c r="AI3152">
        <v>76350</v>
      </c>
      <c r="AJ3152">
        <v>80100</v>
      </c>
      <c r="AK3152">
        <v>83800</v>
      </c>
      <c r="AL3152">
        <v>87550</v>
      </c>
      <c r="AM3152">
        <v>39120</v>
      </c>
      <c r="AN3152">
        <v>44700</v>
      </c>
      <c r="AO3152">
        <v>50280</v>
      </c>
      <c r="AP3152">
        <v>55860</v>
      </c>
      <c r="AQ3152">
        <v>60360</v>
      </c>
      <c r="AR3152">
        <v>64800</v>
      </c>
      <c r="AS3152">
        <v>69300</v>
      </c>
      <c r="AT3152">
        <v>73740</v>
      </c>
      <c r="AU3152">
        <v>78240</v>
      </c>
      <c r="AV3152">
        <v>82680</v>
      </c>
      <c r="AW3152">
        <v>87180</v>
      </c>
      <c r="AX3152">
        <v>91620</v>
      </c>
      <c r="AY3152">
        <v>96120</v>
      </c>
      <c r="AZ3152">
        <v>100560</v>
      </c>
      <c r="BA3152">
        <v>105060</v>
      </c>
      <c r="BB3152">
        <v>52150</v>
      </c>
      <c r="BC3152">
        <v>59600</v>
      </c>
      <c r="BD3152">
        <v>67050</v>
      </c>
      <c r="BE3152">
        <v>74500</v>
      </c>
      <c r="BF3152">
        <v>80500</v>
      </c>
      <c r="BG3152">
        <v>86450</v>
      </c>
      <c r="BH3152">
        <v>92400</v>
      </c>
      <c r="BI3152">
        <v>98350</v>
      </c>
      <c r="BJ3152">
        <v>104300</v>
      </c>
      <c r="BK3152">
        <v>110300</v>
      </c>
      <c r="BL3152">
        <v>116250</v>
      </c>
      <c r="BM3152">
        <v>122200</v>
      </c>
      <c r="BN3152">
        <v>128150</v>
      </c>
      <c r="BO3152">
        <v>134100</v>
      </c>
      <c r="BP3152">
        <v>140100</v>
      </c>
      <c r="BQ3152" t="s">
        <v>8823</v>
      </c>
      <c r="BR3152">
        <v>0</v>
      </c>
      <c r="BS3152" s="1">
        <v>44680</v>
      </c>
    </row>
    <row r="3153" spans="1:71" x14ac:dyDescent="0.25">
      <c r="A3153">
        <v>38</v>
      </c>
      <c r="B3153">
        <v>83</v>
      </c>
      <c r="C3153" t="s">
        <v>8960</v>
      </c>
      <c r="D3153" t="s">
        <v>8820</v>
      </c>
      <c r="E3153" t="s">
        <v>3239</v>
      </c>
      <c r="F3153" t="s">
        <v>8961</v>
      </c>
      <c r="G3153" t="s">
        <v>8962</v>
      </c>
      <c r="H3153">
        <v>71100</v>
      </c>
      <c r="I3153">
        <v>19600</v>
      </c>
      <c r="J3153">
        <v>22400</v>
      </c>
      <c r="K3153">
        <v>25200</v>
      </c>
      <c r="L3153">
        <v>27950</v>
      </c>
      <c r="M3153">
        <v>32470</v>
      </c>
      <c r="N3153">
        <v>37190</v>
      </c>
      <c r="O3153">
        <v>41910</v>
      </c>
      <c r="P3153">
        <v>46630</v>
      </c>
      <c r="Q3153">
        <v>51350</v>
      </c>
      <c r="R3153">
        <v>56070</v>
      </c>
      <c r="S3153">
        <v>60790</v>
      </c>
      <c r="T3153">
        <v>65510</v>
      </c>
      <c r="U3153">
        <v>70230</v>
      </c>
      <c r="V3153">
        <v>74950</v>
      </c>
      <c r="W3153">
        <v>79670</v>
      </c>
      <c r="X3153">
        <v>32600</v>
      </c>
      <c r="Y3153">
        <v>37250</v>
      </c>
      <c r="Z3153">
        <v>41900</v>
      </c>
      <c r="AA3153">
        <v>46550</v>
      </c>
      <c r="AB3153">
        <v>50300</v>
      </c>
      <c r="AC3153">
        <v>54000</v>
      </c>
      <c r="AD3153">
        <v>57750</v>
      </c>
      <c r="AE3153">
        <v>61450</v>
      </c>
      <c r="AF3153">
        <v>65200</v>
      </c>
      <c r="AG3153">
        <v>68900</v>
      </c>
      <c r="AH3153">
        <v>72650</v>
      </c>
      <c r="AI3153">
        <v>76350</v>
      </c>
      <c r="AJ3153">
        <v>80100</v>
      </c>
      <c r="AK3153">
        <v>83800</v>
      </c>
      <c r="AL3153">
        <v>87550</v>
      </c>
      <c r="AM3153">
        <v>39120</v>
      </c>
      <c r="AN3153">
        <v>44700</v>
      </c>
      <c r="AO3153">
        <v>50280</v>
      </c>
      <c r="AP3153">
        <v>55860</v>
      </c>
      <c r="AQ3153">
        <v>60360</v>
      </c>
      <c r="AR3153">
        <v>64800</v>
      </c>
      <c r="AS3153">
        <v>69300</v>
      </c>
      <c r="AT3153">
        <v>73740</v>
      </c>
      <c r="AU3153">
        <v>78240</v>
      </c>
      <c r="AV3153">
        <v>82680</v>
      </c>
      <c r="AW3153">
        <v>87180</v>
      </c>
      <c r="AX3153">
        <v>91620</v>
      </c>
      <c r="AY3153">
        <v>96120</v>
      </c>
      <c r="AZ3153">
        <v>100560</v>
      </c>
      <c r="BA3153">
        <v>105060</v>
      </c>
      <c r="BB3153">
        <v>52150</v>
      </c>
      <c r="BC3153">
        <v>59600</v>
      </c>
      <c r="BD3153">
        <v>67050</v>
      </c>
      <c r="BE3153">
        <v>74500</v>
      </c>
      <c r="BF3153">
        <v>80500</v>
      </c>
      <c r="BG3153">
        <v>86450</v>
      </c>
      <c r="BH3153">
        <v>92400</v>
      </c>
      <c r="BI3153">
        <v>98350</v>
      </c>
      <c r="BJ3153">
        <v>104300</v>
      </c>
      <c r="BK3153">
        <v>110300</v>
      </c>
      <c r="BL3153">
        <v>116250</v>
      </c>
      <c r="BM3153">
        <v>122200</v>
      </c>
      <c r="BN3153">
        <v>128150</v>
      </c>
      <c r="BO3153">
        <v>134100</v>
      </c>
      <c r="BP3153">
        <v>140100</v>
      </c>
      <c r="BQ3153" t="s">
        <v>8823</v>
      </c>
      <c r="BR3153">
        <v>0</v>
      </c>
      <c r="BS3153" s="1">
        <v>44680</v>
      </c>
    </row>
    <row r="3154" spans="1:71" x14ac:dyDescent="0.25">
      <c r="A3154">
        <v>38</v>
      </c>
      <c r="B3154">
        <v>85</v>
      </c>
      <c r="C3154" t="s">
        <v>8963</v>
      </c>
      <c r="D3154" t="s">
        <v>8820</v>
      </c>
      <c r="E3154" t="s">
        <v>2880</v>
      </c>
      <c r="F3154" t="s">
        <v>8964</v>
      </c>
      <c r="G3154" t="s">
        <v>8965</v>
      </c>
      <c r="H3154">
        <v>47400</v>
      </c>
      <c r="I3154">
        <v>19600</v>
      </c>
      <c r="J3154">
        <v>22400</v>
      </c>
      <c r="K3154">
        <v>25200</v>
      </c>
      <c r="L3154">
        <v>27950</v>
      </c>
      <c r="M3154">
        <v>32470</v>
      </c>
      <c r="N3154">
        <v>37190</v>
      </c>
      <c r="O3154">
        <v>41910</v>
      </c>
      <c r="P3154">
        <v>46630</v>
      </c>
      <c r="Q3154">
        <v>51350</v>
      </c>
      <c r="R3154">
        <v>56070</v>
      </c>
      <c r="S3154">
        <v>60790</v>
      </c>
      <c r="T3154">
        <v>65510</v>
      </c>
      <c r="U3154">
        <v>70230</v>
      </c>
      <c r="V3154">
        <v>74950</v>
      </c>
      <c r="W3154">
        <v>79670</v>
      </c>
      <c r="X3154">
        <v>32600</v>
      </c>
      <c r="Y3154">
        <v>37250</v>
      </c>
      <c r="Z3154">
        <v>41900</v>
      </c>
      <c r="AA3154">
        <v>46550</v>
      </c>
      <c r="AB3154">
        <v>50300</v>
      </c>
      <c r="AC3154">
        <v>54000</v>
      </c>
      <c r="AD3154">
        <v>57750</v>
      </c>
      <c r="AE3154">
        <v>61450</v>
      </c>
      <c r="AF3154">
        <v>65200</v>
      </c>
      <c r="AG3154">
        <v>68900</v>
      </c>
      <c r="AH3154">
        <v>72650</v>
      </c>
      <c r="AI3154">
        <v>76350</v>
      </c>
      <c r="AJ3154">
        <v>80100</v>
      </c>
      <c r="AK3154">
        <v>83800</v>
      </c>
      <c r="AL3154">
        <v>87550</v>
      </c>
      <c r="AM3154">
        <v>39120</v>
      </c>
      <c r="AN3154">
        <v>44700</v>
      </c>
      <c r="AO3154">
        <v>50280</v>
      </c>
      <c r="AP3154">
        <v>55860</v>
      </c>
      <c r="AQ3154">
        <v>60360</v>
      </c>
      <c r="AR3154">
        <v>64800</v>
      </c>
      <c r="AS3154">
        <v>69300</v>
      </c>
      <c r="AT3154">
        <v>73740</v>
      </c>
      <c r="AU3154">
        <v>78240</v>
      </c>
      <c r="AV3154">
        <v>82680</v>
      </c>
      <c r="AW3154">
        <v>87180</v>
      </c>
      <c r="AX3154">
        <v>91620</v>
      </c>
      <c r="AY3154">
        <v>96120</v>
      </c>
      <c r="AZ3154">
        <v>100560</v>
      </c>
      <c r="BA3154">
        <v>105060</v>
      </c>
      <c r="BB3154">
        <v>52150</v>
      </c>
      <c r="BC3154">
        <v>59600</v>
      </c>
      <c r="BD3154">
        <v>67050</v>
      </c>
      <c r="BE3154">
        <v>74500</v>
      </c>
      <c r="BF3154">
        <v>80500</v>
      </c>
      <c r="BG3154">
        <v>86450</v>
      </c>
      <c r="BH3154">
        <v>92400</v>
      </c>
      <c r="BI3154">
        <v>98350</v>
      </c>
      <c r="BJ3154">
        <v>104300</v>
      </c>
      <c r="BK3154">
        <v>110300</v>
      </c>
      <c r="BL3154">
        <v>116250</v>
      </c>
      <c r="BM3154">
        <v>122200</v>
      </c>
      <c r="BN3154">
        <v>128150</v>
      </c>
      <c r="BO3154">
        <v>134100</v>
      </c>
      <c r="BP3154">
        <v>140100</v>
      </c>
      <c r="BQ3154" t="s">
        <v>8823</v>
      </c>
      <c r="BR3154">
        <v>0</v>
      </c>
      <c r="BS3154" s="1">
        <v>44680</v>
      </c>
    </row>
    <row r="3155" spans="1:71" x14ac:dyDescent="0.25">
      <c r="A3155">
        <v>38</v>
      </c>
      <c r="B3155">
        <v>87</v>
      </c>
      <c r="C3155" t="s">
        <v>8966</v>
      </c>
      <c r="D3155" t="s">
        <v>8820</v>
      </c>
      <c r="E3155" t="s">
        <v>8967</v>
      </c>
      <c r="F3155" t="s">
        <v>8968</v>
      </c>
      <c r="G3155" t="s">
        <v>8969</v>
      </c>
      <c r="H3155">
        <v>82900</v>
      </c>
      <c r="I3155">
        <v>19600</v>
      </c>
      <c r="J3155">
        <v>22400</v>
      </c>
      <c r="K3155">
        <v>25200</v>
      </c>
      <c r="L3155">
        <v>27950</v>
      </c>
      <c r="M3155">
        <v>32470</v>
      </c>
      <c r="N3155">
        <v>37190</v>
      </c>
      <c r="O3155">
        <v>41910</v>
      </c>
      <c r="P3155">
        <v>46630</v>
      </c>
      <c r="Q3155">
        <v>51350</v>
      </c>
      <c r="R3155">
        <v>56070</v>
      </c>
      <c r="S3155">
        <v>60790</v>
      </c>
      <c r="T3155">
        <v>65510</v>
      </c>
      <c r="U3155">
        <v>70230</v>
      </c>
      <c r="V3155">
        <v>74950</v>
      </c>
      <c r="W3155">
        <v>79670</v>
      </c>
      <c r="X3155">
        <v>32600</v>
      </c>
      <c r="Y3155">
        <v>37250</v>
      </c>
      <c r="Z3155">
        <v>41900</v>
      </c>
      <c r="AA3155">
        <v>46550</v>
      </c>
      <c r="AB3155">
        <v>50300</v>
      </c>
      <c r="AC3155">
        <v>54000</v>
      </c>
      <c r="AD3155">
        <v>57750</v>
      </c>
      <c r="AE3155">
        <v>61450</v>
      </c>
      <c r="AF3155">
        <v>65200</v>
      </c>
      <c r="AG3155">
        <v>68900</v>
      </c>
      <c r="AH3155">
        <v>72650</v>
      </c>
      <c r="AI3155">
        <v>76350</v>
      </c>
      <c r="AJ3155">
        <v>80100</v>
      </c>
      <c r="AK3155">
        <v>83800</v>
      </c>
      <c r="AL3155">
        <v>87550</v>
      </c>
      <c r="AM3155">
        <v>39120</v>
      </c>
      <c r="AN3155">
        <v>44700</v>
      </c>
      <c r="AO3155">
        <v>50280</v>
      </c>
      <c r="AP3155">
        <v>55860</v>
      </c>
      <c r="AQ3155">
        <v>60360</v>
      </c>
      <c r="AR3155">
        <v>64800</v>
      </c>
      <c r="AS3155">
        <v>69300</v>
      </c>
      <c r="AT3155">
        <v>73740</v>
      </c>
      <c r="AU3155">
        <v>78240</v>
      </c>
      <c r="AV3155">
        <v>82680</v>
      </c>
      <c r="AW3155">
        <v>87180</v>
      </c>
      <c r="AX3155">
        <v>91620</v>
      </c>
      <c r="AY3155">
        <v>96120</v>
      </c>
      <c r="AZ3155">
        <v>100560</v>
      </c>
      <c r="BA3155">
        <v>105060</v>
      </c>
      <c r="BB3155">
        <v>52150</v>
      </c>
      <c r="BC3155">
        <v>59600</v>
      </c>
      <c r="BD3155">
        <v>67050</v>
      </c>
      <c r="BE3155">
        <v>74500</v>
      </c>
      <c r="BF3155">
        <v>80500</v>
      </c>
      <c r="BG3155">
        <v>86450</v>
      </c>
      <c r="BH3155">
        <v>92400</v>
      </c>
      <c r="BI3155">
        <v>98350</v>
      </c>
      <c r="BJ3155">
        <v>104300</v>
      </c>
      <c r="BK3155">
        <v>110300</v>
      </c>
      <c r="BL3155">
        <v>116250</v>
      </c>
      <c r="BM3155">
        <v>122200</v>
      </c>
      <c r="BN3155">
        <v>128150</v>
      </c>
      <c r="BO3155">
        <v>134100</v>
      </c>
      <c r="BP3155">
        <v>140100</v>
      </c>
      <c r="BQ3155" t="s">
        <v>8823</v>
      </c>
      <c r="BR3155">
        <v>0</v>
      </c>
      <c r="BS3155" s="1">
        <v>44680</v>
      </c>
    </row>
    <row r="3156" spans="1:71" x14ac:dyDescent="0.25">
      <c r="A3156">
        <v>38</v>
      </c>
      <c r="B3156">
        <v>89</v>
      </c>
      <c r="C3156" t="s">
        <v>8970</v>
      </c>
      <c r="D3156" t="s">
        <v>8820</v>
      </c>
      <c r="E3156" t="s">
        <v>2276</v>
      </c>
      <c r="F3156" t="s">
        <v>8971</v>
      </c>
      <c r="G3156" t="s">
        <v>8972</v>
      </c>
      <c r="H3156">
        <v>106800</v>
      </c>
      <c r="I3156">
        <v>22450</v>
      </c>
      <c r="J3156">
        <v>25650</v>
      </c>
      <c r="K3156">
        <v>28850</v>
      </c>
      <c r="L3156">
        <v>32050</v>
      </c>
      <c r="M3156">
        <v>34650</v>
      </c>
      <c r="N3156">
        <v>37200</v>
      </c>
      <c r="O3156">
        <v>41910</v>
      </c>
      <c r="P3156">
        <v>46630</v>
      </c>
      <c r="Q3156">
        <v>51350</v>
      </c>
      <c r="R3156">
        <v>56070</v>
      </c>
      <c r="S3156">
        <v>60790</v>
      </c>
      <c r="T3156">
        <v>65510</v>
      </c>
      <c r="U3156">
        <v>70230</v>
      </c>
      <c r="V3156">
        <v>74950</v>
      </c>
      <c r="W3156">
        <v>79670</v>
      </c>
      <c r="X3156">
        <v>37400</v>
      </c>
      <c r="Y3156">
        <v>42750</v>
      </c>
      <c r="Z3156">
        <v>48100</v>
      </c>
      <c r="AA3156">
        <v>53400</v>
      </c>
      <c r="AB3156">
        <v>57700</v>
      </c>
      <c r="AC3156">
        <v>61950</v>
      </c>
      <c r="AD3156">
        <v>66250</v>
      </c>
      <c r="AE3156">
        <v>70500</v>
      </c>
      <c r="AF3156">
        <v>74800</v>
      </c>
      <c r="AG3156">
        <v>79050</v>
      </c>
      <c r="AH3156">
        <v>83350</v>
      </c>
      <c r="AI3156">
        <v>87600</v>
      </c>
      <c r="AJ3156">
        <v>91850</v>
      </c>
      <c r="AK3156">
        <v>96150</v>
      </c>
      <c r="AL3156">
        <v>100400</v>
      </c>
      <c r="AM3156">
        <v>44880</v>
      </c>
      <c r="AN3156">
        <v>51300</v>
      </c>
      <c r="AO3156">
        <v>57720</v>
      </c>
      <c r="AP3156">
        <v>64080</v>
      </c>
      <c r="AQ3156">
        <v>69240</v>
      </c>
      <c r="AR3156">
        <v>74340</v>
      </c>
      <c r="AS3156">
        <v>79500</v>
      </c>
      <c r="AT3156">
        <v>84600</v>
      </c>
      <c r="AU3156">
        <v>89760</v>
      </c>
      <c r="AV3156">
        <v>94860</v>
      </c>
      <c r="AW3156">
        <v>100020</v>
      </c>
      <c r="AX3156">
        <v>105120</v>
      </c>
      <c r="AY3156">
        <v>110220</v>
      </c>
      <c r="AZ3156">
        <v>115380</v>
      </c>
      <c r="BA3156">
        <v>120480</v>
      </c>
      <c r="BB3156">
        <v>59850</v>
      </c>
      <c r="BC3156">
        <v>68400</v>
      </c>
      <c r="BD3156">
        <v>76950</v>
      </c>
      <c r="BE3156">
        <v>85450</v>
      </c>
      <c r="BF3156">
        <v>92300</v>
      </c>
      <c r="BG3156">
        <v>99150</v>
      </c>
      <c r="BH3156">
        <v>106000</v>
      </c>
      <c r="BI3156">
        <v>112800</v>
      </c>
      <c r="BJ3156">
        <v>119650</v>
      </c>
      <c r="BK3156">
        <v>126500</v>
      </c>
      <c r="BL3156">
        <v>133350</v>
      </c>
      <c r="BM3156">
        <v>140150</v>
      </c>
      <c r="BN3156">
        <v>147000</v>
      </c>
      <c r="BO3156">
        <v>153850</v>
      </c>
      <c r="BP3156">
        <v>160650</v>
      </c>
      <c r="BQ3156" t="s">
        <v>8823</v>
      </c>
      <c r="BR3156">
        <v>0</v>
      </c>
      <c r="BS3156" s="1">
        <v>44680</v>
      </c>
    </row>
    <row r="3157" spans="1:71" x14ac:dyDescent="0.25">
      <c r="A3157">
        <v>38</v>
      </c>
      <c r="B3157">
        <v>91</v>
      </c>
      <c r="C3157" t="s">
        <v>8973</v>
      </c>
      <c r="D3157" t="s">
        <v>8820</v>
      </c>
      <c r="E3157" t="s">
        <v>6350</v>
      </c>
      <c r="F3157" t="s">
        <v>8974</v>
      </c>
      <c r="G3157" t="s">
        <v>8975</v>
      </c>
      <c r="H3157">
        <v>100200</v>
      </c>
      <c r="I3157">
        <v>20200</v>
      </c>
      <c r="J3157">
        <v>23050</v>
      </c>
      <c r="K3157">
        <v>25950</v>
      </c>
      <c r="L3157">
        <v>28800</v>
      </c>
      <c r="M3157">
        <v>32470</v>
      </c>
      <c r="N3157">
        <v>37190</v>
      </c>
      <c r="O3157">
        <v>41910</v>
      </c>
      <c r="P3157">
        <v>46630</v>
      </c>
      <c r="Q3157">
        <v>51350</v>
      </c>
      <c r="R3157">
        <v>56070</v>
      </c>
      <c r="S3157">
        <v>60790</v>
      </c>
      <c r="T3157">
        <v>65510</v>
      </c>
      <c r="U3157">
        <v>70230</v>
      </c>
      <c r="V3157">
        <v>74950</v>
      </c>
      <c r="W3157">
        <v>79670</v>
      </c>
      <c r="X3157">
        <v>33600</v>
      </c>
      <c r="Y3157">
        <v>38400</v>
      </c>
      <c r="Z3157">
        <v>43200</v>
      </c>
      <c r="AA3157">
        <v>48000</v>
      </c>
      <c r="AB3157">
        <v>51850</v>
      </c>
      <c r="AC3157">
        <v>55700</v>
      </c>
      <c r="AD3157">
        <v>59550</v>
      </c>
      <c r="AE3157">
        <v>63400</v>
      </c>
      <c r="AF3157">
        <v>67200</v>
      </c>
      <c r="AG3157">
        <v>71050</v>
      </c>
      <c r="AH3157">
        <v>74900</v>
      </c>
      <c r="AI3157">
        <v>78750</v>
      </c>
      <c r="AJ3157">
        <v>82600</v>
      </c>
      <c r="AK3157">
        <v>86400</v>
      </c>
      <c r="AL3157">
        <v>90250</v>
      </c>
      <c r="AM3157">
        <v>40320</v>
      </c>
      <c r="AN3157">
        <v>46080</v>
      </c>
      <c r="AO3157">
        <v>51840</v>
      </c>
      <c r="AP3157">
        <v>57600</v>
      </c>
      <c r="AQ3157">
        <v>62220</v>
      </c>
      <c r="AR3157">
        <v>66840</v>
      </c>
      <c r="AS3157">
        <v>71460</v>
      </c>
      <c r="AT3157">
        <v>76080</v>
      </c>
      <c r="AU3157">
        <v>80640</v>
      </c>
      <c r="AV3157">
        <v>85260</v>
      </c>
      <c r="AW3157">
        <v>89880</v>
      </c>
      <c r="AX3157">
        <v>94500</v>
      </c>
      <c r="AY3157">
        <v>99120</v>
      </c>
      <c r="AZ3157">
        <v>103680</v>
      </c>
      <c r="BA3157">
        <v>108300</v>
      </c>
      <c r="BB3157">
        <v>53800</v>
      </c>
      <c r="BC3157">
        <v>61450</v>
      </c>
      <c r="BD3157">
        <v>69150</v>
      </c>
      <c r="BE3157">
        <v>76800</v>
      </c>
      <c r="BF3157">
        <v>82950</v>
      </c>
      <c r="BG3157">
        <v>89100</v>
      </c>
      <c r="BH3157">
        <v>95250</v>
      </c>
      <c r="BI3157">
        <v>101400</v>
      </c>
      <c r="BJ3157">
        <v>107550</v>
      </c>
      <c r="BK3157">
        <v>113700</v>
      </c>
      <c r="BL3157">
        <v>119850</v>
      </c>
      <c r="BM3157">
        <v>126000</v>
      </c>
      <c r="BN3157">
        <v>132100</v>
      </c>
      <c r="BO3157">
        <v>138250</v>
      </c>
      <c r="BP3157">
        <v>144400</v>
      </c>
      <c r="BQ3157" t="s">
        <v>8823</v>
      </c>
      <c r="BR3157">
        <v>0</v>
      </c>
      <c r="BS3157" s="1">
        <v>44680</v>
      </c>
    </row>
    <row r="3158" spans="1:71" x14ac:dyDescent="0.25">
      <c r="A3158">
        <v>38</v>
      </c>
      <c r="B3158">
        <v>93</v>
      </c>
      <c r="C3158" t="s">
        <v>8976</v>
      </c>
      <c r="D3158" t="s">
        <v>8820</v>
      </c>
      <c r="E3158" t="s">
        <v>8977</v>
      </c>
      <c r="F3158" t="s">
        <v>8978</v>
      </c>
      <c r="G3158" t="s">
        <v>8979</v>
      </c>
      <c r="H3158">
        <v>84700</v>
      </c>
      <c r="I3158">
        <v>19600</v>
      </c>
      <c r="J3158">
        <v>22400</v>
      </c>
      <c r="K3158">
        <v>25200</v>
      </c>
      <c r="L3158">
        <v>27950</v>
      </c>
      <c r="M3158">
        <v>32470</v>
      </c>
      <c r="N3158">
        <v>37190</v>
      </c>
      <c r="O3158">
        <v>41910</v>
      </c>
      <c r="P3158">
        <v>46630</v>
      </c>
      <c r="Q3158">
        <v>51350</v>
      </c>
      <c r="R3158">
        <v>56070</v>
      </c>
      <c r="S3158">
        <v>60790</v>
      </c>
      <c r="T3158">
        <v>65510</v>
      </c>
      <c r="U3158">
        <v>70230</v>
      </c>
      <c r="V3158">
        <v>74950</v>
      </c>
      <c r="W3158">
        <v>79670</v>
      </c>
      <c r="X3158">
        <v>32600</v>
      </c>
      <c r="Y3158">
        <v>37250</v>
      </c>
      <c r="Z3158">
        <v>41900</v>
      </c>
      <c r="AA3158">
        <v>46550</v>
      </c>
      <c r="AB3158">
        <v>50300</v>
      </c>
      <c r="AC3158">
        <v>54000</v>
      </c>
      <c r="AD3158">
        <v>57750</v>
      </c>
      <c r="AE3158">
        <v>61450</v>
      </c>
      <c r="AF3158">
        <v>65200</v>
      </c>
      <c r="AG3158">
        <v>68900</v>
      </c>
      <c r="AH3158">
        <v>72650</v>
      </c>
      <c r="AI3158">
        <v>76350</v>
      </c>
      <c r="AJ3158">
        <v>80100</v>
      </c>
      <c r="AK3158">
        <v>83800</v>
      </c>
      <c r="AL3158">
        <v>87550</v>
      </c>
      <c r="AM3158">
        <v>39120</v>
      </c>
      <c r="AN3158">
        <v>44700</v>
      </c>
      <c r="AO3158">
        <v>50280</v>
      </c>
      <c r="AP3158">
        <v>55860</v>
      </c>
      <c r="AQ3158">
        <v>60360</v>
      </c>
      <c r="AR3158">
        <v>64800</v>
      </c>
      <c r="AS3158">
        <v>69300</v>
      </c>
      <c r="AT3158">
        <v>73740</v>
      </c>
      <c r="AU3158">
        <v>78240</v>
      </c>
      <c r="AV3158">
        <v>82680</v>
      </c>
      <c r="AW3158">
        <v>87180</v>
      </c>
      <c r="AX3158">
        <v>91620</v>
      </c>
      <c r="AY3158">
        <v>96120</v>
      </c>
      <c r="AZ3158">
        <v>100560</v>
      </c>
      <c r="BA3158">
        <v>105060</v>
      </c>
      <c r="BB3158">
        <v>52150</v>
      </c>
      <c r="BC3158">
        <v>59600</v>
      </c>
      <c r="BD3158">
        <v>67050</v>
      </c>
      <c r="BE3158">
        <v>74500</v>
      </c>
      <c r="BF3158">
        <v>80500</v>
      </c>
      <c r="BG3158">
        <v>86450</v>
      </c>
      <c r="BH3158">
        <v>92400</v>
      </c>
      <c r="BI3158">
        <v>98350</v>
      </c>
      <c r="BJ3158">
        <v>104300</v>
      </c>
      <c r="BK3158">
        <v>110300</v>
      </c>
      <c r="BL3158">
        <v>116250</v>
      </c>
      <c r="BM3158">
        <v>122200</v>
      </c>
      <c r="BN3158">
        <v>128150</v>
      </c>
      <c r="BO3158">
        <v>134100</v>
      </c>
      <c r="BP3158">
        <v>140100</v>
      </c>
      <c r="BQ3158" t="s">
        <v>8823</v>
      </c>
      <c r="BR3158">
        <v>0</v>
      </c>
      <c r="BS3158" s="1">
        <v>44680</v>
      </c>
    </row>
    <row r="3159" spans="1:71" x14ac:dyDescent="0.25">
      <c r="A3159">
        <v>38</v>
      </c>
      <c r="B3159">
        <v>95</v>
      </c>
      <c r="C3159" t="s">
        <v>8980</v>
      </c>
      <c r="D3159" t="s">
        <v>8820</v>
      </c>
      <c r="E3159" t="s">
        <v>8981</v>
      </c>
      <c r="F3159" t="s">
        <v>8982</v>
      </c>
      <c r="G3159" t="s">
        <v>8983</v>
      </c>
      <c r="H3159">
        <v>84400</v>
      </c>
      <c r="I3159">
        <v>19600</v>
      </c>
      <c r="J3159">
        <v>22400</v>
      </c>
      <c r="K3159">
        <v>25200</v>
      </c>
      <c r="L3159">
        <v>27950</v>
      </c>
      <c r="M3159">
        <v>32470</v>
      </c>
      <c r="N3159">
        <v>37190</v>
      </c>
      <c r="O3159">
        <v>41910</v>
      </c>
      <c r="P3159">
        <v>46630</v>
      </c>
      <c r="Q3159">
        <v>51350</v>
      </c>
      <c r="R3159">
        <v>56070</v>
      </c>
      <c r="S3159">
        <v>60790</v>
      </c>
      <c r="T3159">
        <v>65510</v>
      </c>
      <c r="U3159">
        <v>70230</v>
      </c>
      <c r="V3159">
        <v>74950</v>
      </c>
      <c r="W3159">
        <v>79670</v>
      </c>
      <c r="X3159">
        <v>32600</v>
      </c>
      <c r="Y3159">
        <v>37250</v>
      </c>
      <c r="Z3159">
        <v>41900</v>
      </c>
      <c r="AA3159">
        <v>46550</v>
      </c>
      <c r="AB3159">
        <v>50300</v>
      </c>
      <c r="AC3159">
        <v>54000</v>
      </c>
      <c r="AD3159">
        <v>57750</v>
      </c>
      <c r="AE3159">
        <v>61450</v>
      </c>
      <c r="AF3159">
        <v>65200</v>
      </c>
      <c r="AG3159">
        <v>68900</v>
      </c>
      <c r="AH3159">
        <v>72650</v>
      </c>
      <c r="AI3159">
        <v>76350</v>
      </c>
      <c r="AJ3159">
        <v>80100</v>
      </c>
      <c r="AK3159">
        <v>83800</v>
      </c>
      <c r="AL3159">
        <v>87550</v>
      </c>
      <c r="AM3159">
        <v>39120</v>
      </c>
      <c r="AN3159">
        <v>44700</v>
      </c>
      <c r="AO3159">
        <v>50280</v>
      </c>
      <c r="AP3159">
        <v>55860</v>
      </c>
      <c r="AQ3159">
        <v>60360</v>
      </c>
      <c r="AR3159">
        <v>64800</v>
      </c>
      <c r="AS3159">
        <v>69300</v>
      </c>
      <c r="AT3159">
        <v>73740</v>
      </c>
      <c r="AU3159">
        <v>78240</v>
      </c>
      <c r="AV3159">
        <v>82680</v>
      </c>
      <c r="AW3159">
        <v>87180</v>
      </c>
      <c r="AX3159">
        <v>91620</v>
      </c>
      <c r="AY3159">
        <v>96120</v>
      </c>
      <c r="AZ3159">
        <v>100560</v>
      </c>
      <c r="BA3159">
        <v>105060</v>
      </c>
      <c r="BB3159">
        <v>52150</v>
      </c>
      <c r="BC3159">
        <v>59600</v>
      </c>
      <c r="BD3159">
        <v>67050</v>
      </c>
      <c r="BE3159">
        <v>74500</v>
      </c>
      <c r="BF3159">
        <v>80500</v>
      </c>
      <c r="BG3159">
        <v>86450</v>
      </c>
      <c r="BH3159">
        <v>92400</v>
      </c>
      <c r="BI3159">
        <v>98350</v>
      </c>
      <c r="BJ3159">
        <v>104300</v>
      </c>
      <c r="BK3159">
        <v>110300</v>
      </c>
      <c r="BL3159">
        <v>116250</v>
      </c>
      <c r="BM3159">
        <v>122200</v>
      </c>
      <c r="BN3159">
        <v>128150</v>
      </c>
      <c r="BO3159">
        <v>134100</v>
      </c>
      <c r="BP3159">
        <v>140100</v>
      </c>
      <c r="BQ3159" t="s">
        <v>8823</v>
      </c>
      <c r="BR3159">
        <v>0</v>
      </c>
      <c r="BS3159" s="1">
        <v>44680</v>
      </c>
    </row>
    <row r="3160" spans="1:71" x14ac:dyDescent="0.25">
      <c r="A3160">
        <v>38</v>
      </c>
      <c r="B3160">
        <v>97</v>
      </c>
      <c r="C3160" t="s">
        <v>8984</v>
      </c>
      <c r="D3160" t="s">
        <v>8820</v>
      </c>
      <c r="E3160" t="s">
        <v>8985</v>
      </c>
      <c r="F3160" t="s">
        <v>8986</v>
      </c>
      <c r="G3160" t="s">
        <v>8987</v>
      </c>
      <c r="H3160">
        <v>96600</v>
      </c>
      <c r="I3160">
        <v>20300</v>
      </c>
      <c r="J3160">
        <v>23200</v>
      </c>
      <c r="K3160">
        <v>26100</v>
      </c>
      <c r="L3160">
        <v>29000</v>
      </c>
      <c r="M3160">
        <v>32470</v>
      </c>
      <c r="N3160">
        <v>37190</v>
      </c>
      <c r="O3160">
        <v>41910</v>
      </c>
      <c r="P3160">
        <v>46630</v>
      </c>
      <c r="Q3160">
        <v>51350</v>
      </c>
      <c r="R3160">
        <v>56070</v>
      </c>
      <c r="S3160">
        <v>60790</v>
      </c>
      <c r="T3160">
        <v>65510</v>
      </c>
      <c r="U3160">
        <v>70230</v>
      </c>
      <c r="V3160">
        <v>74950</v>
      </c>
      <c r="W3160">
        <v>79670</v>
      </c>
      <c r="X3160">
        <v>33850</v>
      </c>
      <c r="Y3160">
        <v>38650</v>
      </c>
      <c r="Z3160">
        <v>43500</v>
      </c>
      <c r="AA3160">
        <v>48300</v>
      </c>
      <c r="AB3160">
        <v>52200</v>
      </c>
      <c r="AC3160">
        <v>56050</v>
      </c>
      <c r="AD3160">
        <v>59900</v>
      </c>
      <c r="AE3160">
        <v>63800</v>
      </c>
      <c r="AF3160">
        <v>67650</v>
      </c>
      <c r="AG3160">
        <v>71500</v>
      </c>
      <c r="AH3160">
        <v>75350</v>
      </c>
      <c r="AI3160">
        <v>79250</v>
      </c>
      <c r="AJ3160">
        <v>83100</v>
      </c>
      <c r="AK3160">
        <v>86950</v>
      </c>
      <c r="AL3160">
        <v>90850</v>
      </c>
      <c r="AM3160">
        <v>40620</v>
      </c>
      <c r="AN3160">
        <v>46380</v>
      </c>
      <c r="AO3160">
        <v>52200</v>
      </c>
      <c r="AP3160">
        <v>57960</v>
      </c>
      <c r="AQ3160">
        <v>62640</v>
      </c>
      <c r="AR3160">
        <v>67260</v>
      </c>
      <c r="AS3160">
        <v>71880</v>
      </c>
      <c r="AT3160">
        <v>76560</v>
      </c>
      <c r="AU3160">
        <v>81180</v>
      </c>
      <c r="AV3160">
        <v>85800</v>
      </c>
      <c r="AW3160">
        <v>90420</v>
      </c>
      <c r="AX3160">
        <v>95100</v>
      </c>
      <c r="AY3160">
        <v>99720</v>
      </c>
      <c r="AZ3160">
        <v>104340</v>
      </c>
      <c r="BA3160">
        <v>109020</v>
      </c>
      <c r="BB3160">
        <v>54150</v>
      </c>
      <c r="BC3160">
        <v>61850</v>
      </c>
      <c r="BD3160">
        <v>69600</v>
      </c>
      <c r="BE3160">
        <v>77300</v>
      </c>
      <c r="BF3160">
        <v>83500</v>
      </c>
      <c r="BG3160">
        <v>89700</v>
      </c>
      <c r="BH3160">
        <v>95900</v>
      </c>
      <c r="BI3160">
        <v>102050</v>
      </c>
      <c r="BJ3160">
        <v>108250</v>
      </c>
      <c r="BK3160">
        <v>114450</v>
      </c>
      <c r="BL3160">
        <v>120600</v>
      </c>
      <c r="BM3160">
        <v>126800</v>
      </c>
      <c r="BN3160">
        <v>133000</v>
      </c>
      <c r="BO3160">
        <v>139150</v>
      </c>
      <c r="BP3160">
        <v>145350</v>
      </c>
      <c r="BQ3160" t="s">
        <v>8823</v>
      </c>
      <c r="BR3160">
        <v>0</v>
      </c>
      <c r="BS3160" s="1">
        <v>44680</v>
      </c>
    </row>
    <row r="3161" spans="1:71" x14ac:dyDescent="0.25">
      <c r="A3161">
        <v>38</v>
      </c>
      <c r="B3161">
        <v>99</v>
      </c>
      <c r="C3161" t="s">
        <v>8988</v>
      </c>
      <c r="D3161" t="s">
        <v>8820</v>
      </c>
      <c r="E3161" t="s">
        <v>8989</v>
      </c>
      <c r="F3161" t="s">
        <v>8990</v>
      </c>
      <c r="G3161" t="s">
        <v>8991</v>
      </c>
      <c r="H3161">
        <v>78700</v>
      </c>
      <c r="I3161">
        <v>19600</v>
      </c>
      <c r="J3161">
        <v>22400</v>
      </c>
      <c r="K3161">
        <v>25200</v>
      </c>
      <c r="L3161">
        <v>27950</v>
      </c>
      <c r="M3161">
        <v>32470</v>
      </c>
      <c r="N3161">
        <v>37190</v>
      </c>
      <c r="O3161">
        <v>41910</v>
      </c>
      <c r="P3161">
        <v>46630</v>
      </c>
      <c r="Q3161">
        <v>51350</v>
      </c>
      <c r="R3161">
        <v>56070</v>
      </c>
      <c r="S3161">
        <v>60790</v>
      </c>
      <c r="T3161">
        <v>65510</v>
      </c>
      <c r="U3161">
        <v>70230</v>
      </c>
      <c r="V3161">
        <v>74950</v>
      </c>
      <c r="W3161">
        <v>79670</v>
      </c>
      <c r="X3161">
        <v>32600</v>
      </c>
      <c r="Y3161">
        <v>37250</v>
      </c>
      <c r="Z3161">
        <v>41900</v>
      </c>
      <c r="AA3161">
        <v>46550</v>
      </c>
      <c r="AB3161">
        <v>50300</v>
      </c>
      <c r="AC3161">
        <v>54000</v>
      </c>
      <c r="AD3161">
        <v>57750</v>
      </c>
      <c r="AE3161">
        <v>61450</v>
      </c>
      <c r="AF3161">
        <v>65200</v>
      </c>
      <c r="AG3161">
        <v>68900</v>
      </c>
      <c r="AH3161">
        <v>72650</v>
      </c>
      <c r="AI3161">
        <v>76350</v>
      </c>
      <c r="AJ3161">
        <v>80100</v>
      </c>
      <c r="AK3161">
        <v>83800</v>
      </c>
      <c r="AL3161">
        <v>87550</v>
      </c>
      <c r="AM3161">
        <v>39120</v>
      </c>
      <c r="AN3161">
        <v>44700</v>
      </c>
      <c r="AO3161">
        <v>50280</v>
      </c>
      <c r="AP3161">
        <v>55860</v>
      </c>
      <c r="AQ3161">
        <v>60360</v>
      </c>
      <c r="AR3161">
        <v>64800</v>
      </c>
      <c r="AS3161">
        <v>69300</v>
      </c>
      <c r="AT3161">
        <v>73740</v>
      </c>
      <c r="AU3161">
        <v>78240</v>
      </c>
      <c r="AV3161">
        <v>82680</v>
      </c>
      <c r="AW3161">
        <v>87180</v>
      </c>
      <c r="AX3161">
        <v>91620</v>
      </c>
      <c r="AY3161">
        <v>96120</v>
      </c>
      <c r="AZ3161">
        <v>100560</v>
      </c>
      <c r="BA3161">
        <v>105060</v>
      </c>
      <c r="BB3161">
        <v>52150</v>
      </c>
      <c r="BC3161">
        <v>59600</v>
      </c>
      <c r="BD3161">
        <v>67050</v>
      </c>
      <c r="BE3161">
        <v>74500</v>
      </c>
      <c r="BF3161">
        <v>80500</v>
      </c>
      <c r="BG3161">
        <v>86450</v>
      </c>
      <c r="BH3161">
        <v>92400</v>
      </c>
      <c r="BI3161">
        <v>98350</v>
      </c>
      <c r="BJ3161">
        <v>104300</v>
      </c>
      <c r="BK3161">
        <v>110300</v>
      </c>
      <c r="BL3161">
        <v>116250</v>
      </c>
      <c r="BM3161">
        <v>122200</v>
      </c>
      <c r="BN3161">
        <v>128150</v>
      </c>
      <c r="BO3161">
        <v>134100</v>
      </c>
      <c r="BP3161">
        <v>140100</v>
      </c>
      <c r="BQ3161" t="s">
        <v>8823</v>
      </c>
      <c r="BR3161">
        <v>0</v>
      </c>
      <c r="BS3161" s="1">
        <v>44680</v>
      </c>
    </row>
    <row r="3162" spans="1:71" x14ac:dyDescent="0.25">
      <c r="A3162">
        <v>38</v>
      </c>
      <c r="B3162">
        <v>101</v>
      </c>
      <c r="C3162" t="s">
        <v>8992</v>
      </c>
      <c r="D3162" t="s">
        <v>8820</v>
      </c>
      <c r="E3162" t="s">
        <v>8993</v>
      </c>
      <c r="F3162" t="s">
        <v>8994</v>
      </c>
      <c r="G3162" t="s">
        <v>8995</v>
      </c>
      <c r="H3162">
        <v>102800</v>
      </c>
      <c r="I3162">
        <v>20200</v>
      </c>
      <c r="J3162">
        <v>23050</v>
      </c>
      <c r="K3162">
        <v>25950</v>
      </c>
      <c r="L3162">
        <v>28800</v>
      </c>
      <c r="M3162">
        <v>32470</v>
      </c>
      <c r="N3162">
        <v>37190</v>
      </c>
      <c r="O3162">
        <v>41910</v>
      </c>
      <c r="P3162">
        <v>46630</v>
      </c>
      <c r="Q3162">
        <v>51350</v>
      </c>
      <c r="R3162">
        <v>56070</v>
      </c>
      <c r="S3162">
        <v>60790</v>
      </c>
      <c r="T3162">
        <v>65510</v>
      </c>
      <c r="U3162">
        <v>70230</v>
      </c>
      <c r="V3162">
        <v>74950</v>
      </c>
      <c r="W3162">
        <v>79670</v>
      </c>
      <c r="X3162">
        <v>33600</v>
      </c>
      <c r="Y3162">
        <v>38400</v>
      </c>
      <c r="Z3162">
        <v>43200</v>
      </c>
      <c r="AA3162">
        <v>48000</v>
      </c>
      <c r="AB3162">
        <v>51850</v>
      </c>
      <c r="AC3162">
        <v>55700</v>
      </c>
      <c r="AD3162">
        <v>59550</v>
      </c>
      <c r="AE3162">
        <v>63400</v>
      </c>
      <c r="AF3162">
        <v>67200</v>
      </c>
      <c r="AG3162">
        <v>71050</v>
      </c>
      <c r="AH3162">
        <v>74900</v>
      </c>
      <c r="AI3162">
        <v>78750</v>
      </c>
      <c r="AJ3162">
        <v>82600</v>
      </c>
      <c r="AK3162">
        <v>86400</v>
      </c>
      <c r="AL3162">
        <v>90250</v>
      </c>
      <c r="AM3162">
        <v>40320</v>
      </c>
      <c r="AN3162">
        <v>46080</v>
      </c>
      <c r="AO3162">
        <v>51840</v>
      </c>
      <c r="AP3162">
        <v>57600</v>
      </c>
      <c r="AQ3162">
        <v>62220</v>
      </c>
      <c r="AR3162">
        <v>66840</v>
      </c>
      <c r="AS3162">
        <v>71460</v>
      </c>
      <c r="AT3162">
        <v>76080</v>
      </c>
      <c r="AU3162">
        <v>80640</v>
      </c>
      <c r="AV3162">
        <v>85260</v>
      </c>
      <c r="AW3162">
        <v>89880</v>
      </c>
      <c r="AX3162">
        <v>94500</v>
      </c>
      <c r="AY3162">
        <v>99120</v>
      </c>
      <c r="AZ3162">
        <v>103680</v>
      </c>
      <c r="BA3162">
        <v>108300</v>
      </c>
      <c r="BB3162">
        <v>53800</v>
      </c>
      <c r="BC3162">
        <v>61450</v>
      </c>
      <c r="BD3162">
        <v>69150</v>
      </c>
      <c r="BE3162">
        <v>76800</v>
      </c>
      <c r="BF3162">
        <v>82950</v>
      </c>
      <c r="BG3162">
        <v>89100</v>
      </c>
      <c r="BH3162">
        <v>95250</v>
      </c>
      <c r="BI3162">
        <v>101400</v>
      </c>
      <c r="BJ3162">
        <v>107550</v>
      </c>
      <c r="BK3162">
        <v>113700</v>
      </c>
      <c r="BL3162">
        <v>119850</v>
      </c>
      <c r="BM3162">
        <v>126000</v>
      </c>
      <c r="BN3162">
        <v>132100</v>
      </c>
      <c r="BO3162">
        <v>138250</v>
      </c>
      <c r="BP3162">
        <v>144400</v>
      </c>
      <c r="BQ3162" t="s">
        <v>8823</v>
      </c>
      <c r="BR3162">
        <v>0</v>
      </c>
      <c r="BS3162" s="1">
        <v>44680</v>
      </c>
    </row>
    <row r="3163" spans="1:71" x14ac:dyDescent="0.25">
      <c r="A3163">
        <v>38</v>
      </c>
      <c r="B3163">
        <v>103</v>
      </c>
      <c r="C3163" t="s">
        <v>8996</v>
      </c>
      <c r="D3163" t="s">
        <v>8820</v>
      </c>
      <c r="E3163" t="s">
        <v>2595</v>
      </c>
      <c r="F3163" t="s">
        <v>8997</v>
      </c>
      <c r="G3163" t="s">
        <v>8998</v>
      </c>
      <c r="H3163">
        <v>85900</v>
      </c>
      <c r="I3163">
        <v>19600</v>
      </c>
      <c r="J3163">
        <v>22400</v>
      </c>
      <c r="K3163">
        <v>25200</v>
      </c>
      <c r="L3163">
        <v>27950</v>
      </c>
      <c r="M3163">
        <v>32470</v>
      </c>
      <c r="N3163">
        <v>37190</v>
      </c>
      <c r="O3163">
        <v>41910</v>
      </c>
      <c r="P3163">
        <v>46630</v>
      </c>
      <c r="Q3163">
        <v>51350</v>
      </c>
      <c r="R3163">
        <v>56070</v>
      </c>
      <c r="S3163">
        <v>60790</v>
      </c>
      <c r="T3163">
        <v>65510</v>
      </c>
      <c r="U3163">
        <v>70230</v>
      </c>
      <c r="V3163">
        <v>74950</v>
      </c>
      <c r="W3163">
        <v>79670</v>
      </c>
      <c r="X3163">
        <v>32600</v>
      </c>
      <c r="Y3163">
        <v>37250</v>
      </c>
      <c r="Z3163">
        <v>41900</v>
      </c>
      <c r="AA3163">
        <v>46550</v>
      </c>
      <c r="AB3163">
        <v>50300</v>
      </c>
      <c r="AC3163">
        <v>54000</v>
      </c>
      <c r="AD3163">
        <v>57750</v>
      </c>
      <c r="AE3163">
        <v>61450</v>
      </c>
      <c r="AF3163">
        <v>65200</v>
      </c>
      <c r="AG3163">
        <v>68900</v>
      </c>
      <c r="AH3163">
        <v>72650</v>
      </c>
      <c r="AI3163">
        <v>76350</v>
      </c>
      <c r="AJ3163">
        <v>80100</v>
      </c>
      <c r="AK3163">
        <v>83800</v>
      </c>
      <c r="AL3163">
        <v>87550</v>
      </c>
      <c r="AM3163">
        <v>39120</v>
      </c>
      <c r="AN3163">
        <v>44700</v>
      </c>
      <c r="AO3163">
        <v>50280</v>
      </c>
      <c r="AP3163">
        <v>55860</v>
      </c>
      <c r="AQ3163">
        <v>60360</v>
      </c>
      <c r="AR3163">
        <v>64800</v>
      </c>
      <c r="AS3163">
        <v>69300</v>
      </c>
      <c r="AT3163">
        <v>73740</v>
      </c>
      <c r="AU3163">
        <v>78240</v>
      </c>
      <c r="AV3163">
        <v>82680</v>
      </c>
      <c r="AW3163">
        <v>87180</v>
      </c>
      <c r="AX3163">
        <v>91620</v>
      </c>
      <c r="AY3163">
        <v>96120</v>
      </c>
      <c r="AZ3163">
        <v>100560</v>
      </c>
      <c r="BA3163">
        <v>105060</v>
      </c>
      <c r="BB3163">
        <v>52150</v>
      </c>
      <c r="BC3163">
        <v>59600</v>
      </c>
      <c r="BD3163">
        <v>67050</v>
      </c>
      <c r="BE3163">
        <v>74500</v>
      </c>
      <c r="BF3163">
        <v>80500</v>
      </c>
      <c r="BG3163">
        <v>86450</v>
      </c>
      <c r="BH3163">
        <v>92400</v>
      </c>
      <c r="BI3163">
        <v>98350</v>
      </c>
      <c r="BJ3163">
        <v>104300</v>
      </c>
      <c r="BK3163">
        <v>110300</v>
      </c>
      <c r="BL3163">
        <v>116250</v>
      </c>
      <c r="BM3163">
        <v>122200</v>
      </c>
      <c r="BN3163">
        <v>128150</v>
      </c>
      <c r="BO3163">
        <v>134100</v>
      </c>
      <c r="BP3163">
        <v>140100</v>
      </c>
      <c r="BQ3163" t="s">
        <v>8823</v>
      </c>
      <c r="BR3163">
        <v>0</v>
      </c>
      <c r="BS3163" s="1">
        <v>44680</v>
      </c>
    </row>
    <row r="3164" spans="1:71" x14ac:dyDescent="0.25">
      <c r="A3164">
        <v>38</v>
      </c>
      <c r="B3164">
        <v>105</v>
      </c>
      <c r="C3164" t="s">
        <v>8999</v>
      </c>
      <c r="D3164" t="s">
        <v>8820</v>
      </c>
      <c r="E3164" t="s">
        <v>9000</v>
      </c>
      <c r="F3164" t="s">
        <v>9001</v>
      </c>
      <c r="G3164" t="s">
        <v>9002</v>
      </c>
      <c r="H3164">
        <v>111900</v>
      </c>
      <c r="I3164">
        <v>23500</v>
      </c>
      <c r="J3164">
        <v>26850</v>
      </c>
      <c r="K3164">
        <v>30200</v>
      </c>
      <c r="L3164">
        <v>33550</v>
      </c>
      <c r="M3164">
        <v>36250</v>
      </c>
      <c r="N3164">
        <v>38950</v>
      </c>
      <c r="O3164">
        <v>41910</v>
      </c>
      <c r="P3164">
        <v>46630</v>
      </c>
      <c r="Q3164">
        <v>51350</v>
      </c>
      <c r="R3164">
        <v>56070</v>
      </c>
      <c r="S3164">
        <v>60790</v>
      </c>
      <c r="T3164">
        <v>65510</v>
      </c>
      <c r="U3164">
        <v>70230</v>
      </c>
      <c r="V3164">
        <v>74950</v>
      </c>
      <c r="W3164">
        <v>79670</v>
      </c>
      <c r="X3164">
        <v>39200</v>
      </c>
      <c r="Y3164">
        <v>44800</v>
      </c>
      <c r="Z3164">
        <v>50400</v>
      </c>
      <c r="AA3164">
        <v>55950</v>
      </c>
      <c r="AB3164">
        <v>60450</v>
      </c>
      <c r="AC3164">
        <v>64950</v>
      </c>
      <c r="AD3164">
        <v>69400</v>
      </c>
      <c r="AE3164">
        <v>73900</v>
      </c>
      <c r="AF3164">
        <v>78350</v>
      </c>
      <c r="AG3164">
        <v>82850</v>
      </c>
      <c r="AH3164">
        <v>87300</v>
      </c>
      <c r="AI3164">
        <v>91800</v>
      </c>
      <c r="AJ3164">
        <v>96250</v>
      </c>
      <c r="AK3164">
        <v>100750</v>
      </c>
      <c r="AL3164">
        <v>105200</v>
      </c>
      <c r="AM3164">
        <v>47040</v>
      </c>
      <c r="AN3164">
        <v>53760</v>
      </c>
      <c r="AO3164">
        <v>60480</v>
      </c>
      <c r="AP3164">
        <v>67140</v>
      </c>
      <c r="AQ3164">
        <v>72540</v>
      </c>
      <c r="AR3164">
        <v>77940</v>
      </c>
      <c r="AS3164">
        <v>83280</v>
      </c>
      <c r="AT3164">
        <v>88680</v>
      </c>
      <c r="AU3164">
        <v>94020</v>
      </c>
      <c r="AV3164">
        <v>99420</v>
      </c>
      <c r="AW3164">
        <v>104760</v>
      </c>
      <c r="AX3164">
        <v>110160</v>
      </c>
      <c r="AY3164">
        <v>115500</v>
      </c>
      <c r="AZ3164">
        <v>120900</v>
      </c>
      <c r="BA3164">
        <v>126240</v>
      </c>
      <c r="BB3164">
        <v>62600</v>
      </c>
      <c r="BC3164">
        <v>71550</v>
      </c>
      <c r="BD3164">
        <v>80500</v>
      </c>
      <c r="BE3164">
        <v>89400</v>
      </c>
      <c r="BF3164">
        <v>96600</v>
      </c>
      <c r="BG3164">
        <v>103750</v>
      </c>
      <c r="BH3164">
        <v>110900</v>
      </c>
      <c r="BI3164">
        <v>118050</v>
      </c>
      <c r="BJ3164">
        <v>125200</v>
      </c>
      <c r="BK3164">
        <v>132350</v>
      </c>
      <c r="BL3164">
        <v>139500</v>
      </c>
      <c r="BM3164">
        <v>146650</v>
      </c>
      <c r="BN3164">
        <v>153800</v>
      </c>
      <c r="BO3164">
        <v>160950</v>
      </c>
      <c r="BP3164">
        <v>168100</v>
      </c>
      <c r="BQ3164" t="s">
        <v>8823</v>
      </c>
      <c r="BR3164">
        <v>0</v>
      </c>
      <c r="BS3164" s="1">
        <v>44680</v>
      </c>
    </row>
    <row r="3165" spans="1:71" x14ac:dyDescent="0.25">
      <c r="A3165">
        <v>39</v>
      </c>
      <c r="B3165">
        <v>1</v>
      </c>
      <c r="C3165" t="s">
        <v>9003</v>
      </c>
      <c r="D3165" t="s">
        <v>9004</v>
      </c>
      <c r="E3165" t="s">
        <v>456</v>
      </c>
      <c r="F3165" t="s">
        <v>9005</v>
      </c>
      <c r="G3165" t="s">
        <v>9006</v>
      </c>
      <c r="H3165">
        <v>54200</v>
      </c>
      <c r="I3165">
        <v>15600</v>
      </c>
      <c r="J3165">
        <v>18310</v>
      </c>
      <c r="K3165">
        <v>23030</v>
      </c>
      <c r="L3165">
        <v>27750</v>
      </c>
      <c r="M3165">
        <v>32470</v>
      </c>
      <c r="N3165">
        <v>37190</v>
      </c>
      <c r="O3165">
        <v>41910</v>
      </c>
      <c r="P3165">
        <v>46630</v>
      </c>
      <c r="Q3165">
        <v>51350</v>
      </c>
      <c r="R3165">
        <v>54850</v>
      </c>
      <c r="S3165">
        <v>57800</v>
      </c>
      <c r="T3165">
        <v>60800</v>
      </c>
      <c r="U3165">
        <v>63750</v>
      </c>
      <c r="V3165">
        <v>66700</v>
      </c>
      <c r="W3165">
        <v>69700</v>
      </c>
      <c r="X3165">
        <v>25950</v>
      </c>
      <c r="Y3165">
        <v>29650</v>
      </c>
      <c r="Z3165">
        <v>33350</v>
      </c>
      <c r="AA3165">
        <v>37050</v>
      </c>
      <c r="AB3165">
        <v>40050</v>
      </c>
      <c r="AC3165">
        <v>43000</v>
      </c>
      <c r="AD3165">
        <v>45950</v>
      </c>
      <c r="AE3165">
        <v>48950</v>
      </c>
      <c r="AF3165">
        <v>51900</v>
      </c>
      <c r="AG3165">
        <v>54850</v>
      </c>
      <c r="AH3165">
        <v>57800</v>
      </c>
      <c r="AI3165">
        <v>60800</v>
      </c>
      <c r="AJ3165">
        <v>63750</v>
      </c>
      <c r="AK3165">
        <v>66700</v>
      </c>
      <c r="AL3165">
        <v>69700</v>
      </c>
      <c r="AM3165">
        <v>31140</v>
      </c>
      <c r="AN3165">
        <v>35580</v>
      </c>
      <c r="AO3165">
        <v>40020</v>
      </c>
      <c r="AP3165">
        <v>44460</v>
      </c>
      <c r="AQ3165">
        <v>48060</v>
      </c>
      <c r="AR3165">
        <v>51600</v>
      </c>
      <c r="AS3165">
        <v>55140</v>
      </c>
      <c r="AT3165">
        <v>58740</v>
      </c>
      <c r="AU3165">
        <v>62280</v>
      </c>
      <c r="AV3165">
        <v>65820</v>
      </c>
      <c r="AW3165">
        <v>69360</v>
      </c>
      <c r="AX3165">
        <v>72960</v>
      </c>
      <c r="AY3165">
        <v>76500</v>
      </c>
      <c r="AZ3165">
        <v>80040</v>
      </c>
      <c r="BA3165">
        <v>83640</v>
      </c>
      <c r="BB3165">
        <v>41550</v>
      </c>
      <c r="BC3165">
        <v>47450</v>
      </c>
      <c r="BD3165">
        <v>53400</v>
      </c>
      <c r="BE3165">
        <v>59300</v>
      </c>
      <c r="BF3165">
        <v>64050</v>
      </c>
      <c r="BG3165">
        <v>68800</v>
      </c>
      <c r="BH3165">
        <v>73550</v>
      </c>
      <c r="BI3165">
        <v>78300</v>
      </c>
      <c r="BJ3165">
        <v>83050</v>
      </c>
      <c r="BK3165">
        <v>87800</v>
      </c>
      <c r="BL3165">
        <v>92550</v>
      </c>
      <c r="BM3165">
        <v>97300</v>
      </c>
      <c r="BN3165">
        <v>102000</v>
      </c>
      <c r="BO3165">
        <v>106750</v>
      </c>
      <c r="BP3165">
        <v>111500</v>
      </c>
      <c r="BQ3165" t="s">
        <v>2496</v>
      </c>
      <c r="BR3165">
        <v>0</v>
      </c>
      <c r="BS3165" s="1">
        <v>44680</v>
      </c>
    </row>
    <row r="3166" spans="1:71" x14ac:dyDescent="0.25">
      <c r="A3166">
        <v>39</v>
      </c>
      <c r="B3166">
        <v>3</v>
      </c>
      <c r="C3166" t="s">
        <v>9007</v>
      </c>
      <c r="D3166" t="s">
        <v>9004</v>
      </c>
      <c r="E3166" t="s">
        <v>2326</v>
      </c>
      <c r="F3166" t="s">
        <v>9008</v>
      </c>
      <c r="G3166" t="s">
        <v>9009</v>
      </c>
      <c r="H3166">
        <v>77300</v>
      </c>
      <c r="I3166">
        <v>15600</v>
      </c>
      <c r="J3166">
        <v>18310</v>
      </c>
      <c r="K3166">
        <v>23030</v>
      </c>
      <c r="L3166">
        <v>27750</v>
      </c>
      <c r="M3166">
        <v>32470</v>
      </c>
      <c r="N3166">
        <v>37190</v>
      </c>
      <c r="O3166">
        <v>41910</v>
      </c>
      <c r="P3166">
        <v>46630</v>
      </c>
      <c r="Q3166">
        <v>51350</v>
      </c>
      <c r="R3166">
        <v>54850</v>
      </c>
      <c r="S3166">
        <v>57800</v>
      </c>
      <c r="T3166">
        <v>60800</v>
      </c>
      <c r="U3166">
        <v>63750</v>
      </c>
      <c r="V3166">
        <v>66700</v>
      </c>
      <c r="W3166">
        <v>69700</v>
      </c>
      <c r="X3166">
        <v>25950</v>
      </c>
      <c r="Y3166">
        <v>29650</v>
      </c>
      <c r="Z3166">
        <v>33350</v>
      </c>
      <c r="AA3166">
        <v>37050</v>
      </c>
      <c r="AB3166">
        <v>40050</v>
      </c>
      <c r="AC3166">
        <v>43000</v>
      </c>
      <c r="AD3166">
        <v>45950</v>
      </c>
      <c r="AE3166">
        <v>48950</v>
      </c>
      <c r="AF3166">
        <v>51900</v>
      </c>
      <c r="AG3166">
        <v>54850</v>
      </c>
      <c r="AH3166">
        <v>57800</v>
      </c>
      <c r="AI3166">
        <v>60800</v>
      </c>
      <c r="AJ3166">
        <v>63750</v>
      </c>
      <c r="AK3166">
        <v>66700</v>
      </c>
      <c r="AL3166">
        <v>69700</v>
      </c>
      <c r="AM3166">
        <v>31140</v>
      </c>
      <c r="AN3166">
        <v>35580</v>
      </c>
      <c r="AO3166">
        <v>40020</v>
      </c>
      <c r="AP3166">
        <v>44460</v>
      </c>
      <c r="AQ3166">
        <v>48060</v>
      </c>
      <c r="AR3166">
        <v>51600</v>
      </c>
      <c r="AS3166">
        <v>55140</v>
      </c>
      <c r="AT3166">
        <v>58740</v>
      </c>
      <c r="AU3166">
        <v>62280</v>
      </c>
      <c r="AV3166">
        <v>65820</v>
      </c>
      <c r="AW3166">
        <v>69360</v>
      </c>
      <c r="AX3166">
        <v>72960</v>
      </c>
      <c r="AY3166">
        <v>76500</v>
      </c>
      <c r="AZ3166">
        <v>80040</v>
      </c>
      <c r="BA3166">
        <v>83640</v>
      </c>
      <c r="BB3166">
        <v>41550</v>
      </c>
      <c r="BC3166">
        <v>47450</v>
      </c>
      <c r="BD3166">
        <v>53400</v>
      </c>
      <c r="BE3166">
        <v>59300</v>
      </c>
      <c r="BF3166">
        <v>64050</v>
      </c>
      <c r="BG3166">
        <v>68800</v>
      </c>
      <c r="BH3166">
        <v>73550</v>
      </c>
      <c r="BI3166">
        <v>78300</v>
      </c>
      <c r="BJ3166">
        <v>83050</v>
      </c>
      <c r="BK3166">
        <v>87800</v>
      </c>
      <c r="BL3166">
        <v>92550</v>
      </c>
      <c r="BM3166">
        <v>97300</v>
      </c>
      <c r="BN3166">
        <v>102000</v>
      </c>
      <c r="BO3166">
        <v>106750</v>
      </c>
      <c r="BP3166">
        <v>111500</v>
      </c>
      <c r="BQ3166" t="s">
        <v>2496</v>
      </c>
      <c r="BR3166">
        <v>1</v>
      </c>
      <c r="BS3166" s="1">
        <v>44680</v>
      </c>
    </row>
    <row r="3167" spans="1:71" x14ac:dyDescent="0.25">
      <c r="A3167">
        <v>39</v>
      </c>
      <c r="B3167">
        <v>5</v>
      </c>
      <c r="C3167" t="s">
        <v>9010</v>
      </c>
      <c r="D3167" t="s">
        <v>9004</v>
      </c>
      <c r="E3167" t="s">
        <v>9011</v>
      </c>
      <c r="F3167" t="s">
        <v>9012</v>
      </c>
      <c r="G3167" t="s">
        <v>9013</v>
      </c>
      <c r="H3167">
        <v>72100</v>
      </c>
      <c r="I3167">
        <v>15750</v>
      </c>
      <c r="J3167">
        <v>18310</v>
      </c>
      <c r="K3167">
        <v>23030</v>
      </c>
      <c r="L3167">
        <v>27750</v>
      </c>
      <c r="M3167">
        <v>32470</v>
      </c>
      <c r="N3167">
        <v>37190</v>
      </c>
      <c r="O3167">
        <v>41910</v>
      </c>
      <c r="P3167">
        <v>46630</v>
      </c>
      <c r="Q3167">
        <v>51350</v>
      </c>
      <c r="R3167">
        <v>55450</v>
      </c>
      <c r="S3167">
        <v>58450</v>
      </c>
      <c r="T3167">
        <v>61450</v>
      </c>
      <c r="U3167">
        <v>64450</v>
      </c>
      <c r="V3167">
        <v>67450</v>
      </c>
      <c r="W3167">
        <v>70450</v>
      </c>
      <c r="X3167">
        <v>26250</v>
      </c>
      <c r="Y3167">
        <v>30000</v>
      </c>
      <c r="Z3167">
        <v>33750</v>
      </c>
      <c r="AA3167">
        <v>37450</v>
      </c>
      <c r="AB3167">
        <v>40450</v>
      </c>
      <c r="AC3167">
        <v>43450</v>
      </c>
      <c r="AD3167">
        <v>46450</v>
      </c>
      <c r="AE3167">
        <v>49450</v>
      </c>
      <c r="AF3167">
        <v>52450</v>
      </c>
      <c r="AG3167">
        <v>55450</v>
      </c>
      <c r="AH3167">
        <v>58450</v>
      </c>
      <c r="AI3167">
        <v>61450</v>
      </c>
      <c r="AJ3167">
        <v>64450</v>
      </c>
      <c r="AK3167">
        <v>67450</v>
      </c>
      <c r="AL3167">
        <v>70450</v>
      </c>
      <c r="AM3167">
        <v>31500</v>
      </c>
      <c r="AN3167">
        <v>36000</v>
      </c>
      <c r="AO3167">
        <v>40500</v>
      </c>
      <c r="AP3167">
        <v>44940</v>
      </c>
      <c r="AQ3167">
        <v>48540</v>
      </c>
      <c r="AR3167">
        <v>52140</v>
      </c>
      <c r="AS3167">
        <v>55740</v>
      </c>
      <c r="AT3167">
        <v>59340</v>
      </c>
      <c r="AU3167">
        <v>62940</v>
      </c>
      <c r="AV3167">
        <v>66540</v>
      </c>
      <c r="AW3167">
        <v>70140</v>
      </c>
      <c r="AX3167">
        <v>73740</v>
      </c>
      <c r="AY3167">
        <v>77340</v>
      </c>
      <c r="AZ3167">
        <v>80940</v>
      </c>
      <c r="BA3167">
        <v>84540</v>
      </c>
      <c r="BB3167">
        <v>41950</v>
      </c>
      <c r="BC3167">
        <v>47950</v>
      </c>
      <c r="BD3167">
        <v>53950</v>
      </c>
      <c r="BE3167">
        <v>59900</v>
      </c>
      <c r="BF3167">
        <v>64700</v>
      </c>
      <c r="BG3167">
        <v>69500</v>
      </c>
      <c r="BH3167">
        <v>74300</v>
      </c>
      <c r="BI3167">
        <v>79100</v>
      </c>
      <c r="BJ3167">
        <v>83900</v>
      </c>
      <c r="BK3167">
        <v>88700</v>
      </c>
      <c r="BL3167">
        <v>93450</v>
      </c>
      <c r="BM3167">
        <v>98250</v>
      </c>
      <c r="BN3167">
        <v>103050</v>
      </c>
      <c r="BO3167">
        <v>107850</v>
      </c>
      <c r="BP3167">
        <v>112650</v>
      </c>
      <c r="BQ3167" t="s">
        <v>2496</v>
      </c>
      <c r="BR3167">
        <v>0</v>
      </c>
      <c r="BS3167" s="1">
        <v>44680</v>
      </c>
    </row>
    <row r="3168" spans="1:71" x14ac:dyDescent="0.25">
      <c r="A3168">
        <v>39</v>
      </c>
      <c r="B3168">
        <v>7</v>
      </c>
      <c r="C3168" t="s">
        <v>9014</v>
      </c>
      <c r="D3168" t="s">
        <v>9004</v>
      </c>
      <c r="E3168" t="s">
        <v>9015</v>
      </c>
      <c r="F3168" t="s">
        <v>9016</v>
      </c>
      <c r="G3168" t="s">
        <v>9017</v>
      </c>
      <c r="H3168">
        <v>65400</v>
      </c>
      <c r="I3168">
        <v>15600</v>
      </c>
      <c r="J3168">
        <v>18310</v>
      </c>
      <c r="K3168">
        <v>23030</v>
      </c>
      <c r="L3168">
        <v>27750</v>
      </c>
      <c r="M3168">
        <v>32470</v>
      </c>
      <c r="N3168">
        <v>37190</v>
      </c>
      <c r="O3168">
        <v>41910</v>
      </c>
      <c r="P3168">
        <v>46630</v>
      </c>
      <c r="Q3168">
        <v>51350</v>
      </c>
      <c r="R3168">
        <v>54850</v>
      </c>
      <c r="S3168">
        <v>57800</v>
      </c>
      <c r="T3168">
        <v>60800</v>
      </c>
      <c r="U3168">
        <v>63750</v>
      </c>
      <c r="V3168">
        <v>66700</v>
      </c>
      <c r="W3168">
        <v>69700</v>
      </c>
      <c r="X3168">
        <v>25950</v>
      </c>
      <c r="Y3168">
        <v>29650</v>
      </c>
      <c r="Z3168">
        <v>33350</v>
      </c>
      <c r="AA3168">
        <v>37050</v>
      </c>
      <c r="AB3168">
        <v>40050</v>
      </c>
      <c r="AC3168">
        <v>43000</v>
      </c>
      <c r="AD3168">
        <v>45950</v>
      </c>
      <c r="AE3168">
        <v>48950</v>
      </c>
      <c r="AF3168">
        <v>51900</v>
      </c>
      <c r="AG3168">
        <v>54850</v>
      </c>
      <c r="AH3168">
        <v>57800</v>
      </c>
      <c r="AI3168">
        <v>60800</v>
      </c>
      <c r="AJ3168">
        <v>63750</v>
      </c>
      <c r="AK3168">
        <v>66700</v>
      </c>
      <c r="AL3168">
        <v>69700</v>
      </c>
      <c r="AM3168">
        <v>31140</v>
      </c>
      <c r="AN3168">
        <v>35580</v>
      </c>
      <c r="AO3168">
        <v>40020</v>
      </c>
      <c r="AP3168">
        <v>44460</v>
      </c>
      <c r="AQ3168">
        <v>48060</v>
      </c>
      <c r="AR3168">
        <v>51600</v>
      </c>
      <c r="AS3168">
        <v>55140</v>
      </c>
      <c r="AT3168">
        <v>58740</v>
      </c>
      <c r="AU3168">
        <v>62280</v>
      </c>
      <c r="AV3168">
        <v>65820</v>
      </c>
      <c r="AW3168">
        <v>69360</v>
      </c>
      <c r="AX3168">
        <v>72960</v>
      </c>
      <c r="AY3168">
        <v>76500</v>
      </c>
      <c r="AZ3168">
        <v>80040</v>
      </c>
      <c r="BA3168">
        <v>83640</v>
      </c>
      <c r="BB3168">
        <v>41550</v>
      </c>
      <c r="BC3168">
        <v>47450</v>
      </c>
      <c r="BD3168">
        <v>53400</v>
      </c>
      <c r="BE3168">
        <v>59300</v>
      </c>
      <c r="BF3168">
        <v>64050</v>
      </c>
      <c r="BG3168">
        <v>68800</v>
      </c>
      <c r="BH3168">
        <v>73550</v>
      </c>
      <c r="BI3168">
        <v>78300</v>
      </c>
      <c r="BJ3168">
        <v>83050</v>
      </c>
      <c r="BK3168">
        <v>87800</v>
      </c>
      <c r="BL3168">
        <v>92550</v>
      </c>
      <c r="BM3168">
        <v>97300</v>
      </c>
      <c r="BN3168">
        <v>102000</v>
      </c>
      <c r="BO3168">
        <v>106750</v>
      </c>
      <c r="BP3168">
        <v>111500</v>
      </c>
      <c r="BQ3168" t="s">
        <v>2496</v>
      </c>
      <c r="BR3168">
        <v>0</v>
      </c>
      <c r="BS3168" s="1">
        <v>44680</v>
      </c>
    </row>
    <row r="3169" spans="1:71" x14ac:dyDescent="0.25">
      <c r="A3169">
        <v>39</v>
      </c>
      <c r="B3169">
        <v>9</v>
      </c>
      <c r="C3169" t="s">
        <v>9018</v>
      </c>
      <c r="D3169" t="s">
        <v>9004</v>
      </c>
      <c r="E3169" t="s">
        <v>9019</v>
      </c>
      <c r="F3169" t="s">
        <v>9020</v>
      </c>
      <c r="G3169" t="s">
        <v>9021</v>
      </c>
      <c r="H3169">
        <v>74000</v>
      </c>
      <c r="I3169">
        <v>15750</v>
      </c>
      <c r="J3169">
        <v>18310</v>
      </c>
      <c r="K3169">
        <v>23030</v>
      </c>
      <c r="L3169">
        <v>27750</v>
      </c>
      <c r="M3169">
        <v>32470</v>
      </c>
      <c r="N3169">
        <v>37190</v>
      </c>
      <c r="O3169">
        <v>41910</v>
      </c>
      <c r="P3169">
        <v>46630</v>
      </c>
      <c r="Q3169">
        <v>51350</v>
      </c>
      <c r="R3169">
        <v>55450</v>
      </c>
      <c r="S3169">
        <v>58450</v>
      </c>
      <c r="T3169">
        <v>61450</v>
      </c>
      <c r="U3169">
        <v>64450</v>
      </c>
      <c r="V3169">
        <v>67450</v>
      </c>
      <c r="W3169">
        <v>70450</v>
      </c>
      <c r="X3169">
        <v>26250</v>
      </c>
      <c r="Y3169">
        <v>30000</v>
      </c>
      <c r="Z3169">
        <v>33750</v>
      </c>
      <c r="AA3169">
        <v>37450</v>
      </c>
      <c r="AB3169">
        <v>40450</v>
      </c>
      <c r="AC3169">
        <v>43450</v>
      </c>
      <c r="AD3169">
        <v>46450</v>
      </c>
      <c r="AE3169">
        <v>49450</v>
      </c>
      <c r="AF3169">
        <v>52450</v>
      </c>
      <c r="AG3169">
        <v>55450</v>
      </c>
      <c r="AH3169">
        <v>58450</v>
      </c>
      <c r="AI3169">
        <v>61450</v>
      </c>
      <c r="AJ3169">
        <v>64450</v>
      </c>
      <c r="AK3169">
        <v>67450</v>
      </c>
      <c r="AL3169">
        <v>70450</v>
      </c>
      <c r="AM3169">
        <v>31500</v>
      </c>
      <c r="AN3169">
        <v>36000</v>
      </c>
      <c r="AO3169">
        <v>40500</v>
      </c>
      <c r="AP3169">
        <v>44940</v>
      </c>
      <c r="AQ3169">
        <v>48540</v>
      </c>
      <c r="AR3169">
        <v>52140</v>
      </c>
      <c r="AS3169">
        <v>55740</v>
      </c>
      <c r="AT3169">
        <v>59340</v>
      </c>
      <c r="AU3169">
        <v>62940</v>
      </c>
      <c r="AV3169">
        <v>66540</v>
      </c>
      <c r="AW3169">
        <v>70140</v>
      </c>
      <c r="AX3169">
        <v>73740</v>
      </c>
      <c r="AY3169">
        <v>77340</v>
      </c>
      <c r="AZ3169">
        <v>80940</v>
      </c>
      <c r="BA3169">
        <v>84540</v>
      </c>
      <c r="BB3169">
        <v>41950</v>
      </c>
      <c r="BC3169">
        <v>47950</v>
      </c>
      <c r="BD3169">
        <v>53950</v>
      </c>
      <c r="BE3169">
        <v>59900</v>
      </c>
      <c r="BF3169">
        <v>64700</v>
      </c>
      <c r="BG3169">
        <v>69500</v>
      </c>
      <c r="BH3169">
        <v>74300</v>
      </c>
      <c r="BI3169">
        <v>79100</v>
      </c>
      <c r="BJ3169">
        <v>83900</v>
      </c>
      <c r="BK3169">
        <v>88700</v>
      </c>
      <c r="BL3169">
        <v>93450</v>
      </c>
      <c r="BM3169">
        <v>98250</v>
      </c>
      <c r="BN3169">
        <v>103050</v>
      </c>
      <c r="BO3169">
        <v>107850</v>
      </c>
      <c r="BP3169">
        <v>112650</v>
      </c>
      <c r="BQ3169" t="s">
        <v>2496</v>
      </c>
      <c r="BR3169">
        <v>0</v>
      </c>
      <c r="BS3169" s="1">
        <v>44680</v>
      </c>
    </row>
    <row r="3170" spans="1:71" x14ac:dyDescent="0.25">
      <c r="A3170">
        <v>39</v>
      </c>
      <c r="B3170">
        <v>11</v>
      </c>
      <c r="C3170" t="s">
        <v>9022</v>
      </c>
      <c r="D3170" t="s">
        <v>9004</v>
      </c>
      <c r="E3170" t="s">
        <v>9023</v>
      </c>
      <c r="F3170" t="s">
        <v>9024</v>
      </c>
      <c r="G3170" t="s">
        <v>9025</v>
      </c>
      <c r="H3170">
        <v>87900</v>
      </c>
      <c r="I3170">
        <v>18450</v>
      </c>
      <c r="J3170">
        <v>21100</v>
      </c>
      <c r="K3170">
        <v>23750</v>
      </c>
      <c r="L3170">
        <v>27750</v>
      </c>
      <c r="M3170">
        <v>32470</v>
      </c>
      <c r="N3170">
        <v>37190</v>
      </c>
      <c r="O3170">
        <v>41910</v>
      </c>
      <c r="P3170">
        <v>46630</v>
      </c>
      <c r="Q3170">
        <v>51350</v>
      </c>
      <c r="R3170">
        <v>56070</v>
      </c>
      <c r="S3170">
        <v>60790</v>
      </c>
      <c r="T3170">
        <v>65510</v>
      </c>
      <c r="U3170">
        <v>70230</v>
      </c>
      <c r="V3170">
        <v>74950</v>
      </c>
      <c r="W3170">
        <v>79670</v>
      </c>
      <c r="X3170">
        <v>30800</v>
      </c>
      <c r="Y3170">
        <v>35200</v>
      </c>
      <c r="Z3170">
        <v>39600</v>
      </c>
      <c r="AA3170">
        <v>43950</v>
      </c>
      <c r="AB3170">
        <v>47500</v>
      </c>
      <c r="AC3170">
        <v>51000</v>
      </c>
      <c r="AD3170">
        <v>54500</v>
      </c>
      <c r="AE3170">
        <v>58050</v>
      </c>
      <c r="AF3170">
        <v>61550</v>
      </c>
      <c r="AG3170">
        <v>65050</v>
      </c>
      <c r="AH3170">
        <v>68600</v>
      </c>
      <c r="AI3170">
        <v>72100</v>
      </c>
      <c r="AJ3170">
        <v>75600</v>
      </c>
      <c r="AK3170">
        <v>79150</v>
      </c>
      <c r="AL3170">
        <v>82650</v>
      </c>
      <c r="AM3170">
        <v>36960</v>
      </c>
      <c r="AN3170">
        <v>42240</v>
      </c>
      <c r="AO3170">
        <v>47520</v>
      </c>
      <c r="AP3170">
        <v>52740</v>
      </c>
      <c r="AQ3170">
        <v>57000</v>
      </c>
      <c r="AR3170">
        <v>61200</v>
      </c>
      <c r="AS3170">
        <v>65400</v>
      </c>
      <c r="AT3170">
        <v>69660</v>
      </c>
      <c r="AU3170">
        <v>73860</v>
      </c>
      <c r="AV3170">
        <v>78060</v>
      </c>
      <c r="AW3170">
        <v>82320</v>
      </c>
      <c r="AX3170">
        <v>86520</v>
      </c>
      <c r="AY3170">
        <v>90720</v>
      </c>
      <c r="AZ3170">
        <v>94980</v>
      </c>
      <c r="BA3170">
        <v>99180</v>
      </c>
      <c r="BB3170">
        <v>49250</v>
      </c>
      <c r="BC3170">
        <v>56250</v>
      </c>
      <c r="BD3170">
        <v>63300</v>
      </c>
      <c r="BE3170">
        <v>70300</v>
      </c>
      <c r="BF3170">
        <v>75950</v>
      </c>
      <c r="BG3170">
        <v>81550</v>
      </c>
      <c r="BH3170">
        <v>87200</v>
      </c>
      <c r="BI3170">
        <v>92800</v>
      </c>
      <c r="BJ3170">
        <v>98450</v>
      </c>
      <c r="BK3170">
        <v>104050</v>
      </c>
      <c r="BL3170">
        <v>109700</v>
      </c>
      <c r="BM3170">
        <v>115300</v>
      </c>
      <c r="BN3170">
        <v>120950</v>
      </c>
      <c r="BO3170">
        <v>126550</v>
      </c>
      <c r="BP3170">
        <v>132200</v>
      </c>
      <c r="BQ3170" t="s">
        <v>2496</v>
      </c>
      <c r="BR3170">
        <v>0</v>
      </c>
      <c r="BS3170" s="1">
        <v>44680</v>
      </c>
    </row>
    <row r="3171" spans="1:71" x14ac:dyDescent="0.25">
      <c r="A3171">
        <v>39</v>
      </c>
      <c r="B3171">
        <v>13</v>
      </c>
      <c r="C3171" t="s">
        <v>9026</v>
      </c>
      <c r="D3171" t="s">
        <v>9004</v>
      </c>
      <c r="E3171" t="s">
        <v>9027</v>
      </c>
      <c r="F3171" t="s">
        <v>9028</v>
      </c>
      <c r="G3171" t="s">
        <v>9029</v>
      </c>
      <c r="H3171">
        <v>75400</v>
      </c>
      <c r="I3171">
        <v>15400</v>
      </c>
      <c r="J3171">
        <v>18310</v>
      </c>
      <c r="K3171">
        <v>23030</v>
      </c>
      <c r="L3171">
        <v>27750</v>
      </c>
      <c r="M3171">
        <v>32470</v>
      </c>
      <c r="N3171">
        <v>37190</v>
      </c>
      <c r="O3171">
        <v>41910</v>
      </c>
      <c r="P3171">
        <v>46630</v>
      </c>
      <c r="Q3171">
        <v>51250</v>
      </c>
      <c r="R3171">
        <v>54200</v>
      </c>
      <c r="S3171">
        <v>57100</v>
      </c>
      <c r="T3171">
        <v>60050</v>
      </c>
      <c r="U3171">
        <v>63000</v>
      </c>
      <c r="V3171">
        <v>65900</v>
      </c>
      <c r="W3171">
        <v>68850</v>
      </c>
      <c r="X3171">
        <v>25650</v>
      </c>
      <c r="Y3171">
        <v>29300</v>
      </c>
      <c r="Z3171">
        <v>32950</v>
      </c>
      <c r="AA3171">
        <v>36600</v>
      </c>
      <c r="AB3171">
        <v>39550</v>
      </c>
      <c r="AC3171">
        <v>42500</v>
      </c>
      <c r="AD3171">
        <v>45400</v>
      </c>
      <c r="AE3171">
        <v>48350</v>
      </c>
      <c r="AF3171">
        <v>51250</v>
      </c>
      <c r="AG3171">
        <v>54200</v>
      </c>
      <c r="AH3171">
        <v>57100</v>
      </c>
      <c r="AI3171">
        <v>60050</v>
      </c>
      <c r="AJ3171">
        <v>63000</v>
      </c>
      <c r="AK3171">
        <v>65900</v>
      </c>
      <c r="AL3171">
        <v>68850</v>
      </c>
      <c r="AM3171">
        <v>30780</v>
      </c>
      <c r="AN3171">
        <v>35160</v>
      </c>
      <c r="AO3171">
        <v>39540</v>
      </c>
      <c r="AP3171">
        <v>43920</v>
      </c>
      <c r="AQ3171">
        <v>47460</v>
      </c>
      <c r="AR3171">
        <v>51000</v>
      </c>
      <c r="AS3171">
        <v>54480</v>
      </c>
      <c r="AT3171">
        <v>58020</v>
      </c>
      <c r="AU3171">
        <v>61500</v>
      </c>
      <c r="AV3171">
        <v>65040</v>
      </c>
      <c r="AW3171">
        <v>68520</v>
      </c>
      <c r="AX3171">
        <v>72060</v>
      </c>
      <c r="AY3171">
        <v>75600</v>
      </c>
      <c r="AZ3171">
        <v>79080</v>
      </c>
      <c r="BA3171">
        <v>82620</v>
      </c>
      <c r="BB3171">
        <v>41000</v>
      </c>
      <c r="BC3171">
        <v>46850</v>
      </c>
      <c r="BD3171">
        <v>52700</v>
      </c>
      <c r="BE3171">
        <v>58550</v>
      </c>
      <c r="BF3171">
        <v>63250</v>
      </c>
      <c r="BG3171">
        <v>67950</v>
      </c>
      <c r="BH3171">
        <v>72650</v>
      </c>
      <c r="BI3171">
        <v>77300</v>
      </c>
      <c r="BJ3171">
        <v>82000</v>
      </c>
      <c r="BK3171">
        <v>86700</v>
      </c>
      <c r="BL3171">
        <v>91350</v>
      </c>
      <c r="BM3171">
        <v>96050</v>
      </c>
      <c r="BN3171">
        <v>100750</v>
      </c>
      <c r="BO3171">
        <v>105400</v>
      </c>
      <c r="BP3171">
        <v>110100</v>
      </c>
      <c r="BQ3171" t="s">
        <v>2496</v>
      </c>
      <c r="BR3171">
        <v>1</v>
      </c>
      <c r="BS3171" s="1">
        <v>44680</v>
      </c>
    </row>
    <row r="3172" spans="1:71" x14ac:dyDescent="0.25">
      <c r="A3172">
        <v>39</v>
      </c>
      <c r="B3172">
        <v>15</v>
      </c>
      <c r="C3172" t="s">
        <v>9030</v>
      </c>
      <c r="D3172" t="s">
        <v>9004</v>
      </c>
      <c r="E3172" t="s">
        <v>2010</v>
      </c>
      <c r="F3172" t="s">
        <v>9031</v>
      </c>
      <c r="G3172" t="s">
        <v>9032</v>
      </c>
      <c r="H3172">
        <v>72100</v>
      </c>
      <c r="I3172">
        <v>15600</v>
      </c>
      <c r="J3172">
        <v>18310</v>
      </c>
      <c r="K3172">
        <v>23030</v>
      </c>
      <c r="L3172">
        <v>27750</v>
      </c>
      <c r="M3172">
        <v>32470</v>
      </c>
      <c r="N3172">
        <v>37190</v>
      </c>
      <c r="O3172">
        <v>41910</v>
      </c>
      <c r="P3172">
        <v>46630</v>
      </c>
      <c r="Q3172">
        <v>51350</v>
      </c>
      <c r="R3172">
        <v>54850</v>
      </c>
      <c r="S3172">
        <v>57800</v>
      </c>
      <c r="T3172">
        <v>60800</v>
      </c>
      <c r="U3172">
        <v>63750</v>
      </c>
      <c r="V3172">
        <v>66700</v>
      </c>
      <c r="W3172">
        <v>69700</v>
      </c>
      <c r="X3172">
        <v>25950</v>
      </c>
      <c r="Y3172">
        <v>29650</v>
      </c>
      <c r="Z3172">
        <v>33350</v>
      </c>
      <c r="AA3172">
        <v>37050</v>
      </c>
      <c r="AB3172">
        <v>40050</v>
      </c>
      <c r="AC3172">
        <v>43000</v>
      </c>
      <c r="AD3172">
        <v>45950</v>
      </c>
      <c r="AE3172">
        <v>48950</v>
      </c>
      <c r="AF3172">
        <v>51900</v>
      </c>
      <c r="AG3172">
        <v>54850</v>
      </c>
      <c r="AH3172">
        <v>57800</v>
      </c>
      <c r="AI3172">
        <v>60800</v>
      </c>
      <c r="AJ3172">
        <v>63750</v>
      </c>
      <c r="AK3172">
        <v>66700</v>
      </c>
      <c r="AL3172">
        <v>69700</v>
      </c>
      <c r="AM3172">
        <v>31140</v>
      </c>
      <c r="AN3172">
        <v>35580</v>
      </c>
      <c r="AO3172">
        <v>40020</v>
      </c>
      <c r="AP3172">
        <v>44460</v>
      </c>
      <c r="AQ3172">
        <v>48060</v>
      </c>
      <c r="AR3172">
        <v>51600</v>
      </c>
      <c r="AS3172">
        <v>55140</v>
      </c>
      <c r="AT3172">
        <v>58740</v>
      </c>
      <c r="AU3172">
        <v>62280</v>
      </c>
      <c r="AV3172">
        <v>65820</v>
      </c>
      <c r="AW3172">
        <v>69360</v>
      </c>
      <c r="AX3172">
        <v>72960</v>
      </c>
      <c r="AY3172">
        <v>76500</v>
      </c>
      <c r="AZ3172">
        <v>80040</v>
      </c>
      <c r="BA3172">
        <v>83640</v>
      </c>
      <c r="BB3172">
        <v>41550</v>
      </c>
      <c r="BC3172">
        <v>47450</v>
      </c>
      <c r="BD3172">
        <v>53400</v>
      </c>
      <c r="BE3172">
        <v>59300</v>
      </c>
      <c r="BF3172">
        <v>64050</v>
      </c>
      <c r="BG3172">
        <v>68800</v>
      </c>
      <c r="BH3172">
        <v>73550</v>
      </c>
      <c r="BI3172">
        <v>78300</v>
      </c>
      <c r="BJ3172">
        <v>83050</v>
      </c>
      <c r="BK3172">
        <v>87800</v>
      </c>
      <c r="BL3172">
        <v>92550</v>
      </c>
      <c r="BM3172">
        <v>97300</v>
      </c>
      <c r="BN3172">
        <v>102000</v>
      </c>
      <c r="BO3172">
        <v>106750</v>
      </c>
      <c r="BP3172">
        <v>111500</v>
      </c>
      <c r="BQ3172" t="s">
        <v>2496</v>
      </c>
      <c r="BR3172">
        <v>1</v>
      </c>
      <c r="BS3172" s="1">
        <v>44680</v>
      </c>
    </row>
    <row r="3173" spans="1:71" x14ac:dyDescent="0.25">
      <c r="A3173">
        <v>39</v>
      </c>
      <c r="B3173">
        <v>17</v>
      </c>
      <c r="C3173" t="s">
        <v>9033</v>
      </c>
      <c r="D3173" t="s">
        <v>9004</v>
      </c>
      <c r="E3173" t="s">
        <v>2647</v>
      </c>
      <c r="F3173" t="s">
        <v>2369</v>
      </c>
      <c r="G3173" t="s">
        <v>2370</v>
      </c>
      <c r="H3173">
        <v>99100</v>
      </c>
      <c r="I3173">
        <v>20100</v>
      </c>
      <c r="J3173">
        <v>22950</v>
      </c>
      <c r="K3173">
        <v>25800</v>
      </c>
      <c r="L3173">
        <v>28650</v>
      </c>
      <c r="M3173">
        <v>32470</v>
      </c>
      <c r="N3173">
        <v>37190</v>
      </c>
      <c r="O3173">
        <v>41910</v>
      </c>
      <c r="P3173">
        <v>46630</v>
      </c>
      <c r="Q3173">
        <v>51350</v>
      </c>
      <c r="R3173">
        <v>56070</v>
      </c>
      <c r="S3173">
        <v>60790</v>
      </c>
      <c r="T3173">
        <v>65510</v>
      </c>
      <c r="U3173">
        <v>70230</v>
      </c>
      <c r="V3173">
        <v>74950</v>
      </c>
      <c r="W3173">
        <v>79670</v>
      </c>
      <c r="X3173">
        <v>33450</v>
      </c>
      <c r="Y3173">
        <v>38200</v>
      </c>
      <c r="Z3173">
        <v>43000</v>
      </c>
      <c r="AA3173">
        <v>47750</v>
      </c>
      <c r="AB3173">
        <v>51600</v>
      </c>
      <c r="AC3173">
        <v>55400</v>
      </c>
      <c r="AD3173">
        <v>59250</v>
      </c>
      <c r="AE3173">
        <v>63050</v>
      </c>
      <c r="AF3173">
        <v>66850</v>
      </c>
      <c r="AG3173">
        <v>70700</v>
      </c>
      <c r="AH3173">
        <v>74500</v>
      </c>
      <c r="AI3173">
        <v>78350</v>
      </c>
      <c r="AJ3173">
        <v>82150</v>
      </c>
      <c r="AK3173">
        <v>85950</v>
      </c>
      <c r="AL3173">
        <v>89800</v>
      </c>
      <c r="AM3173">
        <v>40140</v>
      </c>
      <c r="AN3173">
        <v>45840</v>
      </c>
      <c r="AO3173">
        <v>51600</v>
      </c>
      <c r="AP3173">
        <v>57300</v>
      </c>
      <c r="AQ3173">
        <v>61920</v>
      </c>
      <c r="AR3173">
        <v>66480</v>
      </c>
      <c r="AS3173">
        <v>71100</v>
      </c>
      <c r="AT3173">
        <v>75660</v>
      </c>
      <c r="AU3173">
        <v>80220</v>
      </c>
      <c r="AV3173">
        <v>84840</v>
      </c>
      <c r="AW3173">
        <v>89400</v>
      </c>
      <c r="AX3173">
        <v>94020</v>
      </c>
      <c r="AY3173">
        <v>98580</v>
      </c>
      <c r="AZ3173">
        <v>103140</v>
      </c>
      <c r="BA3173">
        <v>107760</v>
      </c>
      <c r="BB3173">
        <v>53500</v>
      </c>
      <c r="BC3173">
        <v>61150</v>
      </c>
      <c r="BD3173">
        <v>68800</v>
      </c>
      <c r="BE3173">
        <v>76400</v>
      </c>
      <c r="BF3173">
        <v>82550</v>
      </c>
      <c r="BG3173">
        <v>88650</v>
      </c>
      <c r="BH3173">
        <v>94750</v>
      </c>
      <c r="BI3173">
        <v>100850</v>
      </c>
      <c r="BJ3173">
        <v>107000</v>
      </c>
      <c r="BK3173">
        <v>113100</v>
      </c>
      <c r="BL3173">
        <v>119200</v>
      </c>
      <c r="BM3173">
        <v>125300</v>
      </c>
      <c r="BN3173">
        <v>131450</v>
      </c>
      <c r="BO3173">
        <v>137550</v>
      </c>
      <c r="BP3173">
        <v>143650</v>
      </c>
      <c r="BQ3173" t="s">
        <v>2496</v>
      </c>
      <c r="BR3173">
        <v>1</v>
      </c>
      <c r="BS3173" s="1">
        <v>44680</v>
      </c>
    </row>
    <row r="3174" spans="1:71" x14ac:dyDescent="0.25">
      <c r="A3174">
        <v>39</v>
      </c>
      <c r="B3174">
        <v>19</v>
      </c>
      <c r="C3174" t="s">
        <v>9034</v>
      </c>
      <c r="D3174" t="s">
        <v>9004</v>
      </c>
      <c r="E3174" t="s">
        <v>1382</v>
      </c>
      <c r="F3174" t="s">
        <v>9035</v>
      </c>
      <c r="G3174" t="s">
        <v>9036</v>
      </c>
      <c r="H3174">
        <v>76900</v>
      </c>
      <c r="I3174">
        <v>16150</v>
      </c>
      <c r="J3174">
        <v>18450</v>
      </c>
      <c r="K3174">
        <v>23030</v>
      </c>
      <c r="L3174">
        <v>27750</v>
      </c>
      <c r="M3174">
        <v>32470</v>
      </c>
      <c r="N3174">
        <v>37190</v>
      </c>
      <c r="O3174">
        <v>41910</v>
      </c>
      <c r="P3174">
        <v>46630</v>
      </c>
      <c r="Q3174">
        <v>51350</v>
      </c>
      <c r="R3174">
        <v>56070</v>
      </c>
      <c r="S3174">
        <v>60000</v>
      </c>
      <c r="T3174">
        <v>63100</v>
      </c>
      <c r="U3174">
        <v>66150</v>
      </c>
      <c r="V3174">
        <v>69250</v>
      </c>
      <c r="W3174">
        <v>72300</v>
      </c>
      <c r="X3174">
        <v>26950</v>
      </c>
      <c r="Y3174">
        <v>30800</v>
      </c>
      <c r="Z3174">
        <v>34650</v>
      </c>
      <c r="AA3174">
        <v>38450</v>
      </c>
      <c r="AB3174">
        <v>41550</v>
      </c>
      <c r="AC3174">
        <v>44650</v>
      </c>
      <c r="AD3174">
        <v>47700</v>
      </c>
      <c r="AE3174">
        <v>50800</v>
      </c>
      <c r="AF3174">
        <v>53850</v>
      </c>
      <c r="AG3174">
        <v>56950</v>
      </c>
      <c r="AH3174">
        <v>60000</v>
      </c>
      <c r="AI3174">
        <v>63100</v>
      </c>
      <c r="AJ3174">
        <v>66150</v>
      </c>
      <c r="AK3174">
        <v>69250</v>
      </c>
      <c r="AL3174">
        <v>72300</v>
      </c>
      <c r="AM3174">
        <v>32340</v>
      </c>
      <c r="AN3174">
        <v>36960</v>
      </c>
      <c r="AO3174">
        <v>41580</v>
      </c>
      <c r="AP3174">
        <v>46140</v>
      </c>
      <c r="AQ3174">
        <v>49860</v>
      </c>
      <c r="AR3174">
        <v>53580</v>
      </c>
      <c r="AS3174">
        <v>57240</v>
      </c>
      <c r="AT3174">
        <v>60960</v>
      </c>
      <c r="AU3174">
        <v>64620</v>
      </c>
      <c r="AV3174">
        <v>68340</v>
      </c>
      <c r="AW3174">
        <v>72000</v>
      </c>
      <c r="AX3174">
        <v>75720</v>
      </c>
      <c r="AY3174">
        <v>79380</v>
      </c>
      <c r="AZ3174">
        <v>83100</v>
      </c>
      <c r="BA3174">
        <v>86760</v>
      </c>
      <c r="BB3174">
        <v>43050</v>
      </c>
      <c r="BC3174">
        <v>49200</v>
      </c>
      <c r="BD3174">
        <v>55350</v>
      </c>
      <c r="BE3174">
        <v>61500</v>
      </c>
      <c r="BF3174">
        <v>66450</v>
      </c>
      <c r="BG3174">
        <v>71350</v>
      </c>
      <c r="BH3174">
        <v>76300</v>
      </c>
      <c r="BI3174">
        <v>81200</v>
      </c>
      <c r="BJ3174">
        <v>86100</v>
      </c>
      <c r="BK3174">
        <v>91050</v>
      </c>
      <c r="BL3174">
        <v>95950</v>
      </c>
      <c r="BM3174">
        <v>100900</v>
      </c>
      <c r="BN3174">
        <v>105800</v>
      </c>
      <c r="BO3174">
        <v>110700</v>
      </c>
      <c r="BP3174">
        <v>115650</v>
      </c>
      <c r="BQ3174" t="s">
        <v>2496</v>
      </c>
      <c r="BR3174">
        <v>1</v>
      </c>
      <c r="BS3174" s="1">
        <v>44680</v>
      </c>
    </row>
    <row r="3175" spans="1:71" x14ac:dyDescent="0.25">
      <c r="A3175">
        <v>39</v>
      </c>
      <c r="B3175">
        <v>21</v>
      </c>
      <c r="C3175" t="s">
        <v>9037</v>
      </c>
      <c r="D3175" t="s">
        <v>9004</v>
      </c>
      <c r="E3175" t="s">
        <v>2028</v>
      </c>
      <c r="F3175" t="s">
        <v>9038</v>
      </c>
      <c r="G3175" t="s">
        <v>9039</v>
      </c>
      <c r="H3175">
        <v>78500</v>
      </c>
      <c r="I3175">
        <v>16500</v>
      </c>
      <c r="J3175">
        <v>18850</v>
      </c>
      <c r="K3175">
        <v>23030</v>
      </c>
      <c r="L3175">
        <v>27750</v>
      </c>
      <c r="M3175">
        <v>32470</v>
      </c>
      <c r="N3175">
        <v>37190</v>
      </c>
      <c r="O3175">
        <v>41910</v>
      </c>
      <c r="P3175">
        <v>46630</v>
      </c>
      <c r="Q3175">
        <v>51350</v>
      </c>
      <c r="R3175">
        <v>56070</v>
      </c>
      <c r="S3175">
        <v>60790</v>
      </c>
      <c r="T3175">
        <v>64400</v>
      </c>
      <c r="U3175">
        <v>67550</v>
      </c>
      <c r="V3175">
        <v>70650</v>
      </c>
      <c r="W3175">
        <v>73800</v>
      </c>
      <c r="X3175">
        <v>27500</v>
      </c>
      <c r="Y3175">
        <v>31400</v>
      </c>
      <c r="Z3175">
        <v>35350</v>
      </c>
      <c r="AA3175">
        <v>39250</v>
      </c>
      <c r="AB3175">
        <v>42400</v>
      </c>
      <c r="AC3175">
        <v>45550</v>
      </c>
      <c r="AD3175">
        <v>48700</v>
      </c>
      <c r="AE3175">
        <v>51850</v>
      </c>
      <c r="AF3175">
        <v>54950</v>
      </c>
      <c r="AG3175">
        <v>58100</v>
      </c>
      <c r="AH3175">
        <v>61250</v>
      </c>
      <c r="AI3175">
        <v>64400</v>
      </c>
      <c r="AJ3175">
        <v>67550</v>
      </c>
      <c r="AK3175">
        <v>70650</v>
      </c>
      <c r="AL3175">
        <v>73800</v>
      </c>
      <c r="AM3175">
        <v>33000</v>
      </c>
      <c r="AN3175">
        <v>37680</v>
      </c>
      <c r="AO3175">
        <v>42420</v>
      </c>
      <c r="AP3175">
        <v>47100</v>
      </c>
      <c r="AQ3175">
        <v>50880</v>
      </c>
      <c r="AR3175">
        <v>54660</v>
      </c>
      <c r="AS3175">
        <v>58440</v>
      </c>
      <c r="AT3175">
        <v>62220</v>
      </c>
      <c r="AU3175">
        <v>65940</v>
      </c>
      <c r="AV3175">
        <v>69720</v>
      </c>
      <c r="AW3175">
        <v>73500</v>
      </c>
      <c r="AX3175">
        <v>77280</v>
      </c>
      <c r="AY3175">
        <v>81060</v>
      </c>
      <c r="AZ3175">
        <v>84780</v>
      </c>
      <c r="BA3175">
        <v>88560</v>
      </c>
      <c r="BB3175">
        <v>44000</v>
      </c>
      <c r="BC3175">
        <v>50250</v>
      </c>
      <c r="BD3175">
        <v>56550</v>
      </c>
      <c r="BE3175">
        <v>62800</v>
      </c>
      <c r="BF3175">
        <v>67850</v>
      </c>
      <c r="BG3175">
        <v>72850</v>
      </c>
      <c r="BH3175">
        <v>77900</v>
      </c>
      <c r="BI3175">
        <v>82900</v>
      </c>
      <c r="BJ3175">
        <v>87950</v>
      </c>
      <c r="BK3175">
        <v>92950</v>
      </c>
      <c r="BL3175">
        <v>98000</v>
      </c>
      <c r="BM3175">
        <v>103000</v>
      </c>
      <c r="BN3175">
        <v>108050</v>
      </c>
      <c r="BO3175">
        <v>113050</v>
      </c>
      <c r="BP3175">
        <v>118100</v>
      </c>
      <c r="BQ3175" t="s">
        <v>2496</v>
      </c>
      <c r="BR3175">
        <v>0</v>
      </c>
      <c r="BS3175" s="1">
        <v>44680</v>
      </c>
    </row>
    <row r="3176" spans="1:71" x14ac:dyDescent="0.25">
      <c r="A3176">
        <v>39</v>
      </c>
      <c r="B3176">
        <v>23</v>
      </c>
      <c r="C3176" t="s">
        <v>9040</v>
      </c>
      <c r="D3176" t="s">
        <v>9004</v>
      </c>
      <c r="E3176" t="s">
        <v>1893</v>
      </c>
      <c r="F3176" t="s">
        <v>9041</v>
      </c>
      <c r="G3176" t="s">
        <v>9042</v>
      </c>
      <c r="H3176">
        <v>69300</v>
      </c>
      <c r="I3176">
        <v>15600</v>
      </c>
      <c r="J3176">
        <v>18310</v>
      </c>
      <c r="K3176">
        <v>23030</v>
      </c>
      <c r="L3176">
        <v>27750</v>
      </c>
      <c r="M3176">
        <v>32470</v>
      </c>
      <c r="N3176">
        <v>37190</v>
      </c>
      <c r="O3176">
        <v>41910</v>
      </c>
      <c r="P3176">
        <v>46630</v>
      </c>
      <c r="Q3176">
        <v>51350</v>
      </c>
      <c r="R3176">
        <v>54850</v>
      </c>
      <c r="S3176">
        <v>57800</v>
      </c>
      <c r="T3176">
        <v>60800</v>
      </c>
      <c r="U3176">
        <v>63750</v>
      </c>
      <c r="V3176">
        <v>66700</v>
      </c>
      <c r="W3176">
        <v>69700</v>
      </c>
      <c r="X3176">
        <v>25950</v>
      </c>
      <c r="Y3176">
        <v>29650</v>
      </c>
      <c r="Z3176">
        <v>33350</v>
      </c>
      <c r="AA3176">
        <v>37050</v>
      </c>
      <c r="AB3176">
        <v>40050</v>
      </c>
      <c r="AC3176">
        <v>43000</v>
      </c>
      <c r="AD3176">
        <v>45950</v>
      </c>
      <c r="AE3176">
        <v>48950</v>
      </c>
      <c r="AF3176">
        <v>51900</v>
      </c>
      <c r="AG3176">
        <v>54850</v>
      </c>
      <c r="AH3176">
        <v>57800</v>
      </c>
      <c r="AI3176">
        <v>60800</v>
      </c>
      <c r="AJ3176">
        <v>63750</v>
      </c>
      <c r="AK3176">
        <v>66700</v>
      </c>
      <c r="AL3176">
        <v>69700</v>
      </c>
      <c r="AM3176">
        <v>31140</v>
      </c>
      <c r="AN3176">
        <v>35580</v>
      </c>
      <c r="AO3176">
        <v>40020</v>
      </c>
      <c r="AP3176">
        <v>44460</v>
      </c>
      <c r="AQ3176">
        <v>48060</v>
      </c>
      <c r="AR3176">
        <v>51600</v>
      </c>
      <c r="AS3176">
        <v>55140</v>
      </c>
      <c r="AT3176">
        <v>58740</v>
      </c>
      <c r="AU3176">
        <v>62280</v>
      </c>
      <c r="AV3176">
        <v>65820</v>
      </c>
      <c r="AW3176">
        <v>69360</v>
      </c>
      <c r="AX3176">
        <v>72960</v>
      </c>
      <c r="AY3176">
        <v>76500</v>
      </c>
      <c r="AZ3176">
        <v>80040</v>
      </c>
      <c r="BA3176">
        <v>83640</v>
      </c>
      <c r="BB3176">
        <v>41550</v>
      </c>
      <c r="BC3176">
        <v>47450</v>
      </c>
      <c r="BD3176">
        <v>53400</v>
      </c>
      <c r="BE3176">
        <v>59300</v>
      </c>
      <c r="BF3176">
        <v>64050</v>
      </c>
      <c r="BG3176">
        <v>68800</v>
      </c>
      <c r="BH3176">
        <v>73550</v>
      </c>
      <c r="BI3176">
        <v>78300</v>
      </c>
      <c r="BJ3176">
        <v>83050</v>
      </c>
      <c r="BK3176">
        <v>87800</v>
      </c>
      <c r="BL3176">
        <v>92550</v>
      </c>
      <c r="BM3176">
        <v>97300</v>
      </c>
      <c r="BN3176">
        <v>102000</v>
      </c>
      <c r="BO3176">
        <v>106750</v>
      </c>
      <c r="BP3176">
        <v>111500</v>
      </c>
      <c r="BQ3176" t="s">
        <v>2496</v>
      </c>
      <c r="BR3176">
        <v>1</v>
      </c>
      <c r="BS3176" s="1">
        <v>44680</v>
      </c>
    </row>
    <row r="3177" spans="1:71" x14ac:dyDescent="0.25">
      <c r="A3177">
        <v>39</v>
      </c>
      <c r="B3177">
        <v>25</v>
      </c>
      <c r="C3177" t="s">
        <v>9043</v>
      </c>
      <c r="D3177" t="s">
        <v>9004</v>
      </c>
      <c r="E3177" t="s">
        <v>9044</v>
      </c>
      <c r="F3177" t="s">
        <v>2369</v>
      </c>
      <c r="G3177" t="s">
        <v>2370</v>
      </c>
      <c r="H3177">
        <v>99100</v>
      </c>
      <c r="I3177">
        <v>20100</v>
      </c>
      <c r="J3177">
        <v>22950</v>
      </c>
      <c r="K3177">
        <v>25800</v>
      </c>
      <c r="L3177">
        <v>28650</v>
      </c>
      <c r="M3177">
        <v>32470</v>
      </c>
      <c r="N3177">
        <v>37190</v>
      </c>
      <c r="O3177">
        <v>41910</v>
      </c>
      <c r="P3177">
        <v>46630</v>
      </c>
      <c r="Q3177">
        <v>51350</v>
      </c>
      <c r="R3177">
        <v>56070</v>
      </c>
      <c r="S3177">
        <v>60790</v>
      </c>
      <c r="T3177">
        <v>65510</v>
      </c>
      <c r="U3177">
        <v>70230</v>
      </c>
      <c r="V3177">
        <v>74950</v>
      </c>
      <c r="W3177">
        <v>79670</v>
      </c>
      <c r="X3177">
        <v>33450</v>
      </c>
      <c r="Y3177">
        <v>38200</v>
      </c>
      <c r="Z3177">
        <v>43000</v>
      </c>
      <c r="AA3177">
        <v>47750</v>
      </c>
      <c r="AB3177">
        <v>51600</v>
      </c>
      <c r="AC3177">
        <v>55400</v>
      </c>
      <c r="AD3177">
        <v>59250</v>
      </c>
      <c r="AE3177">
        <v>63050</v>
      </c>
      <c r="AF3177">
        <v>66850</v>
      </c>
      <c r="AG3177">
        <v>70700</v>
      </c>
      <c r="AH3177">
        <v>74500</v>
      </c>
      <c r="AI3177">
        <v>78350</v>
      </c>
      <c r="AJ3177">
        <v>82150</v>
      </c>
      <c r="AK3177">
        <v>85950</v>
      </c>
      <c r="AL3177">
        <v>89800</v>
      </c>
      <c r="AM3177">
        <v>40140</v>
      </c>
      <c r="AN3177">
        <v>45840</v>
      </c>
      <c r="AO3177">
        <v>51600</v>
      </c>
      <c r="AP3177">
        <v>57300</v>
      </c>
      <c r="AQ3177">
        <v>61920</v>
      </c>
      <c r="AR3177">
        <v>66480</v>
      </c>
      <c r="AS3177">
        <v>71100</v>
      </c>
      <c r="AT3177">
        <v>75660</v>
      </c>
      <c r="AU3177">
        <v>80220</v>
      </c>
      <c r="AV3177">
        <v>84840</v>
      </c>
      <c r="AW3177">
        <v>89400</v>
      </c>
      <c r="AX3177">
        <v>94020</v>
      </c>
      <c r="AY3177">
        <v>98580</v>
      </c>
      <c r="AZ3177">
        <v>103140</v>
      </c>
      <c r="BA3177">
        <v>107760</v>
      </c>
      <c r="BB3177">
        <v>53500</v>
      </c>
      <c r="BC3177">
        <v>61150</v>
      </c>
      <c r="BD3177">
        <v>68800</v>
      </c>
      <c r="BE3177">
        <v>76400</v>
      </c>
      <c r="BF3177">
        <v>82550</v>
      </c>
      <c r="BG3177">
        <v>88650</v>
      </c>
      <c r="BH3177">
        <v>94750</v>
      </c>
      <c r="BI3177">
        <v>100850</v>
      </c>
      <c r="BJ3177">
        <v>107000</v>
      </c>
      <c r="BK3177">
        <v>113100</v>
      </c>
      <c r="BL3177">
        <v>119200</v>
      </c>
      <c r="BM3177">
        <v>125300</v>
      </c>
      <c r="BN3177">
        <v>131450</v>
      </c>
      <c r="BO3177">
        <v>137550</v>
      </c>
      <c r="BP3177">
        <v>143650</v>
      </c>
      <c r="BQ3177" t="s">
        <v>2496</v>
      </c>
      <c r="BR3177">
        <v>1</v>
      </c>
      <c r="BS3177" s="1">
        <v>44680</v>
      </c>
    </row>
    <row r="3178" spans="1:71" x14ac:dyDescent="0.25">
      <c r="A3178">
        <v>39</v>
      </c>
      <c r="B3178">
        <v>27</v>
      </c>
      <c r="C3178" t="s">
        <v>9045</v>
      </c>
      <c r="D3178" t="s">
        <v>9004</v>
      </c>
      <c r="E3178" t="s">
        <v>2042</v>
      </c>
      <c r="F3178" t="s">
        <v>9046</v>
      </c>
      <c r="G3178" t="s">
        <v>9047</v>
      </c>
      <c r="H3178">
        <v>70600</v>
      </c>
      <c r="I3178">
        <v>15600</v>
      </c>
      <c r="J3178">
        <v>18310</v>
      </c>
      <c r="K3178">
        <v>23030</v>
      </c>
      <c r="L3178">
        <v>27750</v>
      </c>
      <c r="M3178">
        <v>32470</v>
      </c>
      <c r="N3178">
        <v>37190</v>
      </c>
      <c r="O3178">
        <v>41910</v>
      </c>
      <c r="P3178">
        <v>46630</v>
      </c>
      <c r="Q3178">
        <v>51350</v>
      </c>
      <c r="R3178">
        <v>54950</v>
      </c>
      <c r="S3178">
        <v>57900</v>
      </c>
      <c r="T3178">
        <v>60850</v>
      </c>
      <c r="U3178">
        <v>63850</v>
      </c>
      <c r="V3178">
        <v>66800</v>
      </c>
      <c r="W3178">
        <v>69750</v>
      </c>
      <c r="X3178">
        <v>26000</v>
      </c>
      <c r="Y3178">
        <v>29700</v>
      </c>
      <c r="Z3178">
        <v>33400</v>
      </c>
      <c r="AA3178">
        <v>37100</v>
      </c>
      <c r="AB3178">
        <v>40100</v>
      </c>
      <c r="AC3178">
        <v>43050</v>
      </c>
      <c r="AD3178">
        <v>46050</v>
      </c>
      <c r="AE3178">
        <v>49000</v>
      </c>
      <c r="AF3178">
        <v>51950</v>
      </c>
      <c r="AG3178">
        <v>54950</v>
      </c>
      <c r="AH3178">
        <v>57900</v>
      </c>
      <c r="AI3178">
        <v>60850</v>
      </c>
      <c r="AJ3178">
        <v>63850</v>
      </c>
      <c r="AK3178">
        <v>66800</v>
      </c>
      <c r="AL3178">
        <v>69750</v>
      </c>
      <c r="AM3178">
        <v>31200</v>
      </c>
      <c r="AN3178">
        <v>35640</v>
      </c>
      <c r="AO3178">
        <v>40080</v>
      </c>
      <c r="AP3178">
        <v>44520</v>
      </c>
      <c r="AQ3178">
        <v>48120</v>
      </c>
      <c r="AR3178">
        <v>51660</v>
      </c>
      <c r="AS3178">
        <v>55260</v>
      </c>
      <c r="AT3178">
        <v>58800</v>
      </c>
      <c r="AU3178">
        <v>62340</v>
      </c>
      <c r="AV3178">
        <v>65940</v>
      </c>
      <c r="AW3178">
        <v>69480</v>
      </c>
      <c r="AX3178">
        <v>73020</v>
      </c>
      <c r="AY3178">
        <v>76620</v>
      </c>
      <c r="AZ3178">
        <v>80160</v>
      </c>
      <c r="BA3178">
        <v>83700</v>
      </c>
      <c r="BB3178">
        <v>41550</v>
      </c>
      <c r="BC3178">
        <v>47500</v>
      </c>
      <c r="BD3178">
        <v>53450</v>
      </c>
      <c r="BE3178">
        <v>59350</v>
      </c>
      <c r="BF3178">
        <v>64100</v>
      </c>
      <c r="BG3178">
        <v>68850</v>
      </c>
      <c r="BH3178">
        <v>73600</v>
      </c>
      <c r="BI3178">
        <v>78350</v>
      </c>
      <c r="BJ3178">
        <v>83100</v>
      </c>
      <c r="BK3178">
        <v>87850</v>
      </c>
      <c r="BL3178">
        <v>92600</v>
      </c>
      <c r="BM3178">
        <v>97350</v>
      </c>
      <c r="BN3178">
        <v>102100</v>
      </c>
      <c r="BO3178">
        <v>106850</v>
      </c>
      <c r="BP3178">
        <v>111600</v>
      </c>
      <c r="BQ3178" t="s">
        <v>2496</v>
      </c>
      <c r="BR3178">
        <v>0</v>
      </c>
      <c r="BS3178" s="1">
        <v>44680</v>
      </c>
    </row>
    <row r="3179" spans="1:71" x14ac:dyDescent="0.25">
      <c r="A3179">
        <v>39</v>
      </c>
      <c r="B3179">
        <v>29</v>
      </c>
      <c r="C3179" t="s">
        <v>9048</v>
      </c>
      <c r="D3179" t="s">
        <v>9004</v>
      </c>
      <c r="E3179" t="s">
        <v>9049</v>
      </c>
      <c r="F3179" t="s">
        <v>9050</v>
      </c>
      <c r="G3179" t="s">
        <v>9051</v>
      </c>
      <c r="H3179">
        <v>75600</v>
      </c>
      <c r="I3179">
        <v>15600</v>
      </c>
      <c r="J3179">
        <v>18310</v>
      </c>
      <c r="K3179">
        <v>23030</v>
      </c>
      <c r="L3179">
        <v>27750</v>
      </c>
      <c r="M3179">
        <v>32470</v>
      </c>
      <c r="N3179">
        <v>37190</v>
      </c>
      <c r="O3179">
        <v>41910</v>
      </c>
      <c r="P3179">
        <v>46630</v>
      </c>
      <c r="Q3179">
        <v>51350</v>
      </c>
      <c r="R3179">
        <v>54850</v>
      </c>
      <c r="S3179">
        <v>57800</v>
      </c>
      <c r="T3179">
        <v>60800</v>
      </c>
      <c r="U3179">
        <v>63750</v>
      </c>
      <c r="V3179">
        <v>66700</v>
      </c>
      <c r="W3179">
        <v>69700</v>
      </c>
      <c r="X3179">
        <v>25950</v>
      </c>
      <c r="Y3179">
        <v>29650</v>
      </c>
      <c r="Z3179">
        <v>33350</v>
      </c>
      <c r="AA3179">
        <v>37050</v>
      </c>
      <c r="AB3179">
        <v>40050</v>
      </c>
      <c r="AC3179">
        <v>43000</v>
      </c>
      <c r="AD3179">
        <v>45950</v>
      </c>
      <c r="AE3179">
        <v>48950</v>
      </c>
      <c r="AF3179">
        <v>51900</v>
      </c>
      <c r="AG3179">
        <v>54850</v>
      </c>
      <c r="AH3179">
        <v>57800</v>
      </c>
      <c r="AI3179">
        <v>60800</v>
      </c>
      <c r="AJ3179">
        <v>63750</v>
      </c>
      <c r="AK3179">
        <v>66700</v>
      </c>
      <c r="AL3179">
        <v>69700</v>
      </c>
      <c r="AM3179">
        <v>31140</v>
      </c>
      <c r="AN3179">
        <v>35580</v>
      </c>
      <c r="AO3179">
        <v>40020</v>
      </c>
      <c r="AP3179">
        <v>44460</v>
      </c>
      <c r="AQ3179">
        <v>48060</v>
      </c>
      <c r="AR3179">
        <v>51600</v>
      </c>
      <c r="AS3179">
        <v>55140</v>
      </c>
      <c r="AT3179">
        <v>58740</v>
      </c>
      <c r="AU3179">
        <v>62280</v>
      </c>
      <c r="AV3179">
        <v>65820</v>
      </c>
      <c r="AW3179">
        <v>69360</v>
      </c>
      <c r="AX3179">
        <v>72960</v>
      </c>
      <c r="AY3179">
        <v>76500</v>
      </c>
      <c r="AZ3179">
        <v>80040</v>
      </c>
      <c r="BA3179">
        <v>83640</v>
      </c>
      <c r="BB3179">
        <v>41550</v>
      </c>
      <c r="BC3179">
        <v>47450</v>
      </c>
      <c r="BD3179">
        <v>53400</v>
      </c>
      <c r="BE3179">
        <v>59300</v>
      </c>
      <c r="BF3179">
        <v>64050</v>
      </c>
      <c r="BG3179">
        <v>68800</v>
      </c>
      <c r="BH3179">
        <v>73550</v>
      </c>
      <c r="BI3179">
        <v>78300</v>
      </c>
      <c r="BJ3179">
        <v>83050</v>
      </c>
      <c r="BK3179">
        <v>87800</v>
      </c>
      <c r="BL3179">
        <v>92550</v>
      </c>
      <c r="BM3179">
        <v>97300</v>
      </c>
      <c r="BN3179">
        <v>102000</v>
      </c>
      <c r="BO3179">
        <v>106750</v>
      </c>
      <c r="BP3179">
        <v>111500</v>
      </c>
      <c r="BQ3179" t="s">
        <v>2496</v>
      </c>
      <c r="BR3179">
        <v>0</v>
      </c>
      <c r="BS3179" s="1">
        <v>44680</v>
      </c>
    </row>
    <row r="3180" spans="1:71" x14ac:dyDescent="0.25">
      <c r="A3180">
        <v>39</v>
      </c>
      <c r="B3180">
        <v>31</v>
      </c>
      <c r="C3180" t="s">
        <v>9052</v>
      </c>
      <c r="D3180" t="s">
        <v>9004</v>
      </c>
      <c r="E3180" t="s">
        <v>9053</v>
      </c>
      <c r="F3180" t="s">
        <v>9054</v>
      </c>
      <c r="G3180" t="s">
        <v>9055</v>
      </c>
      <c r="H3180">
        <v>62500</v>
      </c>
      <c r="I3180">
        <v>15600</v>
      </c>
      <c r="J3180">
        <v>18310</v>
      </c>
      <c r="K3180">
        <v>23030</v>
      </c>
      <c r="L3180">
        <v>27750</v>
      </c>
      <c r="M3180">
        <v>32470</v>
      </c>
      <c r="N3180">
        <v>37190</v>
      </c>
      <c r="O3180">
        <v>41910</v>
      </c>
      <c r="P3180">
        <v>46630</v>
      </c>
      <c r="Q3180">
        <v>51350</v>
      </c>
      <c r="R3180">
        <v>54850</v>
      </c>
      <c r="S3180">
        <v>57800</v>
      </c>
      <c r="T3180">
        <v>60800</v>
      </c>
      <c r="U3180">
        <v>63750</v>
      </c>
      <c r="V3180">
        <v>66700</v>
      </c>
      <c r="W3180">
        <v>69700</v>
      </c>
      <c r="X3180">
        <v>25950</v>
      </c>
      <c r="Y3180">
        <v>29650</v>
      </c>
      <c r="Z3180">
        <v>33350</v>
      </c>
      <c r="AA3180">
        <v>37050</v>
      </c>
      <c r="AB3180">
        <v>40050</v>
      </c>
      <c r="AC3180">
        <v>43000</v>
      </c>
      <c r="AD3180">
        <v>45950</v>
      </c>
      <c r="AE3180">
        <v>48950</v>
      </c>
      <c r="AF3180">
        <v>51900</v>
      </c>
      <c r="AG3180">
        <v>54850</v>
      </c>
      <c r="AH3180">
        <v>57800</v>
      </c>
      <c r="AI3180">
        <v>60800</v>
      </c>
      <c r="AJ3180">
        <v>63750</v>
      </c>
      <c r="AK3180">
        <v>66700</v>
      </c>
      <c r="AL3180">
        <v>69700</v>
      </c>
      <c r="AM3180">
        <v>31140</v>
      </c>
      <c r="AN3180">
        <v>35580</v>
      </c>
      <c r="AO3180">
        <v>40020</v>
      </c>
      <c r="AP3180">
        <v>44460</v>
      </c>
      <c r="AQ3180">
        <v>48060</v>
      </c>
      <c r="AR3180">
        <v>51600</v>
      </c>
      <c r="AS3180">
        <v>55140</v>
      </c>
      <c r="AT3180">
        <v>58740</v>
      </c>
      <c r="AU3180">
        <v>62280</v>
      </c>
      <c r="AV3180">
        <v>65820</v>
      </c>
      <c r="AW3180">
        <v>69360</v>
      </c>
      <c r="AX3180">
        <v>72960</v>
      </c>
      <c r="AY3180">
        <v>76500</v>
      </c>
      <c r="AZ3180">
        <v>80040</v>
      </c>
      <c r="BA3180">
        <v>83640</v>
      </c>
      <c r="BB3180">
        <v>41550</v>
      </c>
      <c r="BC3180">
        <v>47450</v>
      </c>
      <c r="BD3180">
        <v>53400</v>
      </c>
      <c r="BE3180">
        <v>59300</v>
      </c>
      <c r="BF3180">
        <v>64050</v>
      </c>
      <c r="BG3180">
        <v>68800</v>
      </c>
      <c r="BH3180">
        <v>73550</v>
      </c>
      <c r="BI3180">
        <v>78300</v>
      </c>
      <c r="BJ3180">
        <v>83050</v>
      </c>
      <c r="BK3180">
        <v>87800</v>
      </c>
      <c r="BL3180">
        <v>92550</v>
      </c>
      <c r="BM3180">
        <v>97300</v>
      </c>
      <c r="BN3180">
        <v>102000</v>
      </c>
      <c r="BO3180">
        <v>106750</v>
      </c>
      <c r="BP3180">
        <v>111500</v>
      </c>
      <c r="BQ3180" t="s">
        <v>2496</v>
      </c>
      <c r="BR3180">
        <v>0</v>
      </c>
      <c r="BS3180" s="1">
        <v>44680</v>
      </c>
    </row>
    <row r="3181" spans="1:71" x14ac:dyDescent="0.25">
      <c r="A3181">
        <v>39</v>
      </c>
      <c r="B3181">
        <v>33</v>
      </c>
      <c r="C3181" t="s">
        <v>9056</v>
      </c>
      <c r="D3181" t="s">
        <v>9004</v>
      </c>
      <c r="E3181" t="s">
        <v>1434</v>
      </c>
      <c r="F3181" t="s">
        <v>9057</v>
      </c>
      <c r="G3181" t="s">
        <v>9058</v>
      </c>
      <c r="H3181">
        <v>63100</v>
      </c>
      <c r="I3181">
        <v>15600</v>
      </c>
      <c r="J3181">
        <v>18310</v>
      </c>
      <c r="K3181">
        <v>23030</v>
      </c>
      <c r="L3181">
        <v>27750</v>
      </c>
      <c r="M3181">
        <v>32470</v>
      </c>
      <c r="N3181">
        <v>37190</v>
      </c>
      <c r="O3181">
        <v>41910</v>
      </c>
      <c r="P3181">
        <v>46630</v>
      </c>
      <c r="Q3181">
        <v>51350</v>
      </c>
      <c r="R3181">
        <v>54850</v>
      </c>
      <c r="S3181">
        <v>57800</v>
      </c>
      <c r="T3181">
        <v>60800</v>
      </c>
      <c r="U3181">
        <v>63750</v>
      </c>
      <c r="V3181">
        <v>66700</v>
      </c>
      <c r="W3181">
        <v>69700</v>
      </c>
      <c r="X3181">
        <v>25950</v>
      </c>
      <c r="Y3181">
        <v>29650</v>
      </c>
      <c r="Z3181">
        <v>33350</v>
      </c>
      <c r="AA3181">
        <v>37050</v>
      </c>
      <c r="AB3181">
        <v>40050</v>
      </c>
      <c r="AC3181">
        <v>43000</v>
      </c>
      <c r="AD3181">
        <v>45950</v>
      </c>
      <c r="AE3181">
        <v>48950</v>
      </c>
      <c r="AF3181">
        <v>51900</v>
      </c>
      <c r="AG3181">
        <v>54850</v>
      </c>
      <c r="AH3181">
        <v>57800</v>
      </c>
      <c r="AI3181">
        <v>60800</v>
      </c>
      <c r="AJ3181">
        <v>63750</v>
      </c>
      <c r="AK3181">
        <v>66700</v>
      </c>
      <c r="AL3181">
        <v>69700</v>
      </c>
      <c r="AM3181">
        <v>31140</v>
      </c>
      <c r="AN3181">
        <v>35580</v>
      </c>
      <c r="AO3181">
        <v>40020</v>
      </c>
      <c r="AP3181">
        <v>44460</v>
      </c>
      <c r="AQ3181">
        <v>48060</v>
      </c>
      <c r="AR3181">
        <v>51600</v>
      </c>
      <c r="AS3181">
        <v>55140</v>
      </c>
      <c r="AT3181">
        <v>58740</v>
      </c>
      <c r="AU3181">
        <v>62280</v>
      </c>
      <c r="AV3181">
        <v>65820</v>
      </c>
      <c r="AW3181">
        <v>69360</v>
      </c>
      <c r="AX3181">
        <v>72960</v>
      </c>
      <c r="AY3181">
        <v>76500</v>
      </c>
      <c r="AZ3181">
        <v>80040</v>
      </c>
      <c r="BA3181">
        <v>83640</v>
      </c>
      <c r="BB3181">
        <v>41550</v>
      </c>
      <c r="BC3181">
        <v>47450</v>
      </c>
      <c r="BD3181">
        <v>53400</v>
      </c>
      <c r="BE3181">
        <v>59300</v>
      </c>
      <c r="BF3181">
        <v>64050</v>
      </c>
      <c r="BG3181">
        <v>68800</v>
      </c>
      <c r="BH3181">
        <v>73550</v>
      </c>
      <c r="BI3181">
        <v>78300</v>
      </c>
      <c r="BJ3181">
        <v>83050</v>
      </c>
      <c r="BK3181">
        <v>87800</v>
      </c>
      <c r="BL3181">
        <v>92550</v>
      </c>
      <c r="BM3181">
        <v>97300</v>
      </c>
      <c r="BN3181">
        <v>102000</v>
      </c>
      <c r="BO3181">
        <v>106750</v>
      </c>
      <c r="BP3181">
        <v>111500</v>
      </c>
      <c r="BQ3181" t="s">
        <v>2496</v>
      </c>
      <c r="BR3181">
        <v>0</v>
      </c>
      <c r="BS3181" s="1">
        <v>44680</v>
      </c>
    </row>
    <row r="3182" spans="1:71" x14ac:dyDescent="0.25">
      <c r="A3182">
        <v>39</v>
      </c>
      <c r="B3182">
        <v>35</v>
      </c>
      <c r="C3182" t="s">
        <v>9059</v>
      </c>
      <c r="D3182" t="s">
        <v>9004</v>
      </c>
      <c r="E3182" t="s">
        <v>9060</v>
      </c>
      <c r="F3182" t="s">
        <v>9061</v>
      </c>
      <c r="G3182" t="s">
        <v>9062</v>
      </c>
      <c r="H3182">
        <v>85400</v>
      </c>
      <c r="I3182">
        <v>17950</v>
      </c>
      <c r="J3182">
        <v>20500</v>
      </c>
      <c r="K3182">
        <v>23050</v>
      </c>
      <c r="L3182">
        <v>27750</v>
      </c>
      <c r="M3182">
        <v>32470</v>
      </c>
      <c r="N3182">
        <v>37190</v>
      </c>
      <c r="O3182">
        <v>41910</v>
      </c>
      <c r="P3182">
        <v>46630</v>
      </c>
      <c r="Q3182">
        <v>51350</v>
      </c>
      <c r="R3182">
        <v>56070</v>
      </c>
      <c r="S3182">
        <v>60790</v>
      </c>
      <c r="T3182">
        <v>65510</v>
      </c>
      <c r="U3182">
        <v>70230</v>
      </c>
      <c r="V3182">
        <v>74950</v>
      </c>
      <c r="W3182">
        <v>79670</v>
      </c>
      <c r="X3182">
        <v>29900</v>
      </c>
      <c r="Y3182">
        <v>34200</v>
      </c>
      <c r="Z3182">
        <v>38450</v>
      </c>
      <c r="AA3182">
        <v>42700</v>
      </c>
      <c r="AB3182">
        <v>46150</v>
      </c>
      <c r="AC3182">
        <v>49550</v>
      </c>
      <c r="AD3182">
        <v>52950</v>
      </c>
      <c r="AE3182">
        <v>56400</v>
      </c>
      <c r="AF3182">
        <v>59800</v>
      </c>
      <c r="AG3182">
        <v>63200</v>
      </c>
      <c r="AH3182">
        <v>66650</v>
      </c>
      <c r="AI3182">
        <v>70050</v>
      </c>
      <c r="AJ3182">
        <v>73450</v>
      </c>
      <c r="AK3182">
        <v>76900</v>
      </c>
      <c r="AL3182">
        <v>80300</v>
      </c>
      <c r="AM3182">
        <v>35880</v>
      </c>
      <c r="AN3182">
        <v>41040</v>
      </c>
      <c r="AO3182">
        <v>46140</v>
      </c>
      <c r="AP3182">
        <v>51240</v>
      </c>
      <c r="AQ3182">
        <v>55380</v>
      </c>
      <c r="AR3182">
        <v>59460</v>
      </c>
      <c r="AS3182">
        <v>63540</v>
      </c>
      <c r="AT3182">
        <v>67680</v>
      </c>
      <c r="AU3182">
        <v>71760</v>
      </c>
      <c r="AV3182">
        <v>75840</v>
      </c>
      <c r="AW3182">
        <v>79980</v>
      </c>
      <c r="AX3182">
        <v>84060</v>
      </c>
      <c r="AY3182">
        <v>88140</v>
      </c>
      <c r="AZ3182">
        <v>92280</v>
      </c>
      <c r="BA3182">
        <v>96360</v>
      </c>
      <c r="BB3182">
        <v>47850</v>
      </c>
      <c r="BC3182">
        <v>54650</v>
      </c>
      <c r="BD3182">
        <v>61500</v>
      </c>
      <c r="BE3182">
        <v>68300</v>
      </c>
      <c r="BF3182">
        <v>73800</v>
      </c>
      <c r="BG3182">
        <v>79250</v>
      </c>
      <c r="BH3182">
        <v>84700</v>
      </c>
      <c r="BI3182">
        <v>90200</v>
      </c>
      <c r="BJ3182">
        <v>95650</v>
      </c>
      <c r="BK3182">
        <v>101100</v>
      </c>
      <c r="BL3182">
        <v>106550</v>
      </c>
      <c r="BM3182">
        <v>112050</v>
      </c>
      <c r="BN3182">
        <v>117500</v>
      </c>
      <c r="BO3182">
        <v>122950</v>
      </c>
      <c r="BP3182">
        <v>128450</v>
      </c>
      <c r="BQ3182" t="s">
        <v>2496</v>
      </c>
      <c r="BR3182">
        <v>1</v>
      </c>
      <c r="BS3182" s="1">
        <v>44680</v>
      </c>
    </row>
    <row r="3183" spans="1:71" x14ac:dyDescent="0.25">
      <c r="A3183">
        <v>39</v>
      </c>
      <c r="B3183">
        <v>37</v>
      </c>
      <c r="C3183" t="s">
        <v>9063</v>
      </c>
      <c r="D3183" t="s">
        <v>9004</v>
      </c>
      <c r="E3183" t="s">
        <v>9064</v>
      </c>
      <c r="F3183" t="s">
        <v>9065</v>
      </c>
      <c r="G3183" t="s">
        <v>9066</v>
      </c>
      <c r="H3183">
        <v>75400</v>
      </c>
      <c r="I3183">
        <v>15600</v>
      </c>
      <c r="J3183">
        <v>18310</v>
      </c>
      <c r="K3183">
        <v>23030</v>
      </c>
      <c r="L3183">
        <v>27750</v>
      </c>
      <c r="M3183">
        <v>32470</v>
      </c>
      <c r="N3183">
        <v>37190</v>
      </c>
      <c r="O3183">
        <v>41910</v>
      </c>
      <c r="P3183">
        <v>46630</v>
      </c>
      <c r="Q3183">
        <v>51350</v>
      </c>
      <c r="R3183">
        <v>54950</v>
      </c>
      <c r="S3183">
        <v>57900</v>
      </c>
      <c r="T3183">
        <v>60850</v>
      </c>
      <c r="U3183">
        <v>63850</v>
      </c>
      <c r="V3183">
        <v>66800</v>
      </c>
      <c r="W3183">
        <v>69750</v>
      </c>
      <c r="X3183">
        <v>26000</v>
      </c>
      <c r="Y3183">
        <v>29700</v>
      </c>
      <c r="Z3183">
        <v>33400</v>
      </c>
      <c r="AA3183">
        <v>37100</v>
      </c>
      <c r="AB3183">
        <v>40100</v>
      </c>
      <c r="AC3183">
        <v>43050</v>
      </c>
      <c r="AD3183">
        <v>46050</v>
      </c>
      <c r="AE3183">
        <v>49000</v>
      </c>
      <c r="AF3183">
        <v>51950</v>
      </c>
      <c r="AG3183">
        <v>54950</v>
      </c>
      <c r="AH3183">
        <v>57900</v>
      </c>
      <c r="AI3183">
        <v>60850</v>
      </c>
      <c r="AJ3183">
        <v>63850</v>
      </c>
      <c r="AK3183">
        <v>66800</v>
      </c>
      <c r="AL3183">
        <v>69750</v>
      </c>
      <c r="AM3183">
        <v>31200</v>
      </c>
      <c r="AN3183">
        <v>35640</v>
      </c>
      <c r="AO3183">
        <v>40080</v>
      </c>
      <c r="AP3183">
        <v>44520</v>
      </c>
      <c r="AQ3183">
        <v>48120</v>
      </c>
      <c r="AR3183">
        <v>51660</v>
      </c>
      <c r="AS3183">
        <v>55260</v>
      </c>
      <c r="AT3183">
        <v>58800</v>
      </c>
      <c r="AU3183">
        <v>62340</v>
      </c>
      <c r="AV3183">
        <v>65940</v>
      </c>
      <c r="AW3183">
        <v>69480</v>
      </c>
      <c r="AX3183">
        <v>73020</v>
      </c>
      <c r="AY3183">
        <v>76620</v>
      </c>
      <c r="AZ3183">
        <v>80160</v>
      </c>
      <c r="BA3183">
        <v>83700</v>
      </c>
      <c r="BB3183">
        <v>41550</v>
      </c>
      <c r="BC3183">
        <v>47500</v>
      </c>
      <c r="BD3183">
        <v>53450</v>
      </c>
      <c r="BE3183">
        <v>59350</v>
      </c>
      <c r="BF3183">
        <v>64100</v>
      </c>
      <c r="BG3183">
        <v>68850</v>
      </c>
      <c r="BH3183">
        <v>73600</v>
      </c>
      <c r="BI3183">
        <v>78350</v>
      </c>
      <c r="BJ3183">
        <v>83100</v>
      </c>
      <c r="BK3183">
        <v>87850</v>
      </c>
      <c r="BL3183">
        <v>92600</v>
      </c>
      <c r="BM3183">
        <v>97350</v>
      </c>
      <c r="BN3183">
        <v>102100</v>
      </c>
      <c r="BO3183">
        <v>106850</v>
      </c>
      <c r="BP3183">
        <v>111600</v>
      </c>
      <c r="BQ3183" t="s">
        <v>2496</v>
      </c>
      <c r="BR3183">
        <v>0</v>
      </c>
      <c r="BS3183" s="1">
        <v>44680</v>
      </c>
    </row>
    <row r="3184" spans="1:71" x14ac:dyDescent="0.25">
      <c r="A3184">
        <v>39</v>
      </c>
      <c r="B3184">
        <v>39</v>
      </c>
      <c r="C3184" t="s">
        <v>9067</v>
      </c>
      <c r="D3184" t="s">
        <v>9004</v>
      </c>
      <c r="E3184" t="s">
        <v>9068</v>
      </c>
      <c r="F3184" t="s">
        <v>9069</v>
      </c>
      <c r="G3184" t="s">
        <v>9070</v>
      </c>
      <c r="H3184">
        <v>78500</v>
      </c>
      <c r="I3184">
        <v>16500</v>
      </c>
      <c r="J3184">
        <v>18850</v>
      </c>
      <c r="K3184">
        <v>23030</v>
      </c>
      <c r="L3184">
        <v>27750</v>
      </c>
      <c r="M3184">
        <v>32470</v>
      </c>
      <c r="N3184">
        <v>37190</v>
      </c>
      <c r="O3184">
        <v>41910</v>
      </c>
      <c r="P3184">
        <v>46630</v>
      </c>
      <c r="Q3184">
        <v>51350</v>
      </c>
      <c r="R3184">
        <v>56070</v>
      </c>
      <c r="S3184">
        <v>60790</v>
      </c>
      <c r="T3184">
        <v>64400</v>
      </c>
      <c r="U3184">
        <v>67550</v>
      </c>
      <c r="V3184">
        <v>70650</v>
      </c>
      <c r="W3184">
        <v>73800</v>
      </c>
      <c r="X3184">
        <v>27500</v>
      </c>
      <c r="Y3184">
        <v>31400</v>
      </c>
      <c r="Z3184">
        <v>35350</v>
      </c>
      <c r="AA3184">
        <v>39250</v>
      </c>
      <c r="AB3184">
        <v>42400</v>
      </c>
      <c r="AC3184">
        <v>45550</v>
      </c>
      <c r="AD3184">
        <v>48700</v>
      </c>
      <c r="AE3184">
        <v>51850</v>
      </c>
      <c r="AF3184">
        <v>54950</v>
      </c>
      <c r="AG3184">
        <v>58100</v>
      </c>
      <c r="AH3184">
        <v>61250</v>
      </c>
      <c r="AI3184">
        <v>64400</v>
      </c>
      <c r="AJ3184">
        <v>67550</v>
      </c>
      <c r="AK3184">
        <v>70650</v>
      </c>
      <c r="AL3184">
        <v>73800</v>
      </c>
      <c r="AM3184">
        <v>33000</v>
      </c>
      <c r="AN3184">
        <v>37680</v>
      </c>
      <c r="AO3184">
        <v>42420</v>
      </c>
      <c r="AP3184">
        <v>47100</v>
      </c>
      <c r="AQ3184">
        <v>50880</v>
      </c>
      <c r="AR3184">
        <v>54660</v>
      </c>
      <c r="AS3184">
        <v>58440</v>
      </c>
      <c r="AT3184">
        <v>62220</v>
      </c>
      <c r="AU3184">
        <v>65940</v>
      </c>
      <c r="AV3184">
        <v>69720</v>
      </c>
      <c r="AW3184">
        <v>73500</v>
      </c>
      <c r="AX3184">
        <v>77280</v>
      </c>
      <c r="AY3184">
        <v>81060</v>
      </c>
      <c r="AZ3184">
        <v>84780</v>
      </c>
      <c r="BA3184">
        <v>88560</v>
      </c>
      <c r="BB3184">
        <v>44000</v>
      </c>
      <c r="BC3184">
        <v>50250</v>
      </c>
      <c r="BD3184">
        <v>56550</v>
      </c>
      <c r="BE3184">
        <v>62800</v>
      </c>
      <c r="BF3184">
        <v>67850</v>
      </c>
      <c r="BG3184">
        <v>72850</v>
      </c>
      <c r="BH3184">
        <v>77900</v>
      </c>
      <c r="BI3184">
        <v>82900</v>
      </c>
      <c r="BJ3184">
        <v>87950</v>
      </c>
      <c r="BK3184">
        <v>92950</v>
      </c>
      <c r="BL3184">
        <v>98000</v>
      </c>
      <c r="BM3184">
        <v>103000</v>
      </c>
      <c r="BN3184">
        <v>108050</v>
      </c>
      <c r="BO3184">
        <v>113050</v>
      </c>
      <c r="BP3184">
        <v>118100</v>
      </c>
      <c r="BQ3184" t="s">
        <v>2496</v>
      </c>
      <c r="BR3184">
        <v>0</v>
      </c>
      <c r="BS3184" s="1">
        <v>44680</v>
      </c>
    </row>
    <row r="3185" spans="1:71" x14ac:dyDescent="0.25">
      <c r="A3185">
        <v>39</v>
      </c>
      <c r="B3185">
        <v>41</v>
      </c>
      <c r="C3185" t="s">
        <v>9071</v>
      </c>
      <c r="D3185" t="s">
        <v>9004</v>
      </c>
      <c r="E3185" t="s">
        <v>1058</v>
      </c>
      <c r="F3185" t="s">
        <v>9072</v>
      </c>
      <c r="G3185" t="s">
        <v>9073</v>
      </c>
      <c r="H3185">
        <v>96100</v>
      </c>
      <c r="I3185">
        <v>19700</v>
      </c>
      <c r="J3185">
        <v>22500</v>
      </c>
      <c r="K3185">
        <v>25300</v>
      </c>
      <c r="L3185">
        <v>28100</v>
      </c>
      <c r="M3185">
        <v>32470</v>
      </c>
      <c r="N3185">
        <v>37190</v>
      </c>
      <c r="O3185">
        <v>41910</v>
      </c>
      <c r="P3185">
        <v>46630</v>
      </c>
      <c r="Q3185">
        <v>51350</v>
      </c>
      <c r="R3185">
        <v>56070</v>
      </c>
      <c r="S3185">
        <v>60790</v>
      </c>
      <c r="T3185">
        <v>65510</v>
      </c>
      <c r="U3185">
        <v>70230</v>
      </c>
      <c r="V3185">
        <v>74950</v>
      </c>
      <c r="W3185">
        <v>79670</v>
      </c>
      <c r="X3185">
        <v>32800</v>
      </c>
      <c r="Y3185">
        <v>37500</v>
      </c>
      <c r="Z3185">
        <v>42200</v>
      </c>
      <c r="AA3185">
        <v>46850</v>
      </c>
      <c r="AB3185">
        <v>50600</v>
      </c>
      <c r="AC3185">
        <v>54350</v>
      </c>
      <c r="AD3185">
        <v>58100</v>
      </c>
      <c r="AE3185">
        <v>61850</v>
      </c>
      <c r="AF3185">
        <v>65600</v>
      </c>
      <c r="AG3185">
        <v>69350</v>
      </c>
      <c r="AH3185">
        <v>73100</v>
      </c>
      <c r="AI3185">
        <v>76850</v>
      </c>
      <c r="AJ3185">
        <v>80600</v>
      </c>
      <c r="AK3185">
        <v>84350</v>
      </c>
      <c r="AL3185">
        <v>88100</v>
      </c>
      <c r="AM3185">
        <v>39360</v>
      </c>
      <c r="AN3185">
        <v>45000</v>
      </c>
      <c r="AO3185">
        <v>50640</v>
      </c>
      <c r="AP3185">
        <v>56220</v>
      </c>
      <c r="AQ3185">
        <v>60720</v>
      </c>
      <c r="AR3185">
        <v>65220</v>
      </c>
      <c r="AS3185">
        <v>69720</v>
      </c>
      <c r="AT3185">
        <v>74220</v>
      </c>
      <c r="AU3185">
        <v>78720</v>
      </c>
      <c r="AV3185">
        <v>83220</v>
      </c>
      <c r="AW3185">
        <v>87720</v>
      </c>
      <c r="AX3185">
        <v>92220</v>
      </c>
      <c r="AY3185">
        <v>96720</v>
      </c>
      <c r="AZ3185">
        <v>101220</v>
      </c>
      <c r="BA3185">
        <v>105720</v>
      </c>
      <c r="BB3185">
        <v>52500</v>
      </c>
      <c r="BC3185">
        <v>60000</v>
      </c>
      <c r="BD3185">
        <v>67500</v>
      </c>
      <c r="BE3185">
        <v>74950</v>
      </c>
      <c r="BF3185">
        <v>80950</v>
      </c>
      <c r="BG3185">
        <v>86950</v>
      </c>
      <c r="BH3185">
        <v>92950</v>
      </c>
      <c r="BI3185">
        <v>98950</v>
      </c>
      <c r="BJ3185">
        <v>104950</v>
      </c>
      <c r="BK3185">
        <v>110950</v>
      </c>
      <c r="BL3185">
        <v>116950</v>
      </c>
      <c r="BM3185">
        <v>122950</v>
      </c>
      <c r="BN3185">
        <v>128950</v>
      </c>
      <c r="BO3185">
        <v>134950</v>
      </c>
      <c r="BP3185">
        <v>140950</v>
      </c>
      <c r="BQ3185" t="s">
        <v>2496</v>
      </c>
      <c r="BR3185">
        <v>1</v>
      </c>
      <c r="BS3185" s="1">
        <v>44680</v>
      </c>
    </row>
    <row r="3186" spans="1:71" x14ac:dyDescent="0.25">
      <c r="A3186">
        <v>39</v>
      </c>
      <c r="B3186">
        <v>43</v>
      </c>
      <c r="C3186" t="s">
        <v>9074</v>
      </c>
      <c r="D3186" t="s">
        <v>9004</v>
      </c>
      <c r="E3186" t="s">
        <v>8362</v>
      </c>
      <c r="F3186" t="s">
        <v>9075</v>
      </c>
      <c r="G3186" t="s">
        <v>9076</v>
      </c>
      <c r="H3186">
        <v>83400</v>
      </c>
      <c r="I3186">
        <v>16450</v>
      </c>
      <c r="J3186">
        <v>18800</v>
      </c>
      <c r="K3186">
        <v>23030</v>
      </c>
      <c r="L3186">
        <v>27750</v>
      </c>
      <c r="M3186">
        <v>32470</v>
      </c>
      <c r="N3186">
        <v>37190</v>
      </c>
      <c r="O3186">
        <v>41910</v>
      </c>
      <c r="P3186">
        <v>46630</v>
      </c>
      <c r="Q3186">
        <v>51350</v>
      </c>
      <c r="R3186">
        <v>56070</v>
      </c>
      <c r="S3186">
        <v>60790</v>
      </c>
      <c r="T3186">
        <v>64250</v>
      </c>
      <c r="U3186">
        <v>67350</v>
      </c>
      <c r="V3186">
        <v>70500</v>
      </c>
      <c r="W3186">
        <v>73650</v>
      </c>
      <c r="X3186">
        <v>27450</v>
      </c>
      <c r="Y3186">
        <v>31350</v>
      </c>
      <c r="Z3186">
        <v>35250</v>
      </c>
      <c r="AA3186">
        <v>39150</v>
      </c>
      <c r="AB3186">
        <v>42300</v>
      </c>
      <c r="AC3186">
        <v>45450</v>
      </c>
      <c r="AD3186">
        <v>48550</v>
      </c>
      <c r="AE3186">
        <v>51700</v>
      </c>
      <c r="AF3186">
        <v>54850</v>
      </c>
      <c r="AG3186">
        <v>57950</v>
      </c>
      <c r="AH3186">
        <v>61100</v>
      </c>
      <c r="AI3186">
        <v>64250</v>
      </c>
      <c r="AJ3186">
        <v>67350</v>
      </c>
      <c r="AK3186">
        <v>70500</v>
      </c>
      <c r="AL3186">
        <v>73650</v>
      </c>
      <c r="AM3186">
        <v>32940</v>
      </c>
      <c r="AN3186">
        <v>37620</v>
      </c>
      <c r="AO3186">
        <v>42300</v>
      </c>
      <c r="AP3186">
        <v>46980</v>
      </c>
      <c r="AQ3186">
        <v>50760</v>
      </c>
      <c r="AR3186">
        <v>54540</v>
      </c>
      <c r="AS3186">
        <v>58260</v>
      </c>
      <c r="AT3186">
        <v>62040</v>
      </c>
      <c r="AU3186">
        <v>65820</v>
      </c>
      <c r="AV3186">
        <v>69540</v>
      </c>
      <c r="AW3186">
        <v>73320</v>
      </c>
      <c r="AX3186">
        <v>77100</v>
      </c>
      <c r="AY3186">
        <v>80820</v>
      </c>
      <c r="AZ3186">
        <v>84600</v>
      </c>
      <c r="BA3186">
        <v>88380</v>
      </c>
      <c r="BB3186">
        <v>43900</v>
      </c>
      <c r="BC3186">
        <v>50150</v>
      </c>
      <c r="BD3186">
        <v>56400</v>
      </c>
      <c r="BE3186">
        <v>62650</v>
      </c>
      <c r="BF3186">
        <v>67700</v>
      </c>
      <c r="BG3186">
        <v>72700</v>
      </c>
      <c r="BH3186">
        <v>77700</v>
      </c>
      <c r="BI3186">
        <v>82700</v>
      </c>
      <c r="BJ3186">
        <v>87750</v>
      </c>
      <c r="BK3186">
        <v>92750</v>
      </c>
      <c r="BL3186">
        <v>97750</v>
      </c>
      <c r="BM3186">
        <v>102750</v>
      </c>
      <c r="BN3186">
        <v>107800</v>
      </c>
      <c r="BO3186">
        <v>112800</v>
      </c>
      <c r="BP3186">
        <v>117800</v>
      </c>
      <c r="BQ3186" t="s">
        <v>2496</v>
      </c>
      <c r="BR3186">
        <v>0</v>
      </c>
      <c r="BS3186" s="1">
        <v>44680</v>
      </c>
    </row>
    <row r="3187" spans="1:71" x14ac:dyDescent="0.25">
      <c r="A3187">
        <v>39</v>
      </c>
      <c r="B3187">
        <v>45</v>
      </c>
      <c r="C3187" t="s">
        <v>9077</v>
      </c>
      <c r="D3187" t="s">
        <v>9004</v>
      </c>
      <c r="E3187" t="s">
        <v>9078</v>
      </c>
      <c r="F3187" t="s">
        <v>9072</v>
      </c>
      <c r="G3187" t="s">
        <v>9073</v>
      </c>
      <c r="H3187">
        <v>96100</v>
      </c>
      <c r="I3187">
        <v>19700</v>
      </c>
      <c r="J3187">
        <v>22500</v>
      </c>
      <c r="K3187">
        <v>25300</v>
      </c>
      <c r="L3187">
        <v>28100</v>
      </c>
      <c r="M3187">
        <v>32470</v>
      </c>
      <c r="N3187">
        <v>37190</v>
      </c>
      <c r="O3187">
        <v>41910</v>
      </c>
      <c r="P3187">
        <v>46630</v>
      </c>
      <c r="Q3187">
        <v>51350</v>
      </c>
      <c r="R3187">
        <v>56070</v>
      </c>
      <c r="S3187">
        <v>60790</v>
      </c>
      <c r="T3187">
        <v>65510</v>
      </c>
      <c r="U3187">
        <v>70230</v>
      </c>
      <c r="V3187">
        <v>74950</v>
      </c>
      <c r="W3187">
        <v>79670</v>
      </c>
      <c r="X3187">
        <v>32800</v>
      </c>
      <c r="Y3187">
        <v>37500</v>
      </c>
      <c r="Z3187">
        <v>42200</v>
      </c>
      <c r="AA3187">
        <v>46850</v>
      </c>
      <c r="AB3187">
        <v>50600</v>
      </c>
      <c r="AC3187">
        <v>54350</v>
      </c>
      <c r="AD3187">
        <v>58100</v>
      </c>
      <c r="AE3187">
        <v>61850</v>
      </c>
      <c r="AF3187">
        <v>65600</v>
      </c>
      <c r="AG3187">
        <v>69350</v>
      </c>
      <c r="AH3187">
        <v>73100</v>
      </c>
      <c r="AI3187">
        <v>76850</v>
      </c>
      <c r="AJ3187">
        <v>80600</v>
      </c>
      <c r="AK3187">
        <v>84350</v>
      </c>
      <c r="AL3187">
        <v>88100</v>
      </c>
      <c r="AM3187">
        <v>39360</v>
      </c>
      <c r="AN3187">
        <v>45000</v>
      </c>
      <c r="AO3187">
        <v>50640</v>
      </c>
      <c r="AP3187">
        <v>56220</v>
      </c>
      <c r="AQ3187">
        <v>60720</v>
      </c>
      <c r="AR3187">
        <v>65220</v>
      </c>
      <c r="AS3187">
        <v>69720</v>
      </c>
      <c r="AT3187">
        <v>74220</v>
      </c>
      <c r="AU3187">
        <v>78720</v>
      </c>
      <c r="AV3187">
        <v>83220</v>
      </c>
      <c r="AW3187">
        <v>87720</v>
      </c>
      <c r="AX3187">
        <v>92220</v>
      </c>
      <c r="AY3187">
        <v>96720</v>
      </c>
      <c r="AZ3187">
        <v>101220</v>
      </c>
      <c r="BA3187">
        <v>105720</v>
      </c>
      <c r="BB3187">
        <v>52500</v>
      </c>
      <c r="BC3187">
        <v>60000</v>
      </c>
      <c r="BD3187">
        <v>67500</v>
      </c>
      <c r="BE3187">
        <v>74950</v>
      </c>
      <c r="BF3187">
        <v>80950</v>
      </c>
      <c r="BG3187">
        <v>86950</v>
      </c>
      <c r="BH3187">
        <v>92950</v>
      </c>
      <c r="BI3187">
        <v>98950</v>
      </c>
      <c r="BJ3187">
        <v>104950</v>
      </c>
      <c r="BK3187">
        <v>110950</v>
      </c>
      <c r="BL3187">
        <v>116950</v>
      </c>
      <c r="BM3187">
        <v>122950</v>
      </c>
      <c r="BN3187">
        <v>128950</v>
      </c>
      <c r="BO3187">
        <v>134950</v>
      </c>
      <c r="BP3187">
        <v>140950</v>
      </c>
      <c r="BQ3187" t="s">
        <v>2496</v>
      </c>
      <c r="BR3187">
        <v>1</v>
      </c>
      <c r="BS3187" s="1">
        <v>44680</v>
      </c>
    </row>
    <row r="3188" spans="1:71" x14ac:dyDescent="0.25">
      <c r="A3188">
        <v>39</v>
      </c>
      <c r="B3188">
        <v>47</v>
      </c>
      <c r="C3188" t="s">
        <v>9079</v>
      </c>
      <c r="D3188" t="s">
        <v>9004</v>
      </c>
      <c r="E3188" t="s">
        <v>1486</v>
      </c>
      <c r="F3188" t="s">
        <v>9080</v>
      </c>
      <c r="G3188" t="s">
        <v>9081</v>
      </c>
      <c r="H3188">
        <v>63600</v>
      </c>
      <c r="I3188">
        <v>15600</v>
      </c>
      <c r="J3188">
        <v>18310</v>
      </c>
      <c r="K3188">
        <v>23030</v>
      </c>
      <c r="L3188">
        <v>27750</v>
      </c>
      <c r="M3188">
        <v>32470</v>
      </c>
      <c r="N3188">
        <v>37190</v>
      </c>
      <c r="O3188">
        <v>41910</v>
      </c>
      <c r="P3188">
        <v>46630</v>
      </c>
      <c r="Q3188">
        <v>51350</v>
      </c>
      <c r="R3188">
        <v>54850</v>
      </c>
      <c r="S3188">
        <v>57800</v>
      </c>
      <c r="T3188">
        <v>60800</v>
      </c>
      <c r="U3188">
        <v>63750</v>
      </c>
      <c r="V3188">
        <v>66700</v>
      </c>
      <c r="W3188">
        <v>69700</v>
      </c>
      <c r="X3188">
        <v>25950</v>
      </c>
      <c r="Y3188">
        <v>29650</v>
      </c>
      <c r="Z3188">
        <v>33350</v>
      </c>
      <c r="AA3188">
        <v>37050</v>
      </c>
      <c r="AB3188">
        <v>40050</v>
      </c>
      <c r="AC3188">
        <v>43000</v>
      </c>
      <c r="AD3188">
        <v>45950</v>
      </c>
      <c r="AE3188">
        <v>48950</v>
      </c>
      <c r="AF3188">
        <v>51900</v>
      </c>
      <c r="AG3188">
        <v>54850</v>
      </c>
      <c r="AH3188">
        <v>57800</v>
      </c>
      <c r="AI3188">
        <v>60800</v>
      </c>
      <c r="AJ3188">
        <v>63750</v>
      </c>
      <c r="AK3188">
        <v>66700</v>
      </c>
      <c r="AL3188">
        <v>69700</v>
      </c>
      <c r="AM3188">
        <v>31140</v>
      </c>
      <c r="AN3188">
        <v>35580</v>
      </c>
      <c r="AO3188">
        <v>40020</v>
      </c>
      <c r="AP3188">
        <v>44460</v>
      </c>
      <c r="AQ3188">
        <v>48060</v>
      </c>
      <c r="AR3188">
        <v>51600</v>
      </c>
      <c r="AS3188">
        <v>55140</v>
      </c>
      <c r="AT3188">
        <v>58740</v>
      </c>
      <c r="AU3188">
        <v>62280</v>
      </c>
      <c r="AV3188">
        <v>65820</v>
      </c>
      <c r="AW3188">
        <v>69360</v>
      </c>
      <c r="AX3188">
        <v>72960</v>
      </c>
      <c r="AY3188">
        <v>76500</v>
      </c>
      <c r="AZ3188">
        <v>80040</v>
      </c>
      <c r="BA3188">
        <v>83640</v>
      </c>
      <c r="BB3188">
        <v>41550</v>
      </c>
      <c r="BC3188">
        <v>47450</v>
      </c>
      <c r="BD3188">
        <v>53400</v>
      </c>
      <c r="BE3188">
        <v>59300</v>
      </c>
      <c r="BF3188">
        <v>64050</v>
      </c>
      <c r="BG3188">
        <v>68800</v>
      </c>
      <c r="BH3188">
        <v>73550</v>
      </c>
      <c r="BI3188">
        <v>78300</v>
      </c>
      <c r="BJ3188">
        <v>83050</v>
      </c>
      <c r="BK3188">
        <v>87800</v>
      </c>
      <c r="BL3188">
        <v>92550</v>
      </c>
      <c r="BM3188">
        <v>97300</v>
      </c>
      <c r="BN3188">
        <v>102000</v>
      </c>
      <c r="BO3188">
        <v>106750</v>
      </c>
      <c r="BP3188">
        <v>111500</v>
      </c>
      <c r="BQ3188" t="s">
        <v>2496</v>
      </c>
      <c r="BR3188">
        <v>0</v>
      </c>
      <c r="BS3188" s="1">
        <v>44680</v>
      </c>
    </row>
    <row r="3189" spans="1:71" x14ac:dyDescent="0.25">
      <c r="A3189">
        <v>39</v>
      </c>
      <c r="B3189">
        <v>49</v>
      </c>
      <c r="C3189" t="s">
        <v>9082</v>
      </c>
      <c r="D3189" t="s">
        <v>9004</v>
      </c>
      <c r="E3189" t="s">
        <v>1141</v>
      </c>
      <c r="F3189" t="s">
        <v>9072</v>
      </c>
      <c r="G3189" t="s">
        <v>9073</v>
      </c>
      <c r="H3189">
        <v>96100</v>
      </c>
      <c r="I3189">
        <v>19700</v>
      </c>
      <c r="J3189">
        <v>22500</v>
      </c>
      <c r="K3189">
        <v>25300</v>
      </c>
      <c r="L3189">
        <v>28100</v>
      </c>
      <c r="M3189">
        <v>32470</v>
      </c>
      <c r="N3189">
        <v>37190</v>
      </c>
      <c r="O3189">
        <v>41910</v>
      </c>
      <c r="P3189">
        <v>46630</v>
      </c>
      <c r="Q3189">
        <v>51350</v>
      </c>
      <c r="R3189">
        <v>56070</v>
      </c>
      <c r="S3189">
        <v>60790</v>
      </c>
      <c r="T3189">
        <v>65510</v>
      </c>
      <c r="U3189">
        <v>70230</v>
      </c>
      <c r="V3189">
        <v>74950</v>
      </c>
      <c r="W3189">
        <v>79670</v>
      </c>
      <c r="X3189">
        <v>32800</v>
      </c>
      <c r="Y3189">
        <v>37500</v>
      </c>
      <c r="Z3189">
        <v>42200</v>
      </c>
      <c r="AA3189">
        <v>46850</v>
      </c>
      <c r="AB3189">
        <v>50600</v>
      </c>
      <c r="AC3189">
        <v>54350</v>
      </c>
      <c r="AD3189">
        <v>58100</v>
      </c>
      <c r="AE3189">
        <v>61850</v>
      </c>
      <c r="AF3189">
        <v>65600</v>
      </c>
      <c r="AG3189">
        <v>69350</v>
      </c>
      <c r="AH3189">
        <v>73100</v>
      </c>
      <c r="AI3189">
        <v>76850</v>
      </c>
      <c r="AJ3189">
        <v>80600</v>
      </c>
      <c r="AK3189">
        <v>84350</v>
      </c>
      <c r="AL3189">
        <v>88100</v>
      </c>
      <c r="AM3189">
        <v>39360</v>
      </c>
      <c r="AN3189">
        <v>45000</v>
      </c>
      <c r="AO3189">
        <v>50640</v>
      </c>
      <c r="AP3189">
        <v>56220</v>
      </c>
      <c r="AQ3189">
        <v>60720</v>
      </c>
      <c r="AR3189">
        <v>65220</v>
      </c>
      <c r="AS3189">
        <v>69720</v>
      </c>
      <c r="AT3189">
        <v>74220</v>
      </c>
      <c r="AU3189">
        <v>78720</v>
      </c>
      <c r="AV3189">
        <v>83220</v>
      </c>
      <c r="AW3189">
        <v>87720</v>
      </c>
      <c r="AX3189">
        <v>92220</v>
      </c>
      <c r="AY3189">
        <v>96720</v>
      </c>
      <c r="AZ3189">
        <v>101220</v>
      </c>
      <c r="BA3189">
        <v>105720</v>
      </c>
      <c r="BB3189">
        <v>52500</v>
      </c>
      <c r="BC3189">
        <v>60000</v>
      </c>
      <c r="BD3189">
        <v>67500</v>
      </c>
      <c r="BE3189">
        <v>74950</v>
      </c>
      <c r="BF3189">
        <v>80950</v>
      </c>
      <c r="BG3189">
        <v>86950</v>
      </c>
      <c r="BH3189">
        <v>92950</v>
      </c>
      <c r="BI3189">
        <v>98950</v>
      </c>
      <c r="BJ3189">
        <v>104950</v>
      </c>
      <c r="BK3189">
        <v>110950</v>
      </c>
      <c r="BL3189">
        <v>116950</v>
      </c>
      <c r="BM3189">
        <v>122950</v>
      </c>
      <c r="BN3189">
        <v>128950</v>
      </c>
      <c r="BO3189">
        <v>134950</v>
      </c>
      <c r="BP3189">
        <v>140950</v>
      </c>
      <c r="BQ3189" t="s">
        <v>2496</v>
      </c>
      <c r="BR3189">
        <v>1</v>
      </c>
      <c r="BS3189" s="1">
        <v>44680</v>
      </c>
    </row>
    <row r="3190" spans="1:71" x14ac:dyDescent="0.25">
      <c r="A3190">
        <v>39</v>
      </c>
      <c r="B3190">
        <v>51</v>
      </c>
      <c r="C3190" t="s">
        <v>9083</v>
      </c>
      <c r="D3190" t="s">
        <v>9004</v>
      </c>
      <c r="E3190" t="s">
        <v>1497</v>
      </c>
      <c r="F3190" t="s">
        <v>9084</v>
      </c>
      <c r="G3190" t="s">
        <v>9085</v>
      </c>
      <c r="H3190">
        <v>77800</v>
      </c>
      <c r="I3190">
        <v>16350</v>
      </c>
      <c r="J3190">
        <v>18700</v>
      </c>
      <c r="K3190">
        <v>23030</v>
      </c>
      <c r="L3190">
        <v>27750</v>
      </c>
      <c r="M3190">
        <v>32470</v>
      </c>
      <c r="N3190">
        <v>37190</v>
      </c>
      <c r="O3190">
        <v>41910</v>
      </c>
      <c r="P3190">
        <v>46630</v>
      </c>
      <c r="Q3190">
        <v>51350</v>
      </c>
      <c r="R3190">
        <v>56070</v>
      </c>
      <c r="S3190">
        <v>60700</v>
      </c>
      <c r="T3190">
        <v>63800</v>
      </c>
      <c r="U3190">
        <v>66950</v>
      </c>
      <c r="V3190">
        <v>70050</v>
      </c>
      <c r="W3190">
        <v>73150</v>
      </c>
      <c r="X3190">
        <v>27250</v>
      </c>
      <c r="Y3190">
        <v>31150</v>
      </c>
      <c r="Z3190">
        <v>35050</v>
      </c>
      <c r="AA3190">
        <v>38900</v>
      </c>
      <c r="AB3190">
        <v>42050</v>
      </c>
      <c r="AC3190">
        <v>45150</v>
      </c>
      <c r="AD3190">
        <v>48250</v>
      </c>
      <c r="AE3190">
        <v>51350</v>
      </c>
      <c r="AF3190">
        <v>54500</v>
      </c>
      <c r="AG3190">
        <v>57600</v>
      </c>
      <c r="AH3190">
        <v>60700</v>
      </c>
      <c r="AI3190">
        <v>63800</v>
      </c>
      <c r="AJ3190">
        <v>66950</v>
      </c>
      <c r="AK3190">
        <v>70050</v>
      </c>
      <c r="AL3190">
        <v>73150</v>
      </c>
      <c r="AM3190">
        <v>32700</v>
      </c>
      <c r="AN3190">
        <v>37380</v>
      </c>
      <c r="AO3190">
        <v>42060</v>
      </c>
      <c r="AP3190">
        <v>46680</v>
      </c>
      <c r="AQ3190">
        <v>50460</v>
      </c>
      <c r="AR3190">
        <v>54180</v>
      </c>
      <c r="AS3190">
        <v>57900</v>
      </c>
      <c r="AT3190">
        <v>61620</v>
      </c>
      <c r="AU3190">
        <v>65400</v>
      </c>
      <c r="AV3190">
        <v>69120</v>
      </c>
      <c r="AW3190">
        <v>72840</v>
      </c>
      <c r="AX3190">
        <v>76560</v>
      </c>
      <c r="AY3190">
        <v>80340</v>
      </c>
      <c r="AZ3190">
        <v>84060</v>
      </c>
      <c r="BA3190">
        <v>87780</v>
      </c>
      <c r="BB3190">
        <v>43600</v>
      </c>
      <c r="BC3190">
        <v>49800</v>
      </c>
      <c r="BD3190">
        <v>56050</v>
      </c>
      <c r="BE3190">
        <v>62250</v>
      </c>
      <c r="BF3190">
        <v>67250</v>
      </c>
      <c r="BG3190">
        <v>72250</v>
      </c>
      <c r="BH3190">
        <v>77200</v>
      </c>
      <c r="BI3190">
        <v>82200</v>
      </c>
      <c r="BJ3190">
        <v>87150</v>
      </c>
      <c r="BK3190">
        <v>92150</v>
      </c>
      <c r="BL3190">
        <v>97150</v>
      </c>
      <c r="BM3190">
        <v>102100</v>
      </c>
      <c r="BN3190">
        <v>107100</v>
      </c>
      <c r="BO3190">
        <v>112050</v>
      </c>
      <c r="BP3190">
        <v>117050</v>
      </c>
      <c r="BQ3190" t="s">
        <v>2496</v>
      </c>
      <c r="BR3190">
        <v>1</v>
      </c>
      <c r="BS3190" s="1">
        <v>44680</v>
      </c>
    </row>
    <row r="3191" spans="1:71" x14ac:dyDescent="0.25">
      <c r="A3191">
        <v>39</v>
      </c>
      <c r="B3191">
        <v>53</v>
      </c>
      <c r="C3191" t="s">
        <v>9086</v>
      </c>
      <c r="D3191" t="s">
        <v>9004</v>
      </c>
      <c r="E3191" t="s">
        <v>9087</v>
      </c>
      <c r="F3191" t="s">
        <v>9088</v>
      </c>
      <c r="G3191" t="s">
        <v>9089</v>
      </c>
      <c r="H3191">
        <v>67400</v>
      </c>
      <c r="I3191">
        <v>15600</v>
      </c>
      <c r="J3191">
        <v>18310</v>
      </c>
      <c r="K3191">
        <v>23030</v>
      </c>
      <c r="L3191">
        <v>27750</v>
      </c>
      <c r="M3191">
        <v>32470</v>
      </c>
      <c r="N3191">
        <v>37190</v>
      </c>
      <c r="O3191">
        <v>41910</v>
      </c>
      <c r="P3191">
        <v>46630</v>
      </c>
      <c r="Q3191">
        <v>51350</v>
      </c>
      <c r="R3191">
        <v>54850</v>
      </c>
      <c r="S3191">
        <v>57800</v>
      </c>
      <c r="T3191">
        <v>60800</v>
      </c>
      <c r="U3191">
        <v>63750</v>
      </c>
      <c r="V3191">
        <v>66700</v>
      </c>
      <c r="W3191">
        <v>69700</v>
      </c>
      <c r="X3191">
        <v>25950</v>
      </c>
      <c r="Y3191">
        <v>29650</v>
      </c>
      <c r="Z3191">
        <v>33350</v>
      </c>
      <c r="AA3191">
        <v>37050</v>
      </c>
      <c r="AB3191">
        <v>40050</v>
      </c>
      <c r="AC3191">
        <v>43000</v>
      </c>
      <c r="AD3191">
        <v>45950</v>
      </c>
      <c r="AE3191">
        <v>48950</v>
      </c>
      <c r="AF3191">
        <v>51900</v>
      </c>
      <c r="AG3191">
        <v>54850</v>
      </c>
      <c r="AH3191">
        <v>57800</v>
      </c>
      <c r="AI3191">
        <v>60800</v>
      </c>
      <c r="AJ3191">
        <v>63750</v>
      </c>
      <c r="AK3191">
        <v>66700</v>
      </c>
      <c r="AL3191">
        <v>69700</v>
      </c>
      <c r="AM3191">
        <v>31140</v>
      </c>
      <c r="AN3191">
        <v>35580</v>
      </c>
      <c r="AO3191">
        <v>40020</v>
      </c>
      <c r="AP3191">
        <v>44460</v>
      </c>
      <c r="AQ3191">
        <v>48060</v>
      </c>
      <c r="AR3191">
        <v>51600</v>
      </c>
      <c r="AS3191">
        <v>55140</v>
      </c>
      <c r="AT3191">
        <v>58740</v>
      </c>
      <c r="AU3191">
        <v>62280</v>
      </c>
      <c r="AV3191">
        <v>65820</v>
      </c>
      <c r="AW3191">
        <v>69360</v>
      </c>
      <c r="AX3191">
        <v>72960</v>
      </c>
      <c r="AY3191">
        <v>76500</v>
      </c>
      <c r="AZ3191">
        <v>80040</v>
      </c>
      <c r="BA3191">
        <v>83640</v>
      </c>
      <c r="BB3191">
        <v>41550</v>
      </c>
      <c r="BC3191">
        <v>47450</v>
      </c>
      <c r="BD3191">
        <v>53400</v>
      </c>
      <c r="BE3191">
        <v>59300</v>
      </c>
      <c r="BF3191">
        <v>64050</v>
      </c>
      <c r="BG3191">
        <v>68800</v>
      </c>
      <c r="BH3191">
        <v>73550</v>
      </c>
      <c r="BI3191">
        <v>78300</v>
      </c>
      <c r="BJ3191">
        <v>83050</v>
      </c>
      <c r="BK3191">
        <v>87800</v>
      </c>
      <c r="BL3191">
        <v>92550</v>
      </c>
      <c r="BM3191">
        <v>97300</v>
      </c>
      <c r="BN3191">
        <v>102000</v>
      </c>
      <c r="BO3191">
        <v>106750</v>
      </c>
      <c r="BP3191">
        <v>111500</v>
      </c>
      <c r="BQ3191" t="s">
        <v>2496</v>
      </c>
      <c r="BR3191">
        <v>0</v>
      </c>
      <c r="BS3191" s="1">
        <v>44680</v>
      </c>
    </row>
    <row r="3192" spans="1:71" x14ac:dyDescent="0.25">
      <c r="A3192">
        <v>39</v>
      </c>
      <c r="B3192">
        <v>55</v>
      </c>
      <c r="C3192" t="s">
        <v>9090</v>
      </c>
      <c r="D3192" t="s">
        <v>9004</v>
      </c>
      <c r="E3192" t="s">
        <v>9091</v>
      </c>
      <c r="F3192" t="s">
        <v>9061</v>
      </c>
      <c r="G3192" t="s">
        <v>9062</v>
      </c>
      <c r="H3192">
        <v>85400</v>
      </c>
      <c r="I3192">
        <v>17950</v>
      </c>
      <c r="J3192">
        <v>20500</v>
      </c>
      <c r="K3192">
        <v>23050</v>
      </c>
      <c r="L3192">
        <v>27750</v>
      </c>
      <c r="M3192">
        <v>32470</v>
      </c>
      <c r="N3192">
        <v>37190</v>
      </c>
      <c r="O3192">
        <v>41910</v>
      </c>
      <c r="P3192">
        <v>46630</v>
      </c>
      <c r="Q3192">
        <v>51350</v>
      </c>
      <c r="R3192">
        <v>56070</v>
      </c>
      <c r="S3192">
        <v>60790</v>
      </c>
      <c r="T3192">
        <v>65510</v>
      </c>
      <c r="U3192">
        <v>70230</v>
      </c>
      <c r="V3192">
        <v>74950</v>
      </c>
      <c r="W3192">
        <v>79670</v>
      </c>
      <c r="X3192">
        <v>29900</v>
      </c>
      <c r="Y3192">
        <v>34200</v>
      </c>
      <c r="Z3192">
        <v>38450</v>
      </c>
      <c r="AA3192">
        <v>42700</v>
      </c>
      <c r="AB3192">
        <v>46150</v>
      </c>
      <c r="AC3192">
        <v>49550</v>
      </c>
      <c r="AD3192">
        <v>52950</v>
      </c>
      <c r="AE3192">
        <v>56400</v>
      </c>
      <c r="AF3192">
        <v>59800</v>
      </c>
      <c r="AG3192">
        <v>63200</v>
      </c>
      <c r="AH3192">
        <v>66650</v>
      </c>
      <c r="AI3192">
        <v>70050</v>
      </c>
      <c r="AJ3192">
        <v>73450</v>
      </c>
      <c r="AK3192">
        <v>76900</v>
      </c>
      <c r="AL3192">
        <v>80300</v>
      </c>
      <c r="AM3192">
        <v>35880</v>
      </c>
      <c r="AN3192">
        <v>41040</v>
      </c>
      <c r="AO3192">
        <v>46140</v>
      </c>
      <c r="AP3192">
        <v>51240</v>
      </c>
      <c r="AQ3192">
        <v>55380</v>
      </c>
      <c r="AR3192">
        <v>59460</v>
      </c>
      <c r="AS3192">
        <v>63540</v>
      </c>
      <c r="AT3192">
        <v>67680</v>
      </c>
      <c r="AU3192">
        <v>71760</v>
      </c>
      <c r="AV3192">
        <v>75840</v>
      </c>
      <c r="AW3192">
        <v>79980</v>
      </c>
      <c r="AX3192">
        <v>84060</v>
      </c>
      <c r="AY3192">
        <v>88140</v>
      </c>
      <c r="AZ3192">
        <v>92280</v>
      </c>
      <c r="BA3192">
        <v>96360</v>
      </c>
      <c r="BB3192">
        <v>47850</v>
      </c>
      <c r="BC3192">
        <v>54650</v>
      </c>
      <c r="BD3192">
        <v>61500</v>
      </c>
      <c r="BE3192">
        <v>68300</v>
      </c>
      <c r="BF3192">
        <v>73800</v>
      </c>
      <c r="BG3192">
        <v>79250</v>
      </c>
      <c r="BH3192">
        <v>84700</v>
      </c>
      <c r="BI3192">
        <v>90200</v>
      </c>
      <c r="BJ3192">
        <v>95650</v>
      </c>
      <c r="BK3192">
        <v>101100</v>
      </c>
      <c r="BL3192">
        <v>106550</v>
      </c>
      <c r="BM3192">
        <v>112050</v>
      </c>
      <c r="BN3192">
        <v>117500</v>
      </c>
      <c r="BO3192">
        <v>122950</v>
      </c>
      <c r="BP3192">
        <v>128450</v>
      </c>
      <c r="BQ3192" t="s">
        <v>2496</v>
      </c>
      <c r="BR3192">
        <v>1</v>
      </c>
      <c r="BS3192" s="1">
        <v>44680</v>
      </c>
    </row>
    <row r="3193" spans="1:71" x14ac:dyDescent="0.25">
      <c r="A3193">
        <v>39</v>
      </c>
      <c r="B3193">
        <v>57</v>
      </c>
      <c r="C3193" t="s">
        <v>9092</v>
      </c>
      <c r="D3193" t="s">
        <v>9004</v>
      </c>
      <c r="E3193" t="s">
        <v>1517</v>
      </c>
      <c r="F3193" t="s">
        <v>9093</v>
      </c>
      <c r="G3193" t="s">
        <v>9094</v>
      </c>
      <c r="H3193">
        <v>84100</v>
      </c>
      <c r="I3193">
        <v>17700</v>
      </c>
      <c r="J3193">
        <v>20200</v>
      </c>
      <c r="K3193">
        <v>23030</v>
      </c>
      <c r="L3193">
        <v>27750</v>
      </c>
      <c r="M3193">
        <v>32470</v>
      </c>
      <c r="N3193">
        <v>37190</v>
      </c>
      <c r="O3193">
        <v>41910</v>
      </c>
      <c r="P3193">
        <v>46630</v>
      </c>
      <c r="Q3193">
        <v>51350</v>
      </c>
      <c r="R3193">
        <v>56070</v>
      </c>
      <c r="S3193">
        <v>60790</v>
      </c>
      <c r="T3193">
        <v>65510</v>
      </c>
      <c r="U3193">
        <v>70230</v>
      </c>
      <c r="V3193">
        <v>74950</v>
      </c>
      <c r="W3193">
        <v>79100</v>
      </c>
      <c r="X3193">
        <v>29450</v>
      </c>
      <c r="Y3193">
        <v>33650</v>
      </c>
      <c r="Z3193">
        <v>37850</v>
      </c>
      <c r="AA3193">
        <v>42050</v>
      </c>
      <c r="AB3193">
        <v>45450</v>
      </c>
      <c r="AC3193">
        <v>48800</v>
      </c>
      <c r="AD3193">
        <v>52150</v>
      </c>
      <c r="AE3193">
        <v>55550</v>
      </c>
      <c r="AF3193">
        <v>58900</v>
      </c>
      <c r="AG3193">
        <v>62250</v>
      </c>
      <c r="AH3193">
        <v>65600</v>
      </c>
      <c r="AI3193">
        <v>69000</v>
      </c>
      <c r="AJ3193">
        <v>72350</v>
      </c>
      <c r="AK3193">
        <v>75700</v>
      </c>
      <c r="AL3193">
        <v>79100</v>
      </c>
      <c r="AM3193">
        <v>35340</v>
      </c>
      <c r="AN3193">
        <v>40380</v>
      </c>
      <c r="AO3193">
        <v>45420</v>
      </c>
      <c r="AP3193">
        <v>50460</v>
      </c>
      <c r="AQ3193">
        <v>54540</v>
      </c>
      <c r="AR3193">
        <v>58560</v>
      </c>
      <c r="AS3193">
        <v>62580</v>
      </c>
      <c r="AT3193">
        <v>66660</v>
      </c>
      <c r="AU3193">
        <v>70680</v>
      </c>
      <c r="AV3193">
        <v>74700</v>
      </c>
      <c r="AW3193">
        <v>78720</v>
      </c>
      <c r="AX3193">
        <v>82800</v>
      </c>
      <c r="AY3193">
        <v>86820</v>
      </c>
      <c r="AZ3193">
        <v>90840</v>
      </c>
      <c r="BA3193">
        <v>94920</v>
      </c>
      <c r="BB3193">
        <v>47150</v>
      </c>
      <c r="BC3193">
        <v>53850</v>
      </c>
      <c r="BD3193">
        <v>60600</v>
      </c>
      <c r="BE3193">
        <v>67300</v>
      </c>
      <c r="BF3193">
        <v>72700</v>
      </c>
      <c r="BG3193">
        <v>78100</v>
      </c>
      <c r="BH3193">
        <v>83500</v>
      </c>
      <c r="BI3193">
        <v>88850</v>
      </c>
      <c r="BJ3193">
        <v>94250</v>
      </c>
      <c r="BK3193">
        <v>99650</v>
      </c>
      <c r="BL3193">
        <v>105000</v>
      </c>
      <c r="BM3193">
        <v>110400</v>
      </c>
      <c r="BN3193">
        <v>115800</v>
      </c>
      <c r="BO3193">
        <v>121150</v>
      </c>
      <c r="BP3193">
        <v>126550</v>
      </c>
      <c r="BQ3193" t="s">
        <v>2496</v>
      </c>
      <c r="BR3193">
        <v>1</v>
      </c>
      <c r="BS3193" s="1">
        <v>44680</v>
      </c>
    </row>
    <row r="3194" spans="1:71" x14ac:dyDescent="0.25">
      <c r="A3194">
        <v>39</v>
      </c>
      <c r="B3194">
        <v>59</v>
      </c>
      <c r="C3194" t="s">
        <v>9095</v>
      </c>
      <c r="D3194" t="s">
        <v>9004</v>
      </c>
      <c r="E3194" t="s">
        <v>9096</v>
      </c>
      <c r="F3194" t="s">
        <v>9097</v>
      </c>
      <c r="G3194" t="s">
        <v>9098</v>
      </c>
      <c r="H3194">
        <v>61500</v>
      </c>
      <c r="I3194">
        <v>15600</v>
      </c>
      <c r="J3194">
        <v>18310</v>
      </c>
      <c r="K3194">
        <v>23030</v>
      </c>
      <c r="L3194">
        <v>27750</v>
      </c>
      <c r="M3194">
        <v>32470</v>
      </c>
      <c r="N3194">
        <v>37190</v>
      </c>
      <c r="O3194">
        <v>41910</v>
      </c>
      <c r="P3194">
        <v>46630</v>
      </c>
      <c r="Q3194">
        <v>51350</v>
      </c>
      <c r="R3194">
        <v>54850</v>
      </c>
      <c r="S3194">
        <v>57800</v>
      </c>
      <c r="T3194">
        <v>60800</v>
      </c>
      <c r="U3194">
        <v>63750</v>
      </c>
      <c r="V3194">
        <v>66700</v>
      </c>
      <c r="W3194">
        <v>69700</v>
      </c>
      <c r="X3194">
        <v>25950</v>
      </c>
      <c r="Y3194">
        <v>29650</v>
      </c>
      <c r="Z3194">
        <v>33350</v>
      </c>
      <c r="AA3194">
        <v>37050</v>
      </c>
      <c r="AB3194">
        <v>40050</v>
      </c>
      <c r="AC3194">
        <v>43000</v>
      </c>
      <c r="AD3194">
        <v>45950</v>
      </c>
      <c r="AE3194">
        <v>48950</v>
      </c>
      <c r="AF3194">
        <v>51900</v>
      </c>
      <c r="AG3194">
        <v>54850</v>
      </c>
      <c r="AH3194">
        <v>57800</v>
      </c>
      <c r="AI3194">
        <v>60800</v>
      </c>
      <c r="AJ3194">
        <v>63750</v>
      </c>
      <c r="AK3194">
        <v>66700</v>
      </c>
      <c r="AL3194">
        <v>69700</v>
      </c>
      <c r="AM3194">
        <v>31140</v>
      </c>
      <c r="AN3194">
        <v>35580</v>
      </c>
      <c r="AO3194">
        <v>40020</v>
      </c>
      <c r="AP3194">
        <v>44460</v>
      </c>
      <c r="AQ3194">
        <v>48060</v>
      </c>
      <c r="AR3194">
        <v>51600</v>
      </c>
      <c r="AS3194">
        <v>55140</v>
      </c>
      <c r="AT3194">
        <v>58740</v>
      </c>
      <c r="AU3194">
        <v>62280</v>
      </c>
      <c r="AV3194">
        <v>65820</v>
      </c>
      <c r="AW3194">
        <v>69360</v>
      </c>
      <c r="AX3194">
        <v>72960</v>
      </c>
      <c r="AY3194">
        <v>76500</v>
      </c>
      <c r="AZ3194">
        <v>80040</v>
      </c>
      <c r="BA3194">
        <v>83640</v>
      </c>
      <c r="BB3194">
        <v>41550</v>
      </c>
      <c r="BC3194">
        <v>47450</v>
      </c>
      <c r="BD3194">
        <v>53400</v>
      </c>
      <c r="BE3194">
        <v>59300</v>
      </c>
      <c r="BF3194">
        <v>64050</v>
      </c>
      <c r="BG3194">
        <v>68800</v>
      </c>
      <c r="BH3194">
        <v>73550</v>
      </c>
      <c r="BI3194">
        <v>78300</v>
      </c>
      <c r="BJ3194">
        <v>83050</v>
      </c>
      <c r="BK3194">
        <v>87800</v>
      </c>
      <c r="BL3194">
        <v>92550</v>
      </c>
      <c r="BM3194">
        <v>97300</v>
      </c>
      <c r="BN3194">
        <v>102000</v>
      </c>
      <c r="BO3194">
        <v>106750</v>
      </c>
      <c r="BP3194">
        <v>111500</v>
      </c>
      <c r="BQ3194" t="s">
        <v>2496</v>
      </c>
      <c r="BR3194">
        <v>0</v>
      </c>
      <c r="BS3194" s="1">
        <v>44680</v>
      </c>
    </row>
    <row r="3195" spans="1:71" x14ac:dyDescent="0.25">
      <c r="A3195">
        <v>39</v>
      </c>
      <c r="B3195">
        <v>61</v>
      </c>
      <c r="C3195" t="s">
        <v>9099</v>
      </c>
      <c r="D3195" t="s">
        <v>9004</v>
      </c>
      <c r="E3195" t="s">
        <v>1159</v>
      </c>
      <c r="F3195" t="s">
        <v>2369</v>
      </c>
      <c r="G3195" t="s">
        <v>2370</v>
      </c>
      <c r="H3195">
        <v>99100</v>
      </c>
      <c r="I3195">
        <v>20100</v>
      </c>
      <c r="J3195">
        <v>22950</v>
      </c>
      <c r="K3195">
        <v>25800</v>
      </c>
      <c r="L3195">
        <v>28650</v>
      </c>
      <c r="M3195">
        <v>32470</v>
      </c>
      <c r="N3195">
        <v>37190</v>
      </c>
      <c r="O3195">
        <v>41910</v>
      </c>
      <c r="P3195">
        <v>46630</v>
      </c>
      <c r="Q3195">
        <v>51350</v>
      </c>
      <c r="R3195">
        <v>56070</v>
      </c>
      <c r="S3195">
        <v>60790</v>
      </c>
      <c r="T3195">
        <v>65510</v>
      </c>
      <c r="U3195">
        <v>70230</v>
      </c>
      <c r="V3195">
        <v>74950</v>
      </c>
      <c r="W3195">
        <v>79670</v>
      </c>
      <c r="X3195">
        <v>33450</v>
      </c>
      <c r="Y3195">
        <v>38200</v>
      </c>
      <c r="Z3195">
        <v>43000</v>
      </c>
      <c r="AA3195">
        <v>47750</v>
      </c>
      <c r="AB3195">
        <v>51600</v>
      </c>
      <c r="AC3195">
        <v>55400</v>
      </c>
      <c r="AD3195">
        <v>59250</v>
      </c>
      <c r="AE3195">
        <v>63050</v>
      </c>
      <c r="AF3195">
        <v>66850</v>
      </c>
      <c r="AG3195">
        <v>70700</v>
      </c>
      <c r="AH3195">
        <v>74500</v>
      </c>
      <c r="AI3195">
        <v>78350</v>
      </c>
      <c r="AJ3195">
        <v>82150</v>
      </c>
      <c r="AK3195">
        <v>85950</v>
      </c>
      <c r="AL3195">
        <v>89800</v>
      </c>
      <c r="AM3195">
        <v>40140</v>
      </c>
      <c r="AN3195">
        <v>45840</v>
      </c>
      <c r="AO3195">
        <v>51600</v>
      </c>
      <c r="AP3195">
        <v>57300</v>
      </c>
      <c r="AQ3195">
        <v>61920</v>
      </c>
      <c r="AR3195">
        <v>66480</v>
      </c>
      <c r="AS3195">
        <v>71100</v>
      </c>
      <c r="AT3195">
        <v>75660</v>
      </c>
      <c r="AU3195">
        <v>80220</v>
      </c>
      <c r="AV3195">
        <v>84840</v>
      </c>
      <c r="AW3195">
        <v>89400</v>
      </c>
      <c r="AX3195">
        <v>94020</v>
      </c>
      <c r="AY3195">
        <v>98580</v>
      </c>
      <c r="AZ3195">
        <v>103140</v>
      </c>
      <c r="BA3195">
        <v>107760</v>
      </c>
      <c r="BB3195">
        <v>53500</v>
      </c>
      <c r="BC3195">
        <v>61150</v>
      </c>
      <c r="BD3195">
        <v>68800</v>
      </c>
      <c r="BE3195">
        <v>76400</v>
      </c>
      <c r="BF3195">
        <v>82550</v>
      </c>
      <c r="BG3195">
        <v>88650</v>
      </c>
      <c r="BH3195">
        <v>94750</v>
      </c>
      <c r="BI3195">
        <v>100850</v>
      </c>
      <c r="BJ3195">
        <v>107000</v>
      </c>
      <c r="BK3195">
        <v>113100</v>
      </c>
      <c r="BL3195">
        <v>119200</v>
      </c>
      <c r="BM3195">
        <v>125300</v>
      </c>
      <c r="BN3195">
        <v>131450</v>
      </c>
      <c r="BO3195">
        <v>137550</v>
      </c>
      <c r="BP3195">
        <v>143650</v>
      </c>
      <c r="BQ3195" t="s">
        <v>2496</v>
      </c>
      <c r="BR3195">
        <v>1</v>
      </c>
      <c r="BS3195" s="1">
        <v>44680</v>
      </c>
    </row>
    <row r="3196" spans="1:71" x14ac:dyDescent="0.25">
      <c r="A3196">
        <v>39</v>
      </c>
      <c r="B3196">
        <v>63</v>
      </c>
      <c r="C3196" t="s">
        <v>9100</v>
      </c>
      <c r="D3196" t="s">
        <v>9004</v>
      </c>
      <c r="E3196" t="s">
        <v>1531</v>
      </c>
      <c r="F3196" t="s">
        <v>9101</v>
      </c>
      <c r="G3196" t="s">
        <v>9102</v>
      </c>
      <c r="H3196">
        <v>89600</v>
      </c>
      <c r="I3196">
        <v>18450</v>
      </c>
      <c r="J3196">
        <v>21050</v>
      </c>
      <c r="K3196">
        <v>23700</v>
      </c>
      <c r="L3196">
        <v>27750</v>
      </c>
      <c r="M3196">
        <v>32470</v>
      </c>
      <c r="N3196">
        <v>37190</v>
      </c>
      <c r="O3196">
        <v>41910</v>
      </c>
      <c r="P3196">
        <v>46630</v>
      </c>
      <c r="Q3196">
        <v>51350</v>
      </c>
      <c r="R3196">
        <v>56070</v>
      </c>
      <c r="S3196">
        <v>60790</v>
      </c>
      <c r="T3196">
        <v>65510</v>
      </c>
      <c r="U3196">
        <v>70230</v>
      </c>
      <c r="V3196">
        <v>74950</v>
      </c>
      <c r="W3196">
        <v>79670</v>
      </c>
      <c r="X3196">
        <v>30700</v>
      </c>
      <c r="Y3196">
        <v>35050</v>
      </c>
      <c r="Z3196">
        <v>39450</v>
      </c>
      <c r="AA3196">
        <v>43800</v>
      </c>
      <c r="AB3196">
        <v>47350</v>
      </c>
      <c r="AC3196">
        <v>50850</v>
      </c>
      <c r="AD3196">
        <v>54350</v>
      </c>
      <c r="AE3196">
        <v>57850</v>
      </c>
      <c r="AF3196">
        <v>61350</v>
      </c>
      <c r="AG3196">
        <v>64850</v>
      </c>
      <c r="AH3196">
        <v>68350</v>
      </c>
      <c r="AI3196">
        <v>71850</v>
      </c>
      <c r="AJ3196">
        <v>75350</v>
      </c>
      <c r="AK3196">
        <v>78850</v>
      </c>
      <c r="AL3196">
        <v>82350</v>
      </c>
      <c r="AM3196">
        <v>36840</v>
      </c>
      <c r="AN3196">
        <v>42060</v>
      </c>
      <c r="AO3196">
        <v>47340</v>
      </c>
      <c r="AP3196">
        <v>52560</v>
      </c>
      <c r="AQ3196">
        <v>56820</v>
      </c>
      <c r="AR3196">
        <v>61020</v>
      </c>
      <c r="AS3196">
        <v>65220</v>
      </c>
      <c r="AT3196">
        <v>69420</v>
      </c>
      <c r="AU3196">
        <v>73620</v>
      </c>
      <c r="AV3196">
        <v>77820</v>
      </c>
      <c r="AW3196">
        <v>82020</v>
      </c>
      <c r="AX3196">
        <v>86220</v>
      </c>
      <c r="AY3196">
        <v>90420</v>
      </c>
      <c r="AZ3196">
        <v>94620</v>
      </c>
      <c r="BA3196">
        <v>98820</v>
      </c>
      <c r="BB3196">
        <v>49100</v>
      </c>
      <c r="BC3196">
        <v>56100</v>
      </c>
      <c r="BD3196">
        <v>63100</v>
      </c>
      <c r="BE3196">
        <v>70100</v>
      </c>
      <c r="BF3196">
        <v>75750</v>
      </c>
      <c r="BG3196">
        <v>81350</v>
      </c>
      <c r="BH3196">
        <v>86950</v>
      </c>
      <c r="BI3196">
        <v>92550</v>
      </c>
      <c r="BJ3196">
        <v>98150</v>
      </c>
      <c r="BK3196">
        <v>103750</v>
      </c>
      <c r="BL3196">
        <v>109400</v>
      </c>
      <c r="BM3196">
        <v>115000</v>
      </c>
      <c r="BN3196">
        <v>120600</v>
      </c>
      <c r="BO3196">
        <v>126200</v>
      </c>
      <c r="BP3196">
        <v>131800</v>
      </c>
      <c r="BQ3196" t="s">
        <v>2496</v>
      </c>
      <c r="BR3196">
        <v>0</v>
      </c>
      <c r="BS3196" s="1">
        <v>44680</v>
      </c>
    </row>
    <row r="3197" spans="1:71" x14ac:dyDescent="0.25">
      <c r="A3197">
        <v>39</v>
      </c>
      <c r="B3197">
        <v>65</v>
      </c>
      <c r="C3197" t="s">
        <v>9103</v>
      </c>
      <c r="D3197" t="s">
        <v>9004</v>
      </c>
      <c r="E3197" t="s">
        <v>2111</v>
      </c>
      <c r="F3197" t="s">
        <v>9104</v>
      </c>
      <c r="G3197" t="s">
        <v>9105</v>
      </c>
      <c r="H3197">
        <v>69800</v>
      </c>
      <c r="I3197">
        <v>15600</v>
      </c>
      <c r="J3197">
        <v>18310</v>
      </c>
      <c r="K3197">
        <v>23030</v>
      </c>
      <c r="L3197">
        <v>27750</v>
      </c>
      <c r="M3197">
        <v>32470</v>
      </c>
      <c r="N3197">
        <v>37190</v>
      </c>
      <c r="O3197">
        <v>41910</v>
      </c>
      <c r="P3197">
        <v>46630</v>
      </c>
      <c r="Q3197">
        <v>51350</v>
      </c>
      <c r="R3197">
        <v>54850</v>
      </c>
      <c r="S3197">
        <v>57800</v>
      </c>
      <c r="T3197">
        <v>60800</v>
      </c>
      <c r="U3197">
        <v>63750</v>
      </c>
      <c r="V3197">
        <v>66700</v>
      </c>
      <c r="W3197">
        <v>69700</v>
      </c>
      <c r="X3197">
        <v>25950</v>
      </c>
      <c r="Y3197">
        <v>29650</v>
      </c>
      <c r="Z3197">
        <v>33350</v>
      </c>
      <c r="AA3197">
        <v>37050</v>
      </c>
      <c r="AB3197">
        <v>40050</v>
      </c>
      <c r="AC3197">
        <v>43000</v>
      </c>
      <c r="AD3197">
        <v>45950</v>
      </c>
      <c r="AE3197">
        <v>48950</v>
      </c>
      <c r="AF3197">
        <v>51900</v>
      </c>
      <c r="AG3197">
        <v>54850</v>
      </c>
      <c r="AH3197">
        <v>57800</v>
      </c>
      <c r="AI3197">
        <v>60800</v>
      </c>
      <c r="AJ3197">
        <v>63750</v>
      </c>
      <c r="AK3197">
        <v>66700</v>
      </c>
      <c r="AL3197">
        <v>69700</v>
      </c>
      <c r="AM3197">
        <v>31140</v>
      </c>
      <c r="AN3197">
        <v>35580</v>
      </c>
      <c r="AO3197">
        <v>40020</v>
      </c>
      <c r="AP3197">
        <v>44460</v>
      </c>
      <c r="AQ3197">
        <v>48060</v>
      </c>
      <c r="AR3197">
        <v>51600</v>
      </c>
      <c r="AS3197">
        <v>55140</v>
      </c>
      <c r="AT3197">
        <v>58740</v>
      </c>
      <c r="AU3197">
        <v>62280</v>
      </c>
      <c r="AV3197">
        <v>65820</v>
      </c>
      <c r="AW3197">
        <v>69360</v>
      </c>
      <c r="AX3197">
        <v>72960</v>
      </c>
      <c r="AY3197">
        <v>76500</v>
      </c>
      <c r="AZ3197">
        <v>80040</v>
      </c>
      <c r="BA3197">
        <v>83640</v>
      </c>
      <c r="BB3197">
        <v>41550</v>
      </c>
      <c r="BC3197">
        <v>47450</v>
      </c>
      <c r="BD3197">
        <v>53400</v>
      </c>
      <c r="BE3197">
        <v>59300</v>
      </c>
      <c r="BF3197">
        <v>64050</v>
      </c>
      <c r="BG3197">
        <v>68800</v>
      </c>
      <c r="BH3197">
        <v>73550</v>
      </c>
      <c r="BI3197">
        <v>78300</v>
      </c>
      <c r="BJ3197">
        <v>83050</v>
      </c>
      <c r="BK3197">
        <v>87800</v>
      </c>
      <c r="BL3197">
        <v>92550</v>
      </c>
      <c r="BM3197">
        <v>97300</v>
      </c>
      <c r="BN3197">
        <v>102000</v>
      </c>
      <c r="BO3197">
        <v>106750</v>
      </c>
      <c r="BP3197">
        <v>111500</v>
      </c>
      <c r="BQ3197" t="s">
        <v>2496</v>
      </c>
      <c r="BR3197">
        <v>0</v>
      </c>
      <c r="BS3197" s="1">
        <v>44680</v>
      </c>
    </row>
    <row r="3198" spans="1:71" x14ac:dyDescent="0.25">
      <c r="A3198">
        <v>39</v>
      </c>
      <c r="B3198">
        <v>67</v>
      </c>
      <c r="C3198" t="s">
        <v>9106</v>
      </c>
      <c r="D3198" t="s">
        <v>9004</v>
      </c>
      <c r="E3198" t="s">
        <v>2416</v>
      </c>
      <c r="F3198" t="s">
        <v>9107</v>
      </c>
      <c r="G3198" t="s">
        <v>9108</v>
      </c>
      <c r="H3198">
        <v>64900</v>
      </c>
      <c r="I3198">
        <v>15600</v>
      </c>
      <c r="J3198">
        <v>18310</v>
      </c>
      <c r="K3198">
        <v>23030</v>
      </c>
      <c r="L3198">
        <v>27750</v>
      </c>
      <c r="M3198">
        <v>32470</v>
      </c>
      <c r="N3198">
        <v>37190</v>
      </c>
      <c r="O3198">
        <v>41910</v>
      </c>
      <c r="P3198">
        <v>46630</v>
      </c>
      <c r="Q3198">
        <v>51350</v>
      </c>
      <c r="R3198">
        <v>54850</v>
      </c>
      <c r="S3198">
        <v>57800</v>
      </c>
      <c r="T3198">
        <v>60800</v>
      </c>
      <c r="U3198">
        <v>63750</v>
      </c>
      <c r="V3198">
        <v>66700</v>
      </c>
      <c r="W3198">
        <v>69700</v>
      </c>
      <c r="X3198">
        <v>25950</v>
      </c>
      <c r="Y3198">
        <v>29650</v>
      </c>
      <c r="Z3198">
        <v>33350</v>
      </c>
      <c r="AA3198">
        <v>37050</v>
      </c>
      <c r="AB3198">
        <v>40050</v>
      </c>
      <c r="AC3198">
        <v>43000</v>
      </c>
      <c r="AD3198">
        <v>45950</v>
      </c>
      <c r="AE3198">
        <v>48950</v>
      </c>
      <c r="AF3198">
        <v>51900</v>
      </c>
      <c r="AG3198">
        <v>54850</v>
      </c>
      <c r="AH3198">
        <v>57800</v>
      </c>
      <c r="AI3198">
        <v>60800</v>
      </c>
      <c r="AJ3198">
        <v>63750</v>
      </c>
      <c r="AK3198">
        <v>66700</v>
      </c>
      <c r="AL3198">
        <v>69700</v>
      </c>
      <c r="AM3198">
        <v>31140</v>
      </c>
      <c r="AN3198">
        <v>35580</v>
      </c>
      <c r="AO3198">
        <v>40020</v>
      </c>
      <c r="AP3198">
        <v>44460</v>
      </c>
      <c r="AQ3198">
        <v>48060</v>
      </c>
      <c r="AR3198">
        <v>51600</v>
      </c>
      <c r="AS3198">
        <v>55140</v>
      </c>
      <c r="AT3198">
        <v>58740</v>
      </c>
      <c r="AU3198">
        <v>62280</v>
      </c>
      <c r="AV3198">
        <v>65820</v>
      </c>
      <c r="AW3198">
        <v>69360</v>
      </c>
      <c r="AX3198">
        <v>72960</v>
      </c>
      <c r="AY3198">
        <v>76500</v>
      </c>
      <c r="AZ3198">
        <v>80040</v>
      </c>
      <c r="BA3198">
        <v>83640</v>
      </c>
      <c r="BB3198">
        <v>41550</v>
      </c>
      <c r="BC3198">
        <v>47450</v>
      </c>
      <c r="BD3198">
        <v>53400</v>
      </c>
      <c r="BE3198">
        <v>59300</v>
      </c>
      <c r="BF3198">
        <v>64050</v>
      </c>
      <c r="BG3198">
        <v>68800</v>
      </c>
      <c r="BH3198">
        <v>73550</v>
      </c>
      <c r="BI3198">
        <v>78300</v>
      </c>
      <c r="BJ3198">
        <v>83050</v>
      </c>
      <c r="BK3198">
        <v>87800</v>
      </c>
      <c r="BL3198">
        <v>92550</v>
      </c>
      <c r="BM3198">
        <v>97300</v>
      </c>
      <c r="BN3198">
        <v>102000</v>
      </c>
      <c r="BO3198">
        <v>106750</v>
      </c>
      <c r="BP3198">
        <v>111500</v>
      </c>
      <c r="BQ3198" t="s">
        <v>2496</v>
      </c>
      <c r="BR3198">
        <v>0</v>
      </c>
      <c r="BS3198" s="1">
        <v>44680</v>
      </c>
    </row>
    <row r="3199" spans="1:71" x14ac:dyDescent="0.25">
      <c r="A3199">
        <v>39</v>
      </c>
      <c r="B3199">
        <v>69</v>
      </c>
      <c r="C3199" t="s">
        <v>9109</v>
      </c>
      <c r="D3199" t="s">
        <v>9004</v>
      </c>
      <c r="E3199" t="s">
        <v>1547</v>
      </c>
      <c r="F3199" t="s">
        <v>9110</v>
      </c>
      <c r="G3199" t="s">
        <v>9111</v>
      </c>
      <c r="H3199">
        <v>79900</v>
      </c>
      <c r="I3199">
        <v>16800</v>
      </c>
      <c r="J3199">
        <v>19200</v>
      </c>
      <c r="K3199">
        <v>23030</v>
      </c>
      <c r="L3199">
        <v>27750</v>
      </c>
      <c r="M3199">
        <v>32470</v>
      </c>
      <c r="N3199">
        <v>37190</v>
      </c>
      <c r="O3199">
        <v>41910</v>
      </c>
      <c r="P3199">
        <v>46630</v>
      </c>
      <c r="Q3199">
        <v>51350</v>
      </c>
      <c r="R3199">
        <v>56070</v>
      </c>
      <c r="S3199">
        <v>60790</v>
      </c>
      <c r="T3199">
        <v>65510</v>
      </c>
      <c r="U3199">
        <v>68750</v>
      </c>
      <c r="V3199">
        <v>71950</v>
      </c>
      <c r="W3199">
        <v>75150</v>
      </c>
      <c r="X3199">
        <v>28000</v>
      </c>
      <c r="Y3199">
        <v>32000</v>
      </c>
      <c r="Z3199">
        <v>36000</v>
      </c>
      <c r="AA3199">
        <v>39950</v>
      </c>
      <c r="AB3199">
        <v>43150</v>
      </c>
      <c r="AC3199">
        <v>46350</v>
      </c>
      <c r="AD3199">
        <v>49550</v>
      </c>
      <c r="AE3199">
        <v>52750</v>
      </c>
      <c r="AF3199">
        <v>55950</v>
      </c>
      <c r="AG3199">
        <v>59150</v>
      </c>
      <c r="AH3199">
        <v>62350</v>
      </c>
      <c r="AI3199">
        <v>65550</v>
      </c>
      <c r="AJ3199">
        <v>68750</v>
      </c>
      <c r="AK3199">
        <v>71950</v>
      </c>
      <c r="AL3199">
        <v>75150</v>
      </c>
      <c r="AM3199">
        <v>33600</v>
      </c>
      <c r="AN3199">
        <v>38400</v>
      </c>
      <c r="AO3199">
        <v>43200</v>
      </c>
      <c r="AP3199">
        <v>47940</v>
      </c>
      <c r="AQ3199">
        <v>51780</v>
      </c>
      <c r="AR3199">
        <v>55620</v>
      </c>
      <c r="AS3199">
        <v>59460</v>
      </c>
      <c r="AT3199">
        <v>63300</v>
      </c>
      <c r="AU3199">
        <v>67140</v>
      </c>
      <c r="AV3199">
        <v>70980</v>
      </c>
      <c r="AW3199">
        <v>74820</v>
      </c>
      <c r="AX3199">
        <v>78660</v>
      </c>
      <c r="AY3199">
        <v>82500</v>
      </c>
      <c r="AZ3199">
        <v>86340</v>
      </c>
      <c r="BA3199">
        <v>90180</v>
      </c>
      <c r="BB3199">
        <v>44750</v>
      </c>
      <c r="BC3199">
        <v>51150</v>
      </c>
      <c r="BD3199">
        <v>57550</v>
      </c>
      <c r="BE3199">
        <v>63900</v>
      </c>
      <c r="BF3199">
        <v>69050</v>
      </c>
      <c r="BG3199">
        <v>74150</v>
      </c>
      <c r="BH3199">
        <v>79250</v>
      </c>
      <c r="BI3199">
        <v>84350</v>
      </c>
      <c r="BJ3199">
        <v>89500</v>
      </c>
      <c r="BK3199">
        <v>94600</v>
      </c>
      <c r="BL3199">
        <v>99700</v>
      </c>
      <c r="BM3199">
        <v>104800</v>
      </c>
      <c r="BN3199">
        <v>109950</v>
      </c>
      <c r="BO3199">
        <v>115050</v>
      </c>
      <c r="BP3199">
        <v>120150</v>
      </c>
      <c r="BQ3199" t="s">
        <v>2496</v>
      </c>
      <c r="BR3199">
        <v>0</v>
      </c>
      <c r="BS3199" s="1">
        <v>44680</v>
      </c>
    </row>
    <row r="3200" spans="1:71" x14ac:dyDescent="0.25">
      <c r="A3200">
        <v>39</v>
      </c>
      <c r="B3200">
        <v>71</v>
      </c>
      <c r="C3200" t="s">
        <v>9112</v>
      </c>
      <c r="D3200" t="s">
        <v>9004</v>
      </c>
      <c r="E3200" t="s">
        <v>9113</v>
      </c>
      <c r="F3200" t="s">
        <v>9114</v>
      </c>
      <c r="G3200" t="s">
        <v>9115</v>
      </c>
      <c r="H3200">
        <v>63200</v>
      </c>
      <c r="I3200">
        <v>15600</v>
      </c>
      <c r="J3200">
        <v>18310</v>
      </c>
      <c r="K3200">
        <v>23030</v>
      </c>
      <c r="L3200">
        <v>27750</v>
      </c>
      <c r="M3200">
        <v>32470</v>
      </c>
      <c r="N3200">
        <v>37190</v>
      </c>
      <c r="O3200">
        <v>41910</v>
      </c>
      <c r="P3200">
        <v>46630</v>
      </c>
      <c r="Q3200">
        <v>51350</v>
      </c>
      <c r="R3200">
        <v>54850</v>
      </c>
      <c r="S3200">
        <v>57800</v>
      </c>
      <c r="T3200">
        <v>60800</v>
      </c>
      <c r="U3200">
        <v>63750</v>
      </c>
      <c r="V3200">
        <v>66700</v>
      </c>
      <c r="W3200">
        <v>69700</v>
      </c>
      <c r="X3200">
        <v>25950</v>
      </c>
      <c r="Y3200">
        <v>29650</v>
      </c>
      <c r="Z3200">
        <v>33350</v>
      </c>
      <c r="AA3200">
        <v>37050</v>
      </c>
      <c r="AB3200">
        <v>40050</v>
      </c>
      <c r="AC3200">
        <v>43000</v>
      </c>
      <c r="AD3200">
        <v>45950</v>
      </c>
      <c r="AE3200">
        <v>48950</v>
      </c>
      <c r="AF3200">
        <v>51900</v>
      </c>
      <c r="AG3200">
        <v>54850</v>
      </c>
      <c r="AH3200">
        <v>57800</v>
      </c>
      <c r="AI3200">
        <v>60800</v>
      </c>
      <c r="AJ3200">
        <v>63750</v>
      </c>
      <c r="AK3200">
        <v>66700</v>
      </c>
      <c r="AL3200">
        <v>69700</v>
      </c>
      <c r="AM3200">
        <v>31140</v>
      </c>
      <c r="AN3200">
        <v>35580</v>
      </c>
      <c r="AO3200">
        <v>40020</v>
      </c>
      <c r="AP3200">
        <v>44460</v>
      </c>
      <c r="AQ3200">
        <v>48060</v>
      </c>
      <c r="AR3200">
        <v>51600</v>
      </c>
      <c r="AS3200">
        <v>55140</v>
      </c>
      <c r="AT3200">
        <v>58740</v>
      </c>
      <c r="AU3200">
        <v>62280</v>
      </c>
      <c r="AV3200">
        <v>65820</v>
      </c>
      <c r="AW3200">
        <v>69360</v>
      </c>
      <c r="AX3200">
        <v>72960</v>
      </c>
      <c r="AY3200">
        <v>76500</v>
      </c>
      <c r="AZ3200">
        <v>80040</v>
      </c>
      <c r="BA3200">
        <v>83640</v>
      </c>
      <c r="BB3200">
        <v>41550</v>
      </c>
      <c r="BC3200">
        <v>47450</v>
      </c>
      <c r="BD3200">
        <v>53400</v>
      </c>
      <c r="BE3200">
        <v>59300</v>
      </c>
      <c r="BF3200">
        <v>64050</v>
      </c>
      <c r="BG3200">
        <v>68800</v>
      </c>
      <c r="BH3200">
        <v>73550</v>
      </c>
      <c r="BI3200">
        <v>78300</v>
      </c>
      <c r="BJ3200">
        <v>83050</v>
      </c>
      <c r="BK3200">
        <v>87800</v>
      </c>
      <c r="BL3200">
        <v>92550</v>
      </c>
      <c r="BM3200">
        <v>97300</v>
      </c>
      <c r="BN3200">
        <v>102000</v>
      </c>
      <c r="BO3200">
        <v>106750</v>
      </c>
      <c r="BP3200">
        <v>111500</v>
      </c>
      <c r="BQ3200" t="s">
        <v>2496</v>
      </c>
      <c r="BR3200">
        <v>0</v>
      </c>
      <c r="BS3200" s="1">
        <v>44680</v>
      </c>
    </row>
    <row r="3201" spans="1:71" x14ac:dyDescent="0.25">
      <c r="A3201">
        <v>39</v>
      </c>
      <c r="B3201">
        <v>73</v>
      </c>
      <c r="C3201" t="s">
        <v>9116</v>
      </c>
      <c r="D3201" t="s">
        <v>9004</v>
      </c>
      <c r="E3201" t="s">
        <v>9117</v>
      </c>
      <c r="F3201" t="s">
        <v>9118</v>
      </c>
      <c r="G3201" t="s">
        <v>9119</v>
      </c>
      <c r="H3201">
        <v>73700</v>
      </c>
      <c r="I3201">
        <v>15600</v>
      </c>
      <c r="J3201">
        <v>18310</v>
      </c>
      <c r="K3201">
        <v>23030</v>
      </c>
      <c r="L3201">
        <v>27750</v>
      </c>
      <c r="M3201">
        <v>32470</v>
      </c>
      <c r="N3201">
        <v>37190</v>
      </c>
      <c r="O3201">
        <v>41910</v>
      </c>
      <c r="P3201">
        <v>46630</v>
      </c>
      <c r="Q3201">
        <v>51350</v>
      </c>
      <c r="R3201">
        <v>54950</v>
      </c>
      <c r="S3201">
        <v>57900</v>
      </c>
      <c r="T3201">
        <v>60850</v>
      </c>
      <c r="U3201">
        <v>63850</v>
      </c>
      <c r="V3201">
        <v>66800</v>
      </c>
      <c r="W3201">
        <v>69750</v>
      </c>
      <c r="X3201">
        <v>26000</v>
      </c>
      <c r="Y3201">
        <v>29700</v>
      </c>
      <c r="Z3201">
        <v>33400</v>
      </c>
      <c r="AA3201">
        <v>37100</v>
      </c>
      <c r="AB3201">
        <v>40100</v>
      </c>
      <c r="AC3201">
        <v>43050</v>
      </c>
      <c r="AD3201">
        <v>46050</v>
      </c>
      <c r="AE3201">
        <v>49000</v>
      </c>
      <c r="AF3201">
        <v>51950</v>
      </c>
      <c r="AG3201">
        <v>54950</v>
      </c>
      <c r="AH3201">
        <v>57900</v>
      </c>
      <c r="AI3201">
        <v>60850</v>
      </c>
      <c r="AJ3201">
        <v>63850</v>
      </c>
      <c r="AK3201">
        <v>66800</v>
      </c>
      <c r="AL3201">
        <v>69750</v>
      </c>
      <c r="AM3201">
        <v>31200</v>
      </c>
      <c r="AN3201">
        <v>35640</v>
      </c>
      <c r="AO3201">
        <v>40080</v>
      </c>
      <c r="AP3201">
        <v>44520</v>
      </c>
      <c r="AQ3201">
        <v>48120</v>
      </c>
      <c r="AR3201">
        <v>51660</v>
      </c>
      <c r="AS3201">
        <v>55260</v>
      </c>
      <c r="AT3201">
        <v>58800</v>
      </c>
      <c r="AU3201">
        <v>62340</v>
      </c>
      <c r="AV3201">
        <v>65940</v>
      </c>
      <c r="AW3201">
        <v>69480</v>
      </c>
      <c r="AX3201">
        <v>73020</v>
      </c>
      <c r="AY3201">
        <v>76620</v>
      </c>
      <c r="AZ3201">
        <v>80160</v>
      </c>
      <c r="BA3201">
        <v>83700</v>
      </c>
      <c r="BB3201">
        <v>41550</v>
      </c>
      <c r="BC3201">
        <v>47500</v>
      </c>
      <c r="BD3201">
        <v>53450</v>
      </c>
      <c r="BE3201">
        <v>59350</v>
      </c>
      <c r="BF3201">
        <v>64100</v>
      </c>
      <c r="BG3201">
        <v>68850</v>
      </c>
      <c r="BH3201">
        <v>73600</v>
      </c>
      <c r="BI3201">
        <v>78350</v>
      </c>
      <c r="BJ3201">
        <v>83100</v>
      </c>
      <c r="BK3201">
        <v>87850</v>
      </c>
      <c r="BL3201">
        <v>92600</v>
      </c>
      <c r="BM3201">
        <v>97350</v>
      </c>
      <c r="BN3201">
        <v>102100</v>
      </c>
      <c r="BO3201">
        <v>106850</v>
      </c>
      <c r="BP3201">
        <v>111600</v>
      </c>
      <c r="BQ3201" t="s">
        <v>2496</v>
      </c>
      <c r="BR3201">
        <v>1</v>
      </c>
      <c r="BS3201" s="1">
        <v>44680</v>
      </c>
    </row>
    <row r="3202" spans="1:71" x14ac:dyDescent="0.25">
      <c r="A3202">
        <v>39</v>
      </c>
      <c r="B3202">
        <v>75</v>
      </c>
      <c r="C3202" t="s">
        <v>9120</v>
      </c>
      <c r="D3202" t="s">
        <v>9004</v>
      </c>
      <c r="E3202" t="s">
        <v>1181</v>
      </c>
      <c r="F3202" t="s">
        <v>9121</v>
      </c>
      <c r="G3202" t="s">
        <v>9122</v>
      </c>
      <c r="H3202">
        <v>79300</v>
      </c>
      <c r="I3202">
        <v>16700</v>
      </c>
      <c r="J3202">
        <v>19050</v>
      </c>
      <c r="K3202">
        <v>23030</v>
      </c>
      <c r="L3202">
        <v>27750</v>
      </c>
      <c r="M3202">
        <v>32470</v>
      </c>
      <c r="N3202">
        <v>37190</v>
      </c>
      <c r="O3202">
        <v>41910</v>
      </c>
      <c r="P3202">
        <v>46630</v>
      </c>
      <c r="Q3202">
        <v>51350</v>
      </c>
      <c r="R3202">
        <v>56070</v>
      </c>
      <c r="S3202">
        <v>60790</v>
      </c>
      <c r="T3202">
        <v>65050</v>
      </c>
      <c r="U3202">
        <v>68200</v>
      </c>
      <c r="V3202">
        <v>71400</v>
      </c>
      <c r="W3202">
        <v>74550</v>
      </c>
      <c r="X3202">
        <v>27800</v>
      </c>
      <c r="Y3202">
        <v>31750</v>
      </c>
      <c r="Z3202">
        <v>35700</v>
      </c>
      <c r="AA3202">
        <v>39650</v>
      </c>
      <c r="AB3202">
        <v>42850</v>
      </c>
      <c r="AC3202">
        <v>46000</v>
      </c>
      <c r="AD3202">
        <v>49200</v>
      </c>
      <c r="AE3202">
        <v>52350</v>
      </c>
      <c r="AF3202">
        <v>55550</v>
      </c>
      <c r="AG3202">
        <v>58700</v>
      </c>
      <c r="AH3202">
        <v>61900</v>
      </c>
      <c r="AI3202">
        <v>65050</v>
      </c>
      <c r="AJ3202">
        <v>68200</v>
      </c>
      <c r="AK3202">
        <v>71400</v>
      </c>
      <c r="AL3202">
        <v>74550</v>
      </c>
      <c r="AM3202">
        <v>33360</v>
      </c>
      <c r="AN3202">
        <v>38100</v>
      </c>
      <c r="AO3202">
        <v>42840</v>
      </c>
      <c r="AP3202">
        <v>47580</v>
      </c>
      <c r="AQ3202">
        <v>51420</v>
      </c>
      <c r="AR3202">
        <v>55200</v>
      </c>
      <c r="AS3202">
        <v>59040</v>
      </c>
      <c r="AT3202">
        <v>62820</v>
      </c>
      <c r="AU3202">
        <v>66660</v>
      </c>
      <c r="AV3202">
        <v>70440</v>
      </c>
      <c r="AW3202">
        <v>74280</v>
      </c>
      <c r="AX3202">
        <v>78060</v>
      </c>
      <c r="AY3202">
        <v>81840</v>
      </c>
      <c r="AZ3202">
        <v>85680</v>
      </c>
      <c r="BA3202">
        <v>89460</v>
      </c>
      <c r="BB3202">
        <v>44450</v>
      </c>
      <c r="BC3202">
        <v>50800</v>
      </c>
      <c r="BD3202">
        <v>57150</v>
      </c>
      <c r="BE3202">
        <v>63450</v>
      </c>
      <c r="BF3202">
        <v>68550</v>
      </c>
      <c r="BG3202">
        <v>73650</v>
      </c>
      <c r="BH3202">
        <v>78700</v>
      </c>
      <c r="BI3202">
        <v>83800</v>
      </c>
      <c r="BJ3202">
        <v>88850</v>
      </c>
      <c r="BK3202">
        <v>93950</v>
      </c>
      <c r="BL3202">
        <v>99000</v>
      </c>
      <c r="BM3202">
        <v>104100</v>
      </c>
      <c r="BN3202">
        <v>109150</v>
      </c>
      <c r="BO3202">
        <v>114250</v>
      </c>
      <c r="BP3202">
        <v>119300</v>
      </c>
      <c r="BQ3202" t="s">
        <v>2496</v>
      </c>
      <c r="BR3202">
        <v>0</v>
      </c>
      <c r="BS3202" s="1">
        <v>44680</v>
      </c>
    </row>
    <row r="3203" spans="1:71" x14ac:dyDescent="0.25">
      <c r="A3203">
        <v>39</v>
      </c>
      <c r="B3203">
        <v>77</v>
      </c>
      <c r="C3203" t="s">
        <v>9123</v>
      </c>
      <c r="D3203" t="s">
        <v>9004</v>
      </c>
      <c r="E3203" t="s">
        <v>5916</v>
      </c>
      <c r="F3203" t="s">
        <v>9124</v>
      </c>
      <c r="G3203" t="s">
        <v>9125</v>
      </c>
      <c r="H3203">
        <v>71500</v>
      </c>
      <c r="I3203">
        <v>15600</v>
      </c>
      <c r="J3203">
        <v>18310</v>
      </c>
      <c r="K3203">
        <v>23030</v>
      </c>
      <c r="L3203">
        <v>27750</v>
      </c>
      <c r="M3203">
        <v>32470</v>
      </c>
      <c r="N3203">
        <v>37190</v>
      </c>
      <c r="O3203">
        <v>41910</v>
      </c>
      <c r="P3203">
        <v>46630</v>
      </c>
      <c r="Q3203">
        <v>51350</v>
      </c>
      <c r="R3203">
        <v>54850</v>
      </c>
      <c r="S3203">
        <v>57800</v>
      </c>
      <c r="T3203">
        <v>60800</v>
      </c>
      <c r="U3203">
        <v>63750</v>
      </c>
      <c r="V3203">
        <v>66700</v>
      </c>
      <c r="W3203">
        <v>69700</v>
      </c>
      <c r="X3203">
        <v>25950</v>
      </c>
      <c r="Y3203">
        <v>29650</v>
      </c>
      <c r="Z3203">
        <v>33350</v>
      </c>
      <c r="AA3203">
        <v>37050</v>
      </c>
      <c r="AB3203">
        <v>40050</v>
      </c>
      <c r="AC3203">
        <v>43000</v>
      </c>
      <c r="AD3203">
        <v>45950</v>
      </c>
      <c r="AE3203">
        <v>48950</v>
      </c>
      <c r="AF3203">
        <v>51900</v>
      </c>
      <c r="AG3203">
        <v>54850</v>
      </c>
      <c r="AH3203">
        <v>57800</v>
      </c>
      <c r="AI3203">
        <v>60800</v>
      </c>
      <c r="AJ3203">
        <v>63750</v>
      </c>
      <c r="AK3203">
        <v>66700</v>
      </c>
      <c r="AL3203">
        <v>69700</v>
      </c>
      <c r="AM3203">
        <v>31140</v>
      </c>
      <c r="AN3203">
        <v>35580</v>
      </c>
      <c r="AO3203">
        <v>40020</v>
      </c>
      <c r="AP3203">
        <v>44460</v>
      </c>
      <c r="AQ3203">
        <v>48060</v>
      </c>
      <c r="AR3203">
        <v>51600</v>
      </c>
      <c r="AS3203">
        <v>55140</v>
      </c>
      <c r="AT3203">
        <v>58740</v>
      </c>
      <c r="AU3203">
        <v>62280</v>
      </c>
      <c r="AV3203">
        <v>65820</v>
      </c>
      <c r="AW3203">
        <v>69360</v>
      </c>
      <c r="AX3203">
        <v>72960</v>
      </c>
      <c r="AY3203">
        <v>76500</v>
      </c>
      <c r="AZ3203">
        <v>80040</v>
      </c>
      <c r="BA3203">
        <v>83640</v>
      </c>
      <c r="BB3203">
        <v>41550</v>
      </c>
      <c r="BC3203">
        <v>47450</v>
      </c>
      <c r="BD3203">
        <v>53400</v>
      </c>
      <c r="BE3203">
        <v>59300</v>
      </c>
      <c r="BF3203">
        <v>64050</v>
      </c>
      <c r="BG3203">
        <v>68800</v>
      </c>
      <c r="BH3203">
        <v>73550</v>
      </c>
      <c r="BI3203">
        <v>78300</v>
      </c>
      <c r="BJ3203">
        <v>83050</v>
      </c>
      <c r="BK3203">
        <v>87800</v>
      </c>
      <c r="BL3203">
        <v>92550</v>
      </c>
      <c r="BM3203">
        <v>97300</v>
      </c>
      <c r="BN3203">
        <v>102000</v>
      </c>
      <c r="BO3203">
        <v>106750</v>
      </c>
      <c r="BP3203">
        <v>111500</v>
      </c>
      <c r="BQ3203" t="s">
        <v>2496</v>
      </c>
      <c r="BR3203">
        <v>0</v>
      </c>
      <c r="BS3203" s="1">
        <v>44680</v>
      </c>
    </row>
    <row r="3204" spans="1:71" x14ac:dyDescent="0.25">
      <c r="A3204">
        <v>39</v>
      </c>
      <c r="B3204">
        <v>79</v>
      </c>
      <c r="C3204" t="s">
        <v>9126</v>
      </c>
      <c r="D3204" t="s">
        <v>9004</v>
      </c>
      <c r="E3204" t="s">
        <v>559</v>
      </c>
      <c r="F3204" t="s">
        <v>9127</v>
      </c>
      <c r="G3204" t="s">
        <v>9128</v>
      </c>
      <c r="H3204">
        <v>59100</v>
      </c>
      <c r="I3204">
        <v>15600</v>
      </c>
      <c r="J3204">
        <v>18310</v>
      </c>
      <c r="K3204">
        <v>23030</v>
      </c>
      <c r="L3204">
        <v>27750</v>
      </c>
      <c r="M3204">
        <v>32470</v>
      </c>
      <c r="N3204">
        <v>37190</v>
      </c>
      <c r="O3204">
        <v>41910</v>
      </c>
      <c r="P3204">
        <v>46630</v>
      </c>
      <c r="Q3204">
        <v>51350</v>
      </c>
      <c r="R3204">
        <v>54850</v>
      </c>
      <c r="S3204">
        <v>57800</v>
      </c>
      <c r="T3204">
        <v>60800</v>
      </c>
      <c r="U3204">
        <v>63750</v>
      </c>
      <c r="V3204">
        <v>66700</v>
      </c>
      <c r="W3204">
        <v>69700</v>
      </c>
      <c r="X3204">
        <v>25950</v>
      </c>
      <c r="Y3204">
        <v>29650</v>
      </c>
      <c r="Z3204">
        <v>33350</v>
      </c>
      <c r="AA3204">
        <v>37050</v>
      </c>
      <c r="AB3204">
        <v>40050</v>
      </c>
      <c r="AC3204">
        <v>43000</v>
      </c>
      <c r="AD3204">
        <v>45950</v>
      </c>
      <c r="AE3204">
        <v>48950</v>
      </c>
      <c r="AF3204">
        <v>51900</v>
      </c>
      <c r="AG3204">
        <v>54850</v>
      </c>
      <c r="AH3204">
        <v>57800</v>
      </c>
      <c r="AI3204">
        <v>60800</v>
      </c>
      <c r="AJ3204">
        <v>63750</v>
      </c>
      <c r="AK3204">
        <v>66700</v>
      </c>
      <c r="AL3204">
        <v>69700</v>
      </c>
      <c r="AM3204">
        <v>31140</v>
      </c>
      <c r="AN3204">
        <v>35580</v>
      </c>
      <c r="AO3204">
        <v>40020</v>
      </c>
      <c r="AP3204">
        <v>44460</v>
      </c>
      <c r="AQ3204">
        <v>48060</v>
      </c>
      <c r="AR3204">
        <v>51600</v>
      </c>
      <c r="AS3204">
        <v>55140</v>
      </c>
      <c r="AT3204">
        <v>58740</v>
      </c>
      <c r="AU3204">
        <v>62280</v>
      </c>
      <c r="AV3204">
        <v>65820</v>
      </c>
      <c r="AW3204">
        <v>69360</v>
      </c>
      <c r="AX3204">
        <v>72960</v>
      </c>
      <c r="AY3204">
        <v>76500</v>
      </c>
      <c r="AZ3204">
        <v>80040</v>
      </c>
      <c r="BA3204">
        <v>83640</v>
      </c>
      <c r="BB3204">
        <v>41550</v>
      </c>
      <c r="BC3204">
        <v>47450</v>
      </c>
      <c r="BD3204">
        <v>53400</v>
      </c>
      <c r="BE3204">
        <v>59300</v>
      </c>
      <c r="BF3204">
        <v>64050</v>
      </c>
      <c r="BG3204">
        <v>68800</v>
      </c>
      <c r="BH3204">
        <v>73550</v>
      </c>
      <c r="BI3204">
        <v>78300</v>
      </c>
      <c r="BJ3204">
        <v>83050</v>
      </c>
      <c r="BK3204">
        <v>87800</v>
      </c>
      <c r="BL3204">
        <v>92550</v>
      </c>
      <c r="BM3204">
        <v>97300</v>
      </c>
      <c r="BN3204">
        <v>102000</v>
      </c>
      <c r="BO3204">
        <v>106750</v>
      </c>
      <c r="BP3204">
        <v>111500</v>
      </c>
      <c r="BQ3204" t="s">
        <v>2496</v>
      </c>
      <c r="BR3204">
        <v>0</v>
      </c>
      <c r="BS3204" s="1">
        <v>44680</v>
      </c>
    </row>
    <row r="3205" spans="1:71" x14ac:dyDescent="0.25">
      <c r="A3205">
        <v>39</v>
      </c>
      <c r="B3205">
        <v>81</v>
      </c>
      <c r="C3205" t="s">
        <v>9129</v>
      </c>
      <c r="D3205" t="s">
        <v>9004</v>
      </c>
      <c r="E3205" t="s">
        <v>563</v>
      </c>
      <c r="F3205" t="s">
        <v>9130</v>
      </c>
      <c r="G3205" t="s">
        <v>9131</v>
      </c>
      <c r="H3205">
        <v>71500</v>
      </c>
      <c r="I3205">
        <v>15600</v>
      </c>
      <c r="J3205">
        <v>18310</v>
      </c>
      <c r="K3205">
        <v>23030</v>
      </c>
      <c r="L3205">
        <v>27750</v>
      </c>
      <c r="M3205">
        <v>32470</v>
      </c>
      <c r="N3205">
        <v>37190</v>
      </c>
      <c r="O3205">
        <v>41910</v>
      </c>
      <c r="P3205">
        <v>46630</v>
      </c>
      <c r="Q3205">
        <v>51350</v>
      </c>
      <c r="R3205">
        <v>54850</v>
      </c>
      <c r="S3205">
        <v>57800</v>
      </c>
      <c r="T3205">
        <v>60800</v>
      </c>
      <c r="U3205">
        <v>63750</v>
      </c>
      <c r="V3205">
        <v>66700</v>
      </c>
      <c r="W3205">
        <v>69700</v>
      </c>
      <c r="X3205">
        <v>25950</v>
      </c>
      <c r="Y3205">
        <v>29650</v>
      </c>
      <c r="Z3205">
        <v>33350</v>
      </c>
      <c r="AA3205">
        <v>37050</v>
      </c>
      <c r="AB3205">
        <v>40050</v>
      </c>
      <c r="AC3205">
        <v>43000</v>
      </c>
      <c r="AD3205">
        <v>45950</v>
      </c>
      <c r="AE3205">
        <v>48950</v>
      </c>
      <c r="AF3205">
        <v>51900</v>
      </c>
      <c r="AG3205">
        <v>54850</v>
      </c>
      <c r="AH3205">
        <v>57800</v>
      </c>
      <c r="AI3205">
        <v>60800</v>
      </c>
      <c r="AJ3205">
        <v>63750</v>
      </c>
      <c r="AK3205">
        <v>66700</v>
      </c>
      <c r="AL3205">
        <v>69700</v>
      </c>
      <c r="AM3205">
        <v>31140</v>
      </c>
      <c r="AN3205">
        <v>35580</v>
      </c>
      <c r="AO3205">
        <v>40020</v>
      </c>
      <c r="AP3205">
        <v>44460</v>
      </c>
      <c r="AQ3205">
        <v>48060</v>
      </c>
      <c r="AR3205">
        <v>51600</v>
      </c>
      <c r="AS3205">
        <v>55140</v>
      </c>
      <c r="AT3205">
        <v>58740</v>
      </c>
      <c r="AU3205">
        <v>62280</v>
      </c>
      <c r="AV3205">
        <v>65820</v>
      </c>
      <c r="AW3205">
        <v>69360</v>
      </c>
      <c r="AX3205">
        <v>72960</v>
      </c>
      <c r="AY3205">
        <v>76500</v>
      </c>
      <c r="AZ3205">
        <v>80040</v>
      </c>
      <c r="BA3205">
        <v>83640</v>
      </c>
      <c r="BB3205">
        <v>41550</v>
      </c>
      <c r="BC3205">
        <v>47450</v>
      </c>
      <c r="BD3205">
        <v>53400</v>
      </c>
      <c r="BE3205">
        <v>59300</v>
      </c>
      <c r="BF3205">
        <v>64050</v>
      </c>
      <c r="BG3205">
        <v>68800</v>
      </c>
      <c r="BH3205">
        <v>73550</v>
      </c>
      <c r="BI3205">
        <v>78300</v>
      </c>
      <c r="BJ3205">
        <v>83050</v>
      </c>
      <c r="BK3205">
        <v>87800</v>
      </c>
      <c r="BL3205">
        <v>92550</v>
      </c>
      <c r="BM3205">
        <v>97300</v>
      </c>
      <c r="BN3205">
        <v>102000</v>
      </c>
      <c r="BO3205">
        <v>106750</v>
      </c>
      <c r="BP3205">
        <v>111500</v>
      </c>
      <c r="BQ3205" t="s">
        <v>2496</v>
      </c>
      <c r="BR3205">
        <v>1</v>
      </c>
      <c r="BS3205" s="1">
        <v>44680</v>
      </c>
    </row>
    <row r="3206" spans="1:71" x14ac:dyDescent="0.25">
      <c r="A3206">
        <v>39</v>
      </c>
      <c r="B3206">
        <v>83</v>
      </c>
      <c r="C3206" t="s">
        <v>9132</v>
      </c>
      <c r="D3206" t="s">
        <v>9004</v>
      </c>
      <c r="E3206" t="s">
        <v>2154</v>
      </c>
      <c r="F3206" t="s">
        <v>9133</v>
      </c>
      <c r="G3206" t="s">
        <v>9134</v>
      </c>
      <c r="H3206">
        <v>76200</v>
      </c>
      <c r="I3206">
        <v>15900</v>
      </c>
      <c r="J3206">
        <v>18310</v>
      </c>
      <c r="K3206">
        <v>23030</v>
      </c>
      <c r="L3206">
        <v>27750</v>
      </c>
      <c r="M3206">
        <v>32470</v>
      </c>
      <c r="N3206">
        <v>37190</v>
      </c>
      <c r="O3206">
        <v>41910</v>
      </c>
      <c r="P3206">
        <v>46630</v>
      </c>
      <c r="Q3206">
        <v>51350</v>
      </c>
      <c r="R3206">
        <v>55900</v>
      </c>
      <c r="S3206">
        <v>58900</v>
      </c>
      <c r="T3206">
        <v>61950</v>
      </c>
      <c r="U3206">
        <v>64950</v>
      </c>
      <c r="V3206">
        <v>67950</v>
      </c>
      <c r="W3206">
        <v>71000</v>
      </c>
      <c r="X3206">
        <v>26450</v>
      </c>
      <c r="Y3206">
        <v>30200</v>
      </c>
      <c r="Z3206">
        <v>34000</v>
      </c>
      <c r="AA3206">
        <v>37750</v>
      </c>
      <c r="AB3206">
        <v>40800</v>
      </c>
      <c r="AC3206">
        <v>43800</v>
      </c>
      <c r="AD3206">
        <v>46850</v>
      </c>
      <c r="AE3206">
        <v>49850</v>
      </c>
      <c r="AF3206">
        <v>52850</v>
      </c>
      <c r="AG3206">
        <v>55900</v>
      </c>
      <c r="AH3206">
        <v>58900</v>
      </c>
      <c r="AI3206">
        <v>61950</v>
      </c>
      <c r="AJ3206">
        <v>64950</v>
      </c>
      <c r="AK3206">
        <v>67950</v>
      </c>
      <c r="AL3206">
        <v>71000</v>
      </c>
      <c r="AM3206">
        <v>31740</v>
      </c>
      <c r="AN3206">
        <v>36240</v>
      </c>
      <c r="AO3206">
        <v>40800</v>
      </c>
      <c r="AP3206">
        <v>45300</v>
      </c>
      <c r="AQ3206">
        <v>48960</v>
      </c>
      <c r="AR3206">
        <v>52560</v>
      </c>
      <c r="AS3206">
        <v>56220</v>
      </c>
      <c r="AT3206">
        <v>59820</v>
      </c>
      <c r="AU3206">
        <v>63420</v>
      </c>
      <c r="AV3206">
        <v>67080</v>
      </c>
      <c r="AW3206">
        <v>70680</v>
      </c>
      <c r="AX3206">
        <v>74340</v>
      </c>
      <c r="AY3206">
        <v>77940</v>
      </c>
      <c r="AZ3206">
        <v>81540</v>
      </c>
      <c r="BA3206">
        <v>85200</v>
      </c>
      <c r="BB3206">
        <v>42300</v>
      </c>
      <c r="BC3206">
        <v>48350</v>
      </c>
      <c r="BD3206">
        <v>54400</v>
      </c>
      <c r="BE3206">
        <v>60400</v>
      </c>
      <c r="BF3206">
        <v>65250</v>
      </c>
      <c r="BG3206">
        <v>70100</v>
      </c>
      <c r="BH3206">
        <v>74900</v>
      </c>
      <c r="BI3206">
        <v>79750</v>
      </c>
      <c r="BJ3206">
        <v>84600</v>
      </c>
      <c r="BK3206">
        <v>89400</v>
      </c>
      <c r="BL3206">
        <v>94250</v>
      </c>
      <c r="BM3206">
        <v>99100</v>
      </c>
      <c r="BN3206">
        <v>103900</v>
      </c>
      <c r="BO3206">
        <v>108750</v>
      </c>
      <c r="BP3206">
        <v>113600</v>
      </c>
      <c r="BQ3206" t="s">
        <v>2496</v>
      </c>
      <c r="BR3206">
        <v>0</v>
      </c>
      <c r="BS3206" s="1">
        <v>44680</v>
      </c>
    </row>
    <row r="3207" spans="1:71" x14ac:dyDescent="0.25">
      <c r="A3207">
        <v>39</v>
      </c>
      <c r="B3207">
        <v>85</v>
      </c>
      <c r="C3207" t="s">
        <v>9135</v>
      </c>
      <c r="D3207" t="s">
        <v>9004</v>
      </c>
      <c r="E3207" t="s">
        <v>300</v>
      </c>
      <c r="F3207" t="s">
        <v>9061</v>
      </c>
      <c r="G3207" t="s">
        <v>9062</v>
      </c>
      <c r="H3207">
        <v>85400</v>
      </c>
      <c r="I3207">
        <v>17950</v>
      </c>
      <c r="J3207">
        <v>20500</v>
      </c>
      <c r="K3207">
        <v>23050</v>
      </c>
      <c r="L3207">
        <v>27750</v>
      </c>
      <c r="M3207">
        <v>32470</v>
      </c>
      <c r="N3207">
        <v>37190</v>
      </c>
      <c r="O3207">
        <v>41910</v>
      </c>
      <c r="P3207">
        <v>46630</v>
      </c>
      <c r="Q3207">
        <v>51350</v>
      </c>
      <c r="R3207">
        <v>56070</v>
      </c>
      <c r="S3207">
        <v>60790</v>
      </c>
      <c r="T3207">
        <v>65510</v>
      </c>
      <c r="U3207">
        <v>70230</v>
      </c>
      <c r="V3207">
        <v>74950</v>
      </c>
      <c r="W3207">
        <v>79670</v>
      </c>
      <c r="X3207">
        <v>29900</v>
      </c>
      <c r="Y3207">
        <v>34200</v>
      </c>
      <c r="Z3207">
        <v>38450</v>
      </c>
      <c r="AA3207">
        <v>42700</v>
      </c>
      <c r="AB3207">
        <v>46150</v>
      </c>
      <c r="AC3207">
        <v>49550</v>
      </c>
      <c r="AD3207">
        <v>52950</v>
      </c>
      <c r="AE3207">
        <v>56400</v>
      </c>
      <c r="AF3207">
        <v>59800</v>
      </c>
      <c r="AG3207">
        <v>63200</v>
      </c>
      <c r="AH3207">
        <v>66650</v>
      </c>
      <c r="AI3207">
        <v>70050</v>
      </c>
      <c r="AJ3207">
        <v>73450</v>
      </c>
      <c r="AK3207">
        <v>76900</v>
      </c>
      <c r="AL3207">
        <v>80300</v>
      </c>
      <c r="AM3207">
        <v>35880</v>
      </c>
      <c r="AN3207">
        <v>41040</v>
      </c>
      <c r="AO3207">
        <v>46140</v>
      </c>
      <c r="AP3207">
        <v>51240</v>
      </c>
      <c r="AQ3207">
        <v>55380</v>
      </c>
      <c r="AR3207">
        <v>59460</v>
      </c>
      <c r="AS3207">
        <v>63540</v>
      </c>
      <c r="AT3207">
        <v>67680</v>
      </c>
      <c r="AU3207">
        <v>71760</v>
      </c>
      <c r="AV3207">
        <v>75840</v>
      </c>
      <c r="AW3207">
        <v>79980</v>
      </c>
      <c r="AX3207">
        <v>84060</v>
      </c>
      <c r="AY3207">
        <v>88140</v>
      </c>
      <c r="AZ3207">
        <v>92280</v>
      </c>
      <c r="BA3207">
        <v>96360</v>
      </c>
      <c r="BB3207">
        <v>47850</v>
      </c>
      <c r="BC3207">
        <v>54650</v>
      </c>
      <c r="BD3207">
        <v>61500</v>
      </c>
      <c r="BE3207">
        <v>68300</v>
      </c>
      <c r="BF3207">
        <v>73800</v>
      </c>
      <c r="BG3207">
        <v>79250</v>
      </c>
      <c r="BH3207">
        <v>84700</v>
      </c>
      <c r="BI3207">
        <v>90200</v>
      </c>
      <c r="BJ3207">
        <v>95650</v>
      </c>
      <c r="BK3207">
        <v>101100</v>
      </c>
      <c r="BL3207">
        <v>106550</v>
      </c>
      <c r="BM3207">
        <v>112050</v>
      </c>
      <c r="BN3207">
        <v>117500</v>
      </c>
      <c r="BO3207">
        <v>122950</v>
      </c>
      <c r="BP3207">
        <v>128450</v>
      </c>
      <c r="BQ3207" t="s">
        <v>2496</v>
      </c>
      <c r="BR3207">
        <v>1</v>
      </c>
      <c r="BS3207" s="1">
        <v>44680</v>
      </c>
    </row>
    <row r="3208" spans="1:71" x14ac:dyDescent="0.25">
      <c r="A3208">
        <v>39</v>
      </c>
      <c r="B3208">
        <v>87</v>
      </c>
      <c r="C3208" t="s">
        <v>9136</v>
      </c>
      <c r="D3208" t="s">
        <v>9004</v>
      </c>
      <c r="E3208" t="s">
        <v>92</v>
      </c>
      <c r="F3208" t="s">
        <v>3329</v>
      </c>
      <c r="G3208" t="s">
        <v>3330</v>
      </c>
      <c r="H3208">
        <v>65400</v>
      </c>
      <c r="I3208">
        <v>13750</v>
      </c>
      <c r="J3208">
        <v>18310</v>
      </c>
      <c r="K3208">
        <v>23030</v>
      </c>
      <c r="L3208">
        <v>27750</v>
      </c>
      <c r="M3208">
        <v>32470</v>
      </c>
      <c r="N3208">
        <v>37190</v>
      </c>
      <c r="O3208">
        <v>40550</v>
      </c>
      <c r="P3208">
        <v>43200</v>
      </c>
      <c r="Q3208">
        <v>45800</v>
      </c>
      <c r="R3208">
        <v>48400</v>
      </c>
      <c r="S3208">
        <v>51050</v>
      </c>
      <c r="T3208">
        <v>53650</v>
      </c>
      <c r="U3208">
        <v>56250</v>
      </c>
      <c r="V3208">
        <v>58900</v>
      </c>
      <c r="W3208">
        <v>61500</v>
      </c>
      <c r="X3208">
        <v>22900</v>
      </c>
      <c r="Y3208">
        <v>26200</v>
      </c>
      <c r="Z3208">
        <v>29450</v>
      </c>
      <c r="AA3208">
        <v>32700</v>
      </c>
      <c r="AB3208">
        <v>35350</v>
      </c>
      <c r="AC3208">
        <v>37950</v>
      </c>
      <c r="AD3208">
        <v>40550</v>
      </c>
      <c r="AE3208">
        <v>43200</v>
      </c>
      <c r="AF3208">
        <v>45800</v>
      </c>
      <c r="AG3208">
        <v>48400</v>
      </c>
      <c r="AH3208">
        <v>51050</v>
      </c>
      <c r="AI3208">
        <v>53650</v>
      </c>
      <c r="AJ3208">
        <v>56250</v>
      </c>
      <c r="AK3208">
        <v>58900</v>
      </c>
      <c r="AL3208">
        <v>61500</v>
      </c>
      <c r="AM3208">
        <v>27480</v>
      </c>
      <c r="AN3208">
        <v>31440</v>
      </c>
      <c r="AO3208">
        <v>35340</v>
      </c>
      <c r="AP3208">
        <v>39240</v>
      </c>
      <c r="AQ3208">
        <v>42420</v>
      </c>
      <c r="AR3208">
        <v>45540</v>
      </c>
      <c r="AS3208">
        <v>48660</v>
      </c>
      <c r="AT3208">
        <v>51840</v>
      </c>
      <c r="AU3208">
        <v>54960</v>
      </c>
      <c r="AV3208">
        <v>58080</v>
      </c>
      <c r="AW3208">
        <v>61260</v>
      </c>
      <c r="AX3208">
        <v>64380</v>
      </c>
      <c r="AY3208">
        <v>67500</v>
      </c>
      <c r="AZ3208">
        <v>70680</v>
      </c>
      <c r="BA3208">
        <v>73800</v>
      </c>
      <c r="BB3208">
        <v>36650</v>
      </c>
      <c r="BC3208">
        <v>41850</v>
      </c>
      <c r="BD3208">
        <v>47100</v>
      </c>
      <c r="BE3208">
        <v>52300</v>
      </c>
      <c r="BF3208">
        <v>56500</v>
      </c>
      <c r="BG3208">
        <v>60700</v>
      </c>
      <c r="BH3208">
        <v>64900</v>
      </c>
      <c r="BI3208">
        <v>69050</v>
      </c>
      <c r="BJ3208">
        <v>73250</v>
      </c>
      <c r="BK3208">
        <v>77450</v>
      </c>
      <c r="BL3208">
        <v>81600</v>
      </c>
      <c r="BM3208">
        <v>85800</v>
      </c>
      <c r="BN3208">
        <v>90000</v>
      </c>
      <c r="BO3208">
        <v>94150</v>
      </c>
      <c r="BP3208">
        <v>98350</v>
      </c>
      <c r="BQ3208" t="s">
        <v>2496</v>
      </c>
      <c r="BR3208">
        <v>1</v>
      </c>
      <c r="BS3208" s="1">
        <v>44680</v>
      </c>
    </row>
    <row r="3209" spans="1:71" x14ac:dyDescent="0.25">
      <c r="A3209">
        <v>39</v>
      </c>
      <c r="B3209">
        <v>89</v>
      </c>
      <c r="C3209" t="s">
        <v>9137</v>
      </c>
      <c r="D3209" t="s">
        <v>9004</v>
      </c>
      <c r="E3209" t="s">
        <v>9138</v>
      </c>
      <c r="F3209" t="s">
        <v>9072</v>
      </c>
      <c r="G3209" t="s">
        <v>9073</v>
      </c>
      <c r="H3209">
        <v>96100</v>
      </c>
      <c r="I3209">
        <v>19700</v>
      </c>
      <c r="J3209">
        <v>22500</v>
      </c>
      <c r="K3209">
        <v>25300</v>
      </c>
      <c r="L3209">
        <v>28100</v>
      </c>
      <c r="M3209">
        <v>32470</v>
      </c>
      <c r="N3209">
        <v>37190</v>
      </c>
      <c r="O3209">
        <v>41910</v>
      </c>
      <c r="P3209">
        <v>46630</v>
      </c>
      <c r="Q3209">
        <v>51350</v>
      </c>
      <c r="R3209">
        <v>56070</v>
      </c>
      <c r="S3209">
        <v>60790</v>
      </c>
      <c r="T3209">
        <v>65510</v>
      </c>
      <c r="U3209">
        <v>70230</v>
      </c>
      <c r="V3209">
        <v>74950</v>
      </c>
      <c r="W3209">
        <v>79670</v>
      </c>
      <c r="X3209">
        <v>32800</v>
      </c>
      <c r="Y3209">
        <v>37500</v>
      </c>
      <c r="Z3209">
        <v>42200</v>
      </c>
      <c r="AA3209">
        <v>46850</v>
      </c>
      <c r="AB3209">
        <v>50600</v>
      </c>
      <c r="AC3209">
        <v>54350</v>
      </c>
      <c r="AD3209">
        <v>58100</v>
      </c>
      <c r="AE3209">
        <v>61850</v>
      </c>
      <c r="AF3209">
        <v>65600</v>
      </c>
      <c r="AG3209">
        <v>69350</v>
      </c>
      <c r="AH3209">
        <v>73100</v>
      </c>
      <c r="AI3209">
        <v>76850</v>
      </c>
      <c r="AJ3209">
        <v>80600</v>
      </c>
      <c r="AK3209">
        <v>84350</v>
      </c>
      <c r="AL3209">
        <v>88100</v>
      </c>
      <c r="AM3209">
        <v>39360</v>
      </c>
      <c r="AN3209">
        <v>45000</v>
      </c>
      <c r="AO3209">
        <v>50640</v>
      </c>
      <c r="AP3209">
        <v>56220</v>
      </c>
      <c r="AQ3209">
        <v>60720</v>
      </c>
      <c r="AR3209">
        <v>65220</v>
      </c>
      <c r="AS3209">
        <v>69720</v>
      </c>
      <c r="AT3209">
        <v>74220</v>
      </c>
      <c r="AU3209">
        <v>78720</v>
      </c>
      <c r="AV3209">
        <v>83220</v>
      </c>
      <c r="AW3209">
        <v>87720</v>
      </c>
      <c r="AX3209">
        <v>92220</v>
      </c>
      <c r="AY3209">
        <v>96720</v>
      </c>
      <c r="AZ3209">
        <v>101220</v>
      </c>
      <c r="BA3209">
        <v>105720</v>
      </c>
      <c r="BB3209">
        <v>52500</v>
      </c>
      <c r="BC3209">
        <v>60000</v>
      </c>
      <c r="BD3209">
        <v>67500</v>
      </c>
      <c r="BE3209">
        <v>74950</v>
      </c>
      <c r="BF3209">
        <v>80950</v>
      </c>
      <c r="BG3209">
        <v>86950</v>
      </c>
      <c r="BH3209">
        <v>92950</v>
      </c>
      <c r="BI3209">
        <v>98950</v>
      </c>
      <c r="BJ3209">
        <v>104950</v>
      </c>
      <c r="BK3209">
        <v>110950</v>
      </c>
      <c r="BL3209">
        <v>116950</v>
      </c>
      <c r="BM3209">
        <v>122950</v>
      </c>
      <c r="BN3209">
        <v>128950</v>
      </c>
      <c r="BO3209">
        <v>134950</v>
      </c>
      <c r="BP3209">
        <v>140950</v>
      </c>
      <c r="BQ3209" t="s">
        <v>2496</v>
      </c>
      <c r="BR3209">
        <v>1</v>
      </c>
      <c r="BS3209" s="1">
        <v>44680</v>
      </c>
    </row>
    <row r="3210" spans="1:71" x14ac:dyDescent="0.25">
      <c r="A3210">
        <v>39</v>
      </c>
      <c r="B3210">
        <v>91</v>
      </c>
      <c r="C3210" t="s">
        <v>9139</v>
      </c>
      <c r="D3210" t="s">
        <v>9004</v>
      </c>
      <c r="E3210" t="s">
        <v>108</v>
      </c>
      <c r="F3210" t="s">
        <v>9140</v>
      </c>
      <c r="G3210" t="s">
        <v>9141</v>
      </c>
      <c r="H3210">
        <v>79600</v>
      </c>
      <c r="I3210">
        <v>16750</v>
      </c>
      <c r="J3210">
        <v>19150</v>
      </c>
      <c r="K3210">
        <v>23030</v>
      </c>
      <c r="L3210">
        <v>27750</v>
      </c>
      <c r="M3210">
        <v>32470</v>
      </c>
      <c r="N3210">
        <v>37190</v>
      </c>
      <c r="O3210">
        <v>41910</v>
      </c>
      <c r="P3210">
        <v>46630</v>
      </c>
      <c r="Q3210">
        <v>51350</v>
      </c>
      <c r="R3210">
        <v>56070</v>
      </c>
      <c r="S3210">
        <v>60790</v>
      </c>
      <c r="T3210">
        <v>65300</v>
      </c>
      <c r="U3210">
        <v>68500</v>
      </c>
      <c r="V3210">
        <v>71650</v>
      </c>
      <c r="W3210">
        <v>74850</v>
      </c>
      <c r="X3210">
        <v>27900</v>
      </c>
      <c r="Y3210">
        <v>31850</v>
      </c>
      <c r="Z3210">
        <v>35850</v>
      </c>
      <c r="AA3210">
        <v>39800</v>
      </c>
      <c r="AB3210">
        <v>43000</v>
      </c>
      <c r="AC3210">
        <v>46200</v>
      </c>
      <c r="AD3210">
        <v>49400</v>
      </c>
      <c r="AE3210">
        <v>52550</v>
      </c>
      <c r="AF3210">
        <v>55750</v>
      </c>
      <c r="AG3210">
        <v>58950</v>
      </c>
      <c r="AH3210">
        <v>62100</v>
      </c>
      <c r="AI3210">
        <v>65300</v>
      </c>
      <c r="AJ3210">
        <v>68500</v>
      </c>
      <c r="AK3210">
        <v>71650</v>
      </c>
      <c r="AL3210">
        <v>74850</v>
      </c>
      <c r="AM3210">
        <v>33480</v>
      </c>
      <c r="AN3210">
        <v>38220</v>
      </c>
      <c r="AO3210">
        <v>43020</v>
      </c>
      <c r="AP3210">
        <v>47760</v>
      </c>
      <c r="AQ3210">
        <v>51600</v>
      </c>
      <c r="AR3210">
        <v>55440</v>
      </c>
      <c r="AS3210">
        <v>59280</v>
      </c>
      <c r="AT3210">
        <v>63060</v>
      </c>
      <c r="AU3210">
        <v>66900</v>
      </c>
      <c r="AV3210">
        <v>70740</v>
      </c>
      <c r="AW3210">
        <v>74520</v>
      </c>
      <c r="AX3210">
        <v>78360</v>
      </c>
      <c r="AY3210">
        <v>82200</v>
      </c>
      <c r="AZ3210">
        <v>85980</v>
      </c>
      <c r="BA3210">
        <v>89820</v>
      </c>
      <c r="BB3210">
        <v>44600</v>
      </c>
      <c r="BC3210">
        <v>51000</v>
      </c>
      <c r="BD3210">
        <v>57350</v>
      </c>
      <c r="BE3210">
        <v>63700</v>
      </c>
      <c r="BF3210">
        <v>68800</v>
      </c>
      <c r="BG3210">
        <v>73900</v>
      </c>
      <c r="BH3210">
        <v>79000</v>
      </c>
      <c r="BI3210">
        <v>84100</v>
      </c>
      <c r="BJ3210">
        <v>89200</v>
      </c>
      <c r="BK3210">
        <v>94300</v>
      </c>
      <c r="BL3210">
        <v>99400</v>
      </c>
      <c r="BM3210">
        <v>104500</v>
      </c>
      <c r="BN3210">
        <v>109600</v>
      </c>
      <c r="BO3210">
        <v>114700</v>
      </c>
      <c r="BP3210">
        <v>119800</v>
      </c>
      <c r="BQ3210" t="s">
        <v>2496</v>
      </c>
      <c r="BR3210">
        <v>0</v>
      </c>
      <c r="BS3210" s="1">
        <v>44680</v>
      </c>
    </row>
    <row r="3211" spans="1:71" x14ac:dyDescent="0.25">
      <c r="A3211">
        <v>39</v>
      </c>
      <c r="B3211">
        <v>93</v>
      </c>
      <c r="C3211" t="s">
        <v>9142</v>
      </c>
      <c r="D3211" t="s">
        <v>9004</v>
      </c>
      <c r="E3211" t="s">
        <v>9143</v>
      </c>
      <c r="F3211" t="s">
        <v>9061</v>
      </c>
      <c r="G3211" t="s">
        <v>9062</v>
      </c>
      <c r="H3211">
        <v>85400</v>
      </c>
      <c r="I3211">
        <v>17950</v>
      </c>
      <c r="J3211">
        <v>20500</v>
      </c>
      <c r="K3211">
        <v>23050</v>
      </c>
      <c r="L3211">
        <v>27750</v>
      </c>
      <c r="M3211">
        <v>32470</v>
      </c>
      <c r="N3211">
        <v>37190</v>
      </c>
      <c r="O3211">
        <v>41910</v>
      </c>
      <c r="P3211">
        <v>46630</v>
      </c>
      <c r="Q3211">
        <v>51350</v>
      </c>
      <c r="R3211">
        <v>56070</v>
      </c>
      <c r="S3211">
        <v>60790</v>
      </c>
      <c r="T3211">
        <v>65510</v>
      </c>
      <c r="U3211">
        <v>70230</v>
      </c>
      <c r="V3211">
        <v>74950</v>
      </c>
      <c r="W3211">
        <v>79670</v>
      </c>
      <c r="X3211">
        <v>29900</v>
      </c>
      <c r="Y3211">
        <v>34200</v>
      </c>
      <c r="Z3211">
        <v>38450</v>
      </c>
      <c r="AA3211">
        <v>42700</v>
      </c>
      <c r="AB3211">
        <v>46150</v>
      </c>
      <c r="AC3211">
        <v>49550</v>
      </c>
      <c r="AD3211">
        <v>52950</v>
      </c>
      <c r="AE3211">
        <v>56400</v>
      </c>
      <c r="AF3211">
        <v>59800</v>
      </c>
      <c r="AG3211">
        <v>63200</v>
      </c>
      <c r="AH3211">
        <v>66650</v>
      </c>
      <c r="AI3211">
        <v>70050</v>
      </c>
      <c r="AJ3211">
        <v>73450</v>
      </c>
      <c r="AK3211">
        <v>76900</v>
      </c>
      <c r="AL3211">
        <v>80300</v>
      </c>
      <c r="AM3211">
        <v>35880</v>
      </c>
      <c r="AN3211">
        <v>41040</v>
      </c>
      <c r="AO3211">
        <v>46140</v>
      </c>
      <c r="AP3211">
        <v>51240</v>
      </c>
      <c r="AQ3211">
        <v>55380</v>
      </c>
      <c r="AR3211">
        <v>59460</v>
      </c>
      <c r="AS3211">
        <v>63540</v>
      </c>
      <c r="AT3211">
        <v>67680</v>
      </c>
      <c r="AU3211">
        <v>71760</v>
      </c>
      <c r="AV3211">
        <v>75840</v>
      </c>
      <c r="AW3211">
        <v>79980</v>
      </c>
      <c r="AX3211">
        <v>84060</v>
      </c>
      <c r="AY3211">
        <v>88140</v>
      </c>
      <c r="AZ3211">
        <v>92280</v>
      </c>
      <c r="BA3211">
        <v>96360</v>
      </c>
      <c r="BB3211">
        <v>47850</v>
      </c>
      <c r="BC3211">
        <v>54650</v>
      </c>
      <c r="BD3211">
        <v>61500</v>
      </c>
      <c r="BE3211">
        <v>68300</v>
      </c>
      <c r="BF3211">
        <v>73800</v>
      </c>
      <c r="BG3211">
        <v>79250</v>
      </c>
      <c r="BH3211">
        <v>84700</v>
      </c>
      <c r="BI3211">
        <v>90200</v>
      </c>
      <c r="BJ3211">
        <v>95650</v>
      </c>
      <c r="BK3211">
        <v>101100</v>
      </c>
      <c r="BL3211">
        <v>106550</v>
      </c>
      <c r="BM3211">
        <v>112050</v>
      </c>
      <c r="BN3211">
        <v>117500</v>
      </c>
      <c r="BO3211">
        <v>122950</v>
      </c>
      <c r="BP3211">
        <v>128450</v>
      </c>
      <c r="BQ3211" t="s">
        <v>2496</v>
      </c>
      <c r="BR3211">
        <v>1</v>
      </c>
      <c r="BS3211" s="1">
        <v>44680</v>
      </c>
    </row>
    <row r="3212" spans="1:71" x14ac:dyDescent="0.25">
      <c r="A3212">
        <v>39</v>
      </c>
      <c r="B3212">
        <v>95</v>
      </c>
      <c r="C3212" t="s">
        <v>9144</v>
      </c>
      <c r="D3212" t="s">
        <v>9004</v>
      </c>
      <c r="E3212" t="s">
        <v>2800</v>
      </c>
      <c r="F3212" t="s">
        <v>9084</v>
      </c>
      <c r="G3212" t="s">
        <v>9085</v>
      </c>
      <c r="H3212">
        <v>77800</v>
      </c>
      <c r="I3212">
        <v>16350</v>
      </c>
      <c r="J3212">
        <v>18700</v>
      </c>
      <c r="K3212">
        <v>23030</v>
      </c>
      <c r="L3212">
        <v>27750</v>
      </c>
      <c r="M3212">
        <v>32470</v>
      </c>
      <c r="N3212">
        <v>37190</v>
      </c>
      <c r="O3212">
        <v>41910</v>
      </c>
      <c r="P3212">
        <v>46630</v>
      </c>
      <c r="Q3212">
        <v>51350</v>
      </c>
      <c r="R3212">
        <v>56070</v>
      </c>
      <c r="S3212">
        <v>60700</v>
      </c>
      <c r="T3212">
        <v>63800</v>
      </c>
      <c r="U3212">
        <v>66950</v>
      </c>
      <c r="V3212">
        <v>70050</v>
      </c>
      <c r="W3212">
        <v>73150</v>
      </c>
      <c r="X3212">
        <v>27250</v>
      </c>
      <c r="Y3212">
        <v>31150</v>
      </c>
      <c r="Z3212">
        <v>35050</v>
      </c>
      <c r="AA3212">
        <v>38900</v>
      </c>
      <c r="AB3212">
        <v>42050</v>
      </c>
      <c r="AC3212">
        <v>45150</v>
      </c>
      <c r="AD3212">
        <v>48250</v>
      </c>
      <c r="AE3212">
        <v>51350</v>
      </c>
      <c r="AF3212">
        <v>54500</v>
      </c>
      <c r="AG3212">
        <v>57600</v>
      </c>
      <c r="AH3212">
        <v>60700</v>
      </c>
      <c r="AI3212">
        <v>63800</v>
      </c>
      <c r="AJ3212">
        <v>66950</v>
      </c>
      <c r="AK3212">
        <v>70050</v>
      </c>
      <c r="AL3212">
        <v>73150</v>
      </c>
      <c r="AM3212">
        <v>32700</v>
      </c>
      <c r="AN3212">
        <v>37380</v>
      </c>
      <c r="AO3212">
        <v>42060</v>
      </c>
      <c r="AP3212">
        <v>46680</v>
      </c>
      <c r="AQ3212">
        <v>50460</v>
      </c>
      <c r="AR3212">
        <v>54180</v>
      </c>
      <c r="AS3212">
        <v>57900</v>
      </c>
      <c r="AT3212">
        <v>61620</v>
      </c>
      <c r="AU3212">
        <v>65400</v>
      </c>
      <c r="AV3212">
        <v>69120</v>
      </c>
      <c r="AW3212">
        <v>72840</v>
      </c>
      <c r="AX3212">
        <v>76560</v>
      </c>
      <c r="AY3212">
        <v>80340</v>
      </c>
      <c r="AZ3212">
        <v>84060</v>
      </c>
      <c r="BA3212">
        <v>87780</v>
      </c>
      <c r="BB3212">
        <v>43600</v>
      </c>
      <c r="BC3212">
        <v>49800</v>
      </c>
      <c r="BD3212">
        <v>56050</v>
      </c>
      <c r="BE3212">
        <v>62250</v>
      </c>
      <c r="BF3212">
        <v>67250</v>
      </c>
      <c r="BG3212">
        <v>72250</v>
      </c>
      <c r="BH3212">
        <v>77200</v>
      </c>
      <c r="BI3212">
        <v>82200</v>
      </c>
      <c r="BJ3212">
        <v>87150</v>
      </c>
      <c r="BK3212">
        <v>92150</v>
      </c>
      <c r="BL3212">
        <v>97150</v>
      </c>
      <c r="BM3212">
        <v>102100</v>
      </c>
      <c r="BN3212">
        <v>107100</v>
      </c>
      <c r="BO3212">
        <v>112050</v>
      </c>
      <c r="BP3212">
        <v>117050</v>
      </c>
      <c r="BQ3212" t="s">
        <v>2496</v>
      </c>
      <c r="BR3212">
        <v>1</v>
      </c>
      <c r="BS3212" s="1">
        <v>44680</v>
      </c>
    </row>
    <row r="3213" spans="1:71" x14ac:dyDescent="0.25">
      <c r="A3213">
        <v>39</v>
      </c>
      <c r="B3213">
        <v>97</v>
      </c>
      <c r="C3213" t="s">
        <v>9145</v>
      </c>
      <c r="D3213" t="s">
        <v>9004</v>
      </c>
      <c r="E3213" t="s">
        <v>116</v>
      </c>
      <c r="F3213" t="s">
        <v>9072</v>
      </c>
      <c r="G3213" t="s">
        <v>9073</v>
      </c>
      <c r="H3213">
        <v>96100</v>
      </c>
      <c r="I3213">
        <v>19700</v>
      </c>
      <c r="J3213">
        <v>22500</v>
      </c>
      <c r="K3213">
        <v>25300</v>
      </c>
      <c r="L3213">
        <v>28100</v>
      </c>
      <c r="M3213">
        <v>32470</v>
      </c>
      <c r="N3213">
        <v>37190</v>
      </c>
      <c r="O3213">
        <v>41910</v>
      </c>
      <c r="P3213">
        <v>46630</v>
      </c>
      <c r="Q3213">
        <v>51350</v>
      </c>
      <c r="R3213">
        <v>56070</v>
      </c>
      <c r="S3213">
        <v>60790</v>
      </c>
      <c r="T3213">
        <v>65510</v>
      </c>
      <c r="U3213">
        <v>70230</v>
      </c>
      <c r="V3213">
        <v>74950</v>
      </c>
      <c r="W3213">
        <v>79670</v>
      </c>
      <c r="X3213">
        <v>32800</v>
      </c>
      <c r="Y3213">
        <v>37500</v>
      </c>
      <c r="Z3213">
        <v>42200</v>
      </c>
      <c r="AA3213">
        <v>46850</v>
      </c>
      <c r="AB3213">
        <v>50600</v>
      </c>
      <c r="AC3213">
        <v>54350</v>
      </c>
      <c r="AD3213">
        <v>58100</v>
      </c>
      <c r="AE3213">
        <v>61850</v>
      </c>
      <c r="AF3213">
        <v>65600</v>
      </c>
      <c r="AG3213">
        <v>69350</v>
      </c>
      <c r="AH3213">
        <v>73100</v>
      </c>
      <c r="AI3213">
        <v>76850</v>
      </c>
      <c r="AJ3213">
        <v>80600</v>
      </c>
      <c r="AK3213">
        <v>84350</v>
      </c>
      <c r="AL3213">
        <v>88100</v>
      </c>
      <c r="AM3213">
        <v>39360</v>
      </c>
      <c r="AN3213">
        <v>45000</v>
      </c>
      <c r="AO3213">
        <v>50640</v>
      </c>
      <c r="AP3213">
        <v>56220</v>
      </c>
      <c r="AQ3213">
        <v>60720</v>
      </c>
      <c r="AR3213">
        <v>65220</v>
      </c>
      <c r="AS3213">
        <v>69720</v>
      </c>
      <c r="AT3213">
        <v>74220</v>
      </c>
      <c r="AU3213">
        <v>78720</v>
      </c>
      <c r="AV3213">
        <v>83220</v>
      </c>
      <c r="AW3213">
        <v>87720</v>
      </c>
      <c r="AX3213">
        <v>92220</v>
      </c>
      <c r="AY3213">
        <v>96720</v>
      </c>
      <c r="AZ3213">
        <v>101220</v>
      </c>
      <c r="BA3213">
        <v>105720</v>
      </c>
      <c r="BB3213">
        <v>52500</v>
      </c>
      <c r="BC3213">
        <v>60000</v>
      </c>
      <c r="BD3213">
        <v>67500</v>
      </c>
      <c r="BE3213">
        <v>74950</v>
      </c>
      <c r="BF3213">
        <v>80950</v>
      </c>
      <c r="BG3213">
        <v>86950</v>
      </c>
      <c r="BH3213">
        <v>92950</v>
      </c>
      <c r="BI3213">
        <v>98950</v>
      </c>
      <c r="BJ3213">
        <v>104950</v>
      </c>
      <c r="BK3213">
        <v>110950</v>
      </c>
      <c r="BL3213">
        <v>116950</v>
      </c>
      <c r="BM3213">
        <v>122950</v>
      </c>
      <c r="BN3213">
        <v>128950</v>
      </c>
      <c r="BO3213">
        <v>134950</v>
      </c>
      <c r="BP3213">
        <v>140950</v>
      </c>
      <c r="BQ3213" t="s">
        <v>2496</v>
      </c>
      <c r="BR3213">
        <v>1</v>
      </c>
      <c r="BS3213" s="1">
        <v>44680</v>
      </c>
    </row>
    <row r="3214" spans="1:71" x14ac:dyDescent="0.25">
      <c r="A3214">
        <v>39</v>
      </c>
      <c r="B3214">
        <v>99</v>
      </c>
      <c r="C3214" t="s">
        <v>9146</v>
      </c>
      <c r="D3214" t="s">
        <v>9004</v>
      </c>
      <c r="E3214" t="s">
        <v>9147</v>
      </c>
      <c r="F3214" t="s">
        <v>9148</v>
      </c>
      <c r="G3214" t="s">
        <v>9149</v>
      </c>
      <c r="H3214">
        <v>65200</v>
      </c>
      <c r="I3214">
        <v>15600</v>
      </c>
      <c r="J3214">
        <v>18310</v>
      </c>
      <c r="K3214">
        <v>23030</v>
      </c>
      <c r="L3214">
        <v>27750</v>
      </c>
      <c r="M3214">
        <v>32470</v>
      </c>
      <c r="N3214">
        <v>37190</v>
      </c>
      <c r="O3214">
        <v>41910</v>
      </c>
      <c r="P3214">
        <v>46630</v>
      </c>
      <c r="Q3214">
        <v>51350</v>
      </c>
      <c r="R3214">
        <v>54850</v>
      </c>
      <c r="S3214">
        <v>57800</v>
      </c>
      <c r="T3214">
        <v>60800</v>
      </c>
      <c r="U3214">
        <v>63750</v>
      </c>
      <c r="V3214">
        <v>66700</v>
      </c>
      <c r="W3214">
        <v>69700</v>
      </c>
      <c r="X3214">
        <v>25950</v>
      </c>
      <c r="Y3214">
        <v>29650</v>
      </c>
      <c r="Z3214">
        <v>33350</v>
      </c>
      <c r="AA3214">
        <v>37050</v>
      </c>
      <c r="AB3214">
        <v>40050</v>
      </c>
      <c r="AC3214">
        <v>43000</v>
      </c>
      <c r="AD3214">
        <v>45950</v>
      </c>
      <c r="AE3214">
        <v>48950</v>
      </c>
      <c r="AF3214">
        <v>51900</v>
      </c>
      <c r="AG3214">
        <v>54850</v>
      </c>
      <c r="AH3214">
        <v>57800</v>
      </c>
      <c r="AI3214">
        <v>60800</v>
      </c>
      <c r="AJ3214">
        <v>63750</v>
      </c>
      <c r="AK3214">
        <v>66700</v>
      </c>
      <c r="AL3214">
        <v>69700</v>
      </c>
      <c r="AM3214">
        <v>31140</v>
      </c>
      <c r="AN3214">
        <v>35580</v>
      </c>
      <c r="AO3214">
        <v>40020</v>
      </c>
      <c r="AP3214">
        <v>44460</v>
      </c>
      <c r="AQ3214">
        <v>48060</v>
      </c>
      <c r="AR3214">
        <v>51600</v>
      </c>
      <c r="AS3214">
        <v>55140</v>
      </c>
      <c r="AT3214">
        <v>58740</v>
      </c>
      <c r="AU3214">
        <v>62280</v>
      </c>
      <c r="AV3214">
        <v>65820</v>
      </c>
      <c r="AW3214">
        <v>69360</v>
      </c>
      <c r="AX3214">
        <v>72960</v>
      </c>
      <c r="AY3214">
        <v>76500</v>
      </c>
      <c r="AZ3214">
        <v>80040</v>
      </c>
      <c r="BA3214">
        <v>83640</v>
      </c>
      <c r="BB3214">
        <v>41550</v>
      </c>
      <c r="BC3214">
        <v>47450</v>
      </c>
      <c r="BD3214">
        <v>53400</v>
      </c>
      <c r="BE3214">
        <v>59300</v>
      </c>
      <c r="BF3214">
        <v>64050</v>
      </c>
      <c r="BG3214">
        <v>68800</v>
      </c>
      <c r="BH3214">
        <v>73550</v>
      </c>
      <c r="BI3214">
        <v>78300</v>
      </c>
      <c r="BJ3214">
        <v>83050</v>
      </c>
      <c r="BK3214">
        <v>87800</v>
      </c>
      <c r="BL3214">
        <v>92550</v>
      </c>
      <c r="BM3214">
        <v>97300</v>
      </c>
      <c r="BN3214">
        <v>102000</v>
      </c>
      <c r="BO3214">
        <v>106750</v>
      </c>
      <c r="BP3214">
        <v>111500</v>
      </c>
      <c r="BQ3214" t="s">
        <v>2496</v>
      </c>
      <c r="BR3214">
        <v>1</v>
      </c>
      <c r="BS3214" s="1">
        <v>44680</v>
      </c>
    </row>
    <row r="3215" spans="1:71" x14ac:dyDescent="0.25">
      <c r="A3215">
        <v>39</v>
      </c>
      <c r="B3215">
        <v>101</v>
      </c>
      <c r="C3215" t="s">
        <v>9150</v>
      </c>
      <c r="D3215" t="s">
        <v>9004</v>
      </c>
      <c r="E3215" t="s">
        <v>120</v>
      </c>
      <c r="F3215" t="s">
        <v>9151</v>
      </c>
      <c r="G3215" t="s">
        <v>9152</v>
      </c>
      <c r="H3215">
        <v>68800</v>
      </c>
      <c r="I3215">
        <v>15600</v>
      </c>
      <c r="J3215">
        <v>18310</v>
      </c>
      <c r="K3215">
        <v>23030</v>
      </c>
      <c r="L3215">
        <v>27750</v>
      </c>
      <c r="M3215">
        <v>32470</v>
      </c>
      <c r="N3215">
        <v>37190</v>
      </c>
      <c r="O3215">
        <v>41910</v>
      </c>
      <c r="P3215">
        <v>46630</v>
      </c>
      <c r="Q3215">
        <v>51350</v>
      </c>
      <c r="R3215">
        <v>54850</v>
      </c>
      <c r="S3215">
        <v>57800</v>
      </c>
      <c r="T3215">
        <v>60800</v>
      </c>
      <c r="U3215">
        <v>63750</v>
      </c>
      <c r="V3215">
        <v>66700</v>
      </c>
      <c r="W3215">
        <v>69700</v>
      </c>
      <c r="X3215">
        <v>25950</v>
      </c>
      <c r="Y3215">
        <v>29650</v>
      </c>
      <c r="Z3215">
        <v>33350</v>
      </c>
      <c r="AA3215">
        <v>37050</v>
      </c>
      <c r="AB3215">
        <v>40050</v>
      </c>
      <c r="AC3215">
        <v>43000</v>
      </c>
      <c r="AD3215">
        <v>45950</v>
      </c>
      <c r="AE3215">
        <v>48950</v>
      </c>
      <c r="AF3215">
        <v>51900</v>
      </c>
      <c r="AG3215">
        <v>54850</v>
      </c>
      <c r="AH3215">
        <v>57800</v>
      </c>
      <c r="AI3215">
        <v>60800</v>
      </c>
      <c r="AJ3215">
        <v>63750</v>
      </c>
      <c r="AK3215">
        <v>66700</v>
      </c>
      <c r="AL3215">
        <v>69700</v>
      </c>
      <c r="AM3215">
        <v>31140</v>
      </c>
      <c r="AN3215">
        <v>35580</v>
      </c>
      <c r="AO3215">
        <v>40020</v>
      </c>
      <c r="AP3215">
        <v>44460</v>
      </c>
      <c r="AQ3215">
        <v>48060</v>
      </c>
      <c r="AR3215">
        <v>51600</v>
      </c>
      <c r="AS3215">
        <v>55140</v>
      </c>
      <c r="AT3215">
        <v>58740</v>
      </c>
      <c r="AU3215">
        <v>62280</v>
      </c>
      <c r="AV3215">
        <v>65820</v>
      </c>
      <c r="AW3215">
        <v>69360</v>
      </c>
      <c r="AX3215">
        <v>72960</v>
      </c>
      <c r="AY3215">
        <v>76500</v>
      </c>
      <c r="AZ3215">
        <v>80040</v>
      </c>
      <c r="BA3215">
        <v>83640</v>
      </c>
      <c r="BB3215">
        <v>41550</v>
      </c>
      <c r="BC3215">
        <v>47450</v>
      </c>
      <c r="BD3215">
        <v>53400</v>
      </c>
      <c r="BE3215">
        <v>59300</v>
      </c>
      <c r="BF3215">
        <v>64050</v>
      </c>
      <c r="BG3215">
        <v>68800</v>
      </c>
      <c r="BH3215">
        <v>73550</v>
      </c>
      <c r="BI3215">
        <v>78300</v>
      </c>
      <c r="BJ3215">
        <v>83050</v>
      </c>
      <c r="BK3215">
        <v>87800</v>
      </c>
      <c r="BL3215">
        <v>92550</v>
      </c>
      <c r="BM3215">
        <v>97300</v>
      </c>
      <c r="BN3215">
        <v>102000</v>
      </c>
      <c r="BO3215">
        <v>106750</v>
      </c>
      <c r="BP3215">
        <v>111500</v>
      </c>
      <c r="BQ3215" t="s">
        <v>2496</v>
      </c>
      <c r="BR3215">
        <v>0</v>
      </c>
      <c r="BS3215" s="1">
        <v>44680</v>
      </c>
    </row>
    <row r="3216" spans="1:71" x14ac:dyDescent="0.25">
      <c r="A3216">
        <v>39</v>
      </c>
      <c r="B3216">
        <v>103</v>
      </c>
      <c r="C3216" t="s">
        <v>9153</v>
      </c>
      <c r="D3216" t="s">
        <v>9004</v>
      </c>
      <c r="E3216" t="s">
        <v>9154</v>
      </c>
      <c r="F3216" t="s">
        <v>9061</v>
      </c>
      <c r="G3216" t="s">
        <v>9062</v>
      </c>
      <c r="H3216">
        <v>85400</v>
      </c>
      <c r="I3216">
        <v>17950</v>
      </c>
      <c r="J3216">
        <v>20500</v>
      </c>
      <c r="K3216">
        <v>23050</v>
      </c>
      <c r="L3216">
        <v>27750</v>
      </c>
      <c r="M3216">
        <v>32470</v>
      </c>
      <c r="N3216">
        <v>37190</v>
      </c>
      <c r="O3216">
        <v>41910</v>
      </c>
      <c r="P3216">
        <v>46630</v>
      </c>
      <c r="Q3216">
        <v>51350</v>
      </c>
      <c r="R3216">
        <v>56070</v>
      </c>
      <c r="S3216">
        <v>60790</v>
      </c>
      <c r="T3216">
        <v>65510</v>
      </c>
      <c r="U3216">
        <v>70230</v>
      </c>
      <c r="V3216">
        <v>74950</v>
      </c>
      <c r="W3216">
        <v>79670</v>
      </c>
      <c r="X3216">
        <v>29900</v>
      </c>
      <c r="Y3216">
        <v>34200</v>
      </c>
      <c r="Z3216">
        <v>38450</v>
      </c>
      <c r="AA3216">
        <v>42700</v>
      </c>
      <c r="AB3216">
        <v>46150</v>
      </c>
      <c r="AC3216">
        <v>49550</v>
      </c>
      <c r="AD3216">
        <v>52950</v>
      </c>
      <c r="AE3216">
        <v>56400</v>
      </c>
      <c r="AF3216">
        <v>59800</v>
      </c>
      <c r="AG3216">
        <v>63200</v>
      </c>
      <c r="AH3216">
        <v>66650</v>
      </c>
      <c r="AI3216">
        <v>70050</v>
      </c>
      <c r="AJ3216">
        <v>73450</v>
      </c>
      <c r="AK3216">
        <v>76900</v>
      </c>
      <c r="AL3216">
        <v>80300</v>
      </c>
      <c r="AM3216">
        <v>35880</v>
      </c>
      <c r="AN3216">
        <v>41040</v>
      </c>
      <c r="AO3216">
        <v>46140</v>
      </c>
      <c r="AP3216">
        <v>51240</v>
      </c>
      <c r="AQ3216">
        <v>55380</v>
      </c>
      <c r="AR3216">
        <v>59460</v>
      </c>
      <c r="AS3216">
        <v>63540</v>
      </c>
      <c r="AT3216">
        <v>67680</v>
      </c>
      <c r="AU3216">
        <v>71760</v>
      </c>
      <c r="AV3216">
        <v>75840</v>
      </c>
      <c r="AW3216">
        <v>79980</v>
      </c>
      <c r="AX3216">
        <v>84060</v>
      </c>
      <c r="AY3216">
        <v>88140</v>
      </c>
      <c r="AZ3216">
        <v>92280</v>
      </c>
      <c r="BA3216">
        <v>96360</v>
      </c>
      <c r="BB3216">
        <v>47850</v>
      </c>
      <c r="BC3216">
        <v>54650</v>
      </c>
      <c r="BD3216">
        <v>61500</v>
      </c>
      <c r="BE3216">
        <v>68300</v>
      </c>
      <c r="BF3216">
        <v>73800</v>
      </c>
      <c r="BG3216">
        <v>79250</v>
      </c>
      <c r="BH3216">
        <v>84700</v>
      </c>
      <c r="BI3216">
        <v>90200</v>
      </c>
      <c r="BJ3216">
        <v>95650</v>
      </c>
      <c r="BK3216">
        <v>101100</v>
      </c>
      <c r="BL3216">
        <v>106550</v>
      </c>
      <c r="BM3216">
        <v>112050</v>
      </c>
      <c r="BN3216">
        <v>117500</v>
      </c>
      <c r="BO3216">
        <v>122950</v>
      </c>
      <c r="BP3216">
        <v>128450</v>
      </c>
      <c r="BQ3216" t="s">
        <v>2496</v>
      </c>
      <c r="BR3216">
        <v>1</v>
      </c>
      <c r="BS3216" s="1">
        <v>44680</v>
      </c>
    </row>
    <row r="3217" spans="1:71" x14ac:dyDescent="0.25">
      <c r="A3217">
        <v>39</v>
      </c>
      <c r="B3217">
        <v>105</v>
      </c>
      <c r="C3217" t="s">
        <v>9155</v>
      </c>
      <c r="D3217" t="s">
        <v>9004</v>
      </c>
      <c r="E3217" t="s">
        <v>9156</v>
      </c>
      <c r="F3217" t="s">
        <v>9157</v>
      </c>
      <c r="G3217" t="s">
        <v>9158</v>
      </c>
      <c r="H3217">
        <v>60700</v>
      </c>
      <c r="I3217">
        <v>15600</v>
      </c>
      <c r="J3217">
        <v>18310</v>
      </c>
      <c r="K3217">
        <v>23030</v>
      </c>
      <c r="L3217">
        <v>27750</v>
      </c>
      <c r="M3217">
        <v>32470</v>
      </c>
      <c r="N3217">
        <v>37190</v>
      </c>
      <c r="O3217">
        <v>41910</v>
      </c>
      <c r="P3217">
        <v>46630</v>
      </c>
      <c r="Q3217">
        <v>51350</v>
      </c>
      <c r="R3217">
        <v>54850</v>
      </c>
      <c r="S3217">
        <v>57800</v>
      </c>
      <c r="T3217">
        <v>60800</v>
      </c>
      <c r="U3217">
        <v>63750</v>
      </c>
      <c r="V3217">
        <v>66700</v>
      </c>
      <c r="W3217">
        <v>69700</v>
      </c>
      <c r="X3217">
        <v>25950</v>
      </c>
      <c r="Y3217">
        <v>29650</v>
      </c>
      <c r="Z3217">
        <v>33350</v>
      </c>
      <c r="AA3217">
        <v>37050</v>
      </c>
      <c r="AB3217">
        <v>40050</v>
      </c>
      <c r="AC3217">
        <v>43000</v>
      </c>
      <c r="AD3217">
        <v>45950</v>
      </c>
      <c r="AE3217">
        <v>48950</v>
      </c>
      <c r="AF3217">
        <v>51900</v>
      </c>
      <c r="AG3217">
        <v>54850</v>
      </c>
      <c r="AH3217">
        <v>57800</v>
      </c>
      <c r="AI3217">
        <v>60800</v>
      </c>
      <c r="AJ3217">
        <v>63750</v>
      </c>
      <c r="AK3217">
        <v>66700</v>
      </c>
      <c r="AL3217">
        <v>69700</v>
      </c>
      <c r="AM3217">
        <v>31140</v>
      </c>
      <c r="AN3217">
        <v>35580</v>
      </c>
      <c r="AO3217">
        <v>40020</v>
      </c>
      <c r="AP3217">
        <v>44460</v>
      </c>
      <c r="AQ3217">
        <v>48060</v>
      </c>
      <c r="AR3217">
        <v>51600</v>
      </c>
      <c r="AS3217">
        <v>55140</v>
      </c>
      <c r="AT3217">
        <v>58740</v>
      </c>
      <c r="AU3217">
        <v>62280</v>
      </c>
      <c r="AV3217">
        <v>65820</v>
      </c>
      <c r="AW3217">
        <v>69360</v>
      </c>
      <c r="AX3217">
        <v>72960</v>
      </c>
      <c r="AY3217">
        <v>76500</v>
      </c>
      <c r="AZ3217">
        <v>80040</v>
      </c>
      <c r="BA3217">
        <v>83640</v>
      </c>
      <c r="BB3217">
        <v>41550</v>
      </c>
      <c r="BC3217">
        <v>47450</v>
      </c>
      <c r="BD3217">
        <v>53400</v>
      </c>
      <c r="BE3217">
        <v>59300</v>
      </c>
      <c r="BF3217">
        <v>64050</v>
      </c>
      <c r="BG3217">
        <v>68800</v>
      </c>
      <c r="BH3217">
        <v>73550</v>
      </c>
      <c r="BI3217">
        <v>78300</v>
      </c>
      <c r="BJ3217">
        <v>83050</v>
      </c>
      <c r="BK3217">
        <v>87800</v>
      </c>
      <c r="BL3217">
        <v>92550</v>
      </c>
      <c r="BM3217">
        <v>97300</v>
      </c>
      <c r="BN3217">
        <v>102000</v>
      </c>
      <c r="BO3217">
        <v>106750</v>
      </c>
      <c r="BP3217">
        <v>111500</v>
      </c>
      <c r="BQ3217" t="s">
        <v>2496</v>
      </c>
      <c r="BR3217">
        <v>0</v>
      </c>
      <c r="BS3217" s="1">
        <v>44680</v>
      </c>
    </row>
    <row r="3218" spans="1:71" x14ac:dyDescent="0.25">
      <c r="A3218">
        <v>39</v>
      </c>
      <c r="B3218">
        <v>107</v>
      </c>
      <c r="C3218" t="s">
        <v>9159</v>
      </c>
      <c r="D3218" t="s">
        <v>9004</v>
      </c>
      <c r="E3218" t="s">
        <v>2213</v>
      </c>
      <c r="F3218" t="s">
        <v>9160</v>
      </c>
      <c r="G3218" t="s">
        <v>9161</v>
      </c>
      <c r="H3218">
        <v>80500</v>
      </c>
      <c r="I3218">
        <v>16950</v>
      </c>
      <c r="J3218">
        <v>19350</v>
      </c>
      <c r="K3218">
        <v>23030</v>
      </c>
      <c r="L3218">
        <v>27750</v>
      </c>
      <c r="M3218">
        <v>32470</v>
      </c>
      <c r="N3218">
        <v>37190</v>
      </c>
      <c r="O3218">
        <v>41910</v>
      </c>
      <c r="P3218">
        <v>46630</v>
      </c>
      <c r="Q3218">
        <v>51350</v>
      </c>
      <c r="R3218">
        <v>56070</v>
      </c>
      <c r="S3218">
        <v>60790</v>
      </c>
      <c r="T3218">
        <v>65510</v>
      </c>
      <c r="U3218">
        <v>69250</v>
      </c>
      <c r="V3218">
        <v>72450</v>
      </c>
      <c r="W3218">
        <v>75700</v>
      </c>
      <c r="X3218">
        <v>28200</v>
      </c>
      <c r="Y3218">
        <v>32200</v>
      </c>
      <c r="Z3218">
        <v>36250</v>
      </c>
      <c r="AA3218">
        <v>40250</v>
      </c>
      <c r="AB3218">
        <v>43500</v>
      </c>
      <c r="AC3218">
        <v>46700</v>
      </c>
      <c r="AD3218">
        <v>49950</v>
      </c>
      <c r="AE3218">
        <v>53150</v>
      </c>
      <c r="AF3218">
        <v>56350</v>
      </c>
      <c r="AG3218">
        <v>59600</v>
      </c>
      <c r="AH3218">
        <v>62800</v>
      </c>
      <c r="AI3218">
        <v>66050</v>
      </c>
      <c r="AJ3218">
        <v>69250</v>
      </c>
      <c r="AK3218">
        <v>72450</v>
      </c>
      <c r="AL3218">
        <v>75700</v>
      </c>
      <c r="AM3218">
        <v>33840</v>
      </c>
      <c r="AN3218">
        <v>38640</v>
      </c>
      <c r="AO3218">
        <v>43500</v>
      </c>
      <c r="AP3218">
        <v>48300</v>
      </c>
      <c r="AQ3218">
        <v>52200</v>
      </c>
      <c r="AR3218">
        <v>56040</v>
      </c>
      <c r="AS3218">
        <v>59940</v>
      </c>
      <c r="AT3218">
        <v>63780</v>
      </c>
      <c r="AU3218">
        <v>67620</v>
      </c>
      <c r="AV3218">
        <v>71520</v>
      </c>
      <c r="AW3218">
        <v>75360</v>
      </c>
      <c r="AX3218">
        <v>79260</v>
      </c>
      <c r="AY3218">
        <v>83100</v>
      </c>
      <c r="AZ3218">
        <v>86940</v>
      </c>
      <c r="BA3218">
        <v>90840</v>
      </c>
      <c r="BB3218">
        <v>45100</v>
      </c>
      <c r="BC3218">
        <v>51550</v>
      </c>
      <c r="BD3218">
        <v>58000</v>
      </c>
      <c r="BE3218">
        <v>64400</v>
      </c>
      <c r="BF3218">
        <v>69600</v>
      </c>
      <c r="BG3218">
        <v>74750</v>
      </c>
      <c r="BH3218">
        <v>79900</v>
      </c>
      <c r="BI3218">
        <v>85050</v>
      </c>
      <c r="BJ3218">
        <v>90200</v>
      </c>
      <c r="BK3218">
        <v>95350</v>
      </c>
      <c r="BL3218">
        <v>100500</v>
      </c>
      <c r="BM3218">
        <v>105650</v>
      </c>
      <c r="BN3218">
        <v>110800</v>
      </c>
      <c r="BO3218">
        <v>115950</v>
      </c>
      <c r="BP3218">
        <v>121100</v>
      </c>
      <c r="BQ3218" t="s">
        <v>2496</v>
      </c>
      <c r="BR3218">
        <v>0</v>
      </c>
      <c r="BS3218" s="1">
        <v>44680</v>
      </c>
    </row>
    <row r="3219" spans="1:71" x14ac:dyDescent="0.25">
      <c r="A3219">
        <v>39</v>
      </c>
      <c r="B3219">
        <v>109</v>
      </c>
      <c r="C3219" t="s">
        <v>9162</v>
      </c>
      <c r="D3219" t="s">
        <v>9004</v>
      </c>
      <c r="E3219" t="s">
        <v>2480</v>
      </c>
      <c r="F3219" t="s">
        <v>9093</v>
      </c>
      <c r="G3219" t="s">
        <v>9094</v>
      </c>
      <c r="H3219">
        <v>84100</v>
      </c>
      <c r="I3219">
        <v>17700</v>
      </c>
      <c r="J3219">
        <v>20200</v>
      </c>
      <c r="K3219">
        <v>23030</v>
      </c>
      <c r="L3219">
        <v>27750</v>
      </c>
      <c r="M3219">
        <v>32470</v>
      </c>
      <c r="N3219">
        <v>37190</v>
      </c>
      <c r="O3219">
        <v>41910</v>
      </c>
      <c r="P3219">
        <v>46630</v>
      </c>
      <c r="Q3219">
        <v>51350</v>
      </c>
      <c r="R3219">
        <v>56070</v>
      </c>
      <c r="S3219">
        <v>60790</v>
      </c>
      <c r="T3219">
        <v>65510</v>
      </c>
      <c r="U3219">
        <v>70230</v>
      </c>
      <c r="V3219">
        <v>74950</v>
      </c>
      <c r="W3219">
        <v>79100</v>
      </c>
      <c r="X3219">
        <v>29450</v>
      </c>
      <c r="Y3219">
        <v>33650</v>
      </c>
      <c r="Z3219">
        <v>37850</v>
      </c>
      <c r="AA3219">
        <v>42050</v>
      </c>
      <c r="AB3219">
        <v>45450</v>
      </c>
      <c r="AC3219">
        <v>48800</v>
      </c>
      <c r="AD3219">
        <v>52150</v>
      </c>
      <c r="AE3219">
        <v>55550</v>
      </c>
      <c r="AF3219">
        <v>58900</v>
      </c>
      <c r="AG3219">
        <v>62250</v>
      </c>
      <c r="AH3219">
        <v>65600</v>
      </c>
      <c r="AI3219">
        <v>69000</v>
      </c>
      <c r="AJ3219">
        <v>72350</v>
      </c>
      <c r="AK3219">
        <v>75700</v>
      </c>
      <c r="AL3219">
        <v>79100</v>
      </c>
      <c r="AM3219">
        <v>35340</v>
      </c>
      <c r="AN3219">
        <v>40380</v>
      </c>
      <c r="AO3219">
        <v>45420</v>
      </c>
      <c r="AP3219">
        <v>50460</v>
      </c>
      <c r="AQ3219">
        <v>54540</v>
      </c>
      <c r="AR3219">
        <v>58560</v>
      </c>
      <c r="AS3219">
        <v>62580</v>
      </c>
      <c r="AT3219">
        <v>66660</v>
      </c>
      <c r="AU3219">
        <v>70680</v>
      </c>
      <c r="AV3219">
        <v>74700</v>
      </c>
      <c r="AW3219">
        <v>78720</v>
      </c>
      <c r="AX3219">
        <v>82800</v>
      </c>
      <c r="AY3219">
        <v>86820</v>
      </c>
      <c r="AZ3219">
        <v>90840</v>
      </c>
      <c r="BA3219">
        <v>94920</v>
      </c>
      <c r="BB3219">
        <v>47150</v>
      </c>
      <c r="BC3219">
        <v>53850</v>
      </c>
      <c r="BD3219">
        <v>60600</v>
      </c>
      <c r="BE3219">
        <v>67300</v>
      </c>
      <c r="BF3219">
        <v>72700</v>
      </c>
      <c r="BG3219">
        <v>78100</v>
      </c>
      <c r="BH3219">
        <v>83500</v>
      </c>
      <c r="BI3219">
        <v>88850</v>
      </c>
      <c r="BJ3219">
        <v>94250</v>
      </c>
      <c r="BK3219">
        <v>99650</v>
      </c>
      <c r="BL3219">
        <v>105000</v>
      </c>
      <c r="BM3219">
        <v>110400</v>
      </c>
      <c r="BN3219">
        <v>115800</v>
      </c>
      <c r="BO3219">
        <v>121150</v>
      </c>
      <c r="BP3219">
        <v>126550</v>
      </c>
      <c r="BQ3219" t="s">
        <v>2496</v>
      </c>
      <c r="BR3219">
        <v>1</v>
      </c>
      <c r="BS3219" s="1">
        <v>44680</v>
      </c>
    </row>
    <row r="3220" spans="1:71" x14ac:dyDescent="0.25">
      <c r="A3220">
        <v>39</v>
      </c>
      <c r="B3220">
        <v>111</v>
      </c>
      <c r="C3220" t="s">
        <v>9163</v>
      </c>
      <c r="D3220" t="s">
        <v>9004</v>
      </c>
      <c r="E3220" t="s">
        <v>132</v>
      </c>
      <c r="F3220" t="s">
        <v>9164</v>
      </c>
      <c r="G3220" t="s">
        <v>9165</v>
      </c>
      <c r="H3220">
        <v>61800</v>
      </c>
      <c r="I3220">
        <v>15600</v>
      </c>
      <c r="J3220">
        <v>18310</v>
      </c>
      <c r="K3220">
        <v>23030</v>
      </c>
      <c r="L3220">
        <v>27750</v>
      </c>
      <c r="M3220">
        <v>32470</v>
      </c>
      <c r="N3220">
        <v>37190</v>
      </c>
      <c r="O3220">
        <v>41910</v>
      </c>
      <c r="P3220">
        <v>46630</v>
      </c>
      <c r="Q3220">
        <v>51350</v>
      </c>
      <c r="R3220">
        <v>54850</v>
      </c>
      <c r="S3220">
        <v>57800</v>
      </c>
      <c r="T3220">
        <v>60800</v>
      </c>
      <c r="U3220">
        <v>63750</v>
      </c>
      <c r="V3220">
        <v>66700</v>
      </c>
      <c r="W3220">
        <v>69700</v>
      </c>
      <c r="X3220">
        <v>25950</v>
      </c>
      <c r="Y3220">
        <v>29650</v>
      </c>
      <c r="Z3220">
        <v>33350</v>
      </c>
      <c r="AA3220">
        <v>37050</v>
      </c>
      <c r="AB3220">
        <v>40050</v>
      </c>
      <c r="AC3220">
        <v>43000</v>
      </c>
      <c r="AD3220">
        <v>45950</v>
      </c>
      <c r="AE3220">
        <v>48950</v>
      </c>
      <c r="AF3220">
        <v>51900</v>
      </c>
      <c r="AG3220">
        <v>54850</v>
      </c>
      <c r="AH3220">
        <v>57800</v>
      </c>
      <c r="AI3220">
        <v>60800</v>
      </c>
      <c r="AJ3220">
        <v>63750</v>
      </c>
      <c r="AK3220">
        <v>66700</v>
      </c>
      <c r="AL3220">
        <v>69700</v>
      </c>
      <c r="AM3220">
        <v>31140</v>
      </c>
      <c r="AN3220">
        <v>35580</v>
      </c>
      <c r="AO3220">
        <v>40020</v>
      </c>
      <c r="AP3220">
        <v>44460</v>
      </c>
      <c r="AQ3220">
        <v>48060</v>
      </c>
      <c r="AR3220">
        <v>51600</v>
      </c>
      <c r="AS3220">
        <v>55140</v>
      </c>
      <c r="AT3220">
        <v>58740</v>
      </c>
      <c r="AU3220">
        <v>62280</v>
      </c>
      <c r="AV3220">
        <v>65820</v>
      </c>
      <c r="AW3220">
        <v>69360</v>
      </c>
      <c r="AX3220">
        <v>72960</v>
      </c>
      <c r="AY3220">
        <v>76500</v>
      </c>
      <c r="AZ3220">
        <v>80040</v>
      </c>
      <c r="BA3220">
        <v>83640</v>
      </c>
      <c r="BB3220">
        <v>41550</v>
      </c>
      <c r="BC3220">
        <v>47450</v>
      </c>
      <c r="BD3220">
        <v>53400</v>
      </c>
      <c r="BE3220">
        <v>59300</v>
      </c>
      <c r="BF3220">
        <v>64050</v>
      </c>
      <c r="BG3220">
        <v>68800</v>
      </c>
      <c r="BH3220">
        <v>73550</v>
      </c>
      <c r="BI3220">
        <v>78300</v>
      </c>
      <c r="BJ3220">
        <v>83050</v>
      </c>
      <c r="BK3220">
        <v>87800</v>
      </c>
      <c r="BL3220">
        <v>92550</v>
      </c>
      <c r="BM3220">
        <v>97300</v>
      </c>
      <c r="BN3220">
        <v>102000</v>
      </c>
      <c r="BO3220">
        <v>106750</v>
      </c>
      <c r="BP3220">
        <v>111500</v>
      </c>
      <c r="BQ3220" t="s">
        <v>2496</v>
      </c>
      <c r="BR3220">
        <v>0</v>
      </c>
      <c r="BS3220" s="1">
        <v>44680</v>
      </c>
    </row>
    <row r="3221" spans="1:71" x14ac:dyDescent="0.25">
      <c r="A3221">
        <v>39</v>
      </c>
      <c r="B3221">
        <v>113</v>
      </c>
      <c r="C3221" t="s">
        <v>9166</v>
      </c>
      <c r="D3221" t="s">
        <v>9004</v>
      </c>
      <c r="E3221" t="s">
        <v>136</v>
      </c>
      <c r="F3221" t="s">
        <v>9093</v>
      </c>
      <c r="G3221" t="s">
        <v>9094</v>
      </c>
      <c r="H3221">
        <v>84100</v>
      </c>
      <c r="I3221">
        <v>17700</v>
      </c>
      <c r="J3221">
        <v>20200</v>
      </c>
      <c r="K3221">
        <v>23030</v>
      </c>
      <c r="L3221">
        <v>27750</v>
      </c>
      <c r="M3221">
        <v>32470</v>
      </c>
      <c r="N3221">
        <v>37190</v>
      </c>
      <c r="O3221">
        <v>41910</v>
      </c>
      <c r="P3221">
        <v>46630</v>
      </c>
      <c r="Q3221">
        <v>51350</v>
      </c>
      <c r="R3221">
        <v>56070</v>
      </c>
      <c r="S3221">
        <v>60790</v>
      </c>
      <c r="T3221">
        <v>65510</v>
      </c>
      <c r="U3221">
        <v>70230</v>
      </c>
      <c r="V3221">
        <v>74950</v>
      </c>
      <c r="W3221">
        <v>79100</v>
      </c>
      <c r="X3221">
        <v>29450</v>
      </c>
      <c r="Y3221">
        <v>33650</v>
      </c>
      <c r="Z3221">
        <v>37850</v>
      </c>
      <c r="AA3221">
        <v>42050</v>
      </c>
      <c r="AB3221">
        <v>45450</v>
      </c>
      <c r="AC3221">
        <v>48800</v>
      </c>
      <c r="AD3221">
        <v>52150</v>
      </c>
      <c r="AE3221">
        <v>55550</v>
      </c>
      <c r="AF3221">
        <v>58900</v>
      </c>
      <c r="AG3221">
        <v>62250</v>
      </c>
      <c r="AH3221">
        <v>65600</v>
      </c>
      <c r="AI3221">
        <v>69000</v>
      </c>
      <c r="AJ3221">
        <v>72350</v>
      </c>
      <c r="AK3221">
        <v>75700</v>
      </c>
      <c r="AL3221">
        <v>79100</v>
      </c>
      <c r="AM3221">
        <v>35340</v>
      </c>
      <c r="AN3221">
        <v>40380</v>
      </c>
      <c r="AO3221">
        <v>45420</v>
      </c>
      <c r="AP3221">
        <v>50460</v>
      </c>
      <c r="AQ3221">
        <v>54540</v>
      </c>
      <c r="AR3221">
        <v>58560</v>
      </c>
      <c r="AS3221">
        <v>62580</v>
      </c>
      <c r="AT3221">
        <v>66660</v>
      </c>
      <c r="AU3221">
        <v>70680</v>
      </c>
      <c r="AV3221">
        <v>74700</v>
      </c>
      <c r="AW3221">
        <v>78720</v>
      </c>
      <c r="AX3221">
        <v>82800</v>
      </c>
      <c r="AY3221">
        <v>86820</v>
      </c>
      <c r="AZ3221">
        <v>90840</v>
      </c>
      <c r="BA3221">
        <v>94920</v>
      </c>
      <c r="BB3221">
        <v>47150</v>
      </c>
      <c r="BC3221">
        <v>53850</v>
      </c>
      <c r="BD3221">
        <v>60600</v>
      </c>
      <c r="BE3221">
        <v>67300</v>
      </c>
      <c r="BF3221">
        <v>72700</v>
      </c>
      <c r="BG3221">
        <v>78100</v>
      </c>
      <c r="BH3221">
        <v>83500</v>
      </c>
      <c r="BI3221">
        <v>88850</v>
      </c>
      <c r="BJ3221">
        <v>94250</v>
      </c>
      <c r="BK3221">
        <v>99650</v>
      </c>
      <c r="BL3221">
        <v>105000</v>
      </c>
      <c r="BM3221">
        <v>110400</v>
      </c>
      <c r="BN3221">
        <v>115800</v>
      </c>
      <c r="BO3221">
        <v>121150</v>
      </c>
      <c r="BP3221">
        <v>126550</v>
      </c>
      <c r="BQ3221" t="s">
        <v>2496</v>
      </c>
      <c r="BR3221">
        <v>1</v>
      </c>
      <c r="BS3221" s="1">
        <v>44680</v>
      </c>
    </row>
    <row r="3222" spans="1:71" x14ac:dyDescent="0.25">
      <c r="A3222">
        <v>39</v>
      </c>
      <c r="B3222">
        <v>115</v>
      </c>
      <c r="C3222" t="s">
        <v>9167</v>
      </c>
      <c r="D3222" t="s">
        <v>9004</v>
      </c>
      <c r="E3222" t="s">
        <v>614</v>
      </c>
      <c r="F3222" t="s">
        <v>9168</v>
      </c>
      <c r="G3222" t="s">
        <v>9169</v>
      </c>
      <c r="H3222">
        <v>55200</v>
      </c>
      <c r="I3222">
        <v>15600</v>
      </c>
      <c r="J3222">
        <v>18310</v>
      </c>
      <c r="K3222">
        <v>23030</v>
      </c>
      <c r="L3222">
        <v>27750</v>
      </c>
      <c r="M3222">
        <v>32470</v>
      </c>
      <c r="N3222">
        <v>37190</v>
      </c>
      <c r="O3222">
        <v>41910</v>
      </c>
      <c r="P3222">
        <v>46630</v>
      </c>
      <c r="Q3222">
        <v>51350</v>
      </c>
      <c r="R3222">
        <v>54850</v>
      </c>
      <c r="S3222">
        <v>57800</v>
      </c>
      <c r="T3222">
        <v>60800</v>
      </c>
      <c r="U3222">
        <v>63750</v>
      </c>
      <c r="V3222">
        <v>66700</v>
      </c>
      <c r="W3222">
        <v>69700</v>
      </c>
      <c r="X3222">
        <v>25950</v>
      </c>
      <c r="Y3222">
        <v>29650</v>
      </c>
      <c r="Z3222">
        <v>33350</v>
      </c>
      <c r="AA3222">
        <v>37050</v>
      </c>
      <c r="AB3222">
        <v>40050</v>
      </c>
      <c r="AC3222">
        <v>43000</v>
      </c>
      <c r="AD3222">
        <v>45950</v>
      </c>
      <c r="AE3222">
        <v>48950</v>
      </c>
      <c r="AF3222">
        <v>51900</v>
      </c>
      <c r="AG3222">
        <v>54850</v>
      </c>
      <c r="AH3222">
        <v>57800</v>
      </c>
      <c r="AI3222">
        <v>60800</v>
      </c>
      <c r="AJ3222">
        <v>63750</v>
      </c>
      <c r="AK3222">
        <v>66700</v>
      </c>
      <c r="AL3222">
        <v>69700</v>
      </c>
      <c r="AM3222">
        <v>31140</v>
      </c>
      <c r="AN3222">
        <v>35580</v>
      </c>
      <c r="AO3222">
        <v>40020</v>
      </c>
      <c r="AP3222">
        <v>44460</v>
      </c>
      <c r="AQ3222">
        <v>48060</v>
      </c>
      <c r="AR3222">
        <v>51600</v>
      </c>
      <c r="AS3222">
        <v>55140</v>
      </c>
      <c r="AT3222">
        <v>58740</v>
      </c>
      <c r="AU3222">
        <v>62280</v>
      </c>
      <c r="AV3222">
        <v>65820</v>
      </c>
      <c r="AW3222">
        <v>69360</v>
      </c>
      <c r="AX3222">
        <v>72960</v>
      </c>
      <c r="AY3222">
        <v>76500</v>
      </c>
      <c r="AZ3222">
        <v>80040</v>
      </c>
      <c r="BA3222">
        <v>83640</v>
      </c>
      <c r="BB3222">
        <v>41550</v>
      </c>
      <c r="BC3222">
        <v>47450</v>
      </c>
      <c r="BD3222">
        <v>53400</v>
      </c>
      <c r="BE3222">
        <v>59300</v>
      </c>
      <c r="BF3222">
        <v>64050</v>
      </c>
      <c r="BG3222">
        <v>68800</v>
      </c>
      <c r="BH3222">
        <v>73550</v>
      </c>
      <c r="BI3222">
        <v>78300</v>
      </c>
      <c r="BJ3222">
        <v>83050</v>
      </c>
      <c r="BK3222">
        <v>87800</v>
      </c>
      <c r="BL3222">
        <v>92550</v>
      </c>
      <c r="BM3222">
        <v>97300</v>
      </c>
      <c r="BN3222">
        <v>102000</v>
      </c>
      <c r="BO3222">
        <v>106750</v>
      </c>
      <c r="BP3222">
        <v>111500</v>
      </c>
      <c r="BQ3222" t="s">
        <v>2496</v>
      </c>
      <c r="BR3222">
        <v>0</v>
      </c>
      <c r="BS3222" s="1">
        <v>44680</v>
      </c>
    </row>
    <row r="3223" spans="1:71" x14ac:dyDescent="0.25">
      <c r="A3223">
        <v>39</v>
      </c>
      <c r="B3223">
        <v>117</v>
      </c>
      <c r="C3223" t="s">
        <v>9170</v>
      </c>
      <c r="D3223" t="s">
        <v>9004</v>
      </c>
      <c r="E3223" t="s">
        <v>9171</v>
      </c>
      <c r="F3223" t="s">
        <v>9072</v>
      </c>
      <c r="G3223" t="s">
        <v>9073</v>
      </c>
      <c r="H3223">
        <v>96100</v>
      </c>
      <c r="I3223">
        <v>19700</v>
      </c>
      <c r="J3223">
        <v>22500</v>
      </c>
      <c r="K3223">
        <v>25300</v>
      </c>
      <c r="L3223">
        <v>28100</v>
      </c>
      <c r="M3223">
        <v>32470</v>
      </c>
      <c r="N3223">
        <v>37190</v>
      </c>
      <c r="O3223">
        <v>41910</v>
      </c>
      <c r="P3223">
        <v>46630</v>
      </c>
      <c r="Q3223">
        <v>51350</v>
      </c>
      <c r="R3223">
        <v>56070</v>
      </c>
      <c r="S3223">
        <v>60790</v>
      </c>
      <c r="T3223">
        <v>65510</v>
      </c>
      <c r="U3223">
        <v>70230</v>
      </c>
      <c r="V3223">
        <v>74950</v>
      </c>
      <c r="W3223">
        <v>79670</v>
      </c>
      <c r="X3223">
        <v>32800</v>
      </c>
      <c r="Y3223">
        <v>37500</v>
      </c>
      <c r="Z3223">
        <v>42200</v>
      </c>
      <c r="AA3223">
        <v>46850</v>
      </c>
      <c r="AB3223">
        <v>50600</v>
      </c>
      <c r="AC3223">
        <v>54350</v>
      </c>
      <c r="AD3223">
        <v>58100</v>
      </c>
      <c r="AE3223">
        <v>61850</v>
      </c>
      <c r="AF3223">
        <v>65600</v>
      </c>
      <c r="AG3223">
        <v>69350</v>
      </c>
      <c r="AH3223">
        <v>73100</v>
      </c>
      <c r="AI3223">
        <v>76850</v>
      </c>
      <c r="AJ3223">
        <v>80600</v>
      </c>
      <c r="AK3223">
        <v>84350</v>
      </c>
      <c r="AL3223">
        <v>88100</v>
      </c>
      <c r="AM3223">
        <v>39360</v>
      </c>
      <c r="AN3223">
        <v>45000</v>
      </c>
      <c r="AO3223">
        <v>50640</v>
      </c>
      <c r="AP3223">
        <v>56220</v>
      </c>
      <c r="AQ3223">
        <v>60720</v>
      </c>
      <c r="AR3223">
        <v>65220</v>
      </c>
      <c r="AS3223">
        <v>69720</v>
      </c>
      <c r="AT3223">
        <v>74220</v>
      </c>
      <c r="AU3223">
        <v>78720</v>
      </c>
      <c r="AV3223">
        <v>83220</v>
      </c>
      <c r="AW3223">
        <v>87720</v>
      </c>
      <c r="AX3223">
        <v>92220</v>
      </c>
      <c r="AY3223">
        <v>96720</v>
      </c>
      <c r="AZ3223">
        <v>101220</v>
      </c>
      <c r="BA3223">
        <v>105720</v>
      </c>
      <c r="BB3223">
        <v>52500</v>
      </c>
      <c r="BC3223">
        <v>60000</v>
      </c>
      <c r="BD3223">
        <v>67500</v>
      </c>
      <c r="BE3223">
        <v>74950</v>
      </c>
      <c r="BF3223">
        <v>80950</v>
      </c>
      <c r="BG3223">
        <v>86950</v>
      </c>
      <c r="BH3223">
        <v>92950</v>
      </c>
      <c r="BI3223">
        <v>98950</v>
      </c>
      <c r="BJ3223">
        <v>104950</v>
      </c>
      <c r="BK3223">
        <v>110950</v>
      </c>
      <c r="BL3223">
        <v>116950</v>
      </c>
      <c r="BM3223">
        <v>122950</v>
      </c>
      <c r="BN3223">
        <v>128950</v>
      </c>
      <c r="BO3223">
        <v>134950</v>
      </c>
      <c r="BP3223">
        <v>140950</v>
      </c>
      <c r="BQ3223" t="s">
        <v>2496</v>
      </c>
      <c r="BR3223">
        <v>1</v>
      </c>
      <c r="BS3223" s="1">
        <v>44680</v>
      </c>
    </row>
    <row r="3224" spans="1:71" x14ac:dyDescent="0.25">
      <c r="A3224">
        <v>39</v>
      </c>
      <c r="B3224">
        <v>119</v>
      </c>
      <c r="C3224" t="s">
        <v>9172</v>
      </c>
      <c r="D3224" t="s">
        <v>9004</v>
      </c>
      <c r="E3224" t="s">
        <v>9173</v>
      </c>
      <c r="F3224" t="s">
        <v>9174</v>
      </c>
      <c r="G3224" t="s">
        <v>9175</v>
      </c>
      <c r="H3224">
        <v>72600</v>
      </c>
      <c r="I3224">
        <v>15600</v>
      </c>
      <c r="J3224">
        <v>18310</v>
      </c>
      <c r="K3224">
        <v>23030</v>
      </c>
      <c r="L3224">
        <v>27750</v>
      </c>
      <c r="M3224">
        <v>32470</v>
      </c>
      <c r="N3224">
        <v>37190</v>
      </c>
      <c r="O3224">
        <v>41910</v>
      </c>
      <c r="P3224">
        <v>46630</v>
      </c>
      <c r="Q3224">
        <v>51350</v>
      </c>
      <c r="R3224">
        <v>54850</v>
      </c>
      <c r="S3224">
        <v>57800</v>
      </c>
      <c r="T3224">
        <v>60800</v>
      </c>
      <c r="U3224">
        <v>63750</v>
      </c>
      <c r="V3224">
        <v>66700</v>
      </c>
      <c r="W3224">
        <v>69700</v>
      </c>
      <c r="X3224">
        <v>25950</v>
      </c>
      <c r="Y3224">
        <v>29650</v>
      </c>
      <c r="Z3224">
        <v>33350</v>
      </c>
      <c r="AA3224">
        <v>37050</v>
      </c>
      <c r="AB3224">
        <v>40050</v>
      </c>
      <c r="AC3224">
        <v>43000</v>
      </c>
      <c r="AD3224">
        <v>45950</v>
      </c>
      <c r="AE3224">
        <v>48950</v>
      </c>
      <c r="AF3224">
        <v>51900</v>
      </c>
      <c r="AG3224">
        <v>54850</v>
      </c>
      <c r="AH3224">
        <v>57800</v>
      </c>
      <c r="AI3224">
        <v>60800</v>
      </c>
      <c r="AJ3224">
        <v>63750</v>
      </c>
      <c r="AK3224">
        <v>66700</v>
      </c>
      <c r="AL3224">
        <v>69700</v>
      </c>
      <c r="AM3224">
        <v>31140</v>
      </c>
      <c r="AN3224">
        <v>35580</v>
      </c>
      <c r="AO3224">
        <v>40020</v>
      </c>
      <c r="AP3224">
        <v>44460</v>
      </c>
      <c r="AQ3224">
        <v>48060</v>
      </c>
      <c r="AR3224">
        <v>51600</v>
      </c>
      <c r="AS3224">
        <v>55140</v>
      </c>
      <c r="AT3224">
        <v>58740</v>
      </c>
      <c r="AU3224">
        <v>62280</v>
      </c>
      <c r="AV3224">
        <v>65820</v>
      </c>
      <c r="AW3224">
        <v>69360</v>
      </c>
      <c r="AX3224">
        <v>72960</v>
      </c>
      <c r="AY3224">
        <v>76500</v>
      </c>
      <c r="AZ3224">
        <v>80040</v>
      </c>
      <c r="BA3224">
        <v>83640</v>
      </c>
      <c r="BB3224">
        <v>41550</v>
      </c>
      <c r="BC3224">
        <v>47450</v>
      </c>
      <c r="BD3224">
        <v>53400</v>
      </c>
      <c r="BE3224">
        <v>59300</v>
      </c>
      <c r="BF3224">
        <v>64050</v>
      </c>
      <c r="BG3224">
        <v>68800</v>
      </c>
      <c r="BH3224">
        <v>73550</v>
      </c>
      <c r="BI3224">
        <v>78300</v>
      </c>
      <c r="BJ3224">
        <v>83050</v>
      </c>
      <c r="BK3224">
        <v>87800</v>
      </c>
      <c r="BL3224">
        <v>92550</v>
      </c>
      <c r="BM3224">
        <v>97300</v>
      </c>
      <c r="BN3224">
        <v>102000</v>
      </c>
      <c r="BO3224">
        <v>106750</v>
      </c>
      <c r="BP3224">
        <v>111500</v>
      </c>
      <c r="BQ3224" t="s">
        <v>2496</v>
      </c>
      <c r="BR3224">
        <v>0</v>
      </c>
      <c r="BS3224" s="1">
        <v>44680</v>
      </c>
    </row>
    <row r="3225" spans="1:71" x14ac:dyDescent="0.25">
      <c r="A3225">
        <v>39</v>
      </c>
      <c r="B3225">
        <v>121</v>
      </c>
      <c r="C3225" t="s">
        <v>9176</v>
      </c>
      <c r="D3225" t="s">
        <v>9004</v>
      </c>
      <c r="E3225" t="s">
        <v>2492</v>
      </c>
      <c r="F3225" t="s">
        <v>9177</v>
      </c>
      <c r="G3225" t="s">
        <v>9178</v>
      </c>
      <c r="H3225">
        <v>63400</v>
      </c>
      <c r="I3225">
        <v>15600</v>
      </c>
      <c r="J3225">
        <v>18310</v>
      </c>
      <c r="K3225">
        <v>23030</v>
      </c>
      <c r="L3225">
        <v>27750</v>
      </c>
      <c r="M3225">
        <v>32470</v>
      </c>
      <c r="N3225">
        <v>37190</v>
      </c>
      <c r="O3225">
        <v>41910</v>
      </c>
      <c r="P3225">
        <v>46630</v>
      </c>
      <c r="Q3225">
        <v>51350</v>
      </c>
      <c r="R3225">
        <v>54850</v>
      </c>
      <c r="S3225">
        <v>57800</v>
      </c>
      <c r="T3225">
        <v>60800</v>
      </c>
      <c r="U3225">
        <v>63750</v>
      </c>
      <c r="V3225">
        <v>66700</v>
      </c>
      <c r="W3225">
        <v>69700</v>
      </c>
      <c r="X3225">
        <v>25950</v>
      </c>
      <c r="Y3225">
        <v>29650</v>
      </c>
      <c r="Z3225">
        <v>33350</v>
      </c>
      <c r="AA3225">
        <v>37050</v>
      </c>
      <c r="AB3225">
        <v>40050</v>
      </c>
      <c r="AC3225">
        <v>43000</v>
      </c>
      <c r="AD3225">
        <v>45950</v>
      </c>
      <c r="AE3225">
        <v>48950</v>
      </c>
      <c r="AF3225">
        <v>51900</v>
      </c>
      <c r="AG3225">
        <v>54850</v>
      </c>
      <c r="AH3225">
        <v>57800</v>
      </c>
      <c r="AI3225">
        <v>60800</v>
      </c>
      <c r="AJ3225">
        <v>63750</v>
      </c>
      <c r="AK3225">
        <v>66700</v>
      </c>
      <c r="AL3225">
        <v>69700</v>
      </c>
      <c r="AM3225">
        <v>31140</v>
      </c>
      <c r="AN3225">
        <v>35580</v>
      </c>
      <c r="AO3225">
        <v>40020</v>
      </c>
      <c r="AP3225">
        <v>44460</v>
      </c>
      <c r="AQ3225">
        <v>48060</v>
      </c>
      <c r="AR3225">
        <v>51600</v>
      </c>
      <c r="AS3225">
        <v>55140</v>
      </c>
      <c r="AT3225">
        <v>58740</v>
      </c>
      <c r="AU3225">
        <v>62280</v>
      </c>
      <c r="AV3225">
        <v>65820</v>
      </c>
      <c r="AW3225">
        <v>69360</v>
      </c>
      <c r="AX3225">
        <v>72960</v>
      </c>
      <c r="AY3225">
        <v>76500</v>
      </c>
      <c r="AZ3225">
        <v>80040</v>
      </c>
      <c r="BA3225">
        <v>83640</v>
      </c>
      <c r="BB3225">
        <v>41550</v>
      </c>
      <c r="BC3225">
        <v>47450</v>
      </c>
      <c r="BD3225">
        <v>53400</v>
      </c>
      <c r="BE3225">
        <v>59300</v>
      </c>
      <c r="BF3225">
        <v>64050</v>
      </c>
      <c r="BG3225">
        <v>68800</v>
      </c>
      <c r="BH3225">
        <v>73550</v>
      </c>
      <c r="BI3225">
        <v>78300</v>
      </c>
      <c r="BJ3225">
        <v>83050</v>
      </c>
      <c r="BK3225">
        <v>87800</v>
      </c>
      <c r="BL3225">
        <v>92550</v>
      </c>
      <c r="BM3225">
        <v>97300</v>
      </c>
      <c r="BN3225">
        <v>102000</v>
      </c>
      <c r="BO3225">
        <v>106750</v>
      </c>
      <c r="BP3225">
        <v>111500</v>
      </c>
      <c r="BQ3225" t="s">
        <v>2496</v>
      </c>
      <c r="BR3225">
        <v>0</v>
      </c>
      <c r="BS3225" s="1">
        <v>44680</v>
      </c>
    </row>
    <row r="3226" spans="1:71" x14ac:dyDescent="0.25">
      <c r="A3226">
        <v>39</v>
      </c>
      <c r="B3226">
        <v>123</v>
      </c>
      <c r="C3226" t="s">
        <v>9179</v>
      </c>
      <c r="D3226" t="s">
        <v>9004</v>
      </c>
      <c r="E3226" t="s">
        <v>3178</v>
      </c>
      <c r="F3226" t="s">
        <v>9180</v>
      </c>
      <c r="G3226" t="s">
        <v>9181</v>
      </c>
      <c r="H3226">
        <v>86200</v>
      </c>
      <c r="I3226">
        <v>17850</v>
      </c>
      <c r="J3226">
        <v>20400</v>
      </c>
      <c r="K3226">
        <v>23030</v>
      </c>
      <c r="L3226">
        <v>27750</v>
      </c>
      <c r="M3226">
        <v>32470</v>
      </c>
      <c r="N3226">
        <v>37190</v>
      </c>
      <c r="O3226">
        <v>41910</v>
      </c>
      <c r="P3226">
        <v>46630</v>
      </c>
      <c r="Q3226">
        <v>51350</v>
      </c>
      <c r="R3226">
        <v>56070</v>
      </c>
      <c r="S3226">
        <v>60790</v>
      </c>
      <c r="T3226">
        <v>65510</v>
      </c>
      <c r="U3226">
        <v>70230</v>
      </c>
      <c r="V3226">
        <v>74950</v>
      </c>
      <c r="W3226">
        <v>79670</v>
      </c>
      <c r="X3226">
        <v>29750</v>
      </c>
      <c r="Y3226">
        <v>34000</v>
      </c>
      <c r="Z3226">
        <v>38250</v>
      </c>
      <c r="AA3226">
        <v>42450</v>
      </c>
      <c r="AB3226">
        <v>45850</v>
      </c>
      <c r="AC3226">
        <v>49250</v>
      </c>
      <c r="AD3226">
        <v>52650</v>
      </c>
      <c r="AE3226">
        <v>56050</v>
      </c>
      <c r="AF3226">
        <v>59450</v>
      </c>
      <c r="AG3226">
        <v>62850</v>
      </c>
      <c r="AH3226">
        <v>66250</v>
      </c>
      <c r="AI3226">
        <v>69650</v>
      </c>
      <c r="AJ3226">
        <v>73050</v>
      </c>
      <c r="AK3226">
        <v>76450</v>
      </c>
      <c r="AL3226">
        <v>79850</v>
      </c>
      <c r="AM3226">
        <v>35700</v>
      </c>
      <c r="AN3226">
        <v>40800</v>
      </c>
      <c r="AO3226">
        <v>45900</v>
      </c>
      <c r="AP3226">
        <v>50940</v>
      </c>
      <c r="AQ3226">
        <v>55020</v>
      </c>
      <c r="AR3226">
        <v>59100</v>
      </c>
      <c r="AS3226">
        <v>63180</v>
      </c>
      <c r="AT3226">
        <v>67260</v>
      </c>
      <c r="AU3226">
        <v>71340</v>
      </c>
      <c r="AV3226">
        <v>75420</v>
      </c>
      <c r="AW3226">
        <v>79500</v>
      </c>
      <c r="AX3226">
        <v>83580</v>
      </c>
      <c r="AY3226">
        <v>87660</v>
      </c>
      <c r="AZ3226">
        <v>91740</v>
      </c>
      <c r="BA3226">
        <v>95820</v>
      </c>
      <c r="BB3226">
        <v>47550</v>
      </c>
      <c r="BC3226">
        <v>54350</v>
      </c>
      <c r="BD3226">
        <v>61150</v>
      </c>
      <c r="BE3226">
        <v>67900</v>
      </c>
      <c r="BF3226">
        <v>73350</v>
      </c>
      <c r="BG3226">
        <v>78800</v>
      </c>
      <c r="BH3226">
        <v>84200</v>
      </c>
      <c r="BI3226">
        <v>89650</v>
      </c>
      <c r="BJ3226">
        <v>95100</v>
      </c>
      <c r="BK3226">
        <v>100500</v>
      </c>
      <c r="BL3226">
        <v>105950</v>
      </c>
      <c r="BM3226">
        <v>111400</v>
      </c>
      <c r="BN3226">
        <v>116800</v>
      </c>
      <c r="BO3226">
        <v>122250</v>
      </c>
      <c r="BP3226">
        <v>127700</v>
      </c>
      <c r="BQ3226" t="s">
        <v>2496</v>
      </c>
      <c r="BR3226">
        <v>1</v>
      </c>
      <c r="BS3226" s="1">
        <v>44680</v>
      </c>
    </row>
    <row r="3227" spans="1:71" x14ac:dyDescent="0.25">
      <c r="A3227">
        <v>39</v>
      </c>
      <c r="B3227">
        <v>125</v>
      </c>
      <c r="C3227" t="s">
        <v>9182</v>
      </c>
      <c r="D3227" t="s">
        <v>9004</v>
      </c>
      <c r="E3227" t="s">
        <v>1646</v>
      </c>
      <c r="F3227" t="s">
        <v>9183</v>
      </c>
      <c r="G3227" t="s">
        <v>9184</v>
      </c>
      <c r="H3227">
        <v>74000</v>
      </c>
      <c r="I3227">
        <v>15750</v>
      </c>
      <c r="J3227">
        <v>18310</v>
      </c>
      <c r="K3227">
        <v>23030</v>
      </c>
      <c r="L3227">
        <v>27750</v>
      </c>
      <c r="M3227">
        <v>32470</v>
      </c>
      <c r="N3227">
        <v>37190</v>
      </c>
      <c r="O3227">
        <v>41910</v>
      </c>
      <c r="P3227">
        <v>46630</v>
      </c>
      <c r="Q3227">
        <v>51350</v>
      </c>
      <c r="R3227">
        <v>55450</v>
      </c>
      <c r="S3227">
        <v>58450</v>
      </c>
      <c r="T3227">
        <v>61450</v>
      </c>
      <c r="U3227">
        <v>64450</v>
      </c>
      <c r="V3227">
        <v>67450</v>
      </c>
      <c r="W3227">
        <v>70450</v>
      </c>
      <c r="X3227">
        <v>26250</v>
      </c>
      <c r="Y3227">
        <v>30000</v>
      </c>
      <c r="Z3227">
        <v>33750</v>
      </c>
      <c r="AA3227">
        <v>37450</v>
      </c>
      <c r="AB3227">
        <v>40450</v>
      </c>
      <c r="AC3227">
        <v>43450</v>
      </c>
      <c r="AD3227">
        <v>46450</v>
      </c>
      <c r="AE3227">
        <v>49450</v>
      </c>
      <c r="AF3227">
        <v>52450</v>
      </c>
      <c r="AG3227">
        <v>55450</v>
      </c>
      <c r="AH3227">
        <v>58450</v>
      </c>
      <c r="AI3227">
        <v>61450</v>
      </c>
      <c r="AJ3227">
        <v>64450</v>
      </c>
      <c r="AK3227">
        <v>67450</v>
      </c>
      <c r="AL3227">
        <v>70450</v>
      </c>
      <c r="AM3227">
        <v>31500</v>
      </c>
      <c r="AN3227">
        <v>36000</v>
      </c>
      <c r="AO3227">
        <v>40500</v>
      </c>
      <c r="AP3227">
        <v>44940</v>
      </c>
      <c r="AQ3227">
        <v>48540</v>
      </c>
      <c r="AR3227">
        <v>52140</v>
      </c>
      <c r="AS3227">
        <v>55740</v>
      </c>
      <c r="AT3227">
        <v>59340</v>
      </c>
      <c r="AU3227">
        <v>62940</v>
      </c>
      <c r="AV3227">
        <v>66540</v>
      </c>
      <c r="AW3227">
        <v>70140</v>
      </c>
      <c r="AX3227">
        <v>73740</v>
      </c>
      <c r="AY3227">
        <v>77340</v>
      </c>
      <c r="AZ3227">
        <v>80940</v>
      </c>
      <c r="BA3227">
        <v>84540</v>
      </c>
      <c r="BB3227">
        <v>41950</v>
      </c>
      <c r="BC3227">
        <v>47950</v>
      </c>
      <c r="BD3227">
        <v>53950</v>
      </c>
      <c r="BE3227">
        <v>59900</v>
      </c>
      <c r="BF3227">
        <v>64700</v>
      </c>
      <c r="BG3227">
        <v>69500</v>
      </c>
      <c r="BH3227">
        <v>74300</v>
      </c>
      <c r="BI3227">
        <v>79100</v>
      </c>
      <c r="BJ3227">
        <v>83900</v>
      </c>
      <c r="BK3227">
        <v>88700</v>
      </c>
      <c r="BL3227">
        <v>93450</v>
      </c>
      <c r="BM3227">
        <v>98250</v>
      </c>
      <c r="BN3227">
        <v>103050</v>
      </c>
      <c r="BO3227">
        <v>107850</v>
      </c>
      <c r="BP3227">
        <v>112650</v>
      </c>
      <c r="BQ3227" t="s">
        <v>2496</v>
      </c>
      <c r="BR3227">
        <v>0</v>
      </c>
      <c r="BS3227" s="1">
        <v>44680</v>
      </c>
    </row>
    <row r="3228" spans="1:71" x14ac:dyDescent="0.25">
      <c r="A3228">
        <v>39</v>
      </c>
      <c r="B3228">
        <v>127</v>
      </c>
      <c r="C3228" t="s">
        <v>9185</v>
      </c>
      <c r="D3228" t="s">
        <v>9004</v>
      </c>
      <c r="E3228" t="s">
        <v>152</v>
      </c>
      <c r="F3228" t="s">
        <v>9186</v>
      </c>
      <c r="G3228" t="s">
        <v>9187</v>
      </c>
      <c r="H3228">
        <v>66100</v>
      </c>
      <c r="I3228">
        <v>15600</v>
      </c>
      <c r="J3228">
        <v>18310</v>
      </c>
      <c r="K3228">
        <v>23030</v>
      </c>
      <c r="L3228">
        <v>27750</v>
      </c>
      <c r="M3228">
        <v>32470</v>
      </c>
      <c r="N3228">
        <v>37190</v>
      </c>
      <c r="O3228">
        <v>41910</v>
      </c>
      <c r="P3228">
        <v>46630</v>
      </c>
      <c r="Q3228">
        <v>51350</v>
      </c>
      <c r="R3228">
        <v>54850</v>
      </c>
      <c r="S3228">
        <v>57800</v>
      </c>
      <c r="T3228">
        <v>60800</v>
      </c>
      <c r="U3228">
        <v>63750</v>
      </c>
      <c r="V3228">
        <v>66700</v>
      </c>
      <c r="W3228">
        <v>69700</v>
      </c>
      <c r="X3228">
        <v>25950</v>
      </c>
      <c r="Y3228">
        <v>29650</v>
      </c>
      <c r="Z3228">
        <v>33350</v>
      </c>
      <c r="AA3228">
        <v>37050</v>
      </c>
      <c r="AB3228">
        <v>40050</v>
      </c>
      <c r="AC3228">
        <v>43000</v>
      </c>
      <c r="AD3228">
        <v>45950</v>
      </c>
      <c r="AE3228">
        <v>48950</v>
      </c>
      <c r="AF3228">
        <v>51900</v>
      </c>
      <c r="AG3228">
        <v>54850</v>
      </c>
      <c r="AH3228">
        <v>57800</v>
      </c>
      <c r="AI3228">
        <v>60800</v>
      </c>
      <c r="AJ3228">
        <v>63750</v>
      </c>
      <c r="AK3228">
        <v>66700</v>
      </c>
      <c r="AL3228">
        <v>69700</v>
      </c>
      <c r="AM3228">
        <v>31140</v>
      </c>
      <c r="AN3228">
        <v>35580</v>
      </c>
      <c r="AO3228">
        <v>40020</v>
      </c>
      <c r="AP3228">
        <v>44460</v>
      </c>
      <c r="AQ3228">
        <v>48060</v>
      </c>
      <c r="AR3228">
        <v>51600</v>
      </c>
      <c r="AS3228">
        <v>55140</v>
      </c>
      <c r="AT3228">
        <v>58740</v>
      </c>
      <c r="AU3228">
        <v>62280</v>
      </c>
      <c r="AV3228">
        <v>65820</v>
      </c>
      <c r="AW3228">
        <v>69360</v>
      </c>
      <c r="AX3228">
        <v>72960</v>
      </c>
      <c r="AY3228">
        <v>76500</v>
      </c>
      <c r="AZ3228">
        <v>80040</v>
      </c>
      <c r="BA3228">
        <v>83640</v>
      </c>
      <c r="BB3228">
        <v>41550</v>
      </c>
      <c r="BC3228">
        <v>47450</v>
      </c>
      <c r="BD3228">
        <v>53400</v>
      </c>
      <c r="BE3228">
        <v>59300</v>
      </c>
      <c r="BF3228">
        <v>64050</v>
      </c>
      <c r="BG3228">
        <v>68800</v>
      </c>
      <c r="BH3228">
        <v>73550</v>
      </c>
      <c r="BI3228">
        <v>78300</v>
      </c>
      <c r="BJ3228">
        <v>83050</v>
      </c>
      <c r="BK3228">
        <v>87800</v>
      </c>
      <c r="BL3228">
        <v>92550</v>
      </c>
      <c r="BM3228">
        <v>97300</v>
      </c>
      <c r="BN3228">
        <v>102000</v>
      </c>
      <c r="BO3228">
        <v>106750</v>
      </c>
      <c r="BP3228">
        <v>111500</v>
      </c>
      <c r="BQ3228" t="s">
        <v>2496</v>
      </c>
      <c r="BR3228">
        <v>1</v>
      </c>
      <c r="BS3228" s="1">
        <v>44680</v>
      </c>
    </row>
    <row r="3229" spans="1:71" x14ac:dyDescent="0.25">
      <c r="A3229">
        <v>39</v>
      </c>
      <c r="B3229">
        <v>129</v>
      </c>
      <c r="C3229" t="s">
        <v>9188</v>
      </c>
      <c r="D3229" t="s">
        <v>9004</v>
      </c>
      <c r="E3229" t="s">
        <v>9189</v>
      </c>
      <c r="F3229" t="s">
        <v>9072</v>
      </c>
      <c r="G3229" t="s">
        <v>9073</v>
      </c>
      <c r="H3229">
        <v>96100</v>
      </c>
      <c r="I3229">
        <v>19700</v>
      </c>
      <c r="J3229">
        <v>22500</v>
      </c>
      <c r="K3229">
        <v>25300</v>
      </c>
      <c r="L3229">
        <v>28100</v>
      </c>
      <c r="M3229">
        <v>32470</v>
      </c>
      <c r="N3229">
        <v>37190</v>
      </c>
      <c r="O3229">
        <v>41910</v>
      </c>
      <c r="P3229">
        <v>46630</v>
      </c>
      <c r="Q3229">
        <v>51350</v>
      </c>
      <c r="R3229">
        <v>56070</v>
      </c>
      <c r="S3229">
        <v>60790</v>
      </c>
      <c r="T3229">
        <v>65510</v>
      </c>
      <c r="U3229">
        <v>70230</v>
      </c>
      <c r="V3229">
        <v>74950</v>
      </c>
      <c r="W3229">
        <v>79670</v>
      </c>
      <c r="X3229">
        <v>32800</v>
      </c>
      <c r="Y3229">
        <v>37500</v>
      </c>
      <c r="Z3229">
        <v>42200</v>
      </c>
      <c r="AA3229">
        <v>46850</v>
      </c>
      <c r="AB3229">
        <v>50600</v>
      </c>
      <c r="AC3229">
        <v>54350</v>
      </c>
      <c r="AD3229">
        <v>58100</v>
      </c>
      <c r="AE3229">
        <v>61850</v>
      </c>
      <c r="AF3229">
        <v>65600</v>
      </c>
      <c r="AG3229">
        <v>69350</v>
      </c>
      <c r="AH3229">
        <v>73100</v>
      </c>
      <c r="AI3229">
        <v>76850</v>
      </c>
      <c r="AJ3229">
        <v>80600</v>
      </c>
      <c r="AK3229">
        <v>84350</v>
      </c>
      <c r="AL3229">
        <v>88100</v>
      </c>
      <c r="AM3229">
        <v>39360</v>
      </c>
      <c r="AN3229">
        <v>45000</v>
      </c>
      <c r="AO3229">
        <v>50640</v>
      </c>
      <c r="AP3229">
        <v>56220</v>
      </c>
      <c r="AQ3229">
        <v>60720</v>
      </c>
      <c r="AR3229">
        <v>65220</v>
      </c>
      <c r="AS3229">
        <v>69720</v>
      </c>
      <c r="AT3229">
        <v>74220</v>
      </c>
      <c r="AU3229">
        <v>78720</v>
      </c>
      <c r="AV3229">
        <v>83220</v>
      </c>
      <c r="AW3229">
        <v>87720</v>
      </c>
      <c r="AX3229">
        <v>92220</v>
      </c>
      <c r="AY3229">
        <v>96720</v>
      </c>
      <c r="AZ3229">
        <v>101220</v>
      </c>
      <c r="BA3229">
        <v>105720</v>
      </c>
      <c r="BB3229">
        <v>52500</v>
      </c>
      <c r="BC3229">
        <v>60000</v>
      </c>
      <c r="BD3229">
        <v>67500</v>
      </c>
      <c r="BE3229">
        <v>74950</v>
      </c>
      <c r="BF3229">
        <v>80950</v>
      </c>
      <c r="BG3229">
        <v>86950</v>
      </c>
      <c r="BH3229">
        <v>92950</v>
      </c>
      <c r="BI3229">
        <v>98950</v>
      </c>
      <c r="BJ3229">
        <v>104950</v>
      </c>
      <c r="BK3229">
        <v>110950</v>
      </c>
      <c r="BL3229">
        <v>116950</v>
      </c>
      <c r="BM3229">
        <v>122950</v>
      </c>
      <c r="BN3229">
        <v>128950</v>
      </c>
      <c r="BO3229">
        <v>134950</v>
      </c>
      <c r="BP3229">
        <v>140950</v>
      </c>
      <c r="BQ3229" t="s">
        <v>2496</v>
      </c>
      <c r="BR3229">
        <v>1</v>
      </c>
      <c r="BS3229" s="1">
        <v>44680</v>
      </c>
    </row>
    <row r="3230" spans="1:71" x14ac:dyDescent="0.25">
      <c r="A3230">
        <v>39</v>
      </c>
      <c r="B3230">
        <v>131</v>
      </c>
      <c r="C3230" t="s">
        <v>9190</v>
      </c>
      <c r="D3230" t="s">
        <v>9004</v>
      </c>
      <c r="E3230" t="s">
        <v>158</v>
      </c>
      <c r="F3230" t="s">
        <v>9191</v>
      </c>
      <c r="G3230" t="s">
        <v>9192</v>
      </c>
      <c r="H3230">
        <v>63900</v>
      </c>
      <c r="I3230">
        <v>15600</v>
      </c>
      <c r="J3230">
        <v>18310</v>
      </c>
      <c r="K3230">
        <v>23030</v>
      </c>
      <c r="L3230">
        <v>27750</v>
      </c>
      <c r="M3230">
        <v>32470</v>
      </c>
      <c r="N3230">
        <v>37190</v>
      </c>
      <c r="O3230">
        <v>41910</v>
      </c>
      <c r="P3230">
        <v>46630</v>
      </c>
      <c r="Q3230">
        <v>51350</v>
      </c>
      <c r="R3230">
        <v>54850</v>
      </c>
      <c r="S3230">
        <v>57800</v>
      </c>
      <c r="T3230">
        <v>60800</v>
      </c>
      <c r="U3230">
        <v>63750</v>
      </c>
      <c r="V3230">
        <v>66700</v>
      </c>
      <c r="W3230">
        <v>69700</v>
      </c>
      <c r="X3230">
        <v>25950</v>
      </c>
      <c r="Y3230">
        <v>29650</v>
      </c>
      <c r="Z3230">
        <v>33350</v>
      </c>
      <c r="AA3230">
        <v>37050</v>
      </c>
      <c r="AB3230">
        <v>40050</v>
      </c>
      <c r="AC3230">
        <v>43000</v>
      </c>
      <c r="AD3230">
        <v>45950</v>
      </c>
      <c r="AE3230">
        <v>48950</v>
      </c>
      <c r="AF3230">
        <v>51900</v>
      </c>
      <c r="AG3230">
        <v>54850</v>
      </c>
      <c r="AH3230">
        <v>57800</v>
      </c>
      <c r="AI3230">
        <v>60800</v>
      </c>
      <c r="AJ3230">
        <v>63750</v>
      </c>
      <c r="AK3230">
        <v>66700</v>
      </c>
      <c r="AL3230">
        <v>69700</v>
      </c>
      <c r="AM3230">
        <v>31140</v>
      </c>
      <c r="AN3230">
        <v>35580</v>
      </c>
      <c r="AO3230">
        <v>40020</v>
      </c>
      <c r="AP3230">
        <v>44460</v>
      </c>
      <c r="AQ3230">
        <v>48060</v>
      </c>
      <c r="AR3230">
        <v>51600</v>
      </c>
      <c r="AS3230">
        <v>55140</v>
      </c>
      <c r="AT3230">
        <v>58740</v>
      </c>
      <c r="AU3230">
        <v>62280</v>
      </c>
      <c r="AV3230">
        <v>65820</v>
      </c>
      <c r="AW3230">
        <v>69360</v>
      </c>
      <c r="AX3230">
        <v>72960</v>
      </c>
      <c r="AY3230">
        <v>76500</v>
      </c>
      <c r="AZ3230">
        <v>80040</v>
      </c>
      <c r="BA3230">
        <v>83640</v>
      </c>
      <c r="BB3230">
        <v>41550</v>
      </c>
      <c r="BC3230">
        <v>47450</v>
      </c>
      <c r="BD3230">
        <v>53400</v>
      </c>
      <c r="BE3230">
        <v>59300</v>
      </c>
      <c r="BF3230">
        <v>64050</v>
      </c>
      <c r="BG3230">
        <v>68800</v>
      </c>
      <c r="BH3230">
        <v>73550</v>
      </c>
      <c r="BI3230">
        <v>78300</v>
      </c>
      <c r="BJ3230">
        <v>83050</v>
      </c>
      <c r="BK3230">
        <v>87800</v>
      </c>
      <c r="BL3230">
        <v>92550</v>
      </c>
      <c r="BM3230">
        <v>97300</v>
      </c>
      <c r="BN3230">
        <v>102000</v>
      </c>
      <c r="BO3230">
        <v>106750</v>
      </c>
      <c r="BP3230">
        <v>111500</v>
      </c>
      <c r="BQ3230" t="s">
        <v>2496</v>
      </c>
      <c r="BR3230">
        <v>0</v>
      </c>
      <c r="BS3230" s="1">
        <v>44680</v>
      </c>
    </row>
    <row r="3231" spans="1:71" x14ac:dyDescent="0.25">
      <c r="A3231">
        <v>39</v>
      </c>
      <c r="B3231">
        <v>133</v>
      </c>
      <c r="C3231" t="s">
        <v>9193</v>
      </c>
      <c r="D3231" t="s">
        <v>9004</v>
      </c>
      <c r="E3231" t="s">
        <v>9194</v>
      </c>
      <c r="F3231" t="s">
        <v>9195</v>
      </c>
      <c r="G3231" t="s">
        <v>9196</v>
      </c>
      <c r="H3231">
        <v>82000</v>
      </c>
      <c r="I3231">
        <v>17250</v>
      </c>
      <c r="J3231">
        <v>19700</v>
      </c>
      <c r="K3231">
        <v>23030</v>
      </c>
      <c r="L3231">
        <v>27750</v>
      </c>
      <c r="M3231">
        <v>32470</v>
      </c>
      <c r="N3231">
        <v>37190</v>
      </c>
      <c r="O3231">
        <v>41910</v>
      </c>
      <c r="P3231">
        <v>46630</v>
      </c>
      <c r="Q3231">
        <v>51350</v>
      </c>
      <c r="R3231">
        <v>56070</v>
      </c>
      <c r="S3231">
        <v>60790</v>
      </c>
      <c r="T3231">
        <v>65510</v>
      </c>
      <c r="U3231">
        <v>70230</v>
      </c>
      <c r="V3231">
        <v>73800</v>
      </c>
      <c r="W3231">
        <v>77100</v>
      </c>
      <c r="X3231">
        <v>28700</v>
      </c>
      <c r="Y3231">
        <v>32800</v>
      </c>
      <c r="Z3231">
        <v>36900</v>
      </c>
      <c r="AA3231">
        <v>41000</v>
      </c>
      <c r="AB3231">
        <v>44300</v>
      </c>
      <c r="AC3231">
        <v>47600</v>
      </c>
      <c r="AD3231">
        <v>50850</v>
      </c>
      <c r="AE3231">
        <v>54150</v>
      </c>
      <c r="AF3231">
        <v>57400</v>
      </c>
      <c r="AG3231">
        <v>60700</v>
      </c>
      <c r="AH3231">
        <v>64000</v>
      </c>
      <c r="AI3231">
        <v>67250</v>
      </c>
      <c r="AJ3231">
        <v>70550</v>
      </c>
      <c r="AK3231">
        <v>73800</v>
      </c>
      <c r="AL3231">
        <v>77100</v>
      </c>
      <c r="AM3231">
        <v>34440</v>
      </c>
      <c r="AN3231">
        <v>39360</v>
      </c>
      <c r="AO3231">
        <v>44280</v>
      </c>
      <c r="AP3231">
        <v>49200</v>
      </c>
      <c r="AQ3231">
        <v>53160</v>
      </c>
      <c r="AR3231">
        <v>57120</v>
      </c>
      <c r="AS3231">
        <v>61020</v>
      </c>
      <c r="AT3231">
        <v>64980</v>
      </c>
      <c r="AU3231">
        <v>68880</v>
      </c>
      <c r="AV3231">
        <v>72840</v>
      </c>
      <c r="AW3231">
        <v>76800</v>
      </c>
      <c r="AX3231">
        <v>80700</v>
      </c>
      <c r="AY3231">
        <v>84660</v>
      </c>
      <c r="AZ3231">
        <v>88560</v>
      </c>
      <c r="BA3231">
        <v>92520</v>
      </c>
      <c r="BB3231">
        <v>45950</v>
      </c>
      <c r="BC3231">
        <v>52500</v>
      </c>
      <c r="BD3231">
        <v>59050</v>
      </c>
      <c r="BE3231">
        <v>65600</v>
      </c>
      <c r="BF3231">
        <v>70850</v>
      </c>
      <c r="BG3231">
        <v>76100</v>
      </c>
      <c r="BH3231">
        <v>81350</v>
      </c>
      <c r="BI3231">
        <v>86600</v>
      </c>
      <c r="BJ3231">
        <v>91850</v>
      </c>
      <c r="BK3231">
        <v>97100</v>
      </c>
      <c r="BL3231">
        <v>102350</v>
      </c>
      <c r="BM3231">
        <v>107600</v>
      </c>
      <c r="BN3231">
        <v>112850</v>
      </c>
      <c r="BO3231">
        <v>118100</v>
      </c>
      <c r="BP3231">
        <v>123350</v>
      </c>
      <c r="BQ3231" t="s">
        <v>2496</v>
      </c>
      <c r="BR3231">
        <v>1</v>
      </c>
      <c r="BS3231" s="1">
        <v>44680</v>
      </c>
    </row>
    <row r="3232" spans="1:71" x14ac:dyDescent="0.25">
      <c r="A3232">
        <v>39</v>
      </c>
      <c r="B3232">
        <v>135</v>
      </c>
      <c r="C3232" t="s">
        <v>9197</v>
      </c>
      <c r="D3232" t="s">
        <v>9004</v>
      </c>
      <c r="E3232" t="s">
        <v>9198</v>
      </c>
      <c r="F3232" t="s">
        <v>9199</v>
      </c>
      <c r="G3232" t="s">
        <v>9200</v>
      </c>
      <c r="H3232">
        <v>79000</v>
      </c>
      <c r="I3232">
        <v>16550</v>
      </c>
      <c r="J3232">
        <v>18900</v>
      </c>
      <c r="K3232">
        <v>23030</v>
      </c>
      <c r="L3232">
        <v>27750</v>
      </c>
      <c r="M3232">
        <v>32470</v>
      </c>
      <c r="N3232">
        <v>37190</v>
      </c>
      <c r="O3232">
        <v>41910</v>
      </c>
      <c r="P3232">
        <v>46630</v>
      </c>
      <c r="Q3232">
        <v>51350</v>
      </c>
      <c r="R3232">
        <v>56070</v>
      </c>
      <c r="S3232">
        <v>60790</v>
      </c>
      <c r="T3232">
        <v>64550</v>
      </c>
      <c r="U3232">
        <v>67700</v>
      </c>
      <c r="V3232">
        <v>70850</v>
      </c>
      <c r="W3232">
        <v>74000</v>
      </c>
      <c r="X3232">
        <v>27550</v>
      </c>
      <c r="Y3232">
        <v>31500</v>
      </c>
      <c r="Z3232">
        <v>35450</v>
      </c>
      <c r="AA3232">
        <v>39350</v>
      </c>
      <c r="AB3232">
        <v>42500</v>
      </c>
      <c r="AC3232">
        <v>45650</v>
      </c>
      <c r="AD3232">
        <v>48800</v>
      </c>
      <c r="AE3232">
        <v>51950</v>
      </c>
      <c r="AF3232">
        <v>55100</v>
      </c>
      <c r="AG3232">
        <v>58250</v>
      </c>
      <c r="AH3232">
        <v>61400</v>
      </c>
      <c r="AI3232">
        <v>64550</v>
      </c>
      <c r="AJ3232">
        <v>67700</v>
      </c>
      <c r="AK3232">
        <v>70850</v>
      </c>
      <c r="AL3232">
        <v>74000</v>
      </c>
      <c r="AM3232">
        <v>33060</v>
      </c>
      <c r="AN3232">
        <v>37800</v>
      </c>
      <c r="AO3232">
        <v>42540</v>
      </c>
      <c r="AP3232">
        <v>47220</v>
      </c>
      <c r="AQ3232">
        <v>51000</v>
      </c>
      <c r="AR3232">
        <v>54780</v>
      </c>
      <c r="AS3232">
        <v>58560</v>
      </c>
      <c r="AT3232">
        <v>62340</v>
      </c>
      <c r="AU3232">
        <v>66120</v>
      </c>
      <c r="AV3232">
        <v>69900</v>
      </c>
      <c r="AW3232">
        <v>73680</v>
      </c>
      <c r="AX3232">
        <v>77460</v>
      </c>
      <c r="AY3232">
        <v>81240</v>
      </c>
      <c r="AZ3232">
        <v>85020</v>
      </c>
      <c r="BA3232">
        <v>88800</v>
      </c>
      <c r="BB3232">
        <v>44100</v>
      </c>
      <c r="BC3232">
        <v>50400</v>
      </c>
      <c r="BD3232">
        <v>56700</v>
      </c>
      <c r="BE3232">
        <v>62950</v>
      </c>
      <c r="BF3232">
        <v>68000</v>
      </c>
      <c r="BG3232">
        <v>73050</v>
      </c>
      <c r="BH3232">
        <v>78100</v>
      </c>
      <c r="BI3232">
        <v>83100</v>
      </c>
      <c r="BJ3232">
        <v>88150</v>
      </c>
      <c r="BK3232">
        <v>93200</v>
      </c>
      <c r="BL3232">
        <v>98250</v>
      </c>
      <c r="BM3232">
        <v>103250</v>
      </c>
      <c r="BN3232">
        <v>108300</v>
      </c>
      <c r="BO3232">
        <v>113350</v>
      </c>
      <c r="BP3232">
        <v>118350</v>
      </c>
      <c r="BQ3232" t="s">
        <v>2496</v>
      </c>
      <c r="BR3232">
        <v>0</v>
      </c>
      <c r="BS3232" s="1">
        <v>44680</v>
      </c>
    </row>
    <row r="3233" spans="1:71" x14ac:dyDescent="0.25">
      <c r="A3233">
        <v>39</v>
      </c>
      <c r="B3233">
        <v>137</v>
      </c>
      <c r="C3233" t="s">
        <v>9201</v>
      </c>
      <c r="D3233" t="s">
        <v>9004</v>
      </c>
      <c r="E3233" t="s">
        <v>1257</v>
      </c>
      <c r="F3233" t="s">
        <v>9202</v>
      </c>
      <c r="G3233" t="s">
        <v>9203</v>
      </c>
      <c r="H3233">
        <v>89800</v>
      </c>
      <c r="I3233">
        <v>18600</v>
      </c>
      <c r="J3233">
        <v>21250</v>
      </c>
      <c r="K3233">
        <v>23900</v>
      </c>
      <c r="L3233">
        <v>27750</v>
      </c>
      <c r="M3233">
        <v>32470</v>
      </c>
      <c r="N3233">
        <v>37190</v>
      </c>
      <c r="O3233">
        <v>41910</v>
      </c>
      <c r="P3233">
        <v>46630</v>
      </c>
      <c r="Q3233">
        <v>51350</v>
      </c>
      <c r="R3233">
        <v>56070</v>
      </c>
      <c r="S3233">
        <v>60790</v>
      </c>
      <c r="T3233">
        <v>65510</v>
      </c>
      <c r="U3233">
        <v>70230</v>
      </c>
      <c r="V3233">
        <v>74950</v>
      </c>
      <c r="W3233">
        <v>79670</v>
      </c>
      <c r="X3233">
        <v>31000</v>
      </c>
      <c r="Y3233">
        <v>35400</v>
      </c>
      <c r="Z3233">
        <v>39850</v>
      </c>
      <c r="AA3233">
        <v>44250</v>
      </c>
      <c r="AB3233">
        <v>47800</v>
      </c>
      <c r="AC3233">
        <v>51350</v>
      </c>
      <c r="AD3233">
        <v>54900</v>
      </c>
      <c r="AE3233">
        <v>58450</v>
      </c>
      <c r="AF3233">
        <v>61950</v>
      </c>
      <c r="AG3233">
        <v>65500</v>
      </c>
      <c r="AH3233">
        <v>69050</v>
      </c>
      <c r="AI3233">
        <v>72600</v>
      </c>
      <c r="AJ3233">
        <v>76150</v>
      </c>
      <c r="AK3233">
        <v>79650</v>
      </c>
      <c r="AL3233">
        <v>83200</v>
      </c>
      <c r="AM3233">
        <v>37200</v>
      </c>
      <c r="AN3233">
        <v>42480</v>
      </c>
      <c r="AO3233">
        <v>47820</v>
      </c>
      <c r="AP3233">
        <v>53100</v>
      </c>
      <c r="AQ3233">
        <v>57360</v>
      </c>
      <c r="AR3233">
        <v>61620</v>
      </c>
      <c r="AS3233">
        <v>65880</v>
      </c>
      <c r="AT3233">
        <v>70140</v>
      </c>
      <c r="AU3233">
        <v>74340</v>
      </c>
      <c r="AV3233">
        <v>78600</v>
      </c>
      <c r="AW3233">
        <v>82860</v>
      </c>
      <c r="AX3233">
        <v>87120</v>
      </c>
      <c r="AY3233">
        <v>91380</v>
      </c>
      <c r="AZ3233">
        <v>95580</v>
      </c>
      <c r="BA3233">
        <v>99840</v>
      </c>
      <c r="BB3233">
        <v>49600</v>
      </c>
      <c r="BC3233">
        <v>56650</v>
      </c>
      <c r="BD3233">
        <v>63750</v>
      </c>
      <c r="BE3233">
        <v>70800</v>
      </c>
      <c r="BF3233">
        <v>76500</v>
      </c>
      <c r="BG3233">
        <v>82150</v>
      </c>
      <c r="BH3233">
        <v>87800</v>
      </c>
      <c r="BI3233">
        <v>93500</v>
      </c>
      <c r="BJ3233">
        <v>99150</v>
      </c>
      <c r="BK3233">
        <v>104800</v>
      </c>
      <c r="BL3233">
        <v>110450</v>
      </c>
      <c r="BM3233">
        <v>116150</v>
      </c>
      <c r="BN3233">
        <v>121800</v>
      </c>
      <c r="BO3233">
        <v>127450</v>
      </c>
      <c r="BP3233">
        <v>133150</v>
      </c>
      <c r="BQ3233" t="s">
        <v>2496</v>
      </c>
      <c r="BR3233">
        <v>0</v>
      </c>
      <c r="BS3233" s="1">
        <v>44680</v>
      </c>
    </row>
    <row r="3234" spans="1:71" x14ac:dyDescent="0.25">
      <c r="A3234">
        <v>39</v>
      </c>
      <c r="B3234">
        <v>139</v>
      </c>
      <c r="C3234" t="s">
        <v>9204</v>
      </c>
      <c r="D3234" t="s">
        <v>9004</v>
      </c>
      <c r="E3234" t="s">
        <v>2252</v>
      </c>
      <c r="F3234" t="s">
        <v>9205</v>
      </c>
      <c r="G3234" t="s">
        <v>9206</v>
      </c>
      <c r="H3234">
        <v>70700</v>
      </c>
      <c r="I3234">
        <v>15600</v>
      </c>
      <c r="J3234">
        <v>18310</v>
      </c>
      <c r="K3234">
        <v>23030</v>
      </c>
      <c r="L3234">
        <v>27750</v>
      </c>
      <c r="M3234">
        <v>32470</v>
      </c>
      <c r="N3234">
        <v>37190</v>
      </c>
      <c r="O3234">
        <v>41910</v>
      </c>
      <c r="P3234">
        <v>46630</v>
      </c>
      <c r="Q3234">
        <v>51350</v>
      </c>
      <c r="R3234">
        <v>54850</v>
      </c>
      <c r="S3234">
        <v>57800</v>
      </c>
      <c r="T3234">
        <v>60800</v>
      </c>
      <c r="U3234">
        <v>63750</v>
      </c>
      <c r="V3234">
        <v>66700</v>
      </c>
      <c r="W3234">
        <v>69700</v>
      </c>
      <c r="X3234">
        <v>25950</v>
      </c>
      <c r="Y3234">
        <v>29650</v>
      </c>
      <c r="Z3234">
        <v>33350</v>
      </c>
      <c r="AA3234">
        <v>37050</v>
      </c>
      <c r="AB3234">
        <v>40050</v>
      </c>
      <c r="AC3234">
        <v>43000</v>
      </c>
      <c r="AD3234">
        <v>45950</v>
      </c>
      <c r="AE3234">
        <v>48950</v>
      </c>
      <c r="AF3234">
        <v>51900</v>
      </c>
      <c r="AG3234">
        <v>54850</v>
      </c>
      <c r="AH3234">
        <v>57800</v>
      </c>
      <c r="AI3234">
        <v>60800</v>
      </c>
      <c r="AJ3234">
        <v>63750</v>
      </c>
      <c r="AK3234">
        <v>66700</v>
      </c>
      <c r="AL3234">
        <v>69700</v>
      </c>
      <c r="AM3234">
        <v>31140</v>
      </c>
      <c r="AN3234">
        <v>35580</v>
      </c>
      <c r="AO3234">
        <v>40020</v>
      </c>
      <c r="AP3234">
        <v>44460</v>
      </c>
      <c r="AQ3234">
        <v>48060</v>
      </c>
      <c r="AR3234">
        <v>51600</v>
      </c>
      <c r="AS3234">
        <v>55140</v>
      </c>
      <c r="AT3234">
        <v>58740</v>
      </c>
      <c r="AU3234">
        <v>62280</v>
      </c>
      <c r="AV3234">
        <v>65820</v>
      </c>
      <c r="AW3234">
        <v>69360</v>
      </c>
      <c r="AX3234">
        <v>72960</v>
      </c>
      <c r="AY3234">
        <v>76500</v>
      </c>
      <c r="AZ3234">
        <v>80040</v>
      </c>
      <c r="BA3234">
        <v>83640</v>
      </c>
      <c r="BB3234">
        <v>41550</v>
      </c>
      <c r="BC3234">
        <v>47450</v>
      </c>
      <c r="BD3234">
        <v>53400</v>
      </c>
      <c r="BE3234">
        <v>59300</v>
      </c>
      <c r="BF3234">
        <v>64050</v>
      </c>
      <c r="BG3234">
        <v>68800</v>
      </c>
      <c r="BH3234">
        <v>73550</v>
      </c>
      <c r="BI3234">
        <v>78300</v>
      </c>
      <c r="BJ3234">
        <v>83050</v>
      </c>
      <c r="BK3234">
        <v>87800</v>
      </c>
      <c r="BL3234">
        <v>92550</v>
      </c>
      <c r="BM3234">
        <v>97300</v>
      </c>
      <c r="BN3234">
        <v>102000</v>
      </c>
      <c r="BO3234">
        <v>106750</v>
      </c>
      <c r="BP3234">
        <v>111500</v>
      </c>
      <c r="BQ3234" t="s">
        <v>2496</v>
      </c>
      <c r="BR3234">
        <v>1</v>
      </c>
      <c r="BS3234" s="1">
        <v>44680</v>
      </c>
    </row>
    <row r="3235" spans="1:71" x14ac:dyDescent="0.25">
      <c r="A3235">
        <v>39</v>
      </c>
      <c r="B3235">
        <v>141</v>
      </c>
      <c r="C3235" t="s">
        <v>9207</v>
      </c>
      <c r="D3235" t="s">
        <v>9004</v>
      </c>
      <c r="E3235" t="s">
        <v>9208</v>
      </c>
      <c r="F3235" t="s">
        <v>9209</v>
      </c>
      <c r="G3235" t="s">
        <v>9210</v>
      </c>
      <c r="H3235">
        <v>75800</v>
      </c>
      <c r="I3235">
        <v>15600</v>
      </c>
      <c r="J3235">
        <v>18310</v>
      </c>
      <c r="K3235">
        <v>23030</v>
      </c>
      <c r="L3235">
        <v>27750</v>
      </c>
      <c r="M3235">
        <v>32470</v>
      </c>
      <c r="N3235">
        <v>37190</v>
      </c>
      <c r="O3235">
        <v>41910</v>
      </c>
      <c r="P3235">
        <v>46630</v>
      </c>
      <c r="Q3235">
        <v>51350</v>
      </c>
      <c r="R3235">
        <v>54850</v>
      </c>
      <c r="S3235">
        <v>57800</v>
      </c>
      <c r="T3235">
        <v>60800</v>
      </c>
      <c r="U3235">
        <v>63750</v>
      </c>
      <c r="V3235">
        <v>66700</v>
      </c>
      <c r="W3235">
        <v>69700</v>
      </c>
      <c r="X3235">
        <v>25950</v>
      </c>
      <c r="Y3235">
        <v>29650</v>
      </c>
      <c r="Z3235">
        <v>33350</v>
      </c>
      <c r="AA3235">
        <v>37050</v>
      </c>
      <c r="AB3235">
        <v>40050</v>
      </c>
      <c r="AC3235">
        <v>43000</v>
      </c>
      <c r="AD3235">
        <v>45950</v>
      </c>
      <c r="AE3235">
        <v>48950</v>
      </c>
      <c r="AF3235">
        <v>51900</v>
      </c>
      <c r="AG3235">
        <v>54850</v>
      </c>
      <c r="AH3235">
        <v>57800</v>
      </c>
      <c r="AI3235">
        <v>60800</v>
      </c>
      <c r="AJ3235">
        <v>63750</v>
      </c>
      <c r="AK3235">
        <v>66700</v>
      </c>
      <c r="AL3235">
        <v>69700</v>
      </c>
      <c r="AM3235">
        <v>31140</v>
      </c>
      <c r="AN3235">
        <v>35580</v>
      </c>
      <c r="AO3235">
        <v>40020</v>
      </c>
      <c r="AP3235">
        <v>44460</v>
      </c>
      <c r="AQ3235">
        <v>48060</v>
      </c>
      <c r="AR3235">
        <v>51600</v>
      </c>
      <c r="AS3235">
        <v>55140</v>
      </c>
      <c r="AT3235">
        <v>58740</v>
      </c>
      <c r="AU3235">
        <v>62280</v>
      </c>
      <c r="AV3235">
        <v>65820</v>
      </c>
      <c r="AW3235">
        <v>69360</v>
      </c>
      <c r="AX3235">
        <v>72960</v>
      </c>
      <c r="AY3235">
        <v>76500</v>
      </c>
      <c r="AZ3235">
        <v>80040</v>
      </c>
      <c r="BA3235">
        <v>83640</v>
      </c>
      <c r="BB3235">
        <v>41550</v>
      </c>
      <c r="BC3235">
        <v>47450</v>
      </c>
      <c r="BD3235">
        <v>53400</v>
      </c>
      <c r="BE3235">
        <v>59300</v>
      </c>
      <c r="BF3235">
        <v>64050</v>
      </c>
      <c r="BG3235">
        <v>68800</v>
      </c>
      <c r="BH3235">
        <v>73550</v>
      </c>
      <c r="BI3235">
        <v>78300</v>
      </c>
      <c r="BJ3235">
        <v>83050</v>
      </c>
      <c r="BK3235">
        <v>87800</v>
      </c>
      <c r="BL3235">
        <v>92550</v>
      </c>
      <c r="BM3235">
        <v>97300</v>
      </c>
      <c r="BN3235">
        <v>102000</v>
      </c>
      <c r="BO3235">
        <v>106750</v>
      </c>
      <c r="BP3235">
        <v>111500</v>
      </c>
      <c r="BQ3235" t="s">
        <v>2496</v>
      </c>
      <c r="BR3235">
        <v>0</v>
      </c>
      <c r="BS3235" s="1">
        <v>44680</v>
      </c>
    </row>
    <row r="3236" spans="1:71" x14ac:dyDescent="0.25">
      <c r="A3236">
        <v>39</v>
      </c>
      <c r="B3236">
        <v>143</v>
      </c>
      <c r="C3236" t="s">
        <v>9211</v>
      </c>
      <c r="D3236" t="s">
        <v>9004</v>
      </c>
      <c r="E3236" t="s">
        <v>9212</v>
      </c>
      <c r="F3236" t="s">
        <v>9213</v>
      </c>
      <c r="G3236" t="s">
        <v>9214</v>
      </c>
      <c r="H3236">
        <v>74400</v>
      </c>
      <c r="I3236">
        <v>15650</v>
      </c>
      <c r="J3236">
        <v>18310</v>
      </c>
      <c r="K3236">
        <v>23030</v>
      </c>
      <c r="L3236">
        <v>27750</v>
      </c>
      <c r="M3236">
        <v>32470</v>
      </c>
      <c r="N3236">
        <v>37190</v>
      </c>
      <c r="O3236">
        <v>41910</v>
      </c>
      <c r="P3236">
        <v>46630</v>
      </c>
      <c r="Q3236">
        <v>51350</v>
      </c>
      <c r="R3236">
        <v>55100</v>
      </c>
      <c r="S3236">
        <v>58050</v>
      </c>
      <c r="T3236">
        <v>61050</v>
      </c>
      <c r="U3236">
        <v>64000</v>
      </c>
      <c r="V3236">
        <v>67000</v>
      </c>
      <c r="W3236">
        <v>69950</v>
      </c>
      <c r="X3236">
        <v>26050</v>
      </c>
      <c r="Y3236">
        <v>29800</v>
      </c>
      <c r="Z3236">
        <v>33500</v>
      </c>
      <c r="AA3236">
        <v>37200</v>
      </c>
      <c r="AB3236">
        <v>40200</v>
      </c>
      <c r="AC3236">
        <v>43200</v>
      </c>
      <c r="AD3236">
        <v>46150</v>
      </c>
      <c r="AE3236">
        <v>49150</v>
      </c>
      <c r="AF3236">
        <v>52100</v>
      </c>
      <c r="AG3236">
        <v>55100</v>
      </c>
      <c r="AH3236">
        <v>58050</v>
      </c>
      <c r="AI3236">
        <v>61050</v>
      </c>
      <c r="AJ3236">
        <v>64000</v>
      </c>
      <c r="AK3236">
        <v>67000</v>
      </c>
      <c r="AL3236">
        <v>69950</v>
      </c>
      <c r="AM3236">
        <v>31260</v>
      </c>
      <c r="AN3236">
        <v>35760</v>
      </c>
      <c r="AO3236">
        <v>40200</v>
      </c>
      <c r="AP3236">
        <v>44640</v>
      </c>
      <c r="AQ3236">
        <v>48240</v>
      </c>
      <c r="AR3236">
        <v>51840</v>
      </c>
      <c r="AS3236">
        <v>55380</v>
      </c>
      <c r="AT3236">
        <v>58980</v>
      </c>
      <c r="AU3236">
        <v>62520</v>
      </c>
      <c r="AV3236">
        <v>66120</v>
      </c>
      <c r="AW3236">
        <v>69660</v>
      </c>
      <c r="AX3236">
        <v>73260</v>
      </c>
      <c r="AY3236">
        <v>76800</v>
      </c>
      <c r="AZ3236">
        <v>80400</v>
      </c>
      <c r="BA3236">
        <v>83940</v>
      </c>
      <c r="BB3236">
        <v>41650</v>
      </c>
      <c r="BC3236">
        <v>47600</v>
      </c>
      <c r="BD3236">
        <v>53550</v>
      </c>
      <c r="BE3236">
        <v>59500</v>
      </c>
      <c r="BF3236">
        <v>64300</v>
      </c>
      <c r="BG3236">
        <v>69050</v>
      </c>
      <c r="BH3236">
        <v>73800</v>
      </c>
      <c r="BI3236">
        <v>78550</v>
      </c>
      <c r="BJ3236">
        <v>83300</v>
      </c>
      <c r="BK3236">
        <v>88100</v>
      </c>
      <c r="BL3236">
        <v>92850</v>
      </c>
      <c r="BM3236">
        <v>97600</v>
      </c>
      <c r="BN3236">
        <v>102350</v>
      </c>
      <c r="BO3236">
        <v>107100</v>
      </c>
      <c r="BP3236">
        <v>111900</v>
      </c>
      <c r="BQ3236" t="s">
        <v>2496</v>
      </c>
      <c r="BR3236">
        <v>0</v>
      </c>
      <c r="BS3236" s="1">
        <v>44680</v>
      </c>
    </row>
    <row r="3237" spans="1:71" x14ac:dyDescent="0.25">
      <c r="A3237">
        <v>39</v>
      </c>
      <c r="B3237">
        <v>145</v>
      </c>
      <c r="C3237" t="s">
        <v>9215</v>
      </c>
      <c r="D3237" t="s">
        <v>9004</v>
      </c>
      <c r="E3237" t="s">
        <v>9216</v>
      </c>
      <c r="F3237" t="s">
        <v>9217</v>
      </c>
      <c r="G3237" t="s">
        <v>9218</v>
      </c>
      <c r="H3237">
        <v>67100</v>
      </c>
      <c r="I3237">
        <v>15600</v>
      </c>
      <c r="J3237">
        <v>18310</v>
      </c>
      <c r="K3237">
        <v>23030</v>
      </c>
      <c r="L3237">
        <v>27750</v>
      </c>
      <c r="M3237">
        <v>32470</v>
      </c>
      <c r="N3237">
        <v>37190</v>
      </c>
      <c r="O3237">
        <v>41910</v>
      </c>
      <c r="P3237">
        <v>46630</v>
      </c>
      <c r="Q3237">
        <v>51350</v>
      </c>
      <c r="R3237">
        <v>54850</v>
      </c>
      <c r="S3237">
        <v>57800</v>
      </c>
      <c r="T3237">
        <v>60800</v>
      </c>
      <c r="U3237">
        <v>63750</v>
      </c>
      <c r="V3237">
        <v>66700</v>
      </c>
      <c r="W3237">
        <v>69700</v>
      </c>
      <c r="X3237">
        <v>25950</v>
      </c>
      <c r="Y3237">
        <v>29650</v>
      </c>
      <c r="Z3237">
        <v>33350</v>
      </c>
      <c r="AA3237">
        <v>37050</v>
      </c>
      <c r="AB3237">
        <v>40050</v>
      </c>
      <c r="AC3237">
        <v>43000</v>
      </c>
      <c r="AD3237">
        <v>45950</v>
      </c>
      <c r="AE3237">
        <v>48950</v>
      </c>
      <c r="AF3237">
        <v>51900</v>
      </c>
      <c r="AG3237">
        <v>54850</v>
      </c>
      <c r="AH3237">
        <v>57800</v>
      </c>
      <c r="AI3237">
        <v>60800</v>
      </c>
      <c r="AJ3237">
        <v>63750</v>
      </c>
      <c r="AK3237">
        <v>66700</v>
      </c>
      <c r="AL3237">
        <v>69700</v>
      </c>
      <c r="AM3237">
        <v>31140</v>
      </c>
      <c r="AN3237">
        <v>35580</v>
      </c>
      <c r="AO3237">
        <v>40020</v>
      </c>
      <c r="AP3237">
        <v>44460</v>
      </c>
      <c r="AQ3237">
        <v>48060</v>
      </c>
      <c r="AR3237">
        <v>51600</v>
      </c>
      <c r="AS3237">
        <v>55140</v>
      </c>
      <c r="AT3237">
        <v>58740</v>
      </c>
      <c r="AU3237">
        <v>62280</v>
      </c>
      <c r="AV3237">
        <v>65820</v>
      </c>
      <c r="AW3237">
        <v>69360</v>
      </c>
      <c r="AX3237">
        <v>72960</v>
      </c>
      <c r="AY3237">
        <v>76500</v>
      </c>
      <c r="AZ3237">
        <v>80040</v>
      </c>
      <c r="BA3237">
        <v>83640</v>
      </c>
      <c r="BB3237">
        <v>41550</v>
      </c>
      <c r="BC3237">
        <v>47450</v>
      </c>
      <c r="BD3237">
        <v>53400</v>
      </c>
      <c r="BE3237">
        <v>59300</v>
      </c>
      <c r="BF3237">
        <v>64050</v>
      </c>
      <c r="BG3237">
        <v>68800</v>
      </c>
      <c r="BH3237">
        <v>73550</v>
      </c>
      <c r="BI3237">
        <v>78300</v>
      </c>
      <c r="BJ3237">
        <v>83050</v>
      </c>
      <c r="BK3237">
        <v>87800</v>
      </c>
      <c r="BL3237">
        <v>92550</v>
      </c>
      <c r="BM3237">
        <v>97300</v>
      </c>
      <c r="BN3237">
        <v>102000</v>
      </c>
      <c r="BO3237">
        <v>106750</v>
      </c>
      <c r="BP3237">
        <v>111500</v>
      </c>
      <c r="BQ3237" t="s">
        <v>2496</v>
      </c>
      <c r="BR3237">
        <v>0</v>
      </c>
      <c r="BS3237" s="1">
        <v>44680</v>
      </c>
    </row>
    <row r="3238" spans="1:71" x14ac:dyDescent="0.25">
      <c r="A3238">
        <v>39</v>
      </c>
      <c r="B3238">
        <v>147</v>
      </c>
      <c r="C3238" t="s">
        <v>9219</v>
      </c>
      <c r="D3238" t="s">
        <v>9004</v>
      </c>
      <c r="E3238" t="s">
        <v>8447</v>
      </c>
      <c r="F3238" t="s">
        <v>9220</v>
      </c>
      <c r="G3238" t="s">
        <v>9221</v>
      </c>
      <c r="H3238">
        <v>71100</v>
      </c>
      <c r="I3238">
        <v>15600</v>
      </c>
      <c r="J3238">
        <v>18310</v>
      </c>
      <c r="K3238">
        <v>23030</v>
      </c>
      <c r="L3238">
        <v>27750</v>
      </c>
      <c r="M3238">
        <v>32470</v>
      </c>
      <c r="N3238">
        <v>37190</v>
      </c>
      <c r="O3238">
        <v>41910</v>
      </c>
      <c r="P3238">
        <v>46630</v>
      </c>
      <c r="Q3238">
        <v>51350</v>
      </c>
      <c r="R3238">
        <v>54850</v>
      </c>
      <c r="S3238">
        <v>57800</v>
      </c>
      <c r="T3238">
        <v>60800</v>
      </c>
      <c r="U3238">
        <v>63750</v>
      </c>
      <c r="V3238">
        <v>66700</v>
      </c>
      <c r="W3238">
        <v>69700</v>
      </c>
      <c r="X3238">
        <v>25950</v>
      </c>
      <c r="Y3238">
        <v>29650</v>
      </c>
      <c r="Z3238">
        <v>33350</v>
      </c>
      <c r="AA3238">
        <v>37050</v>
      </c>
      <c r="AB3238">
        <v>40050</v>
      </c>
      <c r="AC3238">
        <v>43000</v>
      </c>
      <c r="AD3238">
        <v>45950</v>
      </c>
      <c r="AE3238">
        <v>48950</v>
      </c>
      <c r="AF3238">
        <v>51900</v>
      </c>
      <c r="AG3238">
        <v>54850</v>
      </c>
      <c r="AH3238">
        <v>57800</v>
      </c>
      <c r="AI3238">
        <v>60800</v>
      </c>
      <c r="AJ3238">
        <v>63750</v>
      </c>
      <c r="AK3238">
        <v>66700</v>
      </c>
      <c r="AL3238">
        <v>69700</v>
      </c>
      <c r="AM3238">
        <v>31140</v>
      </c>
      <c r="AN3238">
        <v>35580</v>
      </c>
      <c r="AO3238">
        <v>40020</v>
      </c>
      <c r="AP3238">
        <v>44460</v>
      </c>
      <c r="AQ3238">
        <v>48060</v>
      </c>
      <c r="AR3238">
        <v>51600</v>
      </c>
      <c r="AS3238">
        <v>55140</v>
      </c>
      <c r="AT3238">
        <v>58740</v>
      </c>
      <c r="AU3238">
        <v>62280</v>
      </c>
      <c r="AV3238">
        <v>65820</v>
      </c>
      <c r="AW3238">
        <v>69360</v>
      </c>
      <c r="AX3238">
        <v>72960</v>
      </c>
      <c r="AY3238">
        <v>76500</v>
      </c>
      <c r="AZ3238">
        <v>80040</v>
      </c>
      <c r="BA3238">
        <v>83640</v>
      </c>
      <c r="BB3238">
        <v>41550</v>
      </c>
      <c r="BC3238">
        <v>47450</v>
      </c>
      <c r="BD3238">
        <v>53400</v>
      </c>
      <c r="BE3238">
        <v>59300</v>
      </c>
      <c r="BF3238">
        <v>64050</v>
      </c>
      <c r="BG3238">
        <v>68800</v>
      </c>
      <c r="BH3238">
        <v>73550</v>
      </c>
      <c r="BI3238">
        <v>78300</v>
      </c>
      <c r="BJ3238">
        <v>83050</v>
      </c>
      <c r="BK3238">
        <v>87800</v>
      </c>
      <c r="BL3238">
        <v>92550</v>
      </c>
      <c r="BM3238">
        <v>97300</v>
      </c>
      <c r="BN3238">
        <v>102000</v>
      </c>
      <c r="BO3238">
        <v>106750</v>
      </c>
      <c r="BP3238">
        <v>111500</v>
      </c>
      <c r="BQ3238" t="s">
        <v>2496</v>
      </c>
      <c r="BR3238">
        <v>0</v>
      </c>
      <c r="BS3238" s="1">
        <v>44680</v>
      </c>
    </row>
    <row r="3239" spans="1:71" x14ac:dyDescent="0.25">
      <c r="A3239">
        <v>39</v>
      </c>
      <c r="B3239">
        <v>149</v>
      </c>
      <c r="C3239" t="s">
        <v>9222</v>
      </c>
      <c r="D3239" t="s">
        <v>9004</v>
      </c>
      <c r="E3239" t="s">
        <v>2272</v>
      </c>
      <c r="F3239" t="s">
        <v>9223</v>
      </c>
      <c r="G3239" t="s">
        <v>9224</v>
      </c>
      <c r="H3239">
        <v>85900</v>
      </c>
      <c r="I3239">
        <v>18050</v>
      </c>
      <c r="J3239">
        <v>20600</v>
      </c>
      <c r="K3239">
        <v>23200</v>
      </c>
      <c r="L3239">
        <v>27750</v>
      </c>
      <c r="M3239">
        <v>32470</v>
      </c>
      <c r="N3239">
        <v>37190</v>
      </c>
      <c r="O3239">
        <v>41910</v>
      </c>
      <c r="P3239">
        <v>46630</v>
      </c>
      <c r="Q3239">
        <v>51350</v>
      </c>
      <c r="R3239">
        <v>56070</v>
      </c>
      <c r="S3239">
        <v>60790</v>
      </c>
      <c r="T3239">
        <v>65510</v>
      </c>
      <c r="U3239">
        <v>70230</v>
      </c>
      <c r="V3239">
        <v>74950</v>
      </c>
      <c r="W3239">
        <v>79670</v>
      </c>
      <c r="X3239">
        <v>30100</v>
      </c>
      <c r="Y3239">
        <v>34400</v>
      </c>
      <c r="Z3239">
        <v>38700</v>
      </c>
      <c r="AA3239">
        <v>42950</v>
      </c>
      <c r="AB3239">
        <v>46400</v>
      </c>
      <c r="AC3239">
        <v>49850</v>
      </c>
      <c r="AD3239">
        <v>53300</v>
      </c>
      <c r="AE3239">
        <v>56700</v>
      </c>
      <c r="AF3239">
        <v>60150</v>
      </c>
      <c r="AG3239">
        <v>63600</v>
      </c>
      <c r="AH3239">
        <v>67050</v>
      </c>
      <c r="AI3239">
        <v>70450</v>
      </c>
      <c r="AJ3239">
        <v>73900</v>
      </c>
      <c r="AK3239">
        <v>77350</v>
      </c>
      <c r="AL3239">
        <v>80750</v>
      </c>
      <c r="AM3239">
        <v>36120</v>
      </c>
      <c r="AN3239">
        <v>41280</v>
      </c>
      <c r="AO3239">
        <v>46440</v>
      </c>
      <c r="AP3239">
        <v>51540</v>
      </c>
      <c r="AQ3239">
        <v>55680</v>
      </c>
      <c r="AR3239">
        <v>59820</v>
      </c>
      <c r="AS3239">
        <v>63960</v>
      </c>
      <c r="AT3239">
        <v>68040</v>
      </c>
      <c r="AU3239">
        <v>72180</v>
      </c>
      <c r="AV3239">
        <v>76320</v>
      </c>
      <c r="AW3239">
        <v>80460</v>
      </c>
      <c r="AX3239">
        <v>84540</v>
      </c>
      <c r="AY3239">
        <v>88680</v>
      </c>
      <c r="AZ3239">
        <v>92820</v>
      </c>
      <c r="BA3239">
        <v>96900</v>
      </c>
      <c r="BB3239">
        <v>48100</v>
      </c>
      <c r="BC3239">
        <v>55000</v>
      </c>
      <c r="BD3239">
        <v>61850</v>
      </c>
      <c r="BE3239">
        <v>68700</v>
      </c>
      <c r="BF3239">
        <v>74200</v>
      </c>
      <c r="BG3239">
        <v>79700</v>
      </c>
      <c r="BH3239">
        <v>85200</v>
      </c>
      <c r="BI3239">
        <v>90700</v>
      </c>
      <c r="BJ3239">
        <v>96200</v>
      </c>
      <c r="BK3239">
        <v>101700</v>
      </c>
      <c r="BL3239">
        <v>107200</v>
      </c>
      <c r="BM3239">
        <v>112700</v>
      </c>
      <c r="BN3239">
        <v>118200</v>
      </c>
      <c r="BO3239">
        <v>123700</v>
      </c>
      <c r="BP3239">
        <v>129200</v>
      </c>
      <c r="BQ3239" t="s">
        <v>2496</v>
      </c>
      <c r="BR3239">
        <v>0</v>
      </c>
      <c r="BS3239" s="1">
        <v>44680</v>
      </c>
    </row>
    <row r="3240" spans="1:71" x14ac:dyDescent="0.25">
      <c r="A3240">
        <v>39</v>
      </c>
      <c r="B3240">
        <v>151</v>
      </c>
      <c r="C3240" t="s">
        <v>9225</v>
      </c>
      <c r="D3240" t="s">
        <v>9004</v>
      </c>
      <c r="E3240" t="s">
        <v>2276</v>
      </c>
      <c r="F3240" t="s">
        <v>9035</v>
      </c>
      <c r="G3240" t="s">
        <v>9036</v>
      </c>
      <c r="H3240">
        <v>76900</v>
      </c>
      <c r="I3240">
        <v>16150</v>
      </c>
      <c r="J3240">
        <v>18450</v>
      </c>
      <c r="K3240">
        <v>23030</v>
      </c>
      <c r="L3240">
        <v>27750</v>
      </c>
      <c r="M3240">
        <v>32470</v>
      </c>
      <c r="N3240">
        <v>37190</v>
      </c>
      <c r="O3240">
        <v>41910</v>
      </c>
      <c r="P3240">
        <v>46630</v>
      </c>
      <c r="Q3240">
        <v>51350</v>
      </c>
      <c r="R3240">
        <v>56070</v>
      </c>
      <c r="S3240">
        <v>60000</v>
      </c>
      <c r="T3240">
        <v>63100</v>
      </c>
      <c r="U3240">
        <v>66150</v>
      </c>
      <c r="V3240">
        <v>69250</v>
      </c>
      <c r="W3240">
        <v>72300</v>
      </c>
      <c r="X3240">
        <v>26950</v>
      </c>
      <c r="Y3240">
        <v>30800</v>
      </c>
      <c r="Z3240">
        <v>34650</v>
      </c>
      <c r="AA3240">
        <v>38450</v>
      </c>
      <c r="AB3240">
        <v>41550</v>
      </c>
      <c r="AC3240">
        <v>44650</v>
      </c>
      <c r="AD3240">
        <v>47700</v>
      </c>
      <c r="AE3240">
        <v>50800</v>
      </c>
      <c r="AF3240">
        <v>53850</v>
      </c>
      <c r="AG3240">
        <v>56950</v>
      </c>
      <c r="AH3240">
        <v>60000</v>
      </c>
      <c r="AI3240">
        <v>63100</v>
      </c>
      <c r="AJ3240">
        <v>66150</v>
      </c>
      <c r="AK3240">
        <v>69250</v>
      </c>
      <c r="AL3240">
        <v>72300</v>
      </c>
      <c r="AM3240">
        <v>32340</v>
      </c>
      <c r="AN3240">
        <v>36960</v>
      </c>
      <c r="AO3240">
        <v>41580</v>
      </c>
      <c r="AP3240">
        <v>46140</v>
      </c>
      <c r="AQ3240">
        <v>49860</v>
      </c>
      <c r="AR3240">
        <v>53580</v>
      </c>
      <c r="AS3240">
        <v>57240</v>
      </c>
      <c r="AT3240">
        <v>60960</v>
      </c>
      <c r="AU3240">
        <v>64620</v>
      </c>
      <c r="AV3240">
        <v>68340</v>
      </c>
      <c r="AW3240">
        <v>72000</v>
      </c>
      <c r="AX3240">
        <v>75720</v>
      </c>
      <c r="AY3240">
        <v>79380</v>
      </c>
      <c r="AZ3240">
        <v>83100</v>
      </c>
      <c r="BA3240">
        <v>86760</v>
      </c>
      <c r="BB3240">
        <v>43050</v>
      </c>
      <c r="BC3240">
        <v>49200</v>
      </c>
      <c r="BD3240">
        <v>55350</v>
      </c>
      <c r="BE3240">
        <v>61500</v>
      </c>
      <c r="BF3240">
        <v>66450</v>
      </c>
      <c r="BG3240">
        <v>71350</v>
      </c>
      <c r="BH3240">
        <v>76300</v>
      </c>
      <c r="BI3240">
        <v>81200</v>
      </c>
      <c r="BJ3240">
        <v>86100</v>
      </c>
      <c r="BK3240">
        <v>91050</v>
      </c>
      <c r="BL3240">
        <v>95950</v>
      </c>
      <c r="BM3240">
        <v>100900</v>
      </c>
      <c r="BN3240">
        <v>105800</v>
      </c>
      <c r="BO3240">
        <v>110700</v>
      </c>
      <c r="BP3240">
        <v>115650</v>
      </c>
      <c r="BQ3240" t="s">
        <v>2496</v>
      </c>
      <c r="BR3240">
        <v>1</v>
      </c>
      <c r="BS3240" s="1">
        <v>44680</v>
      </c>
    </row>
    <row r="3241" spans="1:71" x14ac:dyDescent="0.25">
      <c r="A3241">
        <v>39</v>
      </c>
      <c r="B3241">
        <v>153</v>
      </c>
      <c r="C3241" t="s">
        <v>9226</v>
      </c>
      <c r="D3241" t="s">
        <v>9004</v>
      </c>
      <c r="E3241" t="s">
        <v>671</v>
      </c>
      <c r="F3241" t="s">
        <v>9195</v>
      </c>
      <c r="G3241" t="s">
        <v>9196</v>
      </c>
      <c r="H3241">
        <v>82000</v>
      </c>
      <c r="I3241">
        <v>17250</v>
      </c>
      <c r="J3241">
        <v>19700</v>
      </c>
      <c r="K3241">
        <v>23030</v>
      </c>
      <c r="L3241">
        <v>27750</v>
      </c>
      <c r="M3241">
        <v>32470</v>
      </c>
      <c r="N3241">
        <v>37190</v>
      </c>
      <c r="O3241">
        <v>41910</v>
      </c>
      <c r="P3241">
        <v>46630</v>
      </c>
      <c r="Q3241">
        <v>51350</v>
      </c>
      <c r="R3241">
        <v>56070</v>
      </c>
      <c r="S3241">
        <v>60790</v>
      </c>
      <c r="T3241">
        <v>65510</v>
      </c>
      <c r="U3241">
        <v>70230</v>
      </c>
      <c r="V3241">
        <v>73800</v>
      </c>
      <c r="W3241">
        <v>77100</v>
      </c>
      <c r="X3241">
        <v>28700</v>
      </c>
      <c r="Y3241">
        <v>32800</v>
      </c>
      <c r="Z3241">
        <v>36900</v>
      </c>
      <c r="AA3241">
        <v>41000</v>
      </c>
      <c r="AB3241">
        <v>44300</v>
      </c>
      <c r="AC3241">
        <v>47600</v>
      </c>
      <c r="AD3241">
        <v>50850</v>
      </c>
      <c r="AE3241">
        <v>54150</v>
      </c>
      <c r="AF3241">
        <v>57400</v>
      </c>
      <c r="AG3241">
        <v>60700</v>
      </c>
      <c r="AH3241">
        <v>64000</v>
      </c>
      <c r="AI3241">
        <v>67250</v>
      </c>
      <c r="AJ3241">
        <v>70550</v>
      </c>
      <c r="AK3241">
        <v>73800</v>
      </c>
      <c r="AL3241">
        <v>77100</v>
      </c>
      <c r="AM3241">
        <v>34440</v>
      </c>
      <c r="AN3241">
        <v>39360</v>
      </c>
      <c r="AO3241">
        <v>44280</v>
      </c>
      <c r="AP3241">
        <v>49200</v>
      </c>
      <c r="AQ3241">
        <v>53160</v>
      </c>
      <c r="AR3241">
        <v>57120</v>
      </c>
      <c r="AS3241">
        <v>61020</v>
      </c>
      <c r="AT3241">
        <v>64980</v>
      </c>
      <c r="AU3241">
        <v>68880</v>
      </c>
      <c r="AV3241">
        <v>72840</v>
      </c>
      <c r="AW3241">
        <v>76800</v>
      </c>
      <c r="AX3241">
        <v>80700</v>
      </c>
      <c r="AY3241">
        <v>84660</v>
      </c>
      <c r="AZ3241">
        <v>88560</v>
      </c>
      <c r="BA3241">
        <v>92520</v>
      </c>
      <c r="BB3241">
        <v>45950</v>
      </c>
      <c r="BC3241">
        <v>52500</v>
      </c>
      <c r="BD3241">
        <v>59050</v>
      </c>
      <c r="BE3241">
        <v>65600</v>
      </c>
      <c r="BF3241">
        <v>70850</v>
      </c>
      <c r="BG3241">
        <v>76100</v>
      </c>
      <c r="BH3241">
        <v>81350</v>
      </c>
      <c r="BI3241">
        <v>86600</v>
      </c>
      <c r="BJ3241">
        <v>91850</v>
      </c>
      <c r="BK3241">
        <v>97100</v>
      </c>
      <c r="BL3241">
        <v>102350</v>
      </c>
      <c r="BM3241">
        <v>107600</v>
      </c>
      <c r="BN3241">
        <v>112850</v>
      </c>
      <c r="BO3241">
        <v>118100</v>
      </c>
      <c r="BP3241">
        <v>123350</v>
      </c>
      <c r="BQ3241" t="s">
        <v>2496</v>
      </c>
      <c r="BR3241">
        <v>1</v>
      </c>
      <c r="BS3241" s="1">
        <v>44680</v>
      </c>
    </row>
    <row r="3242" spans="1:71" x14ac:dyDescent="0.25">
      <c r="A3242">
        <v>39</v>
      </c>
      <c r="B3242">
        <v>155</v>
      </c>
      <c r="C3242" t="s">
        <v>9227</v>
      </c>
      <c r="D3242" t="s">
        <v>9004</v>
      </c>
      <c r="E3242" t="s">
        <v>9228</v>
      </c>
      <c r="F3242" t="s">
        <v>9148</v>
      </c>
      <c r="G3242" t="s">
        <v>9149</v>
      </c>
      <c r="H3242">
        <v>65200</v>
      </c>
      <c r="I3242">
        <v>15600</v>
      </c>
      <c r="J3242">
        <v>18310</v>
      </c>
      <c r="K3242">
        <v>23030</v>
      </c>
      <c r="L3242">
        <v>27750</v>
      </c>
      <c r="M3242">
        <v>32470</v>
      </c>
      <c r="N3242">
        <v>37190</v>
      </c>
      <c r="O3242">
        <v>41910</v>
      </c>
      <c r="P3242">
        <v>46630</v>
      </c>
      <c r="Q3242">
        <v>51350</v>
      </c>
      <c r="R3242">
        <v>54850</v>
      </c>
      <c r="S3242">
        <v>57800</v>
      </c>
      <c r="T3242">
        <v>60800</v>
      </c>
      <c r="U3242">
        <v>63750</v>
      </c>
      <c r="V3242">
        <v>66700</v>
      </c>
      <c r="W3242">
        <v>69700</v>
      </c>
      <c r="X3242">
        <v>25950</v>
      </c>
      <c r="Y3242">
        <v>29650</v>
      </c>
      <c r="Z3242">
        <v>33350</v>
      </c>
      <c r="AA3242">
        <v>37050</v>
      </c>
      <c r="AB3242">
        <v>40050</v>
      </c>
      <c r="AC3242">
        <v>43000</v>
      </c>
      <c r="AD3242">
        <v>45950</v>
      </c>
      <c r="AE3242">
        <v>48950</v>
      </c>
      <c r="AF3242">
        <v>51900</v>
      </c>
      <c r="AG3242">
        <v>54850</v>
      </c>
      <c r="AH3242">
        <v>57800</v>
      </c>
      <c r="AI3242">
        <v>60800</v>
      </c>
      <c r="AJ3242">
        <v>63750</v>
      </c>
      <c r="AK3242">
        <v>66700</v>
      </c>
      <c r="AL3242">
        <v>69700</v>
      </c>
      <c r="AM3242">
        <v>31140</v>
      </c>
      <c r="AN3242">
        <v>35580</v>
      </c>
      <c r="AO3242">
        <v>40020</v>
      </c>
      <c r="AP3242">
        <v>44460</v>
      </c>
      <c r="AQ3242">
        <v>48060</v>
      </c>
      <c r="AR3242">
        <v>51600</v>
      </c>
      <c r="AS3242">
        <v>55140</v>
      </c>
      <c r="AT3242">
        <v>58740</v>
      </c>
      <c r="AU3242">
        <v>62280</v>
      </c>
      <c r="AV3242">
        <v>65820</v>
      </c>
      <c r="AW3242">
        <v>69360</v>
      </c>
      <c r="AX3242">
        <v>72960</v>
      </c>
      <c r="AY3242">
        <v>76500</v>
      </c>
      <c r="AZ3242">
        <v>80040</v>
      </c>
      <c r="BA3242">
        <v>83640</v>
      </c>
      <c r="BB3242">
        <v>41550</v>
      </c>
      <c r="BC3242">
        <v>47450</v>
      </c>
      <c r="BD3242">
        <v>53400</v>
      </c>
      <c r="BE3242">
        <v>59300</v>
      </c>
      <c r="BF3242">
        <v>64050</v>
      </c>
      <c r="BG3242">
        <v>68800</v>
      </c>
      <c r="BH3242">
        <v>73550</v>
      </c>
      <c r="BI3242">
        <v>78300</v>
      </c>
      <c r="BJ3242">
        <v>83050</v>
      </c>
      <c r="BK3242">
        <v>87800</v>
      </c>
      <c r="BL3242">
        <v>92550</v>
      </c>
      <c r="BM3242">
        <v>97300</v>
      </c>
      <c r="BN3242">
        <v>102000</v>
      </c>
      <c r="BO3242">
        <v>106750</v>
      </c>
      <c r="BP3242">
        <v>111500</v>
      </c>
      <c r="BQ3242" t="s">
        <v>2496</v>
      </c>
      <c r="BR3242">
        <v>1</v>
      </c>
      <c r="BS3242" s="1">
        <v>44680</v>
      </c>
    </row>
    <row r="3243" spans="1:71" x14ac:dyDescent="0.25">
      <c r="A3243">
        <v>39</v>
      </c>
      <c r="B3243">
        <v>157</v>
      </c>
      <c r="C3243" t="s">
        <v>9229</v>
      </c>
      <c r="D3243" t="s">
        <v>9004</v>
      </c>
      <c r="E3243" t="s">
        <v>9230</v>
      </c>
      <c r="F3243" t="s">
        <v>9231</v>
      </c>
      <c r="G3243" t="s">
        <v>9232</v>
      </c>
      <c r="H3243">
        <v>71600</v>
      </c>
      <c r="I3243">
        <v>15750</v>
      </c>
      <c r="J3243">
        <v>18310</v>
      </c>
      <c r="K3243">
        <v>23030</v>
      </c>
      <c r="L3243">
        <v>27750</v>
      </c>
      <c r="M3243">
        <v>32470</v>
      </c>
      <c r="N3243">
        <v>37190</v>
      </c>
      <c r="O3243">
        <v>41910</v>
      </c>
      <c r="P3243">
        <v>46630</v>
      </c>
      <c r="Q3243">
        <v>51350</v>
      </c>
      <c r="R3243">
        <v>55450</v>
      </c>
      <c r="S3243">
        <v>58450</v>
      </c>
      <c r="T3243">
        <v>61450</v>
      </c>
      <c r="U3243">
        <v>64450</v>
      </c>
      <c r="V3243">
        <v>67450</v>
      </c>
      <c r="W3243">
        <v>70450</v>
      </c>
      <c r="X3243">
        <v>26250</v>
      </c>
      <c r="Y3243">
        <v>30000</v>
      </c>
      <c r="Z3243">
        <v>33750</v>
      </c>
      <c r="AA3243">
        <v>37450</v>
      </c>
      <c r="AB3243">
        <v>40450</v>
      </c>
      <c r="AC3243">
        <v>43450</v>
      </c>
      <c r="AD3243">
        <v>46450</v>
      </c>
      <c r="AE3243">
        <v>49450</v>
      </c>
      <c r="AF3243">
        <v>52450</v>
      </c>
      <c r="AG3243">
        <v>55450</v>
      </c>
      <c r="AH3243">
        <v>58450</v>
      </c>
      <c r="AI3243">
        <v>61450</v>
      </c>
      <c r="AJ3243">
        <v>64450</v>
      </c>
      <c r="AK3243">
        <v>67450</v>
      </c>
      <c r="AL3243">
        <v>70450</v>
      </c>
      <c r="AM3243">
        <v>31500</v>
      </c>
      <c r="AN3243">
        <v>36000</v>
      </c>
      <c r="AO3243">
        <v>40500</v>
      </c>
      <c r="AP3243">
        <v>44940</v>
      </c>
      <c r="AQ3243">
        <v>48540</v>
      </c>
      <c r="AR3243">
        <v>52140</v>
      </c>
      <c r="AS3243">
        <v>55740</v>
      </c>
      <c r="AT3243">
        <v>59340</v>
      </c>
      <c r="AU3243">
        <v>62940</v>
      </c>
      <c r="AV3243">
        <v>66540</v>
      </c>
      <c r="AW3243">
        <v>70140</v>
      </c>
      <c r="AX3243">
        <v>73740</v>
      </c>
      <c r="AY3243">
        <v>77340</v>
      </c>
      <c r="AZ3243">
        <v>80940</v>
      </c>
      <c r="BA3243">
        <v>84540</v>
      </c>
      <c r="BB3243">
        <v>41950</v>
      </c>
      <c r="BC3243">
        <v>47950</v>
      </c>
      <c r="BD3243">
        <v>53950</v>
      </c>
      <c r="BE3243">
        <v>59900</v>
      </c>
      <c r="BF3243">
        <v>64700</v>
      </c>
      <c r="BG3243">
        <v>69500</v>
      </c>
      <c r="BH3243">
        <v>74300</v>
      </c>
      <c r="BI3243">
        <v>79100</v>
      </c>
      <c r="BJ3243">
        <v>83900</v>
      </c>
      <c r="BK3243">
        <v>88700</v>
      </c>
      <c r="BL3243">
        <v>93450</v>
      </c>
      <c r="BM3243">
        <v>98250</v>
      </c>
      <c r="BN3243">
        <v>103050</v>
      </c>
      <c r="BO3243">
        <v>107850</v>
      </c>
      <c r="BP3243">
        <v>112650</v>
      </c>
      <c r="BQ3243" t="s">
        <v>2496</v>
      </c>
      <c r="BR3243">
        <v>0</v>
      </c>
      <c r="BS3243" s="1">
        <v>44680</v>
      </c>
    </row>
    <row r="3244" spans="1:71" x14ac:dyDescent="0.25">
      <c r="A3244">
        <v>39</v>
      </c>
      <c r="B3244">
        <v>159</v>
      </c>
      <c r="C3244" t="s">
        <v>9233</v>
      </c>
      <c r="D3244" t="s">
        <v>9004</v>
      </c>
      <c r="E3244" t="s">
        <v>214</v>
      </c>
      <c r="F3244" t="s">
        <v>9234</v>
      </c>
      <c r="G3244" t="s">
        <v>9235</v>
      </c>
      <c r="H3244">
        <v>110600</v>
      </c>
      <c r="I3244">
        <v>23150</v>
      </c>
      <c r="J3244">
        <v>26450</v>
      </c>
      <c r="K3244">
        <v>29750</v>
      </c>
      <c r="L3244">
        <v>33050</v>
      </c>
      <c r="M3244">
        <v>35700</v>
      </c>
      <c r="N3244">
        <v>38350</v>
      </c>
      <c r="O3244">
        <v>41910</v>
      </c>
      <c r="P3244">
        <v>46630</v>
      </c>
      <c r="Q3244">
        <v>51350</v>
      </c>
      <c r="R3244">
        <v>56070</v>
      </c>
      <c r="S3244">
        <v>60790</v>
      </c>
      <c r="T3244">
        <v>65510</v>
      </c>
      <c r="U3244">
        <v>70230</v>
      </c>
      <c r="V3244">
        <v>74950</v>
      </c>
      <c r="W3244">
        <v>79670</v>
      </c>
      <c r="X3244">
        <v>38550</v>
      </c>
      <c r="Y3244">
        <v>44050</v>
      </c>
      <c r="Z3244">
        <v>49550</v>
      </c>
      <c r="AA3244">
        <v>55050</v>
      </c>
      <c r="AB3244">
        <v>59500</v>
      </c>
      <c r="AC3244">
        <v>63900</v>
      </c>
      <c r="AD3244">
        <v>68300</v>
      </c>
      <c r="AE3244">
        <v>72700</v>
      </c>
      <c r="AF3244">
        <v>77100</v>
      </c>
      <c r="AG3244">
        <v>81500</v>
      </c>
      <c r="AH3244">
        <v>85900</v>
      </c>
      <c r="AI3244">
        <v>90300</v>
      </c>
      <c r="AJ3244">
        <v>94700</v>
      </c>
      <c r="AK3244">
        <v>99100</v>
      </c>
      <c r="AL3244">
        <v>103500</v>
      </c>
      <c r="AM3244">
        <v>46260</v>
      </c>
      <c r="AN3244">
        <v>52860</v>
      </c>
      <c r="AO3244">
        <v>59460</v>
      </c>
      <c r="AP3244">
        <v>66060</v>
      </c>
      <c r="AQ3244">
        <v>71400</v>
      </c>
      <c r="AR3244">
        <v>76680</v>
      </c>
      <c r="AS3244">
        <v>81960</v>
      </c>
      <c r="AT3244">
        <v>87240</v>
      </c>
      <c r="AU3244">
        <v>92520</v>
      </c>
      <c r="AV3244">
        <v>97800</v>
      </c>
      <c r="AW3244">
        <v>103080</v>
      </c>
      <c r="AX3244">
        <v>108360</v>
      </c>
      <c r="AY3244">
        <v>113640</v>
      </c>
      <c r="AZ3244">
        <v>118920</v>
      </c>
      <c r="BA3244">
        <v>124200</v>
      </c>
      <c r="BB3244">
        <v>61650</v>
      </c>
      <c r="BC3244">
        <v>70450</v>
      </c>
      <c r="BD3244">
        <v>79250</v>
      </c>
      <c r="BE3244">
        <v>88050</v>
      </c>
      <c r="BF3244">
        <v>95100</v>
      </c>
      <c r="BG3244">
        <v>102150</v>
      </c>
      <c r="BH3244">
        <v>109200</v>
      </c>
      <c r="BI3244">
        <v>116250</v>
      </c>
      <c r="BJ3244">
        <v>123300</v>
      </c>
      <c r="BK3244">
        <v>130350</v>
      </c>
      <c r="BL3244">
        <v>137400</v>
      </c>
      <c r="BM3244">
        <v>144450</v>
      </c>
      <c r="BN3244">
        <v>151450</v>
      </c>
      <c r="BO3244">
        <v>158500</v>
      </c>
      <c r="BP3244">
        <v>165550</v>
      </c>
      <c r="BQ3244" t="s">
        <v>2496</v>
      </c>
      <c r="BR3244">
        <v>1</v>
      </c>
      <c r="BS3244" s="1">
        <v>44680</v>
      </c>
    </row>
    <row r="3245" spans="1:71" x14ac:dyDescent="0.25">
      <c r="A3245">
        <v>39</v>
      </c>
      <c r="B3245">
        <v>161</v>
      </c>
      <c r="C3245" t="s">
        <v>9236</v>
      </c>
      <c r="D3245" t="s">
        <v>9004</v>
      </c>
      <c r="E3245" t="s">
        <v>9237</v>
      </c>
      <c r="F3245" t="s">
        <v>9238</v>
      </c>
      <c r="G3245" t="s">
        <v>9239</v>
      </c>
      <c r="H3245">
        <v>72600</v>
      </c>
      <c r="I3245">
        <v>15600</v>
      </c>
      <c r="J3245">
        <v>18310</v>
      </c>
      <c r="K3245">
        <v>23030</v>
      </c>
      <c r="L3245">
        <v>27750</v>
      </c>
      <c r="M3245">
        <v>32470</v>
      </c>
      <c r="N3245">
        <v>37190</v>
      </c>
      <c r="O3245">
        <v>41910</v>
      </c>
      <c r="P3245">
        <v>46630</v>
      </c>
      <c r="Q3245">
        <v>51350</v>
      </c>
      <c r="R3245">
        <v>54850</v>
      </c>
      <c r="S3245">
        <v>57800</v>
      </c>
      <c r="T3245">
        <v>60800</v>
      </c>
      <c r="U3245">
        <v>63750</v>
      </c>
      <c r="V3245">
        <v>66700</v>
      </c>
      <c r="W3245">
        <v>69700</v>
      </c>
      <c r="X3245">
        <v>25950</v>
      </c>
      <c r="Y3245">
        <v>29650</v>
      </c>
      <c r="Z3245">
        <v>33350</v>
      </c>
      <c r="AA3245">
        <v>37050</v>
      </c>
      <c r="AB3245">
        <v>40050</v>
      </c>
      <c r="AC3245">
        <v>43000</v>
      </c>
      <c r="AD3245">
        <v>45950</v>
      </c>
      <c r="AE3245">
        <v>48950</v>
      </c>
      <c r="AF3245">
        <v>51900</v>
      </c>
      <c r="AG3245">
        <v>54850</v>
      </c>
      <c r="AH3245">
        <v>57800</v>
      </c>
      <c r="AI3245">
        <v>60800</v>
      </c>
      <c r="AJ3245">
        <v>63750</v>
      </c>
      <c r="AK3245">
        <v>66700</v>
      </c>
      <c r="AL3245">
        <v>69700</v>
      </c>
      <c r="AM3245">
        <v>31140</v>
      </c>
      <c r="AN3245">
        <v>35580</v>
      </c>
      <c r="AO3245">
        <v>40020</v>
      </c>
      <c r="AP3245">
        <v>44460</v>
      </c>
      <c r="AQ3245">
        <v>48060</v>
      </c>
      <c r="AR3245">
        <v>51600</v>
      </c>
      <c r="AS3245">
        <v>55140</v>
      </c>
      <c r="AT3245">
        <v>58740</v>
      </c>
      <c r="AU3245">
        <v>62280</v>
      </c>
      <c r="AV3245">
        <v>65820</v>
      </c>
      <c r="AW3245">
        <v>69360</v>
      </c>
      <c r="AX3245">
        <v>72960</v>
      </c>
      <c r="AY3245">
        <v>76500</v>
      </c>
      <c r="AZ3245">
        <v>80040</v>
      </c>
      <c r="BA3245">
        <v>83640</v>
      </c>
      <c r="BB3245">
        <v>41550</v>
      </c>
      <c r="BC3245">
        <v>47450</v>
      </c>
      <c r="BD3245">
        <v>53400</v>
      </c>
      <c r="BE3245">
        <v>59300</v>
      </c>
      <c r="BF3245">
        <v>64050</v>
      </c>
      <c r="BG3245">
        <v>68800</v>
      </c>
      <c r="BH3245">
        <v>73550</v>
      </c>
      <c r="BI3245">
        <v>78300</v>
      </c>
      <c r="BJ3245">
        <v>83050</v>
      </c>
      <c r="BK3245">
        <v>87800</v>
      </c>
      <c r="BL3245">
        <v>92550</v>
      </c>
      <c r="BM3245">
        <v>97300</v>
      </c>
      <c r="BN3245">
        <v>102000</v>
      </c>
      <c r="BO3245">
        <v>106750</v>
      </c>
      <c r="BP3245">
        <v>111500</v>
      </c>
      <c r="BQ3245" t="s">
        <v>2496</v>
      </c>
      <c r="BR3245">
        <v>0</v>
      </c>
      <c r="BS3245" s="1">
        <v>44680</v>
      </c>
    </row>
    <row r="3246" spans="1:71" x14ac:dyDescent="0.25">
      <c r="A3246">
        <v>39</v>
      </c>
      <c r="B3246">
        <v>163</v>
      </c>
      <c r="C3246" t="s">
        <v>9240</v>
      </c>
      <c r="D3246" t="s">
        <v>9004</v>
      </c>
      <c r="E3246" t="s">
        <v>9241</v>
      </c>
      <c r="F3246" t="s">
        <v>9242</v>
      </c>
      <c r="G3246" t="s">
        <v>9243</v>
      </c>
      <c r="H3246">
        <v>64600</v>
      </c>
      <c r="I3246">
        <v>15600</v>
      </c>
      <c r="J3246">
        <v>18310</v>
      </c>
      <c r="K3246">
        <v>23030</v>
      </c>
      <c r="L3246">
        <v>27750</v>
      </c>
      <c r="M3246">
        <v>32470</v>
      </c>
      <c r="N3246">
        <v>37190</v>
      </c>
      <c r="O3246">
        <v>41910</v>
      </c>
      <c r="P3246">
        <v>46630</v>
      </c>
      <c r="Q3246">
        <v>51350</v>
      </c>
      <c r="R3246">
        <v>54850</v>
      </c>
      <c r="S3246">
        <v>57800</v>
      </c>
      <c r="T3246">
        <v>60800</v>
      </c>
      <c r="U3246">
        <v>63750</v>
      </c>
      <c r="V3246">
        <v>66700</v>
      </c>
      <c r="W3246">
        <v>69700</v>
      </c>
      <c r="X3246">
        <v>25950</v>
      </c>
      <c r="Y3246">
        <v>29650</v>
      </c>
      <c r="Z3246">
        <v>33350</v>
      </c>
      <c r="AA3246">
        <v>37050</v>
      </c>
      <c r="AB3246">
        <v>40050</v>
      </c>
      <c r="AC3246">
        <v>43000</v>
      </c>
      <c r="AD3246">
        <v>45950</v>
      </c>
      <c r="AE3246">
        <v>48950</v>
      </c>
      <c r="AF3246">
        <v>51900</v>
      </c>
      <c r="AG3246">
        <v>54850</v>
      </c>
      <c r="AH3246">
        <v>57800</v>
      </c>
      <c r="AI3246">
        <v>60800</v>
      </c>
      <c r="AJ3246">
        <v>63750</v>
      </c>
      <c r="AK3246">
        <v>66700</v>
      </c>
      <c r="AL3246">
        <v>69700</v>
      </c>
      <c r="AM3246">
        <v>31140</v>
      </c>
      <c r="AN3246">
        <v>35580</v>
      </c>
      <c r="AO3246">
        <v>40020</v>
      </c>
      <c r="AP3246">
        <v>44460</v>
      </c>
      <c r="AQ3246">
        <v>48060</v>
      </c>
      <c r="AR3246">
        <v>51600</v>
      </c>
      <c r="AS3246">
        <v>55140</v>
      </c>
      <c r="AT3246">
        <v>58740</v>
      </c>
      <c r="AU3246">
        <v>62280</v>
      </c>
      <c r="AV3246">
        <v>65820</v>
      </c>
      <c r="AW3246">
        <v>69360</v>
      </c>
      <c r="AX3246">
        <v>72960</v>
      </c>
      <c r="AY3246">
        <v>76500</v>
      </c>
      <c r="AZ3246">
        <v>80040</v>
      </c>
      <c r="BA3246">
        <v>83640</v>
      </c>
      <c r="BB3246">
        <v>41550</v>
      </c>
      <c r="BC3246">
        <v>47450</v>
      </c>
      <c r="BD3246">
        <v>53400</v>
      </c>
      <c r="BE3246">
        <v>59300</v>
      </c>
      <c r="BF3246">
        <v>64050</v>
      </c>
      <c r="BG3246">
        <v>68800</v>
      </c>
      <c r="BH3246">
        <v>73550</v>
      </c>
      <c r="BI3246">
        <v>78300</v>
      </c>
      <c r="BJ3246">
        <v>83050</v>
      </c>
      <c r="BK3246">
        <v>87800</v>
      </c>
      <c r="BL3246">
        <v>92550</v>
      </c>
      <c r="BM3246">
        <v>97300</v>
      </c>
      <c r="BN3246">
        <v>102000</v>
      </c>
      <c r="BO3246">
        <v>106750</v>
      </c>
      <c r="BP3246">
        <v>111500</v>
      </c>
      <c r="BQ3246" t="s">
        <v>2496</v>
      </c>
      <c r="BR3246">
        <v>0</v>
      </c>
      <c r="BS3246" s="1">
        <v>44680</v>
      </c>
    </row>
    <row r="3247" spans="1:71" x14ac:dyDescent="0.25">
      <c r="A3247">
        <v>39</v>
      </c>
      <c r="B3247">
        <v>165</v>
      </c>
      <c r="C3247" t="s">
        <v>9244</v>
      </c>
      <c r="D3247" t="s">
        <v>9004</v>
      </c>
      <c r="E3247" t="s">
        <v>1772</v>
      </c>
      <c r="F3247" t="s">
        <v>2369</v>
      </c>
      <c r="G3247" t="s">
        <v>2370</v>
      </c>
      <c r="H3247">
        <v>99100</v>
      </c>
      <c r="I3247">
        <v>20100</v>
      </c>
      <c r="J3247">
        <v>22950</v>
      </c>
      <c r="K3247">
        <v>25800</v>
      </c>
      <c r="L3247">
        <v>28650</v>
      </c>
      <c r="M3247">
        <v>32470</v>
      </c>
      <c r="N3247">
        <v>37190</v>
      </c>
      <c r="O3247">
        <v>41910</v>
      </c>
      <c r="P3247">
        <v>46630</v>
      </c>
      <c r="Q3247">
        <v>51350</v>
      </c>
      <c r="R3247">
        <v>56070</v>
      </c>
      <c r="S3247">
        <v>60790</v>
      </c>
      <c r="T3247">
        <v>65510</v>
      </c>
      <c r="U3247">
        <v>70230</v>
      </c>
      <c r="V3247">
        <v>74950</v>
      </c>
      <c r="W3247">
        <v>79670</v>
      </c>
      <c r="X3247">
        <v>33450</v>
      </c>
      <c r="Y3247">
        <v>38200</v>
      </c>
      <c r="Z3247">
        <v>43000</v>
      </c>
      <c r="AA3247">
        <v>47750</v>
      </c>
      <c r="AB3247">
        <v>51600</v>
      </c>
      <c r="AC3247">
        <v>55400</v>
      </c>
      <c r="AD3247">
        <v>59250</v>
      </c>
      <c r="AE3247">
        <v>63050</v>
      </c>
      <c r="AF3247">
        <v>66850</v>
      </c>
      <c r="AG3247">
        <v>70700</v>
      </c>
      <c r="AH3247">
        <v>74500</v>
      </c>
      <c r="AI3247">
        <v>78350</v>
      </c>
      <c r="AJ3247">
        <v>82150</v>
      </c>
      <c r="AK3247">
        <v>85950</v>
      </c>
      <c r="AL3247">
        <v>89800</v>
      </c>
      <c r="AM3247">
        <v>40140</v>
      </c>
      <c r="AN3247">
        <v>45840</v>
      </c>
      <c r="AO3247">
        <v>51600</v>
      </c>
      <c r="AP3247">
        <v>57300</v>
      </c>
      <c r="AQ3247">
        <v>61920</v>
      </c>
      <c r="AR3247">
        <v>66480</v>
      </c>
      <c r="AS3247">
        <v>71100</v>
      </c>
      <c r="AT3247">
        <v>75660</v>
      </c>
      <c r="AU3247">
        <v>80220</v>
      </c>
      <c r="AV3247">
        <v>84840</v>
      </c>
      <c r="AW3247">
        <v>89400</v>
      </c>
      <c r="AX3247">
        <v>94020</v>
      </c>
      <c r="AY3247">
        <v>98580</v>
      </c>
      <c r="AZ3247">
        <v>103140</v>
      </c>
      <c r="BA3247">
        <v>107760</v>
      </c>
      <c r="BB3247">
        <v>53500</v>
      </c>
      <c r="BC3247">
        <v>61150</v>
      </c>
      <c r="BD3247">
        <v>68800</v>
      </c>
      <c r="BE3247">
        <v>76400</v>
      </c>
      <c r="BF3247">
        <v>82550</v>
      </c>
      <c r="BG3247">
        <v>88650</v>
      </c>
      <c r="BH3247">
        <v>94750</v>
      </c>
      <c r="BI3247">
        <v>100850</v>
      </c>
      <c r="BJ3247">
        <v>107000</v>
      </c>
      <c r="BK3247">
        <v>113100</v>
      </c>
      <c r="BL3247">
        <v>119200</v>
      </c>
      <c r="BM3247">
        <v>125300</v>
      </c>
      <c r="BN3247">
        <v>131450</v>
      </c>
      <c r="BO3247">
        <v>137550</v>
      </c>
      <c r="BP3247">
        <v>143650</v>
      </c>
      <c r="BQ3247" t="s">
        <v>2496</v>
      </c>
      <c r="BR3247">
        <v>1</v>
      </c>
      <c r="BS3247" s="1">
        <v>44680</v>
      </c>
    </row>
    <row r="3248" spans="1:71" x14ac:dyDescent="0.25">
      <c r="A3248">
        <v>39</v>
      </c>
      <c r="B3248">
        <v>167</v>
      </c>
      <c r="C3248" t="s">
        <v>9245</v>
      </c>
      <c r="D3248" t="s">
        <v>9004</v>
      </c>
      <c r="E3248" t="s">
        <v>222</v>
      </c>
      <c r="F3248" t="s">
        <v>9246</v>
      </c>
      <c r="G3248" t="s">
        <v>9247</v>
      </c>
      <c r="H3248">
        <v>70600</v>
      </c>
      <c r="I3248">
        <v>15600</v>
      </c>
      <c r="J3248">
        <v>18310</v>
      </c>
      <c r="K3248">
        <v>23030</v>
      </c>
      <c r="L3248">
        <v>27750</v>
      </c>
      <c r="M3248">
        <v>32470</v>
      </c>
      <c r="N3248">
        <v>37190</v>
      </c>
      <c r="O3248">
        <v>41910</v>
      </c>
      <c r="P3248">
        <v>46630</v>
      </c>
      <c r="Q3248">
        <v>51350</v>
      </c>
      <c r="R3248">
        <v>54850</v>
      </c>
      <c r="S3248">
        <v>57800</v>
      </c>
      <c r="T3248">
        <v>60800</v>
      </c>
      <c r="U3248">
        <v>63750</v>
      </c>
      <c r="V3248">
        <v>66700</v>
      </c>
      <c r="W3248">
        <v>69700</v>
      </c>
      <c r="X3248">
        <v>25950</v>
      </c>
      <c r="Y3248">
        <v>29650</v>
      </c>
      <c r="Z3248">
        <v>33350</v>
      </c>
      <c r="AA3248">
        <v>37050</v>
      </c>
      <c r="AB3248">
        <v>40050</v>
      </c>
      <c r="AC3248">
        <v>43000</v>
      </c>
      <c r="AD3248">
        <v>45950</v>
      </c>
      <c r="AE3248">
        <v>48950</v>
      </c>
      <c r="AF3248">
        <v>51900</v>
      </c>
      <c r="AG3248">
        <v>54850</v>
      </c>
      <c r="AH3248">
        <v>57800</v>
      </c>
      <c r="AI3248">
        <v>60800</v>
      </c>
      <c r="AJ3248">
        <v>63750</v>
      </c>
      <c r="AK3248">
        <v>66700</v>
      </c>
      <c r="AL3248">
        <v>69700</v>
      </c>
      <c r="AM3248">
        <v>31140</v>
      </c>
      <c r="AN3248">
        <v>35580</v>
      </c>
      <c r="AO3248">
        <v>40020</v>
      </c>
      <c r="AP3248">
        <v>44460</v>
      </c>
      <c r="AQ3248">
        <v>48060</v>
      </c>
      <c r="AR3248">
        <v>51600</v>
      </c>
      <c r="AS3248">
        <v>55140</v>
      </c>
      <c r="AT3248">
        <v>58740</v>
      </c>
      <c r="AU3248">
        <v>62280</v>
      </c>
      <c r="AV3248">
        <v>65820</v>
      </c>
      <c r="AW3248">
        <v>69360</v>
      </c>
      <c r="AX3248">
        <v>72960</v>
      </c>
      <c r="AY3248">
        <v>76500</v>
      </c>
      <c r="AZ3248">
        <v>80040</v>
      </c>
      <c r="BA3248">
        <v>83640</v>
      </c>
      <c r="BB3248">
        <v>41550</v>
      </c>
      <c r="BC3248">
        <v>47450</v>
      </c>
      <c r="BD3248">
        <v>53400</v>
      </c>
      <c r="BE3248">
        <v>59300</v>
      </c>
      <c r="BF3248">
        <v>64050</v>
      </c>
      <c r="BG3248">
        <v>68800</v>
      </c>
      <c r="BH3248">
        <v>73550</v>
      </c>
      <c r="BI3248">
        <v>78300</v>
      </c>
      <c r="BJ3248">
        <v>83050</v>
      </c>
      <c r="BK3248">
        <v>87800</v>
      </c>
      <c r="BL3248">
        <v>92550</v>
      </c>
      <c r="BM3248">
        <v>97300</v>
      </c>
      <c r="BN3248">
        <v>102000</v>
      </c>
      <c r="BO3248">
        <v>106750</v>
      </c>
      <c r="BP3248">
        <v>111500</v>
      </c>
      <c r="BQ3248" t="s">
        <v>2496</v>
      </c>
      <c r="BR3248">
        <v>0</v>
      </c>
      <c r="BS3248" s="1">
        <v>44680</v>
      </c>
    </row>
    <row r="3249" spans="1:71" x14ac:dyDescent="0.25">
      <c r="A3249">
        <v>39</v>
      </c>
      <c r="B3249">
        <v>169</v>
      </c>
      <c r="C3249" t="s">
        <v>9248</v>
      </c>
      <c r="D3249" t="s">
        <v>9004</v>
      </c>
      <c r="E3249" t="s">
        <v>1779</v>
      </c>
      <c r="F3249" t="s">
        <v>9249</v>
      </c>
      <c r="G3249" t="s">
        <v>9250</v>
      </c>
      <c r="H3249">
        <v>80400</v>
      </c>
      <c r="I3249">
        <v>16850</v>
      </c>
      <c r="J3249">
        <v>19250</v>
      </c>
      <c r="K3249">
        <v>23030</v>
      </c>
      <c r="L3249">
        <v>27750</v>
      </c>
      <c r="M3249">
        <v>32470</v>
      </c>
      <c r="N3249">
        <v>37190</v>
      </c>
      <c r="O3249">
        <v>41910</v>
      </c>
      <c r="P3249">
        <v>46630</v>
      </c>
      <c r="Q3249">
        <v>51350</v>
      </c>
      <c r="R3249">
        <v>56070</v>
      </c>
      <c r="S3249">
        <v>60790</v>
      </c>
      <c r="T3249">
        <v>65510</v>
      </c>
      <c r="U3249">
        <v>68900</v>
      </c>
      <c r="V3249">
        <v>72100</v>
      </c>
      <c r="W3249">
        <v>75300</v>
      </c>
      <c r="X3249">
        <v>28050</v>
      </c>
      <c r="Y3249">
        <v>32050</v>
      </c>
      <c r="Z3249">
        <v>36050</v>
      </c>
      <c r="AA3249">
        <v>40050</v>
      </c>
      <c r="AB3249">
        <v>43300</v>
      </c>
      <c r="AC3249">
        <v>46500</v>
      </c>
      <c r="AD3249">
        <v>49700</v>
      </c>
      <c r="AE3249">
        <v>52900</v>
      </c>
      <c r="AF3249">
        <v>56100</v>
      </c>
      <c r="AG3249">
        <v>59300</v>
      </c>
      <c r="AH3249">
        <v>62500</v>
      </c>
      <c r="AI3249">
        <v>65700</v>
      </c>
      <c r="AJ3249">
        <v>68900</v>
      </c>
      <c r="AK3249">
        <v>72100</v>
      </c>
      <c r="AL3249">
        <v>75300</v>
      </c>
      <c r="AM3249">
        <v>33660</v>
      </c>
      <c r="AN3249">
        <v>38460</v>
      </c>
      <c r="AO3249">
        <v>43260</v>
      </c>
      <c r="AP3249">
        <v>48060</v>
      </c>
      <c r="AQ3249">
        <v>51960</v>
      </c>
      <c r="AR3249">
        <v>55800</v>
      </c>
      <c r="AS3249">
        <v>59640</v>
      </c>
      <c r="AT3249">
        <v>63480</v>
      </c>
      <c r="AU3249">
        <v>67320</v>
      </c>
      <c r="AV3249">
        <v>71160</v>
      </c>
      <c r="AW3249">
        <v>75000</v>
      </c>
      <c r="AX3249">
        <v>78840</v>
      </c>
      <c r="AY3249">
        <v>82680</v>
      </c>
      <c r="AZ3249">
        <v>86520</v>
      </c>
      <c r="BA3249">
        <v>90360</v>
      </c>
      <c r="BB3249">
        <v>44900</v>
      </c>
      <c r="BC3249">
        <v>51300</v>
      </c>
      <c r="BD3249">
        <v>57700</v>
      </c>
      <c r="BE3249">
        <v>64100</v>
      </c>
      <c r="BF3249">
        <v>69250</v>
      </c>
      <c r="BG3249">
        <v>74400</v>
      </c>
      <c r="BH3249">
        <v>79500</v>
      </c>
      <c r="BI3249">
        <v>84650</v>
      </c>
      <c r="BJ3249">
        <v>89750</v>
      </c>
      <c r="BK3249">
        <v>94900</v>
      </c>
      <c r="BL3249">
        <v>100000</v>
      </c>
      <c r="BM3249">
        <v>105150</v>
      </c>
      <c r="BN3249">
        <v>110300</v>
      </c>
      <c r="BO3249">
        <v>115400</v>
      </c>
      <c r="BP3249">
        <v>120550</v>
      </c>
      <c r="BQ3249" t="s">
        <v>2496</v>
      </c>
      <c r="BR3249">
        <v>0</v>
      </c>
      <c r="BS3249" s="1">
        <v>44680</v>
      </c>
    </row>
    <row r="3250" spans="1:71" x14ac:dyDescent="0.25">
      <c r="A3250">
        <v>39</v>
      </c>
      <c r="B3250">
        <v>171</v>
      </c>
      <c r="C3250" t="s">
        <v>9251</v>
      </c>
      <c r="D3250" t="s">
        <v>9004</v>
      </c>
      <c r="E3250" t="s">
        <v>9000</v>
      </c>
      <c r="F3250" t="s">
        <v>9252</v>
      </c>
      <c r="G3250" t="s">
        <v>9253</v>
      </c>
      <c r="H3250">
        <v>71300</v>
      </c>
      <c r="I3250">
        <v>15600</v>
      </c>
      <c r="J3250">
        <v>18310</v>
      </c>
      <c r="K3250">
        <v>23030</v>
      </c>
      <c r="L3250">
        <v>27750</v>
      </c>
      <c r="M3250">
        <v>32470</v>
      </c>
      <c r="N3250">
        <v>37190</v>
      </c>
      <c r="O3250">
        <v>41910</v>
      </c>
      <c r="P3250">
        <v>46630</v>
      </c>
      <c r="Q3250">
        <v>51350</v>
      </c>
      <c r="R3250">
        <v>54850</v>
      </c>
      <c r="S3250">
        <v>57800</v>
      </c>
      <c r="T3250">
        <v>60800</v>
      </c>
      <c r="U3250">
        <v>63750</v>
      </c>
      <c r="V3250">
        <v>66700</v>
      </c>
      <c r="W3250">
        <v>69700</v>
      </c>
      <c r="X3250">
        <v>25950</v>
      </c>
      <c r="Y3250">
        <v>29650</v>
      </c>
      <c r="Z3250">
        <v>33350</v>
      </c>
      <c r="AA3250">
        <v>37050</v>
      </c>
      <c r="AB3250">
        <v>40050</v>
      </c>
      <c r="AC3250">
        <v>43000</v>
      </c>
      <c r="AD3250">
        <v>45950</v>
      </c>
      <c r="AE3250">
        <v>48950</v>
      </c>
      <c r="AF3250">
        <v>51900</v>
      </c>
      <c r="AG3250">
        <v>54850</v>
      </c>
      <c r="AH3250">
        <v>57800</v>
      </c>
      <c r="AI3250">
        <v>60800</v>
      </c>
      <c r="AJ3250">
        <v>63750</v>
      </c>
      <c r="AK3250">
        <v>66700</v>
      </c>
      <c r="AL3250">
        <v>69700</v>
      </c>
      <c r="AM3250">
        <v>31140</v>
      </c>
      <c r="AN3250">
        <v>35580</v>
      </c>
      <c r="AO3250">
        <v>40020</v>
      </c>
      <c r="AP3250">
        <v>44460</v>
      </c>
      <c r="AQ3250">
        <v>48060</v>
      </c>
      <c r="AR3250">
        <v>51600</v>
      </c>
      <c r="AS3250">
        <v>55140</v>
      </c>
      <c r="AT3250">
        <v>58740</v>
      </c>
      <c r="AU3250">
        <v>62280</v>
      </c>
      <c r="AV3250">
        <v>65820</v>
      </c>
      <c r="AW3250">
        <v>69360</v>
      </c>
      <c r="AX3250">
        <v>72960</v>
      </c>
      <c r="AY3250">
        <v>76500</v>
      </c>
      <c r="AZ3250">
        <v>80040</v>
      </c>
      <c r="BA3250">
        <v>83640</v>
      </c>
      <c r="BB3250">
        <v>41550</v>
      </c>
      <c r="BC3250">
        <v>47450</v>
      </c>
      <c r="BD3250">
        <v>53400</v>
      </c>
      <c r="BE3250">
        <v>59300</v>
      </c>
      <c r="BF3250">
        <v>64050</v>
      </c>
      <c r="BG3250">
        <v>68800</v>
      </c>
      <c r="BH3250">
        <v>73550</v>
      </c>
      <c r="BI3250">
        <v>78300</v>
      </c>
      <c r="BJ3250">
        <v>83050</v>
      </c>
      <c r="BK3250">
        <v>87800</v>
      </c>
      <c r="BL3250">
        <v>92550</v>
      </c>
      <c r="BM3250">
        <v>97300</v>
      </c>
      <c r="BN3250">
        <v>102000</v>
      </c>
      <c r="BO3250">
        <v>106750</v>
      </c>
      <c r="BP3250">
        <v>111500</v>
      </c>
      <c r="BQ3250" t="s">
        <v>2496</v>
      </c>
      <c r="BR3250">
        <v>0</v>
      </c>
      <c r="BS3250" s="1">
        <v>44680</v>
      </c>
    </row>
    <row r="3251" spans="1:71" x14ac:dyDescent="0.25">
      <c r="A3251">
        <v>39</v>
      </c>
      <c r="B3251">
        <v>173</v>
      </c>
      <c r="C3251" t="s">
        <v>9254</v>
      </c>
      <c r="D3251" t="s">
        <v>9004</v>
      </c>
      <c r="E3251" t="s">
        <v>9255</v>
      </c>
      <c r="F3251" t="s">
        <v>9084</v>
      </c>
      <c r="G3251" t="s">
        <v>9085</v>
      </c>
      <c r="H3251">
        <v>77800</v>
      </c>
      <c r="I3251">
        <v>16350</v>
      </c>
      <c r="J3251">
        <v>18700</v>
      </c>
      <c r="K3251">
        <v>23030</v>
      </c>
      <c r="L3251">
        <v>27750</v>
      </c>
      <c r="M3251">
        <v>32470</v>
      </c>
      <c r="N3251">
        <v>37190</v>
      </c>
      <c r="O3251">
        <v>41910</v>
      </c>
      <c r="P3251">
        <v>46630</v>
      </c>
      <c r="Q3251">
        <v>51350</v>
      </c>
      <c r="R3251">
        <v>56070</v>
      </c>
      <c r="S3251">
        <v>60700</v>
      </c>
      <c r="T3251">
        <v>63800</v>
      </c>
      <c r="U3251">
        <v>66950</v>
      </c>
      <c r="V3251">
        <v>70050</v>
      </c>
      <c r="W3251">
        <v>73150</v>
      </c>
      <c r="X3251">
        <v>27250</v>
      </c>
      <c r="Y3251">
        <v>31150</v>
      </c>
      <c r="Z3251">
        <v>35050</v>
      </c>
      <c r="AA3251">
        <v>38900</v>
      </c>
      <c r="AB3251">
        <v>42050</v>
      </c>
      <c r="AC3251">
        <v>45150</v>
      </c>
      <c r="AD3251">
        <v>48250</v>
      </c>
      <c r="AE3251">
        <v>51350</v>
      </c>
      <c r="AF3251">
        <v>54500</v>
      </c>
      <c r="AG3251">
        <v>57600</v>
      </c>
      <c r="AH3251">
        <v>60700</v>
      </c>
      <c r="AI3251">
        <v>63800</v>
      </c>
      <c r="AJ3251">
        <v>66950</v>
      </c>
      <c r="AK3251">
        <v>70050</v>
      </c>
      <c r="AL3251">
        <v>73150</v>
      </c>
      <c r="AM3251">
        <v>32700</v>
      </c>
      <c r="AN3251">
        <v>37380</v>
      </c>
      <c r="AO3251">
        <v>42060</v>
      </c>
      <c r="AP3251">
        <v>46680</v>
      </c>
      <c r="AQ3251">
        <v>50460</v>
      </c>
      <c r="AR3251">
        <v>54180</v>
      </c>
      <c r="AS3251">
        <v>57900</v>
      </c>
      <c r="AT3251">
        <v>61620</v>
      </c>
      <c r="AU3251">
        <v>65400</v>
      </c>
      <c r="AV3251">
        <v>69120</v>
      </c>
      <c r="AW3251">
        <v>72840</v>
      </c>
      <c r="AX3251">
        <v>76560</v>
      </c>
      <c r="AY3251">
        <v>80340</v>
      </c>
      <c r="AZ3251">
        <v>84060</v>
      </c>
      <c r="BA3251">
        <v>87780</v>
      </c>
      <c r="BB3251">
        <v>43600</v>
      </c>
      <c r="BC3251">
        <v>49800</v>
      </c>
      <c r="BD3251">
        <v>56050</v>
      </c>
      <c r="BE3251">
        <v>62250</v>
      </c>
      <c r="BF3251">
        <v>67250</v>
      </c>
      <c r="BG3251">
        <v>72250</v>
      </c>
      <c r="BH3251">
        <v>77200</v>
      </c>
      <c r="BI3251">
        <v>82200</v>
      </c>
      <c r="BJ3251">
        <v>87150</v>
      </c>
      <c r="BK3251">
        <v>92150</v>
      </c>
      <c r="BL3251">
        <v>97150</v>
      </c>
      <c r="BM3251">
        <v>102100</v>
      </c>
      <c r="BN3251">
        <v>107100</v>
      </c>
      <c r="BO3251">
        <v>112050</v>
      </c>
      <c r="BP3251">
        <v>117050</v>
      </c>
      <c r="BQ3251" t="s">
        <v>2496</v>
      </c>
      <c r="BR3251">
        <v>1</v>
      </c>
      <c r="BS3251" s="1">
        <v>44680</v>
      </c>
    </row>
    <row r="3252" spans="1:71" x14ac:dyDescent="0.25">
      <c r="A3252">
        <v>39</v>
      </c>
      <c r="B3252">
        <v>175</v>
      </c>
      <c r="C3252" t="s">
        <v>9256</v>
      </c>
      <c r="D3252" t="s">
        <v>9004</v>
      </c>
      <c r="E3252" t="s">
        <v>9257</v>
      </c>
      <c r="F3252" t="s">
        <v>9258</v>
      </c>
      <c r="G3252" t="s">
        <v>9259</v>
      </c>
      <c r="H3252">
        <v>75300</v>
      </c>
      <c r="I3252">
        <v>15700</v>
      </c>
      <c r="J3252">
        <v>18310</v>
      </c>
      <c r="K3252">
        <v>23030</v>
      </c>
      <c r="L3252">
        <v>27750</v>
      </c>
      <c r="M3252">
        <v>32470</v>
      </c>
      <c r="N3252">
        <v>37190</v>
      </c>
      <c r="O3252">
        <v>41910</v>
      </c>
      <c r="P3252">
        <v>46630</v>
      </c>
      <c r="Q3252">
        <v>51350</v>
      </c>
      <c r="R3252">
        <v>55300</v>
      </c>
      <c r="S3252">
        <v>58300</v>
      </c>
      <c r="T3252">
        <v>61300</v>
      </c>
      <c r="U3252">
        <v>64250</v>
      </c>
      <c r="V3252">
        <v>67250</v>
      </c>
      <c r="W3252">
        <v>70250</v>
      </c>
      <c r="X3252">
        <v>26150</v>
      </c>
      <c r="Y3252">
        <v>29900</v>
      </c>
      <c r="Z3252">
        <v>33650</v>
      </c>
      <c r="AA3252">
        <v>37350</v>
      </c>
      <c r="AB3252">
        <v>40350</v>
      </c>
      <c r="AC3252">
        <v>43350</v>
      </c>
      <c r="AD3252">
        <v>46350</v>
      </c>
      <c r="AE3252">
        <v>49350</v>
      </c>
      <c r="AF3252">
        <v>52300</v>
      </c>
      <c r="AG3252">
        <v>55300</v>
      </c>
      <c r="AH3252">
        <v>58300</v>
      </c>
      <c r="AI3252">
        <v>61300</v>
      </c>
      <c r="AJ3252">
        <v>64250</v>
      </c>
      <c r="AK3252">
        <v>67250</v>
      </c>
      <c r="AL3252">
        <v>70250</v>
      </c>
      <c r="AM3252">
        <v>31380</v>
      </c>
      <c r="AN3252">
        <v>35880</v>
      </c>
      <c r="AO3252">
        <v>40380</v>
      </c>
      <c r="AP3252">
        <v>44820</v>
      </c>
      <c r="AQ3252">
        <v>48420</v>
      </c>
      <c r="AR3252">
        <v>52020</v>
      </c>
      <c r="AS3252">
        <v>55620</v>
      </c>
      <c r="AT3252">
        <v>59220</v>
      </c>
      <c r="AU3252">
        <v>62760</v>
      </c>
      <c r="AV3252">
        <v>66360</v>
      </c>
      <c r="AW3252">
        <v>69960</v>
      </c>
      <c r="AX3252">
        <v>73560</v>
      </c>
      <c r="AY3252">
        <v>77100</v>
      </c>
      <c r="AZ3252">
        <v>80700</v>
      </c>
      <c r="BA3252">
        <v>84300</v>
      </c>
      <c r="BB3252">
        <v>41850</v>
      </c>
      <c r="BC3252">
        <v>47800</v>
      </c>
      <c r="BD3252">
        <v>53800</v>
      </c>
      <c r="BE3252">
        <v>59750</v>
      </c>
      <c r="BF3252">
        <v>64550</v>
      </c>
      <c r="BG3252">
        <v>69350</v>
      </c>
      <c r="BH3252">
        <v>74100</v>
      </c>
      <c r="BI3252">
        <v>78900</v>
      </c>
      <c r="BJ3252">
        <v>83650</v>
      </c>
      <c r="BK3252">
        <v>88450</v>
      </c>
      <c r="BL3252">
        <v>93250</v>
      </c>
      <c r="BM3252">
        <v>98000</v>
      </c>
      <c r="BN3252">
        <v>102800</v>
      </c>
      <c r="BO3252">
        <v>107550</v>
      </c>
      <c r="BP3252">
        <v>112350</v>
      </c>
      <c r="BQ3252" t="s">
        <v>2496</v>
      </c>
      <c r="BR3252">
        <v>0</v>
      </c>
      <c r="BS3252" s="1">
        <v>44680</v>
      </c>
    </row>
    <row r="3253" spans="1:71" x14ac:dyDescent="0.25">
      <c r="A3253">
        <v>40</v>
      </c>
      <c r="B3253">
        <v>1</v>
      </c>
      <c r="C3253" t="s">
        <v>9260</v>
      </c>
      <c r="D3253" t="s">
        <v>9261</v>
      </c>
      <c r="E3253" t="s">
        <v>2605</v>
      </c>
      <c r="F3253" t="s">
        <v>9262</v>
      </c>
      <c r="G3253" t="s">
        <v>9263</v>
      </c>
      <c r="H3253">
        <v>48600</v>
      </c>
      <c r="I3253">
        <v>13600</v>
      </c>
      <c r="J3253">
        <v>18310</v>
      </c>
      <c r="K3253">
        <v>23030</v>
      </c>
      <c r="L3253">
        <v>27750</v>
      </c>
      <c r="M3253">
        <v>32470</v>
      </c>
      <c r="N3253">
        <v>37190</v>
      </c>
      <c r="O3253">
        <v>40150</v>
      </c>
      <c r="P3253">
        <v>42750</v>
      </c>
      <c r="Q3253">
        <v>45300</v>
      </c>
      <c r="R3253">
        <v>47900</v>
      </c>
      <c r="S3253">
        <v>50500</v>
      </c>
      <c r="T3253">
        <v>53100</v>
      </c>
      <c r="U3253">
        <v>55650</v>
      </c>
      <c r="V3253">
        <v>58250</v>
      </c>
      <c r="W3253">
        <v>60850</v>
      </c>
      <c r="X3253">
        <v>22650</v>
      </c>
      <c r="Y3253">
        <v>25900</v>
      </c>
      <c r="Z3253">
        <v>29150</v>
      </c>
      <c r="AA3253">
        <v>32350</v>
      </c>
      <c r="AB3253">
        <v>34950</v>
      </c>
      <c r="AC3253">
        <v>37550</v>
      </c>
      <c r="AD3253">
        <v>40150</v>
      </c>
      <c r="AE3253">
        <v>42750</v>
      </c>
      <c r="AF3253">
        <v>45300</v>
      </c>
      <c r="AG3253">
        <v>47900</v>
      </c>
      <c r="AH3253">
        <v>50500</v>
      </c>
      <c r="AI3253">
        <v>53100</v>
      </c>
      <c r="AJ3253">
        <v>55650</v>
      </c>
      <c r="AK3253">
        <v>58250</v>
      </c>
      <c r="AL3253">
        <v>60850</v>
      </c>
      <c r="AM3253">
        <v>27180</v>
      </c>
      <c r="AN3253">
        <v>31080</v>
      </c>
      <c r="AO3253">
        <v>34980</v>
      </c>
      <c r="AP3253">
        <v>38820</v>
      </c>
      <c r="AQ3253">
        <v>41940</v>
      </c>
      <c r="AR3253">
        <v>45060</v>
      </c>
      <c r="AS3253">
        <v>48180</v>
      </c>
      <c r="AT3253">
        <v>51300</v>
      </c>
      <c r="AU3253">
        <v>54360</v>
      </c>
      <c r="AV3253">
        <v>57480</v>
      </c>
      <c r="AW3253">
        <v>60600</v>
      </c>
      <c r="AX3253">
        <v>63720</v>
      </c>
      <c r="AY3253">
        <v>66780</v>
      </c>
      <c r="AZ3253">
        <v>69900</v>
      </c>
      <c r="BA3253">
        <v>73020</v>
      </c>
      <c r="BB3253">
        <v>36250</v>
      </c>
      <c r="BC3253">
        <v>41400</v>
      </c>
      <c r="BD3253">
        <v>46600</v>
      </c>
      <c r="BE3253">
        <v>51750</v>
      </c>
      <c r="BF3253">
        <v>55900</v>
      </c>
      <c r="BG3253">
        <v>60050</v>
      </c>
      <c r="BH3253">
        <v>64200</v>
      </c>
      <c r="BI3253">
        <v>68350</v>
      </c>
      <c r="BJ3253">
        <v>72450</v>
      </c>
      <c r="BK3253">
        <v>76600</v>
      </c>
      <c r="BL3253">
        <v>80750</v>
      </c>
      <c r="BM3253">
        <v>84900</v>
      </c>
      <c r="BN3253">
        <v>89050</v>
      </c>
      <c r="BO3253">
        <v>93150</v>
      </c>
      <c r="BP3253">
        <v>97300</v>
      </c>
      <c r="BQ3253" t="s">
        <v>9264</v>
      </c>
      <c r="BR3253">
        <v>0</v>
      </c>
      <c r="BS3253" s="1">
        <v>44680</v>
      </c>
    </row>
    <row r="3254" spans="1:71" x14ac:dyDescent="0.25">
      <c r="A3254">
        <v>40</v>
      </c>
      <c r="B3254">
        <v>3</v>
      </c>
      <c r="C3254" t="s">
        <v>9265</v>
      </c>
      <c r="D3254" t="s">
        <v>9261</v>
      </c>
      <c r="E3254" t="s">
        <v>9266</v>
      </c>
      <c r="F3254" t="s">
        <v>9267</v>
      </c>
      <c r="G3254" t="s">
        <v>9268</v>
      </c>
      <c r="H3254">
        <v>81600</v>
      </c>
      <c r="I3254">
        <v>16700</v>
      </c>
      <c r="J3254">
        <v>19100</v>
      </c>
      <c r="K3254">
        <v>23030</v>
      </c>
      <c r="L3254">
        <v>27750</v>
      </c>
      <c r="M3254">
        <v>32470</v>
      </c>
      <c r="N3254">
        <v>37190</v>
      </c>
      <c r="O3254">
        <v>41910</v>
      </c>
      <c r="P3254">
        <v>46630</v>
      </c>
      <c r="Q3254">
        <v>51350</v>
      </c>
      <c r="R3254">
        <v>56070</v>
      </c>
      <c r="S3254">
        <v>60790</v>
      </c>
      <c r="T3254">
        <v>65200</v>
      </c>
      <c r="U3254">
        <v>68400</v>
      </c>
      <c r="V3254">
        <v>71550</v>
      </c>
      <c r="W3254">
        <v>74750</v>
      </c>
      <c r="X3254">
        <v>27850</v>
      </c>
      <c r="Y3254">
        <v>31800</v>
      </c>
      <c r="Z3254">
        <v>35800</v>
      </c>
      <c r="AA3254">
        <v>39750</v>
      </c>
      <c r="AB3254">
        <v>42950</v>
      </c>
      <c r="AC3254">
        <v>46150</v>
      </c>
      <c r="AD3254">
        <v>49300</v>
      </c>
      <c r="AE3254">
        <v>52500</v>
      </c>
      <c r="AF3254">
        <v>55650</v>
      </c>
      <c r="AG3254">
        <v>58850</v>
      </c>
      <c r="AH3254">
        <v>62050</v>
      </c>
      <c r="AI3254">
        <v>65200</v>
      </c>
      <c r="AJ3254">
        <v>68400</v>
      </c>
      <c r="AK3254">
        <v>71550</v>
      </c>
      <c r="AL3254">
        <v>74750</v>
      </c>
      <c r="AM3254">
        <v>33420</v>
      </c>
      <c r="AN3254">
        <v>38160</v>
      </c>
      <c r="AO3254">
        <v>42960</v>
      </c>
      <c r="AP3254">
        <v>47700</v>
      </c>
      <c r="AQ3254">
        <v>51540</v>
      </c>
      <c r="AR3254">
        <v>55380</v>
      </c>
      <c r="AS3254">
        <v>59160</v>
      </c>
      <c r="AT3254">
        <v>63000</v>
      </c>
      <c r="AU3254">
        <v>66780</v>
      </c>
      <c r="AV3254">
        <v>70620</v>
      </c>
      <c r="AW3254">
        <v>74460</v>
      </c>
      <c r="AX3254">
        <v>78240</v>
      </c>
      <c r="AY3254">
        <v>82080</v>
      </c>
      <c r="AZ3254">
        <v>85860</v>
      </c>
      <c r="BA3254">
        <v>89700</v>
      </c>
      <c r="BB3254">
        <v>44550</v>
      </c>
      <c r="BC3254">
        <v>50900</v>
      </c>
      <c r="BD3254">
        <v>57250</v>
      </c>
      <c r="BE3254">
        <v>63600</v>
      </c>
      <c r="BF3254">
        <v>68700</v>
      </c>
      <c r="BG3254">
        <v>73800</v>
      </c>
      <c r="BH3254">
        <v>78900</v>
      </c>
      <c r="BI3254">
        <v>84000</v>
      </c>
      <c r="BJ3254">
        <v>89050</v>
      </c>
      <c r="BK3254">
        <v>94150</v>
      </c>
      <c r="BL3254">
        <v>99250</v>
      </c>
      <c r="BM3254">
        <v>104350</v>
      </c>
      <c r="BN3254">
        <v>109400</v>
      </c>
      <c r="BO3254">
        <v>114500</v>
      </c>
      <c r="BP3254">
        <v>119600</v>
      </c>
      <c r="BQ3254" t="s">
        <v>9264</v>
      </c>
      <c r="BR3254">
        <v>0</v>
      </c>
      <c r="BS3254" s="1">
        <v>44680</v>
      </c>
    </row>
    <row r="3255" spans="1:71" x14ac:dyDescent="0.25">
      <c r="A3255">
        <v>40</v>
      </c>
      <c r="B3255">
        <v>5</v>
      </c>
      <c r="C3255" t="s">
        <v>9269</v>
      </c>
      <c r="D3255" t="s">
        <v>9261</v>
      </c>
      <c r="E3255" t="s">
        <v>9270</v>
      </c>
      <c r="F3255" t="s">
        <v>9271</v>
      </c>
      <c r="G3255" t="s">
        <v>9272</v>
      </c>
      <c r="H3255">
        <v>52100</v>
      </c>
      <c r="I3255">
        <v>13600</v>
      </c>
      <c r="J3255">
        <v>18310</v>
      </c>
      <c r="K3255">
        <v>23030</v>
      </c>
      <c r="L3255">
        <v>27750</v>
      </c>
      <c r="M3255">
        <v>32470</v>
      </c>
      <c r="N3255">
        <v>37190</v>
      </c>
      <c r="O3255">
        <v>40150</v>
      </c>
      <c r="P3255">
        <v>42750</v>
      </c>
      <c r="Q3255">
        <v>45300</v>
      </c>
      <c r="R3255">
        <v>47900</v>
      </c>
      <c r="S3255">
        <v>50500</v>
      </c>
      <c r="T3255">
        <v>53100</v>
      </c>
      <c r="U3255">
        <v>55650</v>
      </c>
      <c r="V3255">
        <v>58250</v>
      </c>
      <c r="W3255">
        <v>60850</v>
      </c>
      <c r="X3255">
        <v>22650</v>
      </c>
      <c r="Y3255">
        <v>25900</v>
      </c>
      <c r="Z3255">
        <v>29150</v>
      </c>
      <c r="AA3255">
        <v>32350</v>
      </c>
      <c r="AB3255">
        <v>34950</v>
      </c>
      <c r="AC3255">
        <v>37550</v>
      </c>
      <c r="AD3255">
        <v>40150</v>
      </c>
      <c r="AE3255">
        <v>42750</v>
      </c>
      <c r="AF3255">
        <v>45300</v>
      </c>
      <c r="AG3255">
        <v>47900</v>
      </c>
      <c r="AH3255">
        <v>50500</v>
      </c>
      <c r="AI3255">
        <v>53100</v>
      </c>
      <c r="AJ3255">
        <v>55650</v>
      </c>
      <c r="AK3255">
        <v>58250</v>
      </c>
      <c r="AL3255">
        <v>60850</v>
      </c>
      <c r="AM3255">
        <v>27180</v>
      </c>
      <c r="AN3255">
        <v>31080</v>
      </c>
      <c r="AO3255">
        <v>34980</v>
      </c>
      <c r="AP3255">
        <v>38820</v>
      </c>
      <c r="AQ3255">
        <v>41940</v>
      </c>
      <c r="AR3255">
        <v>45060</v>
      </c>
      <c r="AS3255">
        <v>48180</v>
      </c>
      <c r="AT3255">
        <v>51300</v>
      </c>
      <c r="AU3255">
        <v>54360</v>
      </c>
      <c r="AV3255">
        <v>57480</v>
      </c>
      <c r="AW3255">
        <v>60600</v>
      </c>
      <c r="AX3255">
        <v>63720</v>
      </c>
      <c r="AY3255">
        <v>66780</v>
      </c>
      <c r="AZ3255">
        <v>69900</v>
      </c>
      <c r="BA3255">
        <v>73020</v>
      </c>
      <c r="BB3255">
        <v>36250</v>
      </c>
      <c r="BC3255">
        <v>41400</v>
      </c>
      <c r="BD3255">
        <v>46600</v>
      </c>
      <c r="BE3255">
        <v>51750</v>
      </c>
      <c r="BF3255">
        <v>55900</v>
      </c>
      <c r="BG3255">
        <v>60050</v>
      </c>
      <c r="BH3255">
        <v>64200</v>
      </c>
      <c r="BI3255">
        <v>68350</v>
      </c>
      <c r="BJ3255">
        <v>72450</v>
      </c>
      <c r="BK3255">
        <v>76600</v>
      </c>
      <c r="BL3255">
        <v>80750</v>
      </c>
      <c r="BM3255">
        <v>84900</v>
      </c>
      <c r="BN3255">
        <v>89050</v>
      </c>
      <c r="BO3255">
        <v>93150</v>
      </c>
      <c r="BP3255">
        <v>97300</v>
      </c>
      <c r="BQ3255" t="s">
        <v>9264</v>
      </c>
      <c r="BR3255">
        <v>0</v>
      </c>
      <c r="BS3255" s="1">
        <v>44680</v>
      </c>
    </row>
    <row r="3256" spans="1:71" x14ac:dyDescent="0.25">
      <c r="A3256">
        <v>40</v>
      </c>
      <c r="B3256">
        <v>7</v>
      </c>
      <c r="C3256" t="s">
        <v>9273</v>
      </c>
      <c r="D3256" t="s">
        <v>9261</v>
      </c>
      <c r="E3256" t="s">
        <v>9274</v>
      </c>
      <c r="F3256" t="s">
        <v>9275</v>
      </c>
      <c r="G3256" t="s">
        <v>9276</v>
      </c>
      <c r="H3256">
        <v>63100</v>
      </c>
      <c r="I3256">
        <v>13600</v>
      </c>
      <c r="J3256">
        <v>18310</v>
      </c>
      <c r="K3256">
        <v>23030</v>
      </c>
      <c r="L3256">
        <v>27750</v>
      </c>
      <c r="M3256">
        <v>32470</v>
      </c>
      <c r="N3256">
        <v>37190</v>
      </c>
      <c r="O3256">
        <v>40150</v>
      </c>
      <c r="P3256">
        <v>42750</v>
      </c>
      <c r="Q3256">
        <v>45300</v>
      </c>
      <c r="R3256">
        <v>47900</v>
      </c>
      <c r="S3256">
        <v>50500</v>
      </c>
      <c r="T3256">
        <v>53100</v>
      </c>
      <c r="U3256">
        <v>55650</v>
      </c>
      <c r="V3256">
        <v>58250</v>
      </c>
      <c r="W3256">
        <v>60850</v>
      </c>
      <c r="X3256">
        <v>22650</v>
      </c>
      <c r="Y3256">
        <v>25900</v>
      </c>
      <c r="Z3256">
        <v>29150</v>
      </c>
      <c r="AA3256">
        <v>32350</v>
      </c>
      <c r="AB3256">
        <v>34950</v>
      </c>
      <c r="AC3256">
        <v>37550</v>
      </c>
      <c r="AD3256">
        <v>40150</v>
      </c>
      <c r="AE3256">
        <v>42750</v>
      </c>
      <c r="AF3256">
        <v>45300</v>
      </c>
      <c r="AG3256">
        <v>47900</v>
      </c>
      <c r="AH3256">
        <v>50500</v>
      </c>
      <c r="AI3256">
        <v>53100</v>
      </c>
      <c r="AJ3256">
        <v>55650</v>
      </c>
      <c r="AK3256">
        <v>58250</v>
      </c>
      <c r="AL3256">
        <v>60850</v>
      </c>
      <c r="AM3256">
        <v>27180</v>
      </c>
      <c r="AN3256">
        <v>31080</v>
      </c>
      <c r="AO3256">
        <v>34980</v>
      </c>
      <c r="AP3256">
        <v>38820</v>
      </c>
      <c r="AQ3256">
        <v>41940</v>
      </c>
      <c r="AR3256">
        <v>45060</v>
      </c>
      <c r="AS3256">
        <v>48180</v>
      </c>
      <c r="AT3256">
        <v>51300</v>
      </c>
      <c r="AU3256">
        <v>54360</v>
      </c>
      <c r="AV3256">
        <v>57480</v>
      </c>
      <c r="AW3256">
        <v>60600</v>
      </c>
      <c r="AX3256">
        <v>63720</v>
      </c>
      <c r="AY3256">
        <v>66780</v>
      </c>
      <c r="AZ3256">
        <v>69900</v>
      </c>
      <c r="BA3256">
        <v>73020</v>
      </c>
      <c r="BB3256">
        <v>36250</v>
      </c>
      <c r="BC3256">
        <v>41400</v>
      </c>
      <c r="BD3256">
        <v>46600</v>
      </c>
      <c r="BE3256">
        <v>51750</v>
      </c>
      <c r="BF3256">
        <v>55900</v>
      </c>
      <c r="BG3256">
        <v>60050</v>
      </c>
      <c r="BH3256">
        <v>64200</v>
      </c>
      <c r="BI3256">
        <v>68350</v>
      </c>
      <c r="BJ3256">
        <v>72450</v>
      </c>
      <c r="BK3256">
        <v>76600</v>
      </c>
      <c r="BL3256">
        <v>80750</v>
      </c>
      <c r="BM3256">
        <v>84900</v>
      </c>
      <c r="BN3256">
        <v>89050</v>
      </c>
      <c r="BO3256">
        <v>93150</v>
      </c>
      <c r="BP3256">
        <v>97300</v>
      </c>
      <c r="BQ3256" t="s">
        <v>9264</v>
      </c>
      <c r="BR3256">
        <v>0</v>
      </c>
      <c r="BS3256" s="1">
        <v>44680</v>
      </c>
    </row>
    <row r="3257" spans="1:71" x14ac:dyDescent="0.25">
      <c r="A3257">
        <v>40</v>
      </c>
      <c r="B3257">
        <v>9</v>
      </c>
      <c r="C3257" t="s">
        <v>9277</v>
      </c>
      <c r="D3257" t="s">
        <v>9261</v>
      </c>
      <c r="E3257" t="s">
        <v>9278</v>
      </c>
      <c r="F3257" t="s">
        <v>9279</v>
      </c>
      <c r="G3257" t="s">
        <v>9280</v>
      </c>
      <c r="H3257">
        <v>66900</v>
      </c>
      <c r="I3257">
        <v>14050</v>
      </c>
      <c r="J3257">
        <v>18310</v>
      </c>
      <c r="K3257">
        <v>23030</v>
      </c>
      <c r="L3257">
        <v>27750</v>
      </c>
      <c r="M3257">
        <v>32470</v>
      </c>
      <c r="N3257">
        <v>37190</v>
      </c>
      <c r="O3257">
        <v>41500</v>
      </c>
      <c r="P3257">
        <v>44200</v>
      </c>
      <c r="Q3257">
        <v>46850</v>
      </c>
      <c r="R3257">
        <v>49550</v>
      </c>
      <c r="S3257">
        <v>52200</v>
      </c>
      <c r="T3257">
        <v>54900</v>
      </c>
      <c r="U3257">
        <v>57550</v>
      </c>
      <c r="V3257">
        <v>60250</v>
      </c>
      <c r="W3257">
        <v>62900</v>
      </c>
      <c r="X3257">
        <v>23450</v>
      </c>
      <c r="Y3257">
        <v>26800</v>
      </c>
      <c r="Z3257">
        <v>30150</v>
      </c>
      <c r="AA3257">
        <v>33450</v>
      </c>
      <c r="AB3257">
        <v>36150</v>
      </c>
      <c r="AC3257">
        <v>38850</v>
      </c>
      <c r="AD3257">
        <v>41500</v>
      </c>
      <c r="AE3257">
        <v>44200</v>
      </c>
      <c r="AF3257">
        <v>46850</v>
      </c>
      <c r="AG3257">
        <v>49550</v>
      </c>
      <c r="AH3257">
        <v>52200</v>
      </c>
      <c r="AI3257">
        <v>54900</v>
      </c>
      <c r="AJ3257">
        <v>57550</v>
      </c>
      <c r="AK3257">
        <v>60250</v>
      </c>
      <c r="AL3257">
        <v>62900</v>
      </c>
      <c r="AM3257">
        <v>28140</v>
      </c>
      <c r="AN3257">
        <v>32160</v>
      </c>
      <c r="AO3257">
        <v>36180</v>
      </c>
      <c r="AP3257">
        <v>40140</v>
      </c>
      <c r="AQ3257">
        <v>43380</v>
      </c>
      <c r="AR3257">
        <v>46620</v>
      </c>
      <c r="AS3257">
        <v>49800</v>
      </c>
      <c r="AT3257">
        <v>53040</v>
      </c>
      <c r="AU3257">
        <v>56220</v>
      </c>
      <c r="AV3257">
        <v>59460</v>
      </c>
      <c r="AW3257">
        <v>62640</v>
      </c>
      <c r="AX3257">
        <v>65880</v>
      </c>
      <c r="AY3257">
        <v>69060</v>
      </c>
      <c r="AZ3257">
        <v>72300</v>
      </c>
      <c r="BA3257">
        <v>75480</v>
      </c>
      <c r="BB3257">
        <v>37450</v>
      </c>
      <c r="BC3257">
        <v>42800</v>
      </c>
      <c r="BD3257">
        <v>48150</v>
      </c>
      <c r="BE3257">
        <v>53500</v>
      </c>
      <c r="BF3257">
        <v>57800</v>
      </c>
      <c r="BG3257">
        <v>62100</v>
      </c>
      <c r="BH3257">
        <v>66350</v>
      </c>
      <c r="BI3257">
        <v>70650</v>
      </c>
      <c r="BJ3257">
        <v>74900</v>
      </c>
      <c r="BK3257">
        <v>79200</v>
      </c>
      <c r="BL3257">
        <v>83500</v>
      </c>
      <c r="BM3257">
        <v>87750</v>
      </c>
      <c r="BN3257">
        <v>92050</v>
      </c>
      <c r="BO3257">
        <v>96300</v>
      </c>
      <c r="BP3257">
        <v>100600</v>
      </c>
      <c r="BQ3257" t="s">
        <v>9264</v>
      </c>
      <c r="BR3257">
        <v>0</v>
      </c>
      <c r="BS3257" s="1">
        <v>44680</v>
      </c>
    </row>
    <row r="3258" spans="1:71" x14ac:dyDescent="0.25">
      <c r="A3258">
        <v>40</v>
      </c>
      <c r="B3258">
        <v>11</v>
      </c>
      <c r="C3258" t="s">
        <v>9281</v>
      </c>
      <c r="D3258" t="s">
        <v>9261</v>
      </c>
      <c r="E3258" t="s">
        <v>1858</v>
      </c>
      <c r="F3258" t="s">
        <v>9282</v>
      </c>
      <c r="G3258" t="s">
        <v>9283</v>
      </c>
      <c r="H3258">
        <v>60800</v>
      </c>
      <c r="I3258">
        <v>13600</v>
      </c>
      <c r="J3258">
        <v>18310</v>
      </c>
      <c r="K3258">
        <v>23030</v>
      </c>
      <c r="L3258">
        <v>27750</v>
      </c>
      <c r="M3258">
        <v>32470</v>
      </c>
      <c r="N3258">
        <v>37190</v>
      </c>
      <c r="O3258">
        <v>40150</v>
      </c>
      <c r="P3258">
        <v>42750</v>
      </c>
      <c r="Q3258">
        <v>45300</v>
      </c>
      <c r="R3258">
        <v>47900</v>
      </c>
      <c r="S3258">
        <v>50500</v>
      </c>
      <c r="T3258">
        <v>53100</v>
      </c>
      <c r="U3258">
        <v>55650</v>
      </c>
      <c r="V3258">
        <v>58250</v>
      </c>
      <c r="W3258">
        <v>60850</v>
      </c>
      <c r="X3258">
        <v>22650</v>
      </c>
      <c r="Y3258">
        <v>25900</v>
      </c>
      <c r="Z3258">
        <v>29150</v>
      </c>
      <c r="AA3258">
        <v>32350</v>
      </c>
      <c r="AB3258">
        <v>34950</v>
      </c>
      <c r="AC3258">
        <v>37550</v>
      </c>
      <c r="AD3258">
        <v>40150</v>
      </c>
      <c r="AE3258">
        <v>42750</v>
      </c>
      <c r="AF3258">
        <v>45300</v>
      </c>
      <c r="AG3258">
        <v>47900</v>
      </c>
      <c r="AH3258">
        <v>50500</v>
      </c>
      <c r="AI3258">
        <v>53100</v>
      </c>
      <c r="AJ3258">
        <v>55650</v>
      </c>
      <c r="AK3258">
        <v>58250</v>
      </c>
      <c r="AL3258">
        <v>60850</v>
      </c>
      <c r="AM3258">
        <v>27180</v>
      </c>
      <c r="AN3258">
        <v>31080</v>
      </c>
      <c r="AO3258">
        <v>34980</v>
      </c>
      <c r="AP3258">
        <v>38820</v>
      </c>
      <c r="AQ3258">
        <v>41940</v>
      </c>
      <c r="AR3258">
        <v>45060</v>
      </c>
      <c r="AS3258">
        <v>48180</v>
      </c>
      <c r="AT3258">
        <v>51300</v>
      </c>
      <c r="AU3258">
        <v>54360</v>
      </c>
      <c r="AV3258">
        <v>57480</v>
      </c>
      <c r="AW3258">
        <v>60600</v>
      </c>
      <c r="AX3258">
        <v>63720</v>
      </c>
      <c r="AY3258">
        <v>66780</v>
      </c>
      <c r="AZ3258">
        <v>69900</v>
      </c>
      <c r="BA3258">
        <v>73020</v>
      </c>
      <c r="BB3258">
        <v>36250</v>
      </c>
      <c r="BC3258">
        <v>41400</v>
      </c>
      <c r="BD3258">
        <v>46600</v>
      </c>
      <c r="BE3258">
        <v>51750</v>
      </c>
      <c r="BF3258">
        <v>55900</v>
      </c>
      <c r="BG3258">
        <v>60050</v>
      </c>
      <c r="BH3258">
        <v>64200</v>
      </c>
      <c r="BI3258">
        <v>68350</v>
      </c>
      <c r="BJ3258">
        <v>72450</v>
      </c>
      <c r="BK3258">
        <v>76600</v>
      </c>
      <c r="BL3258">
        <v>80750</v>
      </c>
      <c r="BM3258">
        <v>84900</v>
      </c>
      <c r="BN3258">
        <v>89050</v>
      </c>
      <c r="BO3258">
        <v>93150</v>
      </c>
      <c r="BP3258">
        <v>97300</v>
      </c>
      <c r="BQ3258" t="s">
        <v>9264</v>
      </c>
      <c r="BR3258">
        <v>0</v>
      </c>
      <c r="BS3258" s="1">
        <v>44680</v>
      </c>
    </row>
    <row r="3259" spans="1:71" x14ac:dyDescent="0.25">
      <c r="A3259">
        <v>40</v>
      </c>
      <c r="B3259">
        <v>13</v>
      </c>
      <c r="C3259" t="s">
        <v>9284</v>
      </c>
      <c r="D3259" t="s">
        <v>9261</v>
      </c>
      <c r="E3259" t="s">
        <v>1355</v>
      </c>
      <c r="F3259" t="s">
        <v>9285</v>
      </c>
      <c r="G3259" t="s">
        <v>9286</v>
      </c>
      <c r="H3259">
        <v>62800</v>
      </c>
      <c r="I3259">
        <v>13600</v>
      </c>
      <c r="J3259">
        <v>18310</v>
      </c>
      <c r="K3259">
        <v>23030</v>
      </c>
      <c r="L3259">
        <v>27750</v>
      </c>
      <c r="M3259">
        <v>32470</v>
      </c>
      <c r="N3259">
        <v>37190</v>
      </c>
      <c r="O3259">
        <v>40150</v>
      </c>
      <c r="P3259">
        <v>42750</v>
      </c>
      <c r="Q3259">
        <v>45300</v>
      </c>
      <c r="R3259">
        <v>47900</v>
      </c>
      <c r="S3259">
        <v>50500</v>
      </c>
      <c r="T3259">
        <v>53100</v>
      </c>
      <c r="U3259">
        <v>55650</v>
      </c>
      <c r="V3259">
        <v>58250</v>
      </c>
      <c r="W3259">
        <v>60850</v>
      </c>
      <c r="X3259">
        <v>22650</v>
      </c>
      <c r="Y3259">
        <v>25900</v>
      </c>
      <c r="Z3259">
        <v>29150</v>
      </c>
      <c r="AA3259">
        <v>32350</v>
      </c>
      <c r="AB3259">
        <v>34950</v>
      </c>
      <c r="AC3259">
        <v>37550</v>
      </c>
      <c r="AD3259">
        <v>40150</v>
      </c>
      <c r="AE3259">
        <v>42750</v>
      </c>
      <c r="AF3259">
        <v>45300</v>
      </c>
      <c r="AG3259">
        <v>47900</v>
      </c>
      <c r="AH3259">
        <v>50500</v>
      </c>
      <c r="AI3259">
        <v>53100</v>
      </c>
      <c r="AJ3259">
        <v>55650</v>
      </c>
      <c r="AK3259">
        <v>58250</v>
      </c>
      <c r="AL3259">
        <v>60850</v>
      </c>
      <c r="AM3259">
        <v>27180</v>
      </c>
      <c r="AN3259">
        <v>31080</v>
      </c>
      <c r="AO3259">
        <v>34980</v>
      </c>
      <c r="AP3259">
        <v>38820</v>
      </c>
      <c r="AQ3259">
        <v>41940</v>
      </c>
      <c r="AR3259">
        <v>45060</v>
      </c>
      <c r="AS3259">
        <v>48180</v>
      </c>
      <c r="AT3259">
        <v>51300</v>
      </c>
      <c r="AU3259">
        <v>54360</v>
      </c>
      <c r="AV3259">
        <v>57480</v>
      </c>
      <c r="AW3259">
        <v>60600</v>
      </c>
      <c r="AX3259">
        <v>63720</v>
      </c>
      <c r="AY3259">
        <v>66780</v>
      </c>
      <c r="AZ3259">
        <v>69900</v>
      </c>
      <c r="BA3259">
        <v>73020</v>
      </c>
      <c r="BB3259">
        <v>36250</v>
      </c>
      <c r="BC3259">
        <v>41400</v>
      </c>
      <c r="BD3259">
        <v>46600</v>
      </c>
      <c r="BE3259">
        <v>51750</v>
      </c>
      <c r="BF3259">
        <v>55900</v>
      </c>
      <c r="BG3259">
        <v>60050</v>
      </c>
      <c r="BH3259">
        <v>64200</v>
      </c>
      <c r="BI3259">
        <v>68350</v>
      </c>
      <c r="BJ3259">
        <v>72450</v>
      </c>
      <c r="BK3259">
        <v>76600</v>
      </c>
      <c r="BL3259">
        <v>80750</v>
      </c>
      <c r="BM3259">
        <v>84900</v>
      </c>
      <c r="BN3259">
        <v>89050</v>
      </c>
      <c r="BO3259">
        <v>93150</v>
      </c>
      <c r="BP3259">
        <v>97300</v>
      </c>
      <c r="BQ3259" t="s">
        <v>9264</v>
      </c>
      <c r="BR3259">
        <v>0</v>
      </c>
      <c r="BS3259" s="1">
        <v>44680</v>
      </c>
    </row>
    <row r="3260" spans="1:71" x14ac:dyDescent="0.25">
      <c r="A3260">
        <v>40</v>
      </c>
      <c r="B3260">
        <v>15</v>
      </c>
      <c r="C3260" t="s">
        <v>9287</v>
      </c>
      <c r="D3260" t="s">
        <v>9261</v>
      </c>
      <c r="E3260" t="s">
        <v>9288</v>
      </c>
      <c r="F3260" t="s">
        <v>9289</v>
      </c>
      <c r="G3260" t="s">
        <v>9290</v>
      </c>
      <c r="H3260">
        <v>63900</v>
      </c>
      <c r="I3260">
        <v>13600</v>
      </c>
      <c r="J3260">
        <v>18310</v>
      </c>
      <c r="K3260">
        <v>23030</v>
      </c>
      <c r="L3260">
        <v>27750</v>
      </c>
      <c r="M3260">
        <v>32470</v>
      </c>
      <c r="N3260">
        <v>37190</v>
      </c>
      <c r="O3260">
        <v>40150</v>
      </c>
      <c r="P3260">
        <v>42750</v>
      </c>
      <c r="Q3260">
        <v>45300</v>
      </c>
      <c r="R3260">
        <v>47900</v>
      </c>
      <c r="S3260">
        <v>50500</v>
      </c>
      <c r="T3260">
        <v>53100</v>
      </c>
      <c r="U3260">
        <v>55650</v>
      </c>
      <c r="V3260">
        <v>58250</v>
      </c>
      <c r="W3260">
        <v>60850</v>
      </c>
      <c r="X3260">
        <v>22650</v>
      </c>
      <c r="Y3260">
        <v>25900</v>
      </c>
      <c r="Z3260">
        <v>29150</v>
      </c>
      <c r="AA3260">
        <v>32350</v>
      </c>
      <c r="AB3260">
        <v>34950</v>
      </c>
      <c r="AC3260">
        <v>37550</v>
      </c>
      <c r="AD3260">
        <v>40150</v>
      </c>
      <c r="AE3260">
        <v>42750</v>
      </c>
      <c r="AF3260">
        <v>45300</v>
      </c>
      <c r="AG3260">
        <v>47900</v>
      </c>
      <c r="AH3260">
        <v>50500</v>
      </c>
      <c r="AI3260">
        <v>53100</v>
      </c>
      <c r="AJ3260">
        <v>55650</v>
      </c>
      <c r="AK3260">
        <v>58250</v>
      </c>
      <c r="AL3260">
        <v>60850</v>
      </c>
      <c r="AM3260">
        <v>27180</v>
      </c>
      <c r="AN3260">
        <v>31080</v>
      </c>
      <c r="AO3260">
        <v>34980</v>
      </c>
      <c r="AP3260">
        <v>38820</v>
      </c>
      <c r="AQ3260">
        <v>41940</v>
      </c>
      <c r="AR3260">
        <v>45060</v>
      </c>
      <c r="AS3260">
        <v>48180</v>
      </c>
      <c r="AT3260">
        <v>51300</v>
      </c>
      <c r="AU3260">
        <v>54360</v>
      </c>
      <c r="AV3260">
        <v>57480</v>
      </c>
      <c r="AW3260">
        <v>60600</v>
      </c>
      <c r="AX3260">
        <v>63720</v>
      </c>
      <c r="AY3260">
        <v>66780</v>
      </c>
      <c r="AZ3260">
        <v>69900</v>
      </c>
      <c r="BA3260">
        <v>73020</v>
      </c>
      <c r="BB3260">
        <v>36250</v>
      </c>
      <c r="BC3260">
        <v>41400</v>
      </c>
      <c r="BD3260">
        <v>46600</v>
      </c>
      <c r="BE3260">
        <v>51750</v>
      </c>
      <c r="BF3260">
        <v>55900</v>
      </c>
      <c r="BG3260">
        <v>60050</v>
      </c>
      <c r="BH3260">
        <v>64200</v>
      </c>
      <c r="BI3260">
        <v>68350</v>
      </c>
      <c r="BJ3260">
        <v>72450</v>
      </c>
      <c r="BK3260">
        <v>76600</v>
      </c>
      <c r="BL3260">
        <v>80750</v>
      </c>
      <c r="BM3260">
        <v>84900</v>
      </c>
      <c r="BN3260">
        <v>89050</v>
      </c>
      <c r="BO3260">
        <v>93150</v>
      </c>
      <c r="BP3260">
        <v>97300</v>
      </c>
      <c r="BQ3260" t="s">
        <v>9264</v>
      </c>
      <c r="BR3260">
        <v>0</v>
      </c>
      <c r="BS3260" s="1">
        <v>44680</v>
      </c>
    </row>
    <row r="3261" spans="1:71" x14ac:dyDescent="0.25">
      <c r="A3261">
        <v>40</v>
      </c>
      <c r="B3261">
        <v>17</v>
      </c>
      <c r="C3261" t="s">
        <v>9291</v>
      </c>
      <c r="D3261" t="s">
        <v>9261</v>
      </c>
      <c r="E3261" t="s">
        <v>9292</v>
      </c>
      <c r="F3261" t="s">
        <v>9293</v>
      </c>
      <c r="G3261" t="s">
        <v>9294</v>
      </c>
      <c r="H3261">
        <v>85300</v>
      </c>
      <c r="I3261">
        <v>17200</v>
      </c>
      <c r="J3261">
        <v>19650</v>
      </c>
      <c r="K3261">
        <v>23030</v>
      </c>
      <c r="L3261">
        <v>27750</v>
      </c>
      <c r="M3261">
        <v>32470</v>
      </c>
      <c r="N3261">
        <v>37190</v>
      </c>
      <c r="O3261">
        <v>41910</v>
      </c>
      <c r="P3261">
        <v>46630</v>
      </c>
      <c r="Q3261">
        <v>51350</v>
      </c>
      <c r="R3261">
        <v>56070</v>
      </c>
      <c r="S3261">
        <v>60790</v>
      </c>
      <c r="T3261">
        <v>65510</v>
      </c>
      <c r="U3261">
        <v>70230</v>
      </c>
      <c r="V3261">
        <v>73750</v>
      </c>
      <c r="W3261">
        <v>77000</v>
      </c>
      <c r="X3261">
        <v>28700</v>
      </c>
      <c r="Y3261">
        <v>32800</v>
      </c>
      <c r="Z3261">
        <v>36900</v>
      </c>
      <c r="AA3261">
        <v>40950</v>
      </c>
      <c r="AB3261">
        <v>44250</v>
      </c>
      <c r="AC3261">
        <v>47550</v>
      </c>
      <c r="AD3261">
        <v>50800</v>
      </c>
      <c r="AE3261">
        <v>54100</v>
      </c>
      <c r="AF3261">
        <v>57350</v>
      </c>
      <c r="AG3261">
        <v>60650</v>
      </c>
      <c r="AH3261">
        <v>63900</v>
      </c>
      <c r="AI3261">
        <v>67200</v>
      </c>
      <c r="AJ3261">
        <v>70450</v>
      </c>
      <c r="AK3261">
        <v>73750</v>
      </c>
      <c r="AL3261">
        <v>77000</v>
      </c>
      <c r="AM3261">
        <v>34440</v>
      </c>
      <c r="AN3261">
        <v>39360</v>
      </c>
      <c r="AO3261">
        <v>44280</v>
      </c>
      <c r="AP3261">
        <v>49140</v>
      </c>
      <c r="AQ3261">
        <v>53100</v>
      </c>
      <c r="AR3261">
        <v>57060</v>
      </c>
      <c r="AS3261">
        <v>60960</v>
      </c>
      <c r="AT3261">
        <v>64920</v>
      </c>
      <c r="AU3261">
        <v>68820</v>
      </c>
      <c r="AV3261">
        <v>72780</v>
      </c>
      <c r="AW3261">
        <v>76680</v>
      </c>
      <c r="AX3261">
        <v>80640</v>
      </c>
      <c r="AY3261">
        <v>84540</v>
      </c>
      <c r="AZ3261">
        <v>88500</v>
      </c>
      <c r="BA3261">
        <v>92400</v>
      </c>
      <c r="BB3261">
        <v>45850</v>
      </c>
      <c r="BC3261">
        <v>52400</v>
      </c>
      <c r="BD3261">
        <v>58950</v>
      </c>
      <c r="BE3261">
        <v>65500</v>
      </c>
      <c r="BF3261">
        <v>70750</v>
      </c>
      <c r="BG3261">
        <v>76000</v>
      </c>
      <c r="BH3261">
        <v>81250</v>
      </c>
      <c r="BI3261">
        <v>86500</v>
      </c>
      <c r="BJ3261">
        <v>91700</v>
      </c>
      <c r="BK3261">
        <v>96950</v>
      </c>
      <c r="BL3261">
        <v>102200</v>
      </c>
      <c r="BM3261">
        <v>107450</v>
      </c>
      <c r="BN3261">
        <v>112700</v>
      </c>
      <c r="BO3261">
        <v>117900</v>
      </c>
      <c r="BP3261">
        <v>123150</v>
      </c>
      <c r="BQ3261" t="s">
        <v>9264</v>
      </c>
      <c r="BR3261">
        <v>1</v>
      </c>
      <c r="BS3261" s="1">
        <v>44680</v>
      </c>
    </row>
    <row r="3262" spans="1:71" x14ac:dyDescent="0.25">
      <c r="A3262">
        <v>40</v>
      </c>
      <c r="B3262">
        <v>19</v>
      </c>
      <c r="C3262" t="s">
        <v>9295</v>
      </c>
      <c r="D3262" t="s">
        <v>9261</v>
      </c>
      <c r="E3262" t="s">
        <v>3368</v>
      </c>
      <c r="F3262" t="s">
        <v>9296</v>
      </c>
      <c r="G3262" t="s">
        <v>9297</v>
      </c>
      <c r="H3262">
        <v>69900</v>
      </c>
      <c r="I3262">
        <v>14700</v>
      </c>
      <c r="J3262">
        <v>18310</v>
      </c>
      <c r="K3262">
        <v>23030</v>
      </c>
      <c r="L3262">
        <v>27750</v>
      </c>
      <c r="M3262">
        <v>32470</v>
      </c>
      <c r="N3262">
        <v>37190</v>
      </c>
      <c r="O3262">
        <v>41910</v>
      </c>
      <c r="P3262">
        <v>46150</v>
      </c>
      <c r="Q3262">
        <v>48950</v>
      </c>
      <c r="R3262">
        <v>51750</v>
      </c>
      <c r="S3262">
        <v>54550</v>
      </c>
      <c r="T3262">
        <v>57350</v>
      </c>
      <c r="U3262">
        <v>60150</v>
      </c>
      <c r="V3262">
        <v>62950</v>
      </c>
      <c r="W3262">
        <v>65750</v>
      </c>
      <c r="X3262">
        <v>24500</v>
      </c>
      <c r="Y3262">
        <v>28000</v>
      </c>
      <c r="Z3262">
        <v>31500</v>
      </c>
      <c r="AA3262">
        <v>34950</v>
      </c>
      <c r="AB3262">
        <v>37750</v>
      </c>
      <c r="AC3262">
        <v>40550</v>
      </c>
      <c r="AD3262">
        <v>43350</v>
      </c>
      <c r="AE3262">
        <v>46150</v>
      </c>
      <c r="AF3262">
        <v>48950</v>
      </c>
      <c r="AG3262">
        <v>51750</v>
      </c>
      <c r="AH3262">
        <v>54550</v>
      </c>
      <c r="AI3262">
        <v>57350</v>
      </c>
      <c r="AJ3262">
        <v>60150</v>
      </c>
      <c r="AK3262">
        <v>62950</v>
      </c>
      <c r="AL3262">
        <v>65750</v>
      </c>
      <c r="AM3262">
        <v>29400</v>
      </c>
      <c r="AN3262">
        <v>33600</v>
      </c>
      <c r="AO3262">
        <v>37800</v>
      </c>
      <c r="AP3262">
        <v>41940</v>
      </c>
      <c r="AQ3262">
        <v>45300</v>
      </c>
      <c r="AR3262">
        <v>48660</v>
      </c>
      <c r="AS3262">
        <v>52020</v>
      </c>
      <c r="AT3262">
        <v>55380</v>
      </c>
      <c r="AU3262">
        <v>58740</v>
      </c>
      <c r="AV3262">
        <v>62100</v>
      </c>
      <c r="AW3262">
        <v>65460</v>
      </c>
      <c r="AX3262">
        <v>68820</v>
      </c>
      <c r="AY3262">
        <v>72180</v>
      </c>
      <c r="AZ3262">
        <v>75540</v>
      </c>
      <c r="BA3262">
        <v>78900</v>
      </c>
      <c r="BB3262">
        <v>39150</v>
      </c>
      <c r="BC3262">
        <v>44750</v>
      </c>
      <c r="BD3262">
        <v>50350</v>
      </c>
      <c r="BE3262">
        <v>55900</v>
      </c>
      <c r="BF3262">
        <v>60400</v>
      </c>
      <c r="BG3262">
        <v>64850</v>
      </c>
      <c r="BH3262">
        <v>69350</v>
      </c>
      <c r="BI3262">
        <v>73800</v>
      </c>
      <c r="BJ3262">
        <v>78300</v>
      </c>
      <c r="BK3262">
        <v>82750</v>
      </c>
      <c r="BL3262">
        <v>87250</v>
      </c>
      <c r="BM3262">
        <v>91700</v>
      </c>
      <c r="BN3262">
        <v>96150</v>
      </c>
      <c r="BO3262">
        <v>100650</v>
      </c>
      <c r="BP3262">
        <v>105100</v>
      </c>
      <c r="BQ3262" t="s">
        <v>9264</v>
      </c>
      <c r="BR3262">
        <v>0</v>
      </c>
      <c r="BS3262" s="1">
        <v>44680</v>
      </c>
    </row>
    <row r="3263" spans="1:71" x14ac:dyDescent="0.25">
      <c r="A3263">
        <v>40</v>
      </c>
      <c r="B3263">
        <v>21</v>
      </c>
      <c r="C3263" t="s">
        <v>9298</v>
      </c>
      <c r="D3263" t="s">
        <v>9261</v>
      </c>
      <c r="E3263" t="s">
        <v>1402</v>
      </c>
      <c r="F3263" t="s">
        <v>9299</v>
      </c>
      <c r="G3263" t="s">
        <v>9300</v>
      </c>
      <c r="H3263">
        <v>62400</v>
      </c>
      <c r="I3263">
        <v>13600</v>
      </c>
      <c r="J3263">
        <v>18310</v>
      </c>
      <c r="K3263">
        <v>23030</v>
      </c>
      <c r="L3263">
        <v>27750</v>
      </c>
      <c r="M3263">
        <v>32470</v>
      </c>
      <c r="N3263">
        <v>37190</v>
      </c>
      <c r="O3263">
        <v>40150</v>
      </c>
      <c r="P3263">
        <v>42750</v>
      </c>
      <c r="Q3263">
        <v>45300</v>
      </c>
      <c r="R3263">
        <v>47900</v>
      </c>
      <c r="S3263">
        <v>50500</v>
      </c>
      <c r="T3263">
        <v>53100</v>
      </c>
      <c r="U3263">
        <v>55650</v>
      </c>
      <c r="V3263">
        <v>58250</v>
      </c>
      <c r="W3263">
        <v>60850</v>
      </c>
      <c r="X3263">
        <v>22650</v>
      </c>
      <c r="Y3263">
        <v>25900</v>
      </c>
      <c r="Z3263">
        <v>29150</v>
      </c>
      <c r="AA3263">
        <v>32350</v>
      </c>
      <c r="AB3263">
        <v>34950</v>
      </c>
      <c r="AC3263">
        <v>37550</v>
      </c>
      <c r="AD3263">
        <v>40150</v>
      </c>
      <c r="AE3263">
        <v>42750</v>
      </c>
      <c r="AF3263">
        <v>45300</v>
      </c>
      <c r="AG3263">
        <v>47900</v>
      </c>
      <c r="AH3263">
        <v>50500</v>
      </c>
      <c r="AI3263">
        <v>53100</v>
      </c>
      <c r="AJ3263">
        <v>55650</v>
      </c>
      <c r="AK3263">
        <v>58250</v>
      </c>
      <c r="AL3263">
        <v>60850</v>
      </c>
      <c r="AM3263">
        <v>27180</v>
      </c>
      <c r="AN3263">
        <v>31080</v>
      </c>
      <c r="AO3263">
        <v>34980</v>
      </c>
      <c r="AP3263">
        <v>38820</v>
      </c>
      <c r="AQ3263">
        <v>41940</v>
      </c>
      <c r="AR3263">
        <v>45060</v>
      </c>
      <c r="AS3263">
        <v>48180</v>
      </c>
      <c r="AT3263">
        <v>51300</v>
      </c>
      <c r="AU3263">
        <v>54360</v>
      </c>
      <c r="AV3263">
        <v>57480</v>
      </c>
      <c r="AW3263">
        <v>60600</v>
      </c>
      <c r="AX3263">
        <v>63720</v>
      </c>
      <c r="AY3263">
        <v>66780</v>
      </c>
      <c r="AZ3263">
        <v>69900</v>
      </c>
      <c r="BA3263">
        <v>73020</v>
      </c>
      <c r="BB3263">
        <v>36250</v>
      </c>
      <c r="BC3263">
        <v>41400</v>
      </c>
      <c r="BD3263">
        <v>46600</v>
      </c>
      <c r="BE3263">
        <v>51750</v>
      </c>
      <c r="BF3263">
        <v>55900</v>
      </c>
      <c r="BG3263">
        <v>60050</v>
      </c>
      <c r="BH3263">
        <v>64200</v>
      </c>
      <c r="BI3263">
        <v>68350</v>
      </c>
      <c r="BJ3263">
        <v>72450</v>
      </c>
      <c r="BK3263">
        <v>76600</v>
      </c>
      <c r="BL3263">
        <v>80750</v>
      </c>
      <c r="BM3263">
        <v>84900</v>
      </c>
      <c r="BN3263">
        <v>89050</v>
      </c>
      <c r="BO3263">
        <v>93150</v>
      </c>
      <c r="BP3263">
        <v>97300</v>
      </c>
      <c r="BQ3263" t="s">
        <v>9264</v>
      </c>
      <c r="BR3263">
        <v>0</v>
      </c>
      <c r="BS3263" s="1">
        <v>44680</v>
      </c>
    </row>
    <row r="3264" spans="1:71" x14ac:dyDescent="0.25">
      <c r="A3264">
        <v>40</v>
      </c>
      <c r="B3264">
        <v>23</v>
      </c>
      <c r="C3264" t="s">
        <v>9301</v>
      </c>
      <c r="D3264" t="s">
        <v>9261</v>
      </c>
      <c r="E3264" t="s">
        <v>6430</v>
      </c>
      <c r="F3264" t="s">
        <v>9302</v>
      </c>
      <c r="G3264" t="s">
        <v>9303</v>
      </c>
      <c r="H3264">
        <v>54900</v>
      </c>
      <c r="I3264">
        <v>13600</v>
      </c>
      <c r="J3264">
        <v>18310</v>
      </c>
      <c r="K3264">
        <v>23030</v>
      </c>
      <c r="L3264">
        <v>27750</v>
      </c>
      <c r="M3264">
        <v>32470</v>
      </c>
      <c r="N3264">
        <v>37190</v>
      </c>
      <c r="O3264">
        <v>40150</v>
      </c>
      <c r="P3264">
        <v>42750</v>
      </c>
      <c r="Q3264">
        <v>45300</v>
      </c>
      <c r="R3264">
        <v>47900</v>
      </c>
      <c r="S3264">
        <v>50500</v>
      </c>
      <c r="T3264">
        <v>53100</v>
      </c>
      <c r="U3264">
        <v>55650</v>
      </c>
      <c r="V3264">
        <v>58250</v>
      </c>
      <c r="W3264">
        <v>60850</v>
      </c>
      <c r="X3264">
        <v>22650</v>
      </c>
      <c r="Y3264">
        <v>25900</v>
      </c>
      <c r="Z3264">
        <v>29150</v>
      </c>
      <c r="AA3264">
        <v>32350</v>
      </c>
      <c r="AB3264">
        <v>34950</v>
      </c>
      <c r="AC3264">
        <v>37550</v>
      </c>
      <c r="AD3264">
        <v>40150</v>
      </c>
      <c r="AE3264">
        <v>42750</v>
      </c>
      <c r="AF3264">
        <v>45300</v>
      </c>
      <c r="AG3264">
        <v>47900</v>
      </c>
      <c r="AH3264">
        <v>50500</v>
      </c>
      <c r="AI3264">
        <v>53100</v>
      </c>
      <c r="AJ3264">
        <v>55650</v>
      </c>
      <c r="AK3264">
        <v>58250</v>
      </c>
      <c r="AL3264">
        <v>60850</v>
      </c>
      <c r="AM3264">
        <v>27180</v>
      </c>
      <c r="AN3264">
        <v>31080</v>
      </c>
      <c r="AO3264">
        <v>34980</v>
      </c>
      <c r="AP3264">
        <v>38820</v>
      </c>
      <c r="AQ3264">
        <v>41940</v>
      </c>
      <c r="AR3264">
        <v>45060</v>
      </c>
      <c r="AS3264">
        <v>48180</v>
      </c>
      <c r="AT3264">
        <v>51300</v>
      </c>
      <c r="AU3264">
        <v>54360</v>
      </c>
      <c r="AV3264">
        <v>57480</v>
      </c>
      <c r="AW3264">
        <v>60600</v>
      </c>
      <c r="AX3264">
        <v>63720</v>
      </c>
      <c r="AY3264">
        <v>66780</v>
      </c>
      <c r="AZ3264">
        <v>69900</v>
      </c>
      <c r="BA3264">
        <v>73020</v>
      </c>
      <c r="BB3264">
        <v>36250</v>
      </c>
      <c r="BC3264">
        <v>41400</v>
      </c>
      <c r="BD3264">
        <v>46600</v>
      </c>
      <c r="BE3264">
        <v>51750</v>
      </c>
      <c r="BF3264">
        <v>55900</v>
      </c>
      <c r="BG3264">
        <v>60050</v>
      </c>
      <c r="BH3264">
        <v>64200</v>
      </c>
      <c r="BI3264">
        <v>68350</v>
      </c>
      <c r="BJ3264">
        <v>72450</v>
      </c>
      <c r="BK3264">
        <v>76600</v>
      </c>
      <c r="BL3264">
        <v>80750</v>
      </c>
      <c r="BM3264">
        <v>84900</v>
      </c>
      <c r="BN3264">
        <v>89050</v>
      </c>
      <c r="BO3264">
        <v>93150</v>
      </c>
      <c r="BP3264">
        <v>97300</v>
      </c>
      <c r="BQ3264" t="s">
        <v>9264</v>
      </c>
      <c r="BR3264">
        <v>0</v>
      </c>
      <c r="BS3264" s="1">
        <v>44680</v>
      </c>
    </row>
    <row r="3265" spans="1:71" x14ac:dyDescent="0.25">
      <c r="A3265">
        <v>40</v>
      </c>
      <c r="B3265">
        <v>25</v>
      </c>
      <c r="C3265" t="s">
        <v>9304</v>
      </c>
      <c r="D3265" t="s">
        <v>9261</v>
      </c>
      <c r="E3265" t="s">
        <v>9305</v>
      </c>
      <c r="F3265" t="s">
        <v>9306</v>
      </c>
      <c r="G3265" t="s">
        <v>9307</v>
      </c>
      <c r="H3265">
        <v>63300</v>
      </c>
      <c r="I3265">
        <v>13600</v>
      </c>
      <c r="J3265">
        <v>18310</v>
      </c>
      <c r="K3265">
        <v>23030</v>
      </c>
      <c r="L3265">
        <v>27750</v>
      </c>
      <c r="M3265">
        <v>32470</v>
      </c>
      <c r="N3265">
        <v>37190</v>
      </c>
      <c r="O3265">
        <v>40150</v>
      </c>
      <c r="P3265">
        <v>42750</v>
      </c>
      <c r="Q3265">
        <v>45300</v>
      </c>
      <c r="R3265">
        <v>47900</v>
      </c>
      <c r="S3265">
        <v>50500</v>
      </c>
      <c r="T3265">
        <v>53100</v>
      </c>
      <c r="U3265">
        <v>55650</v>
      </c>
      <c r="V3265">
        <v>58250</v>
      </c>
      <c r="W3265">
        <v>60850</v>
      </c>
      <c r="X3265">
        <v>22650</v>
      </c>
      <c r="Y3265">
        <v>25900</v>
      </c>
      <c r="Z3265">
        <v>29150</v>
      </c>
      <c r="AA3265">
        <v>32350</v>
      </c>
      <c r="AB3265">
        <v>34950</v>
      </c>
      <c r="AC3265">
        <v>37550</v>
      </c>
      <c r="AD3265">
        <v>40150</v>
      </c>
      <c r="AE3265">
        <v>42750</v>
      </c>
      <c r="AF3265">
        <v>45300</v>
      </c>
      <c r="AG3265">
        <v>47900</v>
      </c>
      <c r="AH3265">
        <v>50500</v>
      </c>
      <c r="AI3265">
        <v>53100</v>
      </c>
      <c r="AJ3265">
        <v>55650</v>
      </c>
      <c r="AK3265">
        <v>58250</v>
      </c>
      <c r="AL3265">
        <v>60850</v>
      </c>
      <c r="AM3265">
        <v>27180</v>
      </c>
      <c r="AN3265">
        <v>31080</v>
      </c>
      <c r="AO3265">
        <v>34980</v>
      </c>
      <c r="AP3265">
        <v>38820</v>
      </c>
      <c r="AQ3265">
        <v>41940</v>
      </c>
      <c r="AR3265">
        <v>45060</v>
      </c>
      <c r="AS3265">
        <v>48180</v>
      </c>
      <c r="AT3265">
        <v>51300</v>
      </c>
      <c r="AU3265">
        <v>54360</v>
      </c>
      <c r="AV3265">
        <v>57480</v>
      </c>
      <c r="AW3265">
        <v>60600</v>
      </c>
      <c r="AX3265">
        <v>63720</v>
      </c>
      <c r="AY3265">
        <v>66780</v>
      </c>
      <c r="AZ3265">
        <v>69900</v>
      </c>
      <c r="BA3265">
        <v>73020</v>
      </c>
      <c r="BB3265">
        <v>36250</v>
      </c>
      <c r="BC3265">
        <v>41400</v>
      </c>
      <c r="BD3265">
        <v>46600</v>
      </c>
      <c r="BE3265">
        <v>51750</v>
      </c>
      <c r="BF3265">
        <v>55900</v>
      </c>
      <c r="BG3265">
        <v>60050</v>
      </c>
      <c r="BH3265">
        <v>64200</v>
      </c>
      <c r="BI3265">
        <v>68350</v>
      </c>
      <c r="BJ3265">
        <v>72450</v>
      </c>
      <c r="BK3265">
        <v>76600</v>
      </c>
      <c r="BL3265">
        <v>80750</v>
      </c>
      <c r="BM3265">
        <v>84900</v>
      </c>
      <c r="BN3265">
        <v>89050</v>
      </c>
      <c r="BO3265">
        <v>93150</v>
      </c>
      <c r="BP3265">
        <v>97300</v>
      </c>
      <c r="BQ3265" t="s">
        <v>9264</v>
      </c>
      <c r="BR3265">
        <v>0</v>
      </c>
      <c r="BS3265" s="1">
        <v>44680</v>
      </c>
    </row>
    <row r="3266" spans="1:71" x14ac:dyDescent="0.25">
      <c r="A3266">
        <v>40</v>
      </c>
      <c r="B3266">
        <v>27</v>
      </c>
      <c r="C3266" t="s">
        <v>9308</v>
      </c>
      <c r="D3266" t="s">
        <v>9261</v>
      </c>
      <c r="E3266" t="s">
        <v>8563</v>
      </c>
      <c r="F3266" t="s">
        <v>9293</v>
      </c>
      <c r="G3266" t="s">
        <v>9294</v>
      </c>
      <c r="H3266">
        <v>85300</v>
      </c>
      <c r="I3266">
        <v>17200</v>
      </c>
      <c r="J3266">
        <v>19650</v>
      </c>
      <c r="K3266">
        <v>23030</v>
      </c>
      <c r="L3266">
        <v>27750</v>
      </c>
      <c r="M3266">
        <v>32470</v>
      </c>
      <c r="N3266">
        <v>37190</v>
      </c>
      <c r="O3266">
        <v>41910</v>
      </c>
      <c r="P3266">
        <v>46630</v>
      </c>
      <c r="Q3266">
        <v>51350</v>
      </c>
      <c r="R3266">
        <v>56070</v>
      </c>
      <c r="S3266">
        <v>60790</v>
      </c>
      <c r="T3266">
        <v>65510</v>
      </c>
      <c r="U3266">
        <v>70230</v>
      </c>
      <c r="V3266">
        <v>73750</v>
      </c>
      <c r="W3266">
        <v>77000</v>
      </c>
      <c r="X3266">
        <v>28700</v>
      </c>
      <c r="Y3266">
        <v>32800</v>
      </c>
      <c r="Z3266">
        <v>36900</v>
      </c>
      <c r="AA3266">
        <v>40950</v>
      </c>
      <c r="AB3266">
        <v>44250</v>
      </c>
      <c r="AC3266">
        <v>47550</v>
      </c>
      <c r="AD3266">
        <v>50800</v>
      </c>
      <c r="AE3266">
        <v>54100</v>
      </c>
      <c r="AF3266">
        <v>57350</v>
      </c>
      <c r="AG3266">
        <v>60650</v>
      </c>
      <c r="AH3266">
        <v>63900</v>
      </c>
      <c r="AI3266">
        <v>67200</v>
      </c>
      <c r="AJ3266">
        <v>70450</v>
      </c>
      <c r="AK3266">
        <v>73750</v>
      </c>
      <c r="AL3266">
        <v>77000</v>
      </c>
      <c r="AM3266">
        <v>34440</v>
      </c>
      <c r="AN3266">
        <v>39360</v>
      </c>
      <c r="AO3266">
        <v>44280</v>
      </c>
      <c r="AP3266">
        <v>49140</v>
      </c>
      <c r="AQ3266">
        <v>53100</v>
      </c>
      <c r="AR3266">
        <v>57060</v>
      </c>
      <c r="AS3266">
        <v>60960</v>
      </c>
      <c r="AT3266">
        <v>64920</v>
      </c>
      <c r="AU3266">
        <v>68820</v>
      </c>
      <c r="AV3266">
        <v>72780</v>
      </c>
      <c r="AW3266">
        <v>76680</v>
      </c>
      <c r="AX3266">
        <v>80640</v>
      </c>
      <c r="AY3266">
        <v>84540</v>
      </c>
      <c r="AZ3266">
        <v>88500</v>
      </c>
      <c r="BA3266">
        <v>92400</v>
      </c>
      <c r="BB3266">
        <v>45850</v>
      </c>
      <c r="BC3266">
        <v>52400</v>
      </c>
      <c r="BD3266">
        <v>58950</v>
      </c>
      <c r="BE3266">
        <v>65500</v>
      </c>
      <c r="BF3266">
        <v>70750</v>
      </c>
      <c r="BG3266">
        <v>76000</v>
      </c>
      <c r="BH3266">
        <v>81250</v>
      </c>
      <c r="BI3266">
        <v>86500</v>
      </c>
      <c r="BJ3266">
        <v>91700</v>
      </c>
      <c r="BK3266">
        <v>96950</v>
      </c>
      <c r="BL3266">
        <v>102200</v>
      </c>
      <c r="BM3266">
        <v>107450</v>
      </c>
      <c r="BN3266">
        <v>112700</v>
      </c>
      <c r="BO3266">
        <v>117900</v>
      </c>
      <c r="BP3266">
        <v>123150</v>
      </c>
      <c r="BQ3266" t="s">
        <v>9264</v>
      </c>
      <c r="BR3266">
        <v>1</v>
      </c>
      <c r="BS3266" s="1">
        <v>44680</v>
      </c>
    </row>
    <row r="3267" spans="1:71" x14ac:dyDescent="0.25">
      <c r="A3267">
        <v>40</v>
      </c>
      <c r="B3267">
        <v>29</v>
      </c>
      <c r="C3267" t="s">
        <v>9309</v>
      </c>
      <c r="D3267" t="s">
        <v>9261</v>
      </c>
      <c r="E3267" t="s">
        <v>9310</v>
      </c>
      <c r="F3267" t="s">
        <v>9311</v>
      </c>
      <c r="G3267" t="s">
        <v>9312</v>
      </c>
      <c r="H3267">
        <v>60300</v>
      </c>
      <c r="I3267">
        <v>13600</v>
      </c>
      <c r="J3267">
        <v>18310</v>
      </c>
      <c r="K3267">
        <v>23030</v>
      </c>
      <c r="L3267">
        <v>27750</v>
      </c>
      <c r="M3267">
        <v>32470</v>
      </c>
      <c r="N3267">
        <v>37190</v>
      </c>
      <c r="O3267">
        <v>40150</v>
      </c>
      <c r="P3267">
        <v>42750</v>
      </c>
      <c r="Q3267">
        <v>45300</v>
      </c>
      <c r="R3267">
        <v>47900</v>
      </c>
      <c r="S3267">
        <v>50500</v>
      </c>
      <c r="T3267">
        <v>53100</v>
      </c>
      <c r="U3267">
        <v>55650</v>
      </c>
      <c r="V3267">
        <v>58250</v>
      </c>
      <c r="W3267">
        <v>60850</v>
      </c>
      <c r="X3267">
        <v>22650</v>
      </c>
      <c r="Y3267">
        <v>25900</v>
      </c>
      <c r="Z3267">
        <v>29150</v>
      </c>
      <c r="AA3267">
        <v>32350</v>
      </c>
      <c r="AB3267">
        <v>34950</v>
      </c>
      <c r="AC3267">
        <v>37550</v>
      </c>
      <c r="AD3267">
        <v>40150</v>
      </c>
      <c r="AE3267">
        <v>42750</v>
      </c>
      <c r="AF3267">
        <v>45300</v>
      </c>
      <c r="AG3267">
        <v>47900</v>
      </c>
      <c r="AH3267">
        <v>50500</v>
      </c>
      <c r="AI3267">
        <v>53100</v>
      </c>
      <c r="AJ3267">
        <v>55650</v>
      </c>
      <c r="AK3267">
        <v>58250</v>
      </c>
      <c r="AL3267">
        <v>60850</v>
      </c>
      <c r="AM3267">
        <v>27180</v>
      </c>
      <c r="AN3267">
        <v>31080</v>
      </c>
      <c r="AO3267">
        <v>34980</v>
      </c>
      <c r="AP3267">
        <v>38820</v>
      </c>
      <c r="AQ3267">
        <v>41940</v>
      </c>
      <c r="AR3267">
        <v>45060</v>
      </c>
      <c r="AS3267">
        <v>48180</v>
      </c>
      <c r="AT3267">
        <v>51300</v>
      </c>
      <c r="AU3267">
        <v>54360</v>
      </c>
      <c r="AV3267">
        <v>57480</v>
      </c>
      <c r="AW3267">
        <v>60600</v>
      </c>
      <c r="AX3267">
        <v>63720</v>
      </c>
      <c r="AY3267">
        <v>66780</v>
      </c>
      <c r="AZ3267">
        <v>69900</v>
      </c>
      <c r="BA3267">
        <v>73020</v>
      </c>
      <c r="BB3267">
        <v>36250</v>
      </c>
      <c r="BC3267">
        <v>41400</v>
      </c>
      <c r="BD3267">
        <v>46600</v>
      </c>
      <c r="BE3267">
        <v>51750</v>
      </c>
      <c r="BF3267">
        <v>55900</v>
      </c>
      <c r="BG3267">
        <v>60050</v>
      </c>
      <c r="BH3267">
        <v>64200</v>
      </c>
      <c r="BI3267">
        <v>68350</v>
      </c>
      <c r="BJ3267">
        <v>72450</v>
      </c>
      <c r="BK3267">
        <v>76600</v>
      </c>
      <c r="BL3267">
        <v>80750</v>
      </c>
      <c r="BM3267">
        <v>84900</v>
      </c>
      <c r="BN3267">
        <v>89050</v>
      </c>
      <c r="BO3267">
        <v>93150</v>
      </c>
      <c r="BP3267">
        <v>97300</v>
      </c>
      <c r="BQ3267" t="s">
        <v>9264</v>
      </c>
      <c r="BR3267">
        <v>0</v>
      </c>
      <c r="BS3267" s="1">
        <v>44680</v>
      </c>
    </row>
    <row r="3268" spans="1:71" x14ac:dyDescent="0.25">
      <c r="A3268">
        <v>40</v>
      </c>
      <c r="B3268">
        <v>31</v>
      </c>
      <c r="C3268" t="s">
        <v>9313</v>
      </c>
      <c r="D3268" t="s">
        <v>9261</v>
      </c>
      <c r="E3268" t="s">
        <v>2992</v>
      </c>
      <c r="F3268" t="s">
        <v>9314</v>
      </c>
      <c r="G3268" t="s">
        <v>9315</v>
      </c>
      <c r="H3268">
        <v>67200</v>
      </c>
      <c r="I3268">
        <v>14150</v>
      </c>
      <c r="J3268">
        <v>18310</v>
      </c>
      <c r="K3268">
        <v>23030</v>
      </c>
      <c r="L3268">
        <v>27750</v>
      </c>
      <c r="M3268">
        <v>32470</v>
      </c>
      <c r="N3268">
        <v>37190</v>
      </c>
      <c r="O3268">
        <v>41700</v>
      </c>
      <c r="P3268">
        <v>44400</v>
      </c>
      <c r="Q3268">
        <v>47050</v>
      </c>
      <c r="R3268">
        <v>49750</v>
      </c>
      <c r="S3268">
        <v>52450</v>
      </c>
      <c r="T3268">
        <v>55150</v>
      </c>
      <c r="U3268">
        <v>57800</v>
      </c>
      <c r="V3268">
        <v>60500</v>
      </c>
      <c r="W3268">
        <v>63200</v>
      </c>
      <c r="X3268">
        <v>23550</v>
      </c>
      <c r="Y3268">
        <v>26900</v>
      </c>
      <c r="Z3268">
        <v>30250</v>
      </c>
      <c r="AA3268">
        <v>33600</v>
      </c>
      <c r="AB3268">
        <v>36300</v>
      </c>
      <c r="AC3268">
        <v>39000</v>
      </c>
      <c r="AD3268">
        <v>41700</v>
      </c>
      <c r="AE3268">
        <v>44400</v>
      </c>
      <c r="AF3268">
        <v>47050</v>
      </c>
      <c r="AG3268">
        <v>49750</v>
      </c>
      <c r="AH3268">
        <v>52450</v>
      </c>
      <c r="AI3268">
        <v>55150</v>
      </c>
      <c r="AJ3268">
        <v>57800</v>
      </c>
      <c r="AK3268">
        <v>60500</v>
      </c>
      <c r="AL3268">
        <v>63200</v>
      </c>
      <c r="AM3268">
        <v>28260</v>
      </c>
      <c r="AN3268">
        <v>32280</v>
      </c>
      <c r="AO3268">
        <v>36300</v>
      </c>
      <c r="AP3268">
        <v>40320</v>
      </c>
      <c r="AQ3268">
        <v>43560</v>
      </c>
      <c r="AR3268">
        <v>46800</v>
      </c>
      <c r="AS3268">
        <v>50040</v>
      </c>
      <c r="AT3268">
        <v>53280</v>
      </c>
      <c r="AU3268">
        <v>56460</v>
      </c>
      <c r="AV3268">
        <v>59700</v>
      </c>
      <c r="AW3268">
        <v>62940</v>
      </c>
      <c r="AX3268">
        <v>66180</v>
      </c>
      <c r="AY3268">
        <v>69360</v>
      </c>
      <c r="AZ3268">
        <v>72600</v>
      </c>
      <c r="BA3268">
        <v>75840</v>
      </c>
      <c r="BB3268">
        <v>37650</v>
      </c>
      <c r="BC3268">
        <v>43000</v>
      </c>
      <c r="BD3268">
        <v>48400</v>
      </c>
      <c r="BE3268">
        <v>53750</v>
      </c>
      <c r="BF3268">
        <v>58050</v>
      </c>
      <c r="BG3268">
        <v>62350</v>
      </c>
      <c r="BH3268">
        <v>66650</v>
      </c>
      <c r="BI3268">
        <v>70950</v>
      </c>
      <c r="BJ3268">
        <v>75250</v>
      </c>
      <c r="BK3268">
        <v>79550</v>
      </c>
      <c r="BL3268">
        <v>83850</v>
      </c>
      <c r="BM3268">
        <v>88150</v>
      </c>
      <c r="BN3268">
        <v>92450</v>
      </c>
      <c r="BO3268">
        <v>96750</v>
      </c>
      <c r="BP3268">
        <v>101050</v>
      </c>
      <c r="BQ3268" t="s">
        <v>9264</v>
      </c>
      <c r="BR3268">
        <v>1</v>
      </c>
      <c r="BS3268" s="1">
        <v>44680</v>
      </c>
    </row>
    <row r="3269" spans="1:71" x14ac:dyDescent="0.25">
      <c r="A3269">
        <v>40</v>
      </c>
      <c r="B3269">
        <v>33</v>
      </c>
      <c r="C3269" t="s">
        <v>9316</v>
      </c>
      <c r="D3269" t="s">
        <v>9261</v>
      </c>
      <c r="E3269" t="s">
        <v>9317</v>
      </c>
      <c r="F3269" t="s">
        <v>9318</v>
      </c>
      <c r="G3269" t="s">
        <v>9319</v>
      </c>
      <c r="H3269">
        <v>65400</v>
      </c>
      <c r="I3269">
        <v>13750</v>
      </c>
      <c r="J3269">
        <v>18310</v>
      </c>
      <c r="K3269">
        <v>23030</v>
      </c>
      <c r="L3269">
        <v>27750</v>
      </c>
      <c r="M3269">
        <v>32470</v>
      </c>
      <c r="N3269">
        <v>37190</v>
      </c>
      <c r="O3269">
        <v>40550</v>
      </c>
      <c r="P3269">
        <v>43200</v>
      </c>
      <c r="Q3269">
        <v>45800</v>
      </c>
      <c r="R3269">
        <v>48400</v>
      </c>
      <c r="S3269">
        <v>51050</v>
      </c>
      <c r="T3269">
        <v>53650</v>
      </c>
      <c r="U3269">
        <v>56250</v>
      </c>
      <c r="V3269">
        <v>58900</v>
      </c>
      <c r="W3269">
        <v>61500</v>
      </c>
      <c r="X3269">
        <v>22900</v>
      </c>
      <c r="Y3269">
        <v>26200</v>
      </c>
      <c r="Z3269">
        <v>29450</v>
      </c>
      <c r="AA3269">
        <v>32700</v>
      </c>
      <c r="AB3269">
        <v>35350</v>
      </c>
      <c r="AC3269">
        <v>37950</v>
      </c>
      <c r="AD3269">
        <v>40550</v>
      </c>
      <c r="AE3269">
        <v>43200</v>
      </c>
      <c r="AF3269">
        <v>45800</v>
      </c>
      <c r="AG3269">
        <v>48400</v>
      </c>
      <c r="AH3269">
        <v>51050</v>
      </c>
      <c r="AI3269">
        <v>53650</v>
      </c>
      <c r="AJ3269">
        <v>56250</v>
      </c>
      <c r="AK3269">
        <v>58900</v>
      </c>
      <c r="AL3269">
        <v>61500</v>
      </c>
      <c r="AM3269">
        <v>27480</v>
      </c>
      <c r="AN3269">
        <v>31440</v>
      </c>
      <c r="AO3269">
        <v>35340</v>
      </c>
      <c r="AP3269">
        <v>39240</v>
      </c>
      <c r="AQ3269">
        <v>42420</v>
      </c>
      <c r="AR3269">
        <v>45540</v>
      </c>
      <c r="AS3269">
        <v>48660</v>
      </c>
      <c r="AT3269">
        <v>51840</v>
      </c>
      <c r="AU3269">
        <v>54960</v>
      </c>
      <c r="AV3269">
        <v>58080</v>
      </c>
      <c r="AW3269">
        <v>61260</v>
      </c>
      <c r="AX3269">
        <v>64380</v>
      </c>
      <c r="AY3269">
        <v>67500</v>
      </c>
      <c r="AZ3269">
        <v>70680</v>
      </c>
      <c r="BA3269">
        <v>73800</v>
      </c>
      <c r="BB3269">
        <v>36650</v>
      </c>
      <c r="BC3269">
        <v>41850</v>
      </c>
      <c r="BD3269">
        <v>47100</v>
      </c>
      <c r="BE3269">
        <v>52300</v>
      </c>
      <c r="BF3269">
        <v>56500</v>
      </c>
      <c r="BG3269">
        <v>60700</v>
      </c>
      <c r="BH3269">
        <v>64900</v>
      </c>
      <c r="BI3269">
        <v>69050</v>
      </c>
      <c r="BJ3269">
        <v>73250</v>
      </c>
      <c r="BK3269">
        <v>77450</v>
      </c>
      <c r="BL3269">
        <v>81600</v>
      </c>
      <c r="BM3269">
        <v>85800</v>
      </c>
      <c r="BN3269">
        <v>90000</v>
      </c>
      <c r="BO3269">
        <v>94150</v>
      </c>
      <c r="BP3269">
        <v>98350</v>
      </c>
      <c r="BQ3269" t="s">
        <v>9264</v>
      </c>
      <c r="BR3269">
        <v>1</v>
      </c>
      <c r="BS3269" s="1">
        <v>44680</v>
      </c>
    </row>
    <row r="3270" spans="1:71" x14ac:dyDescent="0.25">
      <c r="A3270">
        <v>40</v>
      </c>
      <c r="B3270">
        <v>35</v>
      </c>
      <c r="C3270" t="s">
        <v>9320</v>
      </c>
      <c r="D3270" t="s">
        <v>9261</v>
      </c>
      <c r="E3270" t="s">
        <v>9321</v>
      </c>
      <c r="F3270" t="s">
        <v>9322</v>
      </c>
      <c r="G3270" t="s">
        <v>9323</v>
      </c>
      <c r="H3270">
        <v>54900</v>
      </c>
      <c r="I3270">
        <v>13600</v>
      </c>
      <c r="J3270">
        <v>18310</v>
      </c>
      <c r="K3270">
        <v>23030</v>
      </c>
      <c r="L3270">
        <v>27750</v>
      </c>
      <c r="M3270">
        <v>32470</v>
      </c>
      <c r="N3270">
        <v>37190</v>
      </c>
      <c r="O3270">
        <v>40150</v>
      </c>
      <c r="P3270">
        <v>42750</v>
      </c>
      <c r="Q3270">
        <v>45300</v>
      </c>
      <c r="R3270">
        <v>47900</v>
      </c>
      <c r="S3270">
        <v>50500</v>
      </c>
      <c r="T3270">
        <v>53100</v>
      </c>
      <c r="U3270">
        <v>55650</v>
      </c>
      <c r="V3270">
        <v>58250</v>
      </c>
      <c r="W3270">
        <v>60850</v>
      </c>
      <c r="X3270">
        <v>22650</v>
      </c>
      <c r="Y3270">
        <v>25900</v>
      </c>
      <c r="Z3270">
        <v>29150</v>
      </c>
      <c r="AA3270">
        <v>32350</v>
      </c>
      <c r="AB3270">
        <v>34950</v>
      </c>
      <c r="AC3270">
        <v>37550</v>
      </c>
      <c r="AD3270">
        <v>40150</v>
      </c>
      <c r="AE3270">
        <v>42750</v>
      </c>
      <c r="AF3270">
        <v>45300</v>
      </c>
      <c r="AG3270">
        <v>47900</v>
      </c>
      <c r="AH3270">
        <v>50500</v>
      </c>
      <c r="AI3270">
        <v>53100</v>
      </c>
      <c r="AJ3270">
        <v>55650</v>
      </c>
      <c r="AK3270">
        <v>58250</v>
      </c>
      <c r="AL3270">
        <v>60850</v>
      </c>
      <c r="AM3270">
        <v>27180</v>
      </c>
      <c r="AN3270">
        <v>31080</v>
      </c>
      <c r="AO3270">
        <v>34980</v>
      </c>
      <c r="AP3270">
        <v>38820</v>
      </c>
      <c r="AQ3270">
        <v>41940</v>
      </c>
      <c r="AR3270">
        <v>45060</v>
      </c>
      <c r="AS3270">
        <v>48180</v>
      </c>
      <c r="AT3270">
        <v>51300</v>
      </c>
      <c r="AU3270">
        <v>54360</v>
      </c>
      <c r="AV3270">
        <v>57480</v>
      </c>
      <c r="AW3270">
        <v>60600</v>
      </c>
      <c r="AX3270">
        <v>63720</v>
      </c>
      <c r="AY3270">
        <v>66780</v>
      </c>
      <c r="AZ3270">
        <v>69900</v>
      </c>
      <c r="BA3270">
        <v>73020</v>
      </c>
      <c r="BB3270">
        <v>36250</v>
      </c>
      <c r="BC3270">
        <v>41400</v>
      </c>
      <c r="BD3270">
        <v>46600</v>
      </c>
      <c r="BE3270">
        <v>51750</v>
      </c>
      <c r="BF3270">
        <v>55900</v>
      </c>
      <c r="BG3270">
        <v>60050</v>
      </c>
      <c r="BH3270">
        <v>64200</v>
      </c>
      <c r="BI3270">
        <v>68350</v>
      </c>
      <c r="BJ3270">
        <v>72450</v>
      </c>
      <c r="BK3270">
        <v>76600</v>
      </c>
      <c r="BL3270">
        <v>80750</v>
      </c>
      <c r="BM3270">
        <v>84900</v>
      </c>
      <c r="BN3270">
        <v>89050</v>
      </c>
      <c r="BO3270">
        <v>93150</v>
      </c>
      <c r="BP3270">
        <v>97300</v>
      </c>
      <c r="BQ3270" t="s">
        <v>9264</v>
      </c>
      <c r="BR3270">
        <v>0</v>
      </c>
      <c r="BS3270" s="1">
        <v>44680</v>
      </c>
    </row>
    <row r="3271" spans="1:71" x14ac:dyDescent="0.25">
      <c r="A3271">
        <v>40</v>
      </c>
      <c r="B3271">
        <v>37</v>
      </c>
      <c r="C3271" t="s">
        <v>9324</v>
      </c>
      <c r="D3271" t="s">
        <v>9261</v>
      </c>
      <c r="E3271" t="s">
        <v>9325</v>
      </c>
      <c r="F3271" t="s">
        <v>9326</v>
      </c>
      <c r="G3271" t="s">
        <v>9327</v>
      </c>
      <c r="H3271">
        <v>82200</v>
      </c>
      <c r="I3271">
        <v>16950</v>
      </c>
      <c r="J3271">
        <v>19350</v>
      </c>
      <c r="K3271">
        <v>23030</v>
      </c>
      <c r="L3271">
        <v>27750</v>
      </c>
      <c r="M3271">
        <v>32470</v>
      </c>
      <c r="N3271">
        <v>37190</v>
      </c>
      <c r="O3271">
        <v>41910</v>
      </c>
      <c r="P3271">
        <v>46630</v>
      </c>
      <c r="Q3271">
        <v>51350</v>
      </c>
      <c r="R3271">
        <v>56070</v>
      </c>
      <c r="S3271">
        <v>60790</v>
      </c>
      <c r="T3271">
        <v>65510</v>
      </c>
      <c r="U3271">
        <v>69250</v>
      </c>
      <c r="V3271">
        <v>72450</v>
      </c>
      <c r="W3271">
        <v>75700</v>
      </c>
      <c r="X3271">
        <v>28200</v>
      </c>
      <c r="Y3271">
        <v>32200</v>
      </c>
      <c r="Z3271">
        <v>36250</v>
      </c>
      <c r="AA3271">
        <v>40250</v>
      </c>
      <c r="AB3271">
        <v>43500</v>
      </c>
      <c r="AC3271">
        <v>46700</v>
      </c>
      <c r="AD3271">
        <v>49950</v>
      </c>
      <c r="AE3271">
        <v>53150</v>
      </c>
      <c r="AF3271">
        <v>56350</v>
      </c>
      <c r="AG3271">
        <v>59600</v>
      </c>
      <c r="AH3271">
        <v>62800</v>
      </c>
      <c r="AI3271">
        <v>66050</v>
      </c>
      <c r="AJ3271">
        <v>69250</v>
      </c>
      <c r="AK3271">
        <v>72450</v>
      </c>
      <c r="AL3271">
        <v>75700</v>
      </c>
      <c r="AM3271">
        <v>33840</v>
      </c>
      <c r="AN3271">
        <v>38640</v>
      </c>
      <c r="AO3271">
        <v>43500</v>
      </c>
      <c r="AP3271">
        <v>48300</v>
      </c>
      <c r="AQ3271">
        <v>52200</v>
      </c>
      <c r="AR3271">
        <v>56040</v>
      </c>
      <c r="AS3271">
        <v>59940</v>
      </c>
      <c r="AT3271">
        <v>63780</v>
      </c>
      <c r="AU3271">
        <v>67620</v>
      </c>
      <c r="AV3271">
        <v>71520</v>
      </c>
      <c r="AW3271">
        <v>75360</v>
      </c>
      <c r="AX3271">
        <v>79260</v>
      </c>
      <c r="AY3271">
        <v>83100</v>
      </c>
      <c r="AZ3271">
        <v>86940</v>
      </c>
      <c r="BA3271">
        <v>90840</v>
      </c>
      <c r="BB3271">
        <v>45100</v>
      </c>
      <c r="BC3271">
        <v>51550</v>
      </c>
      <c r="BD3271">
        <v>58000</v>
      </c>
      <c r="BE3271">
        <v>64400</v>
      </c>
      <c r="BF3271">
        <v>69600</v>
      </c>
      <c r="BG3271">
        <v>74750</v>
      </c>
      <c r="BH3271">
        <v>79900</v>
      </c>
      <c r="BI3271">
        <v>85050</v>
      </c>
      <c r="BJ3271">
        <v>90200</v>
      </c>
      <c r="BK3271">
        <v>95350</v>
      </c>
      <c r="BL3271">
        <v>100500</v>
      </c>
      <c r="BM3271">
        <v>105650</v>
      </c>
      <c r="BN3271">
        <v>110800</v>
      </c>
      <c r="BO3271">
        <v>115950</v>
      </c>
      <c r="BP3271">
        <v>121100</v>
      </c>
      <c r="BQ3271" t="s">
        <v>9264</v>
      </c>
      <c r="BR3271">
        <v>1</v>
      </c>
      <c r="BS3271" s="1">
        <v>44680</v>
      </c>
    </row>
    <row r="3272" spans="1:71" x14ac:dyDescent="0.25">
      <c r="A3272">
        <v>40</v>
      </c>
      <c r="B3272">
        <v>39</v>
      </c>
      <c r="C3272" t="s">
        <v>9328</v>
      </c>
      <c r="D3272" t="s">
        <v>9261</v>
      </c>
      <c r="E3272" t="s">
        <v>507</v>
      </c>
      <c r="F3272" t="s">
        <v>9329</v>
      </c>
      <c r="G3272" t="s">
        <v>9330</v>
      </c>
      <c r="H3272">
        <v>72300</v>
      </c>
      <c r="I3272">
        <v>14300</v>
      </c>
      <c r="J3272">
        <v>18310</v>
      </c>
      <c r="K3272">
        <v>23030</v>
      </c>
      <c r="L3272">
        <v>27750</v>
      </c>
      <c r="M3272">
        <v>32470</v>
      </c>
      <c r="N3272">
        <v>37190</v>
      </c>
      <c r="O3272">
        <v>41910</v>
      </c>
      <c r="P3272">
        <v>44900</v>
      </c>
      <c r="Q3272">
        <v>47600</v>
      </c>
      <c r="R3272">
        <v>50350</v>
      </c>
      <c r="S3272">
        <v>53050</v>
      </c>
      <c r="T3272">
        <v>55800</v>
      </c>
      <c r="U3272">
        <v>58500</v>
      </c>
      <c r="V3272">
        <v>61200</v>
      </c>
      <c r="W3272">
        <v>63950</v>
      </c>
      <c r="X3272">
        <v>23800</v>
      </c>
      <c r="Y3272">
        <v>27200</v>
      </c>
      <c r="Z3272">
        <v>30600</v>
      </c>
      <c r="AA3272">
        <v>34000</v>
      </c>
      <c r="AB3272">
        <v>36750</v>
      </c>
      <c r="AC3272">
        <v>39450</v>
      </c>
      <c r="AD3272">
        <v>42200</v>
      </c>
      <c r="AE3272">
        <v>44900</v>
      </c>
      <c r="AF3272">
        <v>47600</v>
      </c>
      <c r="AG3272">
        <v>50350</v>
      </c>
      <c r="AH3272">
        <v>53050</v>
      </c>
      <c r="AI3272">
        <v>55800</v>
      </c>
      <c r="AJ3272">
        <v>58500</v>
      </c>
      <c r="AK3272">
        <v>61200</v>
      </c>
      <c r="AL3272">
        <v>63950</v>
      </c>
      <c r="AM3272">
        <v>28560</v>
      </c>
      <c r="AN3272">
        <v>32640</v>
      </c>
      <c r="AO3272">
        <v>36720</v>
      </c>
      <c r="AP3272">
        <v>40800</v>
      </c>
      <c r="AQ3272">
        <v>44100</v>
      </c>
      <c r="AR3272">
        <v>47340</v>
      </c>
      <c r="AS3272">
        <v>50640</v>
      </c>
      <c r="AT3272">
        <v>53880</v>
      </c>
      <c r="AU3272">
        <v>57120</v>
      </c>
      <c r="AV3272">
        <v>60420</v>
      </c>
      <c r="AW3272">
        <v>63660</v>
      </c>
      <c r="AX3272">
        <v>66960</v>
      </c>
      <c r="AY3272">
        <v>70200</v>
      </c>
      <c r="AZ3272">
        <v>73440</v>
      </c>
      <c r="BA3272">
        <v>76740</v>
      </c>
      <c r="BB3272">
        <v>38100</v>
      </c>
      <c r="BC3272">
        <v>43550</v>
      </c>
      <c r="BD3272">
        <v>49000</v>
      </c>
      <c r="BE3272">
        <v>54400</v>
      </c>
      <c r="BF3272">
        <v>58800</v>
      </c>
      <c r="BG3272">
        <v>63150</v>
      </c>
      <c r="BH3272">
        <v>67500</v>
      </c>
      <c r="BI3272">
        <v>71850</v>
      </c>
      <c r="BJ3272">
        <v>76200</v>
      </c>
      <c r="BK3272">
        <v>80550</v>
      </c>
      <c r="BL3272">
        <v>84900</v>
      </c>
      <c r="BM3272">
        <v>89250</v>
      </c>
      <c r="BN3272">
        <v>93600</v>
      </c>
      <c r="BO3272">
        <v>97950</v>
      </c>
      <c r="BP3272">
        <v>102300</v>
      </c>
      <c r="BQ3272" t="s">
        <v>9264</v>
      </c>
      <c r="BR3272">
        <v>0</v>
      </c>
      <c r="BS3272" s="1">
        <v>44680</v>
      </c>
    </row>
    <row r="3273" spans="1:71" x14ac:dyDescent="0.25">
      <c r="A3273">
        <v>40</v>
      </c>
      <c r="B3273">
        <v>41</v>
      </c>
      <c r="C3273" t="s">
        <v>9331</v>
      </c>
      <c r="D3273" t="s">
        <v>9261</v>
      </c>
      <c r="E3273" t="s">
        <v>1058</v>
      </c>
      <c r="F3273" t="s">
        <v>9332</v>
      </c>
      <c r="G3273" t="s">
        <v>9333</v>
      </c>
      <c r="H3273">
        <v>57300</v>
      </c>
      <c r="I3273">
        <v>13600</v>
      </c>
      <c r="J3273">
        <v>18310</v>
      </c>
      <c r="K3273">
        <v>23030</v>
      </c>
      <c r="L3273">
        <v>27750</v>
      </c>
      <c r="M3273">
        <v>32470</v>
      </c>
      <c r="N3273">
        <v>37190</v>
      </c>
      <c r="O3273">
        <v>40150</v>
      </c>
      <c r="P3273">
        <v>42750</v>
      </c>
      <c r="Q3273">
        <v>45300</v>
      </c>
      <c r="R3273">
        <v>47900</v>
      </c>
      <c r="S3273">
        <v>50500</v>
      </c>
      <c r="T3273">
        <v>53100</v>
      </c>
      <c r="U3273">
        <v>55650</v>
      </c>
      <c r="V3273">
        <v>58250</v>
      </c>
      <c r="W3273">
        <v>60850</v>
      </c>
      <c r="X3273">
        <v>22650</v>
      </c>
      <c r="Y3273">
        <v>25900</v>
      </c>
      <c r="Z3273">
        <v>29150</v>
      </c>
      <c r="AA3273">
        <v>32350</v>
      </c>
      <c r="AB3273">
        <v>34950</v>
      </c>
      <c r="AC3273">
        <v>37550</v>
      </c>
      <c r="AD3273">
        <v>40150</v>
      </c>
      <c r="AE3273">
        <v>42750</v>
      </c>
      <c r="AF3273">
        <v>45300</v>
      </c>
      <c r="AG3273">
        <v>47900</v>
      </c>
      <c r="AH3273">
        <v>50500</v>
      </c>
      <c r="AI3273">
        <v>53100</v>
      </c>
      <c r="AJ3273">
        <v>55650</v>
      </c>
      <c r="AK3273">
        <v>58250</v>
      </c>
      <c r="AL3273">
        <v>60850</v>
      </c>
      <c r="AM3273">
        <v>27180</v>
      </c>
      <c r="AN3273">
        <v>31080</v>
      </c>
      <c r="AO3273">
        <v>34980</v>
      </c>
      <c r="AP3273">
        <v>38820</v>
      </c>
      <c r="AQ3273">
        <v>41940</v>
      </c>
      <c r="AR3273">
        <v>45060</v>
      </c>
      <c r="AS3273">
        <v>48180</v>
      </c>
      <c r="AT3273">
        <v>51300</v>
      </c>
      <c r="AU3273">
        <v>54360</v>
      </c>
      <c r="AV3273">
        <v>57480</v>
      </c>
      <c r="AW3273">
        <v>60600</v>
      </c>
      <c r="AX3273">
        <v>63720</v>
      </c>
      <c r="AY3273">
        <v>66780</v>
      </c>
      <c r="AZ3273">
        <v>69900</v>
      </c>
      <c r="BA3273">
        <v>73020</v>
      </c>
      <c r="BB3273">
        <v>36250</v>
      </c>
      <c r="BC3273">
        <v>41400</v>
      </c>
      <c r="BD3273">
        <v>46600</v>
      </c>
      <c r="BE3273">
        <v>51750</v>
      </c>
      <c r="BF3273">
        <v>55900</v>
      </c>
      <c r="BG3273">
        <v>60050</v>
      </c>
      <c r="BH3273">
        <v>64200</v>
      </c>
      <c r="BI3273">
        <v>68350</v>
      </c>
      <c r="BJ3273">
        <v>72450</v>
      </c>
      <c r="BK3273">
        <v>76600</v>
      </c>
      <c r="BL3273">
        <v>80750</v>
      </c>
      <c r="BM3273">
        <v>84900</v>
      </c>
      <c r="BN3273">
        <v>89050</v>
      </c>
      <c r="BO3273">
        <v>93150</v>
      </c>
      <c r="BP3273">
        <v>97300</v>
      </c>
      <c r="BQ3273" t="s">
        <v>9264</v>
      </c>
      <c r="BR3273">
        <v>0</v>
      </c>
      <c r="BS3273" s="1">
        <v>44680</v>
      </c>
    </row>
    <row r="3274" spans="1:71" x14ac:dyDescent="0.25">
      <c r="A3274">
        <v>40</v>
      </c>
      <c r="B3274">
        <v>43</v>
      </c>
      <c r="C3274" t="s">
        <v>9334</v>
      </c>
      <c r="D3274" t="s">
        <v>9261</v>
      </c>
      <c r="E3274" t="s">
        <v>9335</v>
      </c>
      <c r="F3274" t="s">
        <v>9336</v>
      </c>
      <c r="G3274" t="s">
        <v>9337</v>
      </c>
      <c r="H3274">
        <v>72700</v>
      </c>
      <c r="I3274">
        <v>15300</v>
      </c>
      <c r="J3274">
        <v>18310</v>
      </c>
      <c r="K3274">
        <v>23030</v>
      </c>
      <c r="L3274">
        <v>27750</v>
      </c>
      <c r="M3274">
        <v>32470</v>
      </c>
      <c r="N3274">
        <v>37190</v>
      </c>
      <c r="O3274">
        <v>41910</v>
      </c>
      <c r="P3274">
        <v>46630</v>
      </c>
      <c r="Q3274">
        <v>50900</v>
      </c>
      <c r="R3274">
        <v>53800</v>
      </c>
      <c r="S3274">
        <v>56750</v>
      </c>
      <c r="T3274">
        <v>59650</v>
      </c>
      <c r="U3274">
        <v>62550</v>
      </c>
      <c r="V3274">
        <v>65450</v>
      </c>
      <c r="W3274">
        <v>68350</v>
      </c>
      <c r="X3274">
        <v>25450</v>
      </c>
      <c r="Y3274">
        <v>29100</v>
      </c>
      <c r="Z3274">
        <v>32750</v>
      </c>
      <c r="AA3274">
        <v>36350</v>
      </c>
      <c r="AB3274">
        <v>39300</v>
      </c>
      <c r="AC3274">
        <v>42200</v>
      </c>
      <c r="AD3274">
        <v>45100</v>
      </c>
      <c r="AE3274">
        <v>48000</v>
      </c>
      <c r="AF3274">
        <v>50900</v>
      </c>
      <c r="AG3274">
        <v>53800</v>
      </c>
      <c r="AH3274">
        <v>56750</v>
      </c>
      <c r="AI3274">
        <v>59650</v>
      </c>
      <c r="AJ3274">
        <v>62550</v>
      </c>
      <c r="AK3274">
        <v>65450</v>
      </c>
      <c r="AL3274">
        <v>68350</v>
      </c>
      <c r="AM3274">
        <v>30540</v>
      </c>
      <c r="AN3274">
        <v>34920</v>
      </c>
      <c r="AO3274">
        <v>39300</v>
      </c>
      <c r="AP3274">
        <v>43620</v>
      </c>
      <c r="AQ3274">
        <v>47160</v>
      </c>
      <c r="AR3274">
        <v>50640</v>
      </c>
      <c r="AS3274">
        <v>54120</v>
      </c>
      <c r="AT3274">
        <v>57600</v>
      </c>
      <c r="AU3274">
        <v>61080</v>
      </c>
      <c r="AV3274">
        <v>64560</v>
      </c>
      <c r="AW3274">
        <v>68100</v>
      </c>
      <c r="AX3274">
        <v>71580</v>
      </c>
      <c r="AY3274">
        <v>75060</v>
      </c>
      <c r="AZ3274">
        <v>78540</v>
      </c>
      <c r="BA3274">
        <v>82020</v>
      </c>
      <c r="BB3274">
        <v>40750</v>
      </c>
      <c r="BC3274">
        <v>46550</v>
      </c>
      <c r="BD3274">
        <v>52350</v>
      </c>
      <c r="BE3274">
        <v>58150</v>
      </c>
      <c r="BF3274">
        <v>62850</v>
      </c>
      <c r="BG3274">
        <v>67500</v>
      </c>
      <c r="BH3274">
        <v>72150</v>
      </c>
      <c r="BI3274">
        <v>76800</v>
      </c>
      <c r="BJ3274">
        <v>81450</v>
      </c>
      <c r="BK3274">
        <v>86100</v>
      </c>
      <c r="BL3274">
        <v>90750</v>
      </c>
      <c r="BM3274">
        <v>95400</v>
      </c>
      <c r="BN3274">
        <v>100050</v>
      </c>
      <c r="BO3274">
        <v>104700</v>
      </c>
      <c r="BP3274">
        <v>109350</v>
      </c>
      <c r="BQ3274" t="s">
        <v>9264</v>
      </c>
      <c r="BR3274">
        <v>0</v>
      </c>
      <c r="BS3274" s="1">
        <v>44680</v>
      </c>
    </row>
    <row r="3275" spans="1:71" x14ac:dyDescent="0.25">
      <c r="A3275">
        <v>40</v>
      </c>
      <c r="B3275">
        <v>45</v>
      </c>
      <c r="C3275" t="s">
        <v>9338</v>
      </c>
      <c r="D3275" t="s">
        <v>9261</v>
      </c>
      <c r="E3275" t="s">
        <v>3023</v>
      </c>
      <c r="F3275" t="s">
        <v>9339</v>
      </c>
      <c r="G3275" t="s">
        <v>9340</v>
      </c>
      <c r="H3275">
        <v>74900</v>
      </c>
      <c r="I3275">
        <v>15600</v>
      </c>
      <c r="J3275">
        <v>18310</v>
      </c>
      <c r="K3275">
        <v>23030</v>
      </c>
      <c r="L3275">
        <v>27750</v>
      </c>
      <c r="M3275">
        <v>32470</v>
      </c>
      <c r="N3275">
        <v>37190</v>
      </c>
      <c r="O3275">
        <v>41910</v>
      </c>
      <c r="P3275">
        <v>46630</v>
      </c>
      <c r="Q3275">
        <v>51350</v>
      </c>
      <c r="R3275">
        <v>54950</v>
      </c>
      <c r="S3275">
        <v>57900</v>
      </c>
      <c r="T3275">
        <v>60850</v>
      </c>
      <c r="U3275">
        <v>63850</v>
      </c>
      <c r="V3275">
        <v>66800</v>
      </c>
      <c r="W3275">
        <v>69750</v>
      </c>
      <c r="X3275">
        <v>26000</v>
      </c>
      <c r="Y3275">
        <v>29700</v>
      </c>
      <c r="Z3275">
        <v>33400</v>
      </c>
      <c r="AA3275">
        <v>37100</v>
      </c>
      <c r="AB3275">
        <v>40100</v>
      </c>
      <c r="AC3275">
        <v>43050</v>
      </c>
      <c r="AD3275">
        <v>46050</v>
      </c>
      <c r="AE3275">
        <v>49000</v>
      </c>
      <c r="AF3275">
        <v>51950</v>
      </c>
      <c r="AG3275">
        <v>54950</v>
      </c>
      <c r="AH3275">
        <v>57900</v>
      </c>
      <c r="AI3275">
        <v>60850</v>
      </c>
      <c r="AJ3275">
        <v>63850</v>
      </c>
      <c r="AK3275">
        <v>66800</v>
      </c>
      <c r="AL3275">
        <v>69750</v>
      </c>
      <c r="AM3275">
        <v>31200</v>
      </c>
      <c r="AN3275">
        <v>35640</v>
      </c>
      <c r="AO3275">
        <v>40080</v>
      </c>
      <c r="AP3275">
        <v>44520</v>
      </c>
      <c r="AQ3275">
        <v>48120</v>
      </c>
      <c r="AR3275">
        <v>51660</v>
      </c>
      <c r="AS3275">
        <v>55260</v>
      </c>
      <c r="AT3275">
        <v>58800</v>
      </c>
      <c r="AU3275">
        <v>62340</v>
      </c>
      <c r="AV3275">
        <v>65940</v>
      </c>
      <c r="AW3275">
        <v>69480</v>
      </c>
      <c r="AX3275">
        <v>73020</v>
      </c>
      <c r="AY3275">
        <v>76620</v>
      </c>
      <c r="AZ3275">
        <v>80160</v>
      </c>
      <c r="BA3275">
        <v>83700</v>
      </c>
      <c r="BB3275">
        <v>41550</v>
      </c>
      <c r="BC3275">
        <v>47500</v>
      </c>
      <c r="BD3275">
        <v>53450</v>
      </c>
      <c r="BE3275">
        <v>59350</v>
      </c>
      <c r="BF3275">
        <v>64100</v>
      </c>
      <c r="BG3275">
        <v>68850</v>
      </c>
      <c r="BH3275">
        <v>73600</v>
      </c>
      <c r="BI3275">
        <v>78350</v>
      </c>
      <c r="BJ3275">
        <v>83100</v>
      </c>
      <c r="BK3275">
        <v>87850</v>
      </c>
      <c r="BL3275">
        <v>92600</v>
      </c>
      <c r="BM3275">
        <v>97350</v>
      </c>
      <c r="BN3275">
        <v>102100</v>
      </c>
      <c r="BO3275">
        <v>106850</v>
      </c>
      <c r="BP3275">
        <v>111600</v>
      </c>
      <c r="BQ3275" t="s">
        <v>9264</v>
      </c>
      <c r="BR3275">
        <v>0</v>
      </c>
      <c r="BS3275" s="1">
        <v>44680</v>
      </c>
    </row>
    <row r="3276" spans="1:71" x14ac:dyDescent="0.25">
      <c r="A3276">
        <v>40</v>
      </c>
      <c r="B3276">
        <v>47</v>
      </c>
      <c r="C3276" t="s">
        <v>9341</v>
      </c>
      <c r="D3276" t="s">
        <v>9261</v>
      </c>
      <c r="E3276" t="s">
        <v>537</v>
      </c>
      <c r="F3276" t="s">
        <v>9342</v>
      </c>
      <c r="G3276" t="s">
        <v>9343</v>
      </c>
      <c r="H3276">
        <v>74300</v>
      </c>
      <c r="I3276">
        <v>15650</v>
      </c>
      <c r="J3276">
        <v>18310</v>
      </c>
      <c r="K3276">
        <v>23030</v>
      </c>
      <c r="L3276">
        <v>27750</v>
      </c>
      <c r="M3276">
        <v>32470</v>
      </c>
      <c r="N3276">
        <v>37190</v>
      </c>
      <c r="O3276">
        <v>41910</v>
      </c>
      <c r="P3276">
        <v>46630</v>
      </c>
      <c r="Q3276">
        <v>51350</v>
      </c>
      <c r="R3276">
        <v>55000</v>
      </c>
      <c r="S3276">
        <v>58000</v>
      </c>
      <c r="T3276">
        <v>60950</v>
      </c>
      <c r="U3276">
        <v>63900</v>
      </c>
      <c r="V3276">
        <v>66900</v>
      </c>
      <c r="W3276">
        <v>69850</v>
      </c>
      <c r="X3276">
        <v>26050</v>
      </c>
      <c r="Y3276">
        <v>29750</v>
      </c>
      <c r="Z3276">
        <v>33450</v>
      </c>
      <c r="AA3276">
        <v>37150</v>
      </c>
      <c r="AB3276">
        <v>40150</v>
      </c>
      <c r="AC3276">
        <v>43100</v>
      </c>
      <c r="AD3276">
        <v>46100</v>
      </c>
      <c r="AE3276">
        <v>49050</v>
      </c>
      <c r="AF3276">
        <v>52050</v>
      </c>
      <c r="AG3276">
        <v>55000</v>
      </c>
      <c r="AH3276">
        <v>58000</v>
      </c>
      <c r="AI3276">
        <v>60950</v>
      </c>
      <c r="AJ3276">
        <v>63900</v>
      </c>
      <c r="AK3276">
        <v>66900</v>
      </c>
      <c r="AL3276">
        <v>69850</v>
      </c>
      <c r="AM3276">
        <v>31260</v>
      </c>
      <c r="AN3276">
        <v>35700</v>
      </c>
      <c r="AO3276">
        <v>40140</v>
      </c>
      <c r="AP3276">
        <v>44580</v>
      </c>
      <c r="AQ3276">
        <v>48180</v>
      </c>
      <c r="AR3276">
        <v>51720</v>
      </c>
      <c r="AS3276">
        <v>55320</v>
      </c>
      <c r="AT3276">
        <v>58860</v>
      </c>
      <c r="AU3276">
        <v>62460</v>
      </c>
      <c r="AV3276">
        <v>66000</v>
      </c>
      <c r="AW3276">
        <v>69600</v>
      </c>
      <c r="AX3276">
        <v>73140</v>
      </c>
      <c r="AY3276">
        <v>76680</v>
      </c>
      <c r="AZ3276">
        <v>80280</v>
      </c>
      <c r="BA3276">
        <v>83820</v>
      </c>
      <c r="BB3276">
        <v>41650</v>
      </c>
      <c r="BC3276">
        <v>47600</v>
      </c>
      <c r="BD3276">
        <v>53550</v>
      </c>
      <c r="BE3276">
        <v>59450</v>
      </c>
      <c r="BF3276">
        <v>64250</v>
      </c>
      <c r="BG3276">
        <v>69000</v>
      </c>
      <c r="BH3276">
        <v>73750</v>
      </c>
      <c r="BI3276">
        <v>78500</v>
      </c>
      <c r="BJ3276">
        <v>83250</v>
      </c>
      <c r="BK3276">
        <v>88000</v>
      </c>
      <c r="BL3276">
        <v>92750</v>
      </c>
      <c r="BM3276">
        <v>97500</v>
      </c>
      <c r="BN3276">
        <v>102300</v>
      </c>
      <c r="BO3276">
        <v>107050</v>
      </c>
      <c r="BP3276">
        <v>111800</v>
      </c>
      <c r="BQ3276" t="s">
        <v>9264</v>
      </c>
      <c r="BR3276">
        <v>1</v>
      </c>
      <c r="BS3276" s="1">
        <v>44680</v>
      </c>
    </row>
    <row r="3277" spans="1:71" x14ac:dyDescent="0.25">
      <c r="A3277">
        <v>40</v>
      </c>
      <c r="B3277">
        <v>49</v>
      </c>
      <c r="C3277" t="s">
        <v>9344</v>
      </c>
      <c r="D3277" t="s">
        <v>9261</v>
      </c>
      <c r="E3277" t="s">
        <v>9345</v>
      </c>
      <c r="F3277" t="s">
        <v>9346</v>
      </c>
      <c r="G3277" t="s">
        <v>9347</v>
      </c>
      <c r="H3277">
        <v>64600</v>
      </c>
      <c r="I3277">
        <v>13600</v>
      </c>
      <c r="J3277">
        <v>18310</v>
      </c>
      <c r="K3277">
        <v>23030</v>
      </c>
      <c r="L3277">
        <v>27750</v>
      </c>
      <c r="M3277">
        <v>32470</v>
      </c>
      <c r="N3277">
        <v>37190</v>
      </c>
      <c r="O3277">
        <v>40150</v>
      </c>
      <c r="P3277">
        <v>42750</v>
      </c>
      <c r="Q3277">
        <v>45300</v>
      </c>
      <c r="R3277">
        <v>47900</v>
      </c>
      <c r="S3277">
        <v>50500</v>
      </c>
      <c r="T3277">
        <v>53100</v>
      </c>
      <c r="U3277">
        <v>55650</v>
      </c>
      <c r="V3277">
        <v>58250</v>
      </c>
      <c r="W3277">
        <v>60850</v>
      </c>
      <c r="X3277">
        <v>22650</v>
      </c>
      <c r="Y3277">
        <v>25900</v>
      </c>
      <c r="Z3277">
        <v>29150</v>
      </c>
      <c r="AA3277">
        <v>32350</v>
      </c>
      <c r="AB3277">
        <v>34950</v>
      </c>
      <c r="AC3277">
        <v>37550</v>
      </c>
      <c r="AD3277">
        <v>40150</v>
      </c>
      <c r="AE3277">
        <v>42750</v>
      </c>
      <c r="AF3277">
        <v>45300</v>
      </c>
      <c r="AG3277">
        <v>47900</v>
      </c>
      <c r="AH3277">
        <v>50500</v>
      </c>
      <c r="AI3277">
        <v>53100</v>
      </c>
      <c r="AJ3277">
        <v>55650</v>
      </c>
      <c r="AK3277">
        <v>58250</v>
      </c>
      <c r="AL3277">
        <v>60850</v>
      </c>
      <c r="AM3277">
        <v>27180</v>
      </c>
      <c r="AN3277">
        <v>31080</v>
      </c>
      <c r="AO3277">
        <v>34980</v>
      </c>
      <c r="AP3277">
        <v>38820</v>
      </c>
      <c r="AQ3277">
        <v>41940</v>
      </c>
      <c r="AR3277">
        <v>45060</v>
      </c>
      <c r="AS3277">
        <v>48180</v>
      </c>
      <c r="AT3277">
        <v>51300</v>
      </c>
      <c r="AU3277">
        <v>54360</v>
      </c>
      <c r="AV3277">
        <v>57480</v>
      </c>
      <c r="AW3277">
        <v>60600</v>
      </c>
      <c r="AX3277">
        <v>63720</v>
      </c>
      <c r="AY3277">
        <v>66780</v>
      </c>
      <c r="AZ3277">
        <v>69900</v>
      </c>
      <c r="BA3277">
        <v>73020</v>
      </c>
      <c r="BB3277">
        <v>36250</v>
      </c>
      <c r="BC3277">
        <v>41400</v>
      </c>
      <c r="BD3277">
        <v>46600</v>
      </c>
      <c r="BE3277">
        <v>51750</v>
      </c>
      <c r="BF3277">
        <v>55900</v>
      </c>
      <c r="BG3277">
        <v>60050</v>
      </c>
      <c r="BH3277">
        <v>64200</v>
      </c>
      <c r="BI3277">
        <v>68350</v>
      </c>
      <c r="BJ3277">
        <v>72450</v>
      </c>
      <c r="BK3277">
        <v>76600</v>
      </c>
      <c r="BL3277">
        <v>80750</v>
      </c>
      <c r="BM3277">
        <v>84900</v>
      </c>
      <c r="BN3277">
        <v>89050</v>
      </c>
      <c r="BO3277">
        <v>93150</v>
      </c>
      <c r="BP3277">
        <v>97300</v>
      </c>
      <c r="BQ3277" t="s">
        <v>9264</v>
      </c>
      <c r="BR3277">
        <v>0</v>
      </c>
      <c r="BS3277" s="1">
        <v>44680</v>
      </c>
    </row>
    <row r="3278" spans="1:71" x14ac:dyDescent="0.25">
      <c r="A3278">
        <v>40</v>
      </c>
      <c r="B3278">
        <v>51</v>
      </c>
      <c r="C3278" t="s">
        <v>9348</v>
      </c>
      <c r="D3278" t="s">
        <v>9261</v>
      </c>
      <c r="E3278" t="s">
        <v>1513</v>
      </c>
      <c r="F3278" t="s">
        <v>9349</v>
      </c>
      <c r="G3278" t="s">
        <v>9350</v>
      </c>
      <c r="H3278">
        <v>81000</v>
      </c>
      <c r="I3278">
        <v>17050</v>
      </c>
      <c r="J3278">
        <v>19450</v>
      </c>
      <c r="K3278">
        <v>23030</v>
      </c>
      <c r="L3278">
        <v>27750</v>
      </c>
      <c r="M3278">
        <v>32470</v>
      </c>
      <c r="N3278">
        <v>37190</v>
      </c>
      <c r="O3278">
        <v>41910</v>
      </c>
      <c r="P3278">
        <v>46630</v>
      </c>
      <c r="Q3278">
        <v>51350</v>
      </c>
      <c r="R3278">
        <v>56070</v>
      </c>
      <c r="S3278">
        <v>60790</v>
      </c>
      <c r="T3278">
        <v>65510</v>
      </c>
      <c r="U3278">
        <v>69700</v>
      </c>
      <c r="V3278">
        <v>72900</v>
      </c>
      <c r="W3278">
        <v>76150</v>
      </c>
      <c r="X3278">
        <v>28350</v>
      </c>
      <c r="Y3278">
        <v>32400</v>
      </c>
      <c r="Z3278">
        <v>36450</v>
      </c>
      <c r="AA3278">
        <v>40500</v>
      </c>
      <c r="AB3278">
        <v>43750</v>
      </c>
      <c r="AC3278">
        <v>47000</v>
      </c>
      <c r="AD3278">
        <v>50250</v>
      </c>
      <c r="AE3278">
        <v>53500</v>
      </c>
      <c r="AF3278">
        <v>56700</v>
      </c>
      <c r="AG3278">
        <v>59950</v>
      </c>
      <c r="AH3278">
        <v>63200</v>
      </c>
      <c r="AI3278">
        <v>66450</v>
      </c>
      <c r="AJ3278">
        <v>69700</v>
      </c>
      <c r="AK3278">
        <v>72900</v>
      </c>
      <c r="AL3278">
        <v>76150</v>
      </c>
      <c r="AM3278">
        <v>34020</v>
      </c>
      <c r="AN3278">
        <v>38880</v>
      </c>
      <c r="AO3278">
        <v>43740</v>
      </c>
      <c r="AP3278">
        <v>48600</v>
      </c>
      <c r="AQ3278">
        <v>52500</v>
      </c>
      <c r="AR3278">
        <v>56400</v>
      </c>
      <c r="AS3278">
        <v>60300</v>
      </c>
      <c r="AT3278">
        <v>64200</v>
      </c>
      <c r="AU3278">
        <v>68040</v>
      </c>
      <c r="AV3278">
        <v>71940</v>
      </c>
      <c r="AW3278">
        <v>75840</v>
      </c>
      <c r="AX3278">
        <v>79740</v>
      </c>
      <c r="AY3278">
        <v>83640</v>
      </c>
      <c r="AZ3278">
        <v>87480</v>
      </c>
      <c r="BA3278">
        <v>91380</v>
      </c>
      <c r="BB3278">
        <v>45400</v>
      </c>
      <c r="BC3278">
        <v>51850</v>
      </c>
      <c r="BD3278">
        <v>58350</v>
      </c>
      <c r="BE3278">
        <v>64800</v>
      </c>
      <c r="BF3278">
        <v>70000</v>
      </c>
      <c r="BG3278">
        <v>75200</v>
      </c>
      <c r="BH3278">
        <v>80400</v>
      </c>
      <c r="BI3278">
        <v>85550</v>
      </c>
      <c r="BJ3278">
        <v>90750</v>
      </c>
      <c r="BK3278">
        <v>95950</v>
      </c>
      <c r="BL3278">
        <v>101100</v>
      </c>
      <c r="BM3278">
        <v>106300</v>
      </c>
      <c r="BN3278">
        <v>111500</v>
      </c>
      <c r="BO3278">
        <v>116650</v>
      </c>
      <c r="BP3278">
        <v>121850</v>
      </c>
      <c r="BQ3278" t="s">
        <v>9264</v>
      </c>
      <c r="BR3278">
        <v>1</v>
      </c>
      <c r="BS3278" s="1">
        <v>44680</v>
      </c>
    </row>
    <row r="3279" spans="1:71" x14ac:dyDescent="0.25">
      <c r="A3279">
        <v>40</v>
      </c>
      <c r="B3279">
        <v>53</v>
      </c>
      <c r="C3279" t="s">
        <v>9351</v>
      </c>
      <c r="D3279" t="s">
        <v>9261</v>
      </c>
      <c r="E3279" t="s">
        <v>2407</v>
      </c>
      <c r="F3279" t="s">
        <v>9352</v>
      </c>
      <c r="G3279" t="s">
        <v>9353</v>
      </c>
      <c r="H3279">
        <v>78100</v>
      </c>
      <c r="I3279">
        <v>16450</v>
      </c>
      <c r="J3279">
        <v>18800</v>
      </c>
      <c r="K3279">
        <v>23030</v>
      </c>
      <c r="L3279">
        <v>27750</v>
      </c>
      <c r="M3279">
        <v>32470</v>
      </c>
      <c r="N3279">
        <v>37190</v>
      </c>
      <c r="O3279">
        <v>41910</v>
      </c>
      <c r="P3279">
        <v>46630</v>
      </c>
      <c r="Q3279">
        <v>51350</v>
      </c>
      <c r="R3279">
        <v>56070</v>
      </c>
      <c r="S3279">
        <v>60790</v>
      </c>
      <c r="T3279">
        <v>64050</v>
      </c>
      <c r="U3279">
        <v>67200</v>
      </c>
      <c r="V3279">
        <v>70300</v>
      </c>
      <c r="W3279">
        <v>73450</v>
      </c>
      <c r="X3279">
        <v>27350</v>
      </c>
      <c r="Y3279">
        <v>31250</v>
      </c>
      <c r="Z3279">
        <v>35150</v>
      </c>
      <c r="AA3279">
        <v>39050</v>
      </c>
      <c r="AB3279">
        <v>42200</v>
      </c>
      <c r="AC3279">
        <v>45300</v>
      </c>
      <c r="AD3279">
        <v>48450</v>
      </c>
      <c r="AE3279">
        <v>51550</v>
      </c>
      <c r="AF3279">
        <v>54700</v>
      </c>
      <c r="AG3279">
        <v>57800</v>
      </c>
      <c r="AH3279">
        <v>60950</v>
      </c>
      <c r="AI3279">
        <v>64050</v>
      </c>
      <c r="AJ3279">
        <v>67200</v>
      </c>
      <c r="AK3279">
        <v>70300</v>
      </c>
      <c r="AL3279">
        <v>73450</v>
      </c>
      <c r="AM3279">
        <v>32820</v>
      </c>
      <c r="AN3279">
        <v>37500</v>
      </c>
      <c r="AO3279">
        <v>42180</v>
      </c>
      <c r="AP3279">
        <v>46860</v>
      </c>
      <c r="AQ3279">
        <v>50640</v>
      </c>
      <c r="AR3279">
        <v>54360</v>
      </c>
      <c r="AS3279">
        <v>58140</v>
      </c>
      <c r="AT3279">
        <v>61860</v>
      </c>
      <c r="AU3279">
        <v>65640</v>
      </c>
      <c r="AV3279">
        <v>69360</v>
      </c>
      <c r="AW3279">
        <v>73140</v>
      </c>
      <c r="AX3279">
        <v>76860</v>
      </c>
      <c r="AY3279">
        <v>80640</v>
      </c>
      <c r="AZ3279">
        <v>84360</v>
      </c>
      <c r="BA3279">
        <v>88140</v>
      </c>
      <c r="BB3279">
        <v>43750</v>
      </c>
      <c r="BC3279">
        <v>50000</v>
      </c>
      <c r="BD3279">
        <v>56250</v>
      </c>
      <c r="BE3279">
        <v>62500</v>
      </c>
      <c r="BF3279">
        <v>67500</v>
      </c>
      <c r="BG3279">
        <v>72500</v>
      </c>
      <c r="BH3279">
        <v>77500</v>
      </c>
      <c r="BI3279">
        <v>82500</v>
      </c>
      <c r="BJ3279">
        <v>87500</v>
      </c>
      <c r="BK3279">
        <v>92500</v>
      </c>
      <c r="BL3279">
        <v>97500</v>
      </c>
      <c r="BM3279">
        <v>102500</v>
      </c>
      <c r="BN3279">
        <v>107500</v>
      </c>
      <c r="BO3279">
        <v>112500</v>
      </c>
      <c r="BP3279">
        <v>117500</v>
      </c>
      <c r="BQ3279" t="s">
        <v>9264</v>
      </c>
      <c r="BR3279">
        <v>0</v>
      </c>
      <c r="BS3279" s="1">
        <v>44680</v>
      </c>
    </row>
    <row r="3280" spans="1:71" x14ac:dyDescent="0.25">
      <c r="A3280">
        <v>40</v>
      </c>
      <c r="B3280">
        <v>55</v>
      </c>
      <c r="C3280" t="s">
        <v>9354</v>
      </c>
      <c r="D3280" t="s">
        <v>9261</v>
      </c>
      <c r="E3280" t="s">
        <v>9355</v>
      </c>
      <c r="F3280" t="s">
        <v>9356</v>
      </c>
      <c r="G3280" t="s">
        <v>9357</v>
      </c>
      <c r="H3280">
        <v>61700</v>
      </c>
      <c r="I3280">
        <v>13600</v>
      </c>
      <c r="J3280">
        <v>18310</v>
      </c>
      <c r="K3280">
        <v>23030</v>
      </c>
      <c r="L3280">
        <v>27750</v>
      </c>
      <c r="M3280">
        <v>32470</v>
      </c>
      <c r="N3280">
        <v>37190</v>
      </c>
      <c r="O3280">
        <v>40150</v>
      </c>
      <c r="P3280">
        <v>42750</v>
      </c>
      <c r="Q3280">
        <v>45300</v>
      </c>
      <c r="R3280">
        <v>47900</v>
      </c>
      <c r="S3280">
        <v>50500</v>
      </c>
      <c r="T3280">
        <v>53100</v>
      </c>
      <c r="U3280">
        <v>55650</v>
      </c>
      <c r="V3280">
        <v>58250</v>
      </c>
      <c r="W3280">
        <v>60850</v>
      </c>
      <c r="X3280">
        <v>22650</v>
      </c>
      <c r="Y3280">
        <v>25900</v>
      </c>
      <c r="Z3280">
        <v>29150</v>
      </c>
      <c r="AA3280">
        <v>32350</v>
      </c>
      <c r="AB3280">
        <v>34950</v>
      </c>
      <c r="AC3280">
        <v>37550</v>
      </c>
      <c r="AD3280">
        <v>40150</v>
      </c>
      <c r="AE3280">
        <v>42750</v>
      </c>
      <c r="AF3280">
        <v>45300</v>
      </c>
      <c r="AG3280">
        <v>47900</v>
      </c>
      <c r="AH3280">
        <v>50500</v>
      </c>
      <c r="AI3280">
        <v>53100</v>
      </c>
      <c r="AJ3280">
        <v>55650</v>
      </c>
      <c r="AK3280">
        <v>58250</v>
      </c>
      <c r="AL3280">
        <v>60850</v>
      </c>
      <c r="AM3280">
        <v>27180</v>
      </c>
      <c r="AN3280">
        <v>31080</v>
      </c>
      <c r="AO3280">
        <v>34980</v>
      </c>
      <c r="AP3280">
        <v>38820</v>
      </c>
      <c r="AQ3280">
        <v>41940</v>
      </c>
      <c r="AR3280">
        <v>45060</v>
      </c>
      <c r="AS3280">
        <v>48180</v>
      </c>
      <c r="AT3280">
        <v>51300</v>
      </c>
      <c r="AU3280">
        <v>54360</v>
      </c>
      <c r="AV3280">
        <v>57480</v>
      </c>
      <c r="AW3280">
        <v>60600</v>
      </c>
      <c r="AX3280">
        <v>63720</v>
      </c>
      <c r="AY3280">
        <v>66780</v>
      </c>
      <c r="AZ3280">
        <v>69900</v>
      </c>
      <c r="BA3280">
        <v>73020</v>
      </c>
      <c r="BB3280">
        <v>36250</v>
      </c>
      <c r="BC3280">
        <v>41400</v>
      </c>
      <c r="BD3280">
        <v>46600</v>
      </c>
      <c r="BE3280">
        <v>51750</v>
      </c>
      <c r="BF3280">
        <v>55900</v>
      </c>
      <c r="BG3280">
        <v>60050</v>
      </c>
      <c r="BH3280">
        <v>64200</v>
      </c>
      <c r="BI3280">
        <v>68350</v>
      </c>
      <c r="BJ3280">
        <v>72450</v>
      </c>
      <c r="BK3280">
        <v>76600</v>
      </c>
      <c r="BL3280">
        <v>80750</v>
      </c>
      <c r="BM3280">
        <v>84900</v>
      </c>
      <c r="BN3280">
        <v>89050</v>
      </c>
      <c r="BO3280">
        <v>93150</v>
      </c>
      <c r="BP3280">
        <v>97300</v>
      </c>
      <c r="BQ3280" t="s">
        <v>9264</v>
      </c>
      <c r="BR3280">
        <v>0</v>
      </c>
      <c r="BS3280" s="1">
        <v>44680</v>
      </c>
    </row>
    <row r="3281" spans="1:71" x14ac:dyDescent="0.25">
      <c r="A3281">
        <v>40</v>
      </c>
      <c r="B3281">
        <v>57</v>
      </c>
      <c r="C3281" t="s">
        <v>9358</v>
      </c>
      <c r="D3281" t="s">
        <v>9261</v>
      </c>
      <c r="E3281" t="s">
        <v>9359</v>
      </c>
      <c r="F3281" t="s">
        <v>9360</v>
      </c>
      <c r="G3281" t="s">
        <v>9361</v>
      </c>
      <c r="H3281">
        <v>67600</v>
      </c>
      <c r="I3281">
        <v>13950</v>
      </c>
      <c r="J3281">
        <v>18310</v>
      </c>
      <c r="K3281">
        <v>23030</v>
      </c>
      <c r="L3281">
        <v>27750</v>
      </c>
      <c r="M3281">
        <v>32470</v>
      </c>
      <c r="N3281">
        <v>37190</v>
      </c>
      <c r="O3281">
        <v>41150</v>
      </c>
      <c r="P3281">
        <v>43800</v>
      </c>
      <c r="Q3281">
        <v>46450</v>
      </c>
      <c r="R3281">
        <v>49100</v>
      </c>
      <c r="S3281">
        <v>51750</v>
      </c>
      <c r="T3281">
        <v>54400</v>
      </c>
      <c r="U3281">
        <v>57050</v>
      </c>
      <c r="V3281">
        <v>59700</v>
      </c>
      <c r="W3281">
        <v>62350</v>
      </c>
      <c r="X3281">
        <v>23250</v>
      </c>
      <c r="Y3281">
        <v>26550</v>
      </c>
      <c r="Z3281">
        <v>29850</v>
      </c>
      <c r="AA3281">
        <v>33150</v>
      </c>
      <c r="AB3281">
        <v>35850</v>
      </c>
      <c r="AC3281">
        <v>38500</v>
      </c>
      <c r="AD3281">
        <v>41150</v>
      </c>
      <c r="AE3281">
        <v>43800</v>
      </c>
      <c r="AF3281">
        <v>46450</v>
      </c>
      <c r="AG3281">
        <v>49100</v>
      </c>
      <c r="AH3281">
        <v>51750</v>
      </c>
      <c r="AI3281">
        <v>54400</v>
      </c>
      <c r="AJ3281">
        <v>57050</v>
      </c>
      <c r="AK3281">
        <v>59700</v>
      </c>
      <c r="AL3281">
        <v>62350</v>
      </c>
      <c r="AM3281">
        <v>27900</v>
      </c>
      <c r="AN3281">
        <v>31860</v>
      </c>
      <c r="AO3281">
        <v>35820</v>
      </c>
      <c r="AP3281">
        <v>39780</v>
      </c>
      <c r="AQ3281">
        <v>43020</v>
      </c>
      <c r="AR3281">
        <v>46200</v>
      </c>
      <c r="AS3281">
        <v>49380</v>
      </c>
      <c r="AT3281">
        <v>52560</v>
      </c>
      <c r="AU3281">
        <v>55740</v>
      </c>
      <c r="AV3281">
        <v>58920</v>
      </c>
      <c r="AW3281">
        <v>62100</v>
      </c>
      <c r="AX3281">
        <v>65280</v>
      </c>
      <c r="AY3281">
        <v>68460</v>
      </c>
      <c r="AZ3281">
        <v>71640</v>
      </c>
      <c r="BA3281">
        <v>74820</v>
      </c>
      <c r="BB3281">
        <v>37150</v>
      </c>
      <c r="BC3281">
        <v>42450</v>
      </c>
      <c r="BD3281">
        <v>47750</v>
      </c>
      <c r="BE3281">
        <v>53050</v>
      </c>
      <c r="BF3281">
        <v>57300</v>
      </c>
      <c r="BG3281">
        <v>61550</v>
      </c>
      <c r="BH3281">
        <v>65800</v>
      </c>
      <c r="BI3281">
        <v>70050</v>
      </c>
      <c r="BJ3281">
        <v>74300</v>
      </c>
      <c r="BK3281">
        <v>78550</v>
      </c>
      <c r="BL3281">
        <v>82800</v>
      </c>
      <c r="BM3281">
        <v>87050</v>
      </c>
      <c r="BN3281">
        <v>91250</v>
      </c>
      <c r="BO3281">
        <v>95500</v>
      </c>
      <c r="BP3281">
        <v>99750</v>
      </c>
      <c r="BQ3281" t="s">
        <v>9264</v>
      </c>
      <c r="BR3281">
        <v>0</v>
      </c>
      <c r="BS3281" s="1">
        <v>44680</v>
      </c>
    </row>
    <row r="3282" spans="1:71" x14ac:dyDescent="0.25">
      <c r="A3282">
        <v>40</v>
      </c>
      <c r="B3282">
        <v>59</v>
      </c>
      <c r="C3282" t="s">
        <v>9362</v>
      </c>
      <c r="D3282" t="s">
        <v>9261</v>
      </c>
      <c r="E3282" t="s">
        <v>3071</v>
      </c>
      <c r="F3282" t="s">
        <v>9363</v>
      </c>
      <c r="G3282" t="s">
        <v>9364</v>
      </c>
      <c r="H3282">
        <v>74800</v>
      </c>
      <c r="I3282">
        <v>15750</v>
      </c>
      <c r="J3282">
        <v>18310</v>
      </c>
      <c r="K3282">
        <v>23030</v>
      </c>
      <c r="L3282">
        <v>27750</v>
      </c>
      <c r="M3282">
        <v>32470</v>
      </c>
      <c r="N3282">
        <v>37190</v>
      </c>
      <c r="O3282">
        <v>41910</v>
      </c>
      <c r="P3282">
        <v>46630</v>
      </c>
      <c r="Q3282">
        <v>51350</v>
      </c>
      <c r="R3282">
        <v>55400</v>
      </c>
      <c r="S3282">
        <v>58350</v>
      </c>
      <c r="T3282">
        <v>61350</v>
      </c>
      <c r="U3282">
        <v>64350</v>
      </c>
      <c r="V3282">
        <v>67350</v>
      </c>
      <c r="W3282">
        <v>70350</v>
      </c>
      <c r="X3282">
        <v>26200</v>
      </c>
      <c r="Y3282">
        <v>29950</v>
      </c>
      <c r="Z3282">
        <v>33700</v>
      </c>
      <c r="AA3282">
        <v>37400</v>
      </c>
      <c r="AB3282">
        <v>40400</v>
      </c>
      <c r="AC3282">
        <v>43400</v>
      </c>
      <c r="AD3282">
        <v>46400</v>
      </c>
      <c r="AE3282">
        <v>49400</v>
      </c>
      <c r="AF3282">
        <v>52400</v>
      </c>
      <c r="AG3282">
        <v>55400</v>
      </c>
      <c r="AH3282">
        <v>58350</v>
      </c>
      <c r="AI3282">
        <v>61350</v>
      </c>
      <c r="AJ3282">
        <v>64350</v>
      </c>
      <c r="AK3282">
        <v>67350</v>
      </c>
      <c r="AL3282">
        <v>70350</v>
      </c>
      <c r="AM3282">
        <v>31440</v>
      </c>
      <c r="AN3282">
        <v>35940</v>
      </c>
      <c r="AO3282">
        <v>40440</v>
      </c>
      <c r="AP3282">
        <v>44880</v>
      </c>
      <c r="AQ3282">
        <v>48480</v>
      </c>
      <c r="AR3282">
        <v>52080</v>
      </c>
      <c r="AS3282">
        <v>55680</v>
      </c>
      <c r="AT3282">
        <v>59280</v>
      </c>
      <c r="AU3282">
        <v>62880</v>
      </c>
      <c r="AV3282">
        <v>66480</v>
      </c>
      <c r="AW3282">
        <v>70020</v>
      </c>
      <c r="AX3282">
        <v>73620</v>
      </c>
      <c r="AY3282">
        <v>77220</v>
      </c>
      <c r="AZ3282">
        <v>80820</v>
      </c>
      <c r="BA3282">
        <v>84420</v>
      </c>
      <c r="BB3282">
        <v>41900</v>
      </c>
      <c r="BC3282">
        <v>47900</v>
      </c>
      <c r="BD3282">
        <v>53900</v>
      </c>
      <c r="BE3282">
        <v>59850</v>
      </c>
      <c r="BF3282">
        <v>64650</v>
      </c>
      <c r="BG3282">
        <v>69450</v>
      </c>
      <c r="BH3282">
        <v>74250</v>
      </c>
      <c r="BI3282">
        <v>79050</v>
      </c>
      <c r="BJ3282">
        <v>83800</v>
      </c>
      <c r="BK3282">
        <v>88600</v>
      </c>
      <c r="BL3282">
        <v>93400</v>
      </c>
      <c r="BM3282">
        <v>98200</v>
      </c>
      <c r="BN3282">
        <v>102950</v>
      </c>
      <c r="BO3282">
        <v>107750</v>
      </c>
      <c r="BP3282">
        <v>112550</v>
      </c>
      <c r="BQ3282" t="s">
        <v>9264</v>
      </c>
      <c r="BR3282">
        <v>0</v>
      </c>
      <c r="BS3282" s="1">
        <v>44680</v>
      </c>
    </row>
    <row r="3283" spans="1:71" x14ac:dyDescent="0.25">
      <c r="A3283">
        <v>40</v>
      </c>
      <c r="B3283">
        <v>61</v>
      </c>
      <c r="C3283" t="s">
        <v>9365</v>
      </c>
      <c r="D3283" t="s">
        <v>9261</v>
      </c>
      <c r="E3283" t="s">
        <v>3077</v>
      </c>
      <c r="F3283" t="s">
        <v>9366</v>
      </c>
      <c r="G3283" t="s">
        <v>9367</v>
      </c>
      <c r="H3283">
        <v>62100</v>
      </c>
      <c r="I3283">
        <v>13600</v>
      </c>
      <c r="J3283">
        <v>18310</v>
      </c>
      <c r="K3283">
        <v>23030</v>
      </c>
      <c r="L3283">
        <v>27750</v>
      </c>
      <c r="M3283">
        <v>32470</v>
      </c>
      <c r="N3283">
        <v>37190</v>
      </c>
      <c r="O3283">
        <v>40150</v>
      </c>
      <c r="P3283">
        <v>42750</v>
      </c>
      <c r="Q3283">
        <v>45300</v>
      </c>
      <c r="R3283">
        <v>47900</v>
      </c>
      <c r="S3283">
        <v>50500</v>
      </c>
      <c r="T3283">
        <v>53100</v>
      </c>
      <c r="U3283">
        <v>55650</v>
      </c>
      <c r="V3283">
        <v>58250</v>
      </c>
      <c r="W3283">
        <v>60850</v>
      </c>
      <c r="X3283">
        <v>22650</v>
      </c>
      <c r="Y3283">
        <v>25900</v>
      </c>
      <c r="Z3283">
        <v>29150</v>
      </c>
      <c r="AA3283">
        <v>32350</v>
      </c>
      <c r="AB3283">
        <v>34950</v>
      </c>
      <c r="AC3283">
        <v>37550</v>
      </c>
      <c r="AD3283">
        <v>40150</v>
      </c>
      <c r="AE3283">
        <v>42750</v>
      </c>
      <c r="AF3283">
        <v>45300</v>
      </c>
      <c r="AG3283">
        <v>47900</v>
      </c>
      <c r="AH3283">
        <v>50500</v>
      </c>
      <c r="AI3283">
        <v>53100</v>
      </c>
      <c r="AJ3283">
        <v>55650</v>
      </c>
      <c r="AK3283">
        <v>58250</v>
      </c>
      <c r="AL3283">
        <v>60850</v>
      </c>
      <c r="AM3283">
        <v>27180</v>
      </c>
      <c r="AN3283">
        <v>31080</v>
      </c>
      <c r="AO3283">
        <v>34980</v>
      </c>
      <c r="AP3283">
        <v>38820</v>
      </c>
      <c r="AQ3283">
        <v>41940</v>
      </c>
      <c r="AR3283">
        <v>45060</v>
      </c>
      <c r="AS3283">
        <v>48180</v>
      </c>
      <c r="AT3283">
        <v>51300</v>
      </c>
      <c r="AU3283">
        <v>54360</v>
      </c>
      <c r="AV3283">
        <v>57480</v>
      </c>
      <c r="AW3283">
        <v>60600</v>
      </c>
      <c r="AX3283">
        <v>63720</v>
      </c>
      <c r="AY3283">
        <v>66780</v>
      </c>
      <c r="AZ3283">
        <v>69900</v>
      </c>
      <c r="BA3283">
        <v>73020</v>
      </c>
      <c r="BB3283">
        <v>36250</v>
      </c>
      <c r="BC3283">
        <v>41400</v>
      </c>
      <c r="BD3283">
        <v>46600</v>
      </c>
      <c r="BE3283">
        <v>51750</v>
      </c>
      <c r="BF3283">
        <v>55900</v>
      </c>
      <c r="BG3283">
        <v>60050</v>
      </c>
      <c r="BH3283">
        <v>64200</v>
      </c>
      <c r="BI3283">
        <v>68350</v>
      </c>
      <c r="BJ3283">
        <v>72450</v>
      </c>
      <c r="BK3283">
        <v>76600</v>
      </c>
      <c r="BL3283">
        <v>80750</v>
      </c>
      <c r="BM3283">
        <v>84900</v>
      </c>
      <c r="BN3283">
        <v>89050</v>
      </c>
      <c r="BO3283">
        <v>93150</v>
      </c>
      <c r="BP3283">
        <v>97300</v>
      </c>
      <c r="BQ3283" t="s">
        <v>9264</v>
      </c>
      <c r="BR3283">
        <v>0</v>
      </c>
      <c r="BS3283" s="1">
        <v>44680</v>
      </c>
    </row>
    <row r="3284" spans="1:71" x14ac:dyDescent="0.25">
      <c r="A3284">
        <v>40</v>
      </c>
      <c r="B3284">
        <v>63</v>
      </c>
      <c r="C3284" t="s">
        <v>9368</v>
      </c>
      <c r="D3284" t="s">
        <v>9261</v>
      </c>
      <c r="E3284" t="s">
        <v>9369</v>
      </c>
      <c r="F3284" t="s">
        <v>9370</v>
      </c>
      <c r="G3284" t="s">
        <v>9371</v>
      </c>
      <c r="H3284">
        <v>56800</v>
      </c>
      <c r="I3284">
        <v>13600</v>
      </c>
      <c r="J3284">
        <v>18310</v>
      </c>
      <c r="K3284">
        <v>23030</v>
      </c>
      <c r="L3284">
        <v>27750</v>
      </c>
      <c r="M3284">
        <v>32470</v>
      </c>
      <c r="N3284">
        <v>37190</v>
      </c>
      <c r="O3284">
        <v>40150</v>
      </c>
      <c r="P3284">
        <v>42750</v>
      </c>
      <c r="Q3284">
        <v>45300</v>
      </c>
      <c r="R3284">
        <v>47900</v>
      </c>
      <c r="S3284">
        <v>50500</v>
      </c>
      <c r="T3284">
        <v>53100</v>
      </c>
      <c r="U3284">
        <v>55650</v>
      </c>
      <c r="V3284">
        <v>58250</v>
      </c>
      <c r="W3284">
        <v>60850</v>
      </c>
      <c r="X3284">
        <v>22650</v>
      </c>
      <c r="Y3284">
        <v>25900</v>
      </c>
      <c r="Z3284">
        <v>29150</v>
      </c>
      <c r="AA3284">
        <v>32350</v>
      </c>
      <c r="AB3284">
        <v>34950</v>
      </c>
      <c r="AC3284">
        <v>37550</v>
      </c>
      <c r="AD3284">
        <v>40150</v>
      </c>
      <c r="AE3284">
        <v>42750</v>
      </c>
      <c r="AF3284">
        <v>45300</v>
      </c>
      <c r="AG3284">
        <v>47900</v>
      </c>
      <c r="AH3284">
        <v>50500</v>
      </c>
      <c r="AI3284">
        <v>53100</v>
      </c>
      <c r="AJ3284">
        <v>55650</v>
      </c>
      <c r="AK3284">
        <v>58250</v>
      </c>
      <c r="AL3284">
        <v>60850</v>
      </c>
      <c r="AM3284">
        <v>27180</v>
      </c>
      <c r="AN3284">
        <v>31080</v>
      </c>
      <c r="AO3284">
        <v>34980</v>
      </c>
      <c r="AP3284">
        <v>38820</v>
      </c>
      <c r="AQ3284">
        <v>41940</v>
      </c>
      <c r="AR3284">
        <v>45060</v>
      </c>
      <c r="AS3284">
        <v>48180</v>
      </c>
      <c r="AT3284">
        <v>51300</v>
      </c>
      <c r="AU3284">
        <v>54360</v>
      </c>
      <c r="AV3284">
        <v>57480</v>
      </c>
      <c r="AW3284">
        <v>60600</v>
      </c>
      <c r="AX3284">
        <v>63720</v>
      </c>
      <c r="AY3284">
        <v>66780</v>
      </c>
      <c r="AZ3284">
        <v>69900</v>
      </c>
      <c r="BA3284">
        <v>73020</v>
      </c>
      <c r="BB3284">
        <v>36250</v>
      </c>
      <c r="BC3284">
        <v>41400</v>
      </c>
      <c r="BD3284">
        <v>46600</v>
      </c>
      <c r="BE3284">
        <v>51750</v>
      </c>
      <c r="BF3284">
        <v>55900</v>
      </c>
      <c r="BG3284">
        <v>60050</v>
      </c>
      <c r="BH3284">
        <v>64200</v>
      </c>
      <c r="BI3284">
        <v>68350</v>
      </c>
      <c r="BJ3284">
        <v>72450</v>
      </c>
      <c r="BK3284">
        <v>76600</v>
      </c>
      <c r="BL3284">
        <v>80750</v>
      </c>
      <c r="BM3284">
        <v>84900</v>
      </c>
      <c r="BN3284">
        <v>89050</v>
      </c>
      <c r="BO3284">
        <v>93150</v>
      </c>
      <c r="BP3284">
        <v>97300</v>
      </c>
      <c r="BQ3284" t="s">
        <v>9264</v>
      </c>
      <c r="BR3284">
        <v>0</v>
      </c>
      <c r="BS3284" s="1">
        <v>44680</v>
      </c>
    </row>
    <row r="3285" spans="1:71" x14ac:dyDescent="0.25">
      <c r="A3285">
        <v>40</v>
      </c>
      <c r="B3285">
        <v>65</v>
      </c>
      <c r="C3285" t="s">
        <v>9372</v>
      </c>
      <c r="D3285" t="s">
        <v>9261</v>
      </c>
      <c r="E3285" t="s">
        <v>559</v>
      </c>
      <c r="F3285" t="s">
        <v>9373</v>
      </c>
      <c r="G3285" t="s">
        <v>9374</v>
      </c>
      <c r="H3285">
        <v>66900</v>
      </c>
      <c r="I3285">
        <v>13950</v>
      </c>
      <c r="J3285">
        <v>18310</v>
      </c>
      <c r="K3285">
        <v>23030</v>
      </c>
      <c r="L3285">
        <v>27750</v>
      </c>
      <c r="M3285">
        <v>32470</v>
      </c>
      <c r="N3285">
        <v>37190</v>
      </c>
      <c r="O3285">
        <v>41150</v>
      </c>
      <c r="P3285">
        <v>43800</v>
      </c>
      <c r="Q3285">
        <v>46450</v>
      </c>
      <c r="R3285">
        <v>49100</v>
      </c>
      <c r="S3285">
        <v>51750</v>
      </c>
      <c r="T3285">
        <v>54400</v>
      </c>
      <c r="U3285">
        <v>57050</v>
      </c>
      <c r="V3285">
        <v>59700</v>
      </c>
      <c r="W3285">
        <v>62350</v>
      </c>
      <c r="X3285">
        <v>23250</v>
      </c>
      <c r="Y3285">
        <v>26550</v>
      </c>
      <c r="Z3285">
        <v>29850</v>
      </c>
      <c r="AA3285">
        <v>33150</v>
      </c>
      <c r="AB3285">
        <v>35850</v>
      </c>
      <c r="AC3285">
        <v>38500</v>
      </c>
      <c r="AD3285">
        <v>41150</v>
      </c>
      <c r="AE3285">
        <v>43800</v>
      </c>
      <c r="AF3285">
        <v>46450</v>
      </c>
      <c r="AG3285">
        <v>49100</v>
      </c>
      <c r="AH3285">
        <v>51750</v>
      </c>
      <c r="AI3285">
        <v>54400</v>
      </c>
      <c r="AJ3285">
        <v>57050</v>
      </c>
      <c r="AK3285">
        <v>59700</v>
      </c>
      <c r="AL3285">
        <v>62350</v>
      </c>
      <c r="AM3285">
        <v>27900</v>
      </c>
      <c r="AN3285">
        <v>31860</v>
      </c>
      <c r="AO3285">
        <v>35820</v>
      </c>
      <c r="AP3285">
        <v>39780</v>
      </c>
      <c r="AQ3285">
        <v>43020</v>
      </c>
      <c r="AR3285">
        <v>46200</v>
      </c>
      <c r="AS3285">
        <v>49380</v>
      </c>
      <c r="AT3285">
        <v>52560</v>
      </c>
      <c r="AU3285">
        <v>55740</v>
      </c>
      <c r="AV3285">
        <v>58920</v>
      </c>
      <c r="AW3285">
        <v>62100</v>
      </c>
      <c r="AX3285">
        <v>65280</v>
      </c>
      <c r="AY3285">
        <v>68460</v>
      </c>
      <c r="AZ3285">
        <v>71640</v>
      </c>
      <c r="BA3285">
        <v>74820</v>
      </c>
      <c r="BB3285">
        <v>37150</v>
      </c>
      <c r="BC3285">
        <v>42450</v>
      </c>
      <c r="BD3285">
        <v>47750</v>
      </c>
      <c r="BE3285">
        <v>53050</v>
      </c>
      <c r="BF3285">
        <v>57300</v>
      </c>
      <c r="BG3285">
        <v>61550</v>
      </c>
      <c r="BH3285">
        <v>65800</v>
      </c>
      <c r="BI3285">
        <v>70050</v>
      </c>
      <c r="BJ3285">
        <v>74300</v>
      </c>
      <c r="BK3285">
        <v>78550</v>
      </c>
      <c r="BL3285">
        <v>82800</v>
      </c>
      <c r="BM3285">
        <v>87050</v>
      </c>
      <c r="BN3285">
        <v>91250</v>
      </c>
      <c r="BO3285">
        <v>95500</v>
      </c>
      <c r="BP3285">
        <v>99750</v>
      </c>
      <c r="BQ3285" t="s">
        <v>9264</v>
      </c>
      <c r="BR3285">
        <v>0</v>
      </c>
      <c r="BS3285" s="1">
        <v>44680</v>
      </c>
    </row>
    <row r="3286" spans="1:71" x14ac:dyDescent="0.25">
      <c r="A3286">
        <v>40</v>
      </c>
      <c r="B3286">
        <v>67</v>
      </c>
      <c r="C3286" t="s">
        <v>9375</v>
      </c>
      <c r="D3286" t="s">
        <v>9261</v>
      </c>
      <c r="E3286" t="s">
        <v>563</v>
      </c>
      <c r="F3286" t="s">
        <v>9376</v>
      </c>
      <c r="G3286" t="s">
        <v>9377</v>
      </c>
      <c r="H3286">
        <v>55800</v>
      </c>
      <c r="I3286">
        <v>13600</v>
      </c>
      <c r="J3286">
        <v>18310</v>
      </c>
      <c r="K3286">
        <v>23030</v>
      </c>
      <c r="L3286">
        <v>27750</v>
      </c>
      <c r="M3286">
        <v>32470</v>
      </c>
      <c r="N3286">
        <v>37190</v>
      </c>
      <c r="O3286">
        <v>40150</v>
      </c>
      <c r="P3286">
        <v>42750</v>
      </c>
      <c r="Q3286">
        <v>45300</v>
      </c>
      <c r="R3286">
        <v>47900</v>
      </c>
      <c r="S3286">
        <v>50500</v>
      </c>
      <c r="T3286">
        <v>53100</v>
      </c>
      <c r="U3286">
        <v>55650</v>
      </c>
      <c r="V3286">
        <v>58250</v>
      </c>
      <c r="W3286">
        <v>60850</v>
      </c>
      <c r="X3286">
        <v>22650</v>
      </c>
      <c r="Y3286">
        <v>25900</v>
      </c>
      <c r="Z3286">
        <v>29150</v>
      </c>
      <c r="AA3286">
        <v>32350</v>
      </c>
      <c r="AB3286">
        <v>34950</v>
      </c>
      <c r="AC3286">
        <v>37550</v>
      </c>
      <c r="AD3286">
        <v>40150</v>
      </c>
      <c r="AE3286">
        <v>42750</v>
      </c>
      <c r="AF3286">
        <v>45300</v>
      </c>
      <c r="AG3286">
        <v>47900</v>
      </c>
      <c r="AH3286">
        <v>50500</v>
      </c>
      <c r="AI3286">
        <v>53100</v>
      </c>
      <c r="AJ3286">
        <v>55650</v>
      </c>
      <c r="AK3286">
        <v>58250</v>
      </c>
      <c r="AL3286">
        <v>60850</v>
      </c>
      <c r="AM3286">
        <v>27180</v>
      </c>
      <c r="AN3286">
        <v>31080</v>
      </c>
      <c r="AO3286">
        <v>34980</v>
      </c>
      <c r="AP3286">
        <v>38820</v>
      </c>
      <c r="AQ3286">
        <v>41940</v>
      </c>
      <c r="AR3286">
        <v>45060</v>
      </c>
      <c r="AS3286">
        <v>48180</v>
      </c>
      <c r="AT3286">
        <v>51300</v>
      </c>
      <c r="AU3286">
        <v>54360</v>
      </c>
      <c r="AV3286">
        <v>57480</v>
      </c>
      <c r="AW3286">
        <v>60600</v>
      </c>
      <c r="AX3286">
        <v>63720</v>
      </c>
      <c r="AY3286">
        <v>66780</v>
      </c>
      <c r="AZ3286">
        <v>69900</v>
      </c>
      <c r="BA3286">
        <v>73020</v>
      </c>
      <c r="BB3286">
        <v>36250</v>
      </c>
      <c r="BC3286">
        <v>41400</v>
      </c>
      <c r="BD3286">
        <v>46600</v>
      </c>
      <c r="BE3286">
        <v>51750</v>
      </c>
      <c r="BF3286">
        <v>55900</v>
      </c>
      <c r="BG3286">
        <v>60050</v>
      </c>
      <c r="BH3286">
        <v>64200</v>
      </c>
      <c r="BI3286">
        <v>68350</v>
      </c>
      <c r="BJ3286">
        <v>72450</v>
      </c>
      <c r="BK3286">
        <v>76600</v>
      </c>
      <c r="BL3286">
        <v>80750</v>
      </c>
      <c r="BM3286">
        <v>84900</v>
      </c>
      <c r="BN3286">
        <v>89050</v>
      </c>
      <c r="BO3286">
        <v>93150</v>
      </c>
      <c r="BP3286">
        <v>97300</v>
      </c>
      <c r="BQ3286" t="s">
        <v>9264</v>
      </c>
      <c r="BR3286">
        <v>0</v>
      </c>
      <c r="BS3286" s="1">
        <v>44680</v>
      </c>
    </row>
    <row r="3287" spans="1:71" x14ac:dyDescent="0.25">
      <c r="A3287">
        <v>40</v>
      </c>
      <c r="B3287">
        <v>69</v>
      </c>
      <c r="C3287" t="s">
        <v>9378</v>
      </c>
      <c r="D3287" t="s">
        <v>9261</v>
      </c>
      <c r="E3287" t="s">
        <v>8660</v>
      </c>
      <c r="F3287" t="s">
        <v>9379</v>
      </c>
      <c r="G3287" t="s">
        <v>9380</v>
      </c>
      <c r="H3287">
        <v>55200</v>
      </c>
      <c r="I3287">
        <v>13600</v>
      </c>
      <c r="J3287">
        <v>18310</v>
      </c>
      <c r="K3287">
        <v>23030</v>
      </c>
      <c r="L3287">
        <v>27750</v>
      </c>
      <c r="M3287">
        <v>32470</v>
      </c>
      <c r="N3287">
        <v>37190</v>
      </c>
      <c r="O3287">
        <v>40150</v>
      </c>
      <c r="P3287">
        <v>42750</v>
      </c>
      <c r="Q3287">
        <v>45300</v>
      </c>
      <c r="R3287">
        <v>47900</v>
      </c>
      <c r="S3287">
        <v>50500</v>
      </c>
      <c r="T3287">
        <v>53100</v>
      </c>
      <c r="U3287">
        <v>55650</v>
      </c>
      <c r="V3287">
        <v>58250</v>
      </c>
      <c r="W3287">
        <v>60850</v>
      </c>
      <c r="X3287">
        <v>22650</v>
      </c>
      <c r="Y3287">
        <v>25900</v>
      </c>
      <c r="Z3287">
        <v>29150</v>
      </c>
      <c r="AA3287">
        <v>32350</v>
      </c>
      <c r="AB3287">
        <v>34950</v>
      </c>
      <c r="AC3287">
        <v>37550</v>
      </c>
      <c r="AD3287">
        <v>40150</v>
      </c>
      <c r="AE3287">
        <v>42750</v>
      </c>
      <c r="AF3287">
        <v>45300</v>
      </c>
      <c r="AG3287">
        <v>47900</v>
      </c>
      <c r="AH3287">
        <v>50500</v>
      </c>
      <c r="AI3287">
        <v>53100</v>
      </c>
      <c r="AJ3287">
        <v>55650</v>
      </c>
      <c r="AK3287">
        <v>58250</v>
      </c>
      <c r="AL3287">
        <v>60850</v>
      </c>
      <c r="AM3287">
        <v>27180</v>
      </c>
      <c r="AN3287">
        <v>31080</v>
      </c>
      <c r="AO3287">
        <v>34980</v>
      </c>
      <c r="AP3287">
        <v>38820</v>
      </c>
      <c r="AQ3287">
        <v>41940</v>
      </c>
      <c r="AR3287">
        <v>45060</v>
      </c>
      <c r="AS3287">
        <v>48180</v>
      </c>
      <c r="AT3287">
        <v>51300</v>
      </c>
      <c r="AU3287">
        <v>54360</v>
      </c>
      <c r="AV3287">
        <v>57480</v>
      </c>
      <c r="AW3287">
        <v>60600</v>
      </c>
      <c r="AX3287">
        <v>63720</v>
      </c>
      <c r="AY3287">
        <v>66780</v>
      </c>
      <c r="AZ3287">
        <v>69900</v>
      </c>
      <c r="BA3287">
        <v>73020</v>
      </c>
      <c r="BB3287">
        <v>36250</v>
      </c>
      <c r="BC3287">
        <v>41400</v>
      </c>
      <c r="BD3287">
        <v>46600</v>
      </c>
      <c r="BE3287">
        <v>51750</v>
      </c>
      <c r="BF3287">
        <v>55900</v>
      </c>
      <c r="BG3287">
        <v>60050</v>
      </c>
      <c r="BH3287">
        <v>64200</v>
      </c>
      <c r="BI3287">
        <v>68350</v>
      </c>
      <c r="BJ3287">
        <v>72450</v>
      </c>
      <c r="BK3287">
        <v>76600</v>
      </c>
      <c r="BL3287">
        <v>80750</v>
      </c>
      <c r="BM3287">
        <v>84900</v>
      </c>
      <c r="BN3287">
        <v>89050</v>
      </c>
      <c r="BO3287">
        <v>93150</v>
      </c>
      <c r="BP3287">
        <v>97300</v>
      </c>
      <c r="BQ3287" t="s">
        <v>9264</v>
      </c>
      <c r="BR3287">
        <v>0</v>
      </c>
      <c r="BS3287" s="1">
        <v>44680</v>
      </c>
    </row>
    <row r="3288" spans="1:71" x14ac:dyDescent="0.25">
      <c r="A3288">
        <v>40</v>
      </c>
      <c r="B3288">
        <v>71</v>
      </c>
      <c r="C3288" t="s">
        <v>9381</v>
      </c>
      <c r="D3288" t="s">
        <v>9261</v>
      </c>
      <c r="E3288" t="s">
        <v>9382</v>
      </c>
      <c r="F3288" t="s">
        <v>9383</v>
      </c>
      <c r="G3288" t="s">
        <v>9384</v>
      </c>
      <c r="H3288">
        <v>64200</v>
      </c>
      <c r="I3288">
        <v>13600</v>
      </c>
      <c r="J3288">
        <v>18310</v>
      </c>
      <c r="K3288">
        <v>23030</v>
      </c>
      <c r="L3288">
        <v>27750</v>
      </c>
      <c r="M3288">
        <v>32470</v>
      </c>
      <c r="N3288">
        <v>37190</v>
      </c>
      <c r="O3288">
        <v>40150</v>
      </c>
      <c r="P3288">
        <v>42750</v>
      </c>
      <c r="Q3288">
        <v>45300</v>
      </c>
      <c r="R3288">
        <v>47900</v>
      </c>
      <c r="S3288">
        <v>50500</v>
      </c>
      <c r="T3288">
        <v>53100</v>
      </c>
      <c r="U3288">
        <v>55650</v>
      </c>
      <c r="V3288">
        <v>58250</v>
      </c>
      <c r="W3288">
        <v>60850</v>
      </c>
      <c r="X3288">
        <v>22650</v>
      </c>
      <c r="Y3288">
        <v>25900</v>
      </c>
      <c r="Z3288">
        <v>29150</v>
      </c>
      <c r="AA3288">
        <v>32350</v>
      </c>
      <c r="AB3288">
        <v>34950</v>
      </c>
      <c r="AC3288">
        <v>37550</v>
      </c>
      <c r="AD3288">
        <v>40150</v>
      </c>
      <c r="AE3288">
        <v>42750</v>
      </c>
      <c r="AF3288">
        <v>45300</v>
      </c>
      <c r="AG3288">
        <v>47900</v>
      </c>
      <c r="AH3288">
        <v>50500</v>
      </c>
      <c r="AI3288">
        <v>53100</v>
      </c>
      <c r="AJ3288">
        <v>55650</v>
      </c>
      <c r="AK3288">
        <v>58250</v>
      </c>
      <c r="AL3288">
        <v>60850</v>
      </c>
      <c r="AM3288">
        <v>27180</v>
      </c>
      <c r="AN3288">
        <v>31080</v>
      </c>
      <c r="AO3288">
        <v>34980</v>
      </c>
      <c r="AP3288">
        <v>38820</v>
      </c>
      <c r="AQ3288">
        <v>41940</v>
      </c>
      <c r="AR3288">
        <v>45060</v>
      </c>
      <c r="AS3288">
        <v>48180</v>
      </c>
      <c r="AT3288">
        <v>51300</v>
      </c>
      <c r="AU3288">
        <v>54360</v>
      </c>
      <c r="AV3288">
        <v>57480</v>
      </c>
      <c r="AW3288">
        <v>60600</v>
      </c>
      <c r="AX3288">
        <v>63720</v>
      </c>
      <c r="AY3288">
        <v>66780</v>
      </c>
      <c r="AZ3288">
        <v>69900</v>
      </c>
      <c r="BA3288">
        <v>73020</v>
      </c>
      <c r="BB3288">
        <v>36250</v>
      </c>
      <c r="BC3288">
        <v>41400</v>
      </c>
      <c r="BD3288">
        <v>46600</v>
      </c>
      <c r="BE3288">
        <v>51750</v>
      </c>
      <c r="BF3288">
        <v>55900</v>
      </c>
      <c r="BG3288">
        <v>60050</v>
      </c>
      <c r="BH3288">
        <v>64200</v>
      </c>
      <c r="BI3288">
        <v>68350</v>
      </c>
      <c r="BJ3288">
        <v>72450</v>
      </c>
      <c r="BK3288">
        <v>76600</v>
      </c>
      <c r="BL3288">
        <v>80750</v>
      </c>
      <c r="BM3288">
        <v>84900</v>
      </c>
      <c r="BN3288">
        <v>89050</v>
      </c>
      <c r="BO3288">
        <v>93150</v>
      </c>
      <c r="BP3288">
        <v>97300</v>
      </c>
      <c r="BQ3288" t="s">
        <v>9264</v>
      </c>
      <c r="BR3288">
        <v>0</v>
      </c>
      <c r="BS3288" s="1">
        <v>44680</v>
      </c>
    </row>
    <row r="3289" spans="1:71" x14ac:dyDescent="0.25">
      <c r="A3289">
        <v>40</v>
      </c>
      <c r="B3289">
        <v>73</v>
      </c>
      <c r="C3289" t="s">
        <v>9385</v>
      </c>
      <c r="D3289" t="s">
        <v>9261</v>
      </c>
      <c r="E3289" t="s">
        <v>9386</v>
      </c>
      <c r="F3289" t="s">
        <v>9387</v>
      </c>
      <c r="G3289" t="s">
        <v>9388</v>
      </c>
      <c r="H3289">
        <v>74400</v>
      </c>
      <c r="I3289">
        <v>15650</v>
      </c>
      <c r="J3289">
        <v>18310</v>
      </c>
      <c r="K3289">
        <v>23030</v>
      </c>
      <c r="L3289">
        <v>27750</v>
      </c>
      <c r="M3289">
        <v>32470</v>
      </c>
      <c r="N3289">
        <v>37190</v>
      </c>
      <c r="O3289">
        <v>41910</v>
      </c>
      <c r="P3289">
        <v>46630</v>
      </c>
      <c r="Q3289">
        <v>51350</v>
      </c>
      <c r="R3289">
        <v>55100</v>
      </c>
      <c r="S3289">
        <v>58050</v>
      </c>
      <c r="T3289">
        <v>61050</v>
      </c>
      <c r="U3289">
        <v>64000</v>
      </c>
      <c r="V3289">
        <v>67000</v>
      </c>
      <c r="W3289">
        <v>69950</v>
      </c>
      <c r="X3289">
        <v>26050</v>
      </c>
      <c r="Y3289">
        <v>29800</v>
      </c>
      <c r="Z3289">
        <v>33500</v>
      </c>
      <c r="AA3289">
        <v>37200</v>
      </c>
      <c r="AB3289">
        <v>40200</v>
      </c>
      <c r="AC3289">
        <v>43200</v>
      </c>
      <c r="AD3289">
        <v>46150</v>
      </c>
      <c r="AE3289">
        <v>49150</v>
      </c>
      <c r="AF3289">
        <v>52100</v>
      </c>
      <c r="AG3289">
        <v>55100</v>
      </c>
      <c r="AH3289">
        <v>58050</v>
      </c>
      <c r="AI3289">
        <v>61050</v>
      </c>
      <c r="AJ3289">
        <v>64000</v>
      </c>
      <c r="AK3289">
        <v>67000</v>
      </c>
      <c r="AL3289">
        <v>69950</v>
      </c>
      <c r="AM3289">
        <v>31260</v>
      </c>
      <c r="AN3289">
        <v>35760</v>
      </c>
      <c r="AO3289">
        <v>40200</v>
      </c>
      <c r="AP3289">
        <v>44640</v>
      </c>
      <c r="AQ3289">
        <v>48240</v>
      </c>
      <c r="AR3289">
        <v>51840</v>
      </c>
      <c r="AS3289">
        <v>55380</v>
      </c>
      <c r="AT3289">
        <v>58980</v>
      </c>
      <c r="AU3289">
        <v>62520</v>
      </c>
      <c r="AV3289">
        <v>66120</v>
      </c>
      <c r="AW3289">
        <v>69660</v>
      </c>
      <c r="AX3289">
        <v>73260</v>
      </c>
      <c r="AY3289">
        <v>76800</v>
      </c>
      <c r="AZ3289">
        <v>80400</v>
      </c>
      <c r="BA3289">
        <v>83940</v>
      </c>
      <c r="BB3289">
        <v>41650</v>
      </c>
      <c r="BC3289">
        <v>47600</v>
      </c>
      <c r="BD3289">
        <v>53550</v>
      </c>
      <c r="BE3289">
        <v>59500</v>
      </c>
      <c r="BF3289">
        <v>64300</v>
      </c>
      <c r="BG3289">
        <v>69050</v>
      </c>
      <c r="BH3289">
        <v>73800</v>
      </c>
      <c r="BI3289">
        <v>78550</v>
      </c>
      <c r="BJ3289">
        <v>83300</v>
      </c>
      <c r="BK3289">
        <v>88100</v>
      </c>
      <c r="BL3289">
        <v>92850</v>
      </c>
      <c r="BM3289">
        <v>97600</v>
      </c>
      <c r="BN3289">
        <v>102350</v>
      </c>
      <c r="BO3289">
        <v>107100</v>
      </c>
      <c r="BP3289">
        <v>111900</v>
      </c>
      <c r="BQ3289" t="s">
        <v>9264</v>
      </c>
      <c r="BR3289">
        <v>0</v>
      </c>
      <c r="BS3289" s="1">
        <v>44680</v>
      </c>
    </row>
    <row r="3290" spans="1:71" x14ac:dyDescent="0.25">
      <c r="A3290">
        <v>40</v>
      </c>
      <c r="B3290">
        <v>75</v>
      </c>
      <c r="C3290" t="s">
        <v>9389</v>
      </c>
      <c r="D3290" t="s">
        <v>9261</v>
      </c>
      <c r="E3290" t="s">
        <v>565</v>
      </c>
      <c r="F3290" t="s">
        <v>9390</v>
      </c>
      <c r="G3290" t="s">
        <v>9391</v>
      </c>
      <c r="H3290">
        <v>60200</v>
      </c>
      <c r="I3290">
        <v>13600</v>
      </c>
      <c r="J3290">
        <v>18310</v>
      </c>
      <c r="K3290">
        <v>23030</v>
      </c>
      <c r="L3290">
        <v>27750</v>
      </c>
      <c r="M3290">
        <v>32470</v>
      </c>
      <c r="N3290">
        <v>37190</v>
      </c>
      <c r="O3290">
        <v>40150</v>
      </c>
      <c r="P3290">
        <v>42750</v>
      </c>
      <c r="Q3290">
        <v>45300</v>
      </c>
      <c r="R3290">
        <v>47900</v>
      </c>
      <c r="S3290">
        <v>50500</v>
      </c>
      <c r="T3290">
        <v>53100</v>
      </c>
      <c r="U3290">
        <v>55650</v>
      </c>
      <c r="V3290">
        <v>58250</v>
      </c>
      <c r="W3290">
        <v>60850</v>
      </c>
      <c r="X3290">
        <v>22650</v>
      </c>
      <c r="Y3290">
        <v>25900</v>
      </c>
      <c r="Z3290">
        <v>29150</v>
      </c>
      <c r="AA3290">
        <v>32350</v>
      </c>
      <c r="AB3290">
        <v>34950</v>
      </c>
      <c r="AC3290">
        <v>37550</v>
      </c>
      <c r="AD3290">
        <v>40150</v>
      </c>
      <c r="AE3290">
        <v>42750</v>
      </c>
      <c r="AF3290">
        <v>45300</v>
      </c>
      <c r="AG3290">
        <v>47900</v>
      </c>
      <c r="AH3290">
        <v>50500</v>
      </c>
      <c r="AI3290">
        <v>53100</v>
      </c>
      <c r="AJ3290">
        <v>55650</v>
      </c>
      <c r="AK3290">
        <v>58250</v>
      </c>
      <c r="AL3290">
        <v>60850</v>
      </c>
      <c r="AM3290">
        <v>27180</v>
      </c>
      <c r="AN3290">
        <v>31080</v>
      </c>
      <c r="AO3290">
        <v>34980</v>
      </c>
      <c r="AP3290">
        <v>38820</v>
      </c>
      <c r="AQ3290">
        <v>41940</v>
      </c>
      <c r="AR3290">
        <v>45060</v>
      </c>
      <c r="AS3290">
        <v>48180</v>
      </c>
      <c r="AT3290">
        <v>51300</v>
      </c>
      <c r="AU3290">
        <v>54360</v>
      </c>
      <c r="AV3290">
        <v>57480</v>
      </c>
      <c r="AW3290">
        <v>60600</v>
      </c>
      <c r="AX3290">
        <v>63720</v>
      </c>
      <c r="AY3290">
        <v>66780</v>
      </c>
      <c r="AZ3290">
        <v>69900</v>
      </c>
      <c r="BA3290">
        <v>73020</v>
      </c>
      <c r="BB3290">
        <v>36250</v>
      </c>
      <c r="BC3290">
        <v>41400</v>
      </c>
      <c r="BD3290">
        <v>46600</v>
      </c>
      <c r="BE3290">
        <v>51750</v>
      </c>
      <c r="BF3290">
        <v>55900</v>
      </c>
      <c r="BG3290">
        <v>60050</v>
      </c>
      <c r="BH3290">
        <v>64200</v>
      </c>
      <c r="BI3290">
        <v>68350</v>
      </c>
      <c r="BJ3290">
        <v>72450</v>
      </c>
      <c r="BK3290">
        <v>76600</v>
      </c>
      <c r="BL3290">
        <v>80750</v>
      </c>
      <c r="BM3290">
        <v>84900</v>
      </c>
      <c r="BN3290">
        <v>89050</v>
      </c>
      <c r="BO3290">
        <v>93150</v>
      </c>
      <c r="BP3290">
        <v>97300</v>
      </c>
      <c r="BQ3290" t="s">
        <v>9264</v>
      </c>
      <c r="BR3290">
        <v>0</v>
      </c>
      <c r="BS3290" s="1">
        <v>44680</v>
      </c>
    </row>
    <row r="3291" spans="1:71" x14ac:dyDescent="0.25">
      <c r="A3291">
        <v>40</v>
      </c>
      <c r="B3291">
        <v>77</v>
      </c>
      <c r="C3291" t="s">
        <v>9392</v>
      </c>
      <c r="D3291" t="s">
        <v>9261</v>
      </c>
      <c r="E3291" t="s">
        <v>9393</v>
      </c>
      <c r="F3291" t="s">
        <v>9394</v>
      </c>
      <c r="G3291" t="s">
        <v>9395</v>
      </c>
      <c r="H3291">
        <v>58000</v>
      </c>
      <c r="I3291">
        <v>13600</v>
      </c>
      <c r="J3291">
        <v>18310</v>
      </c>
      <c r="K3291">
        <v>23030</v>
      </c>
      <c r="L3291">
        <v>27750</v>
      </c>
      <c r="M3291">
        <v>32470</v>
      </c>
      <c r="N3291">
        <v>37190</v>
      </c>
      <c r="O3291">
        <v>40150</v>
      </c>
      <c r="P3291">
        <v>42750</v>
      </c>
      <c r="Q3291">
        <v>45300</v>
      </c>
      <c r="R3291">
        <v>47900</v>
      </c>
      <c r="S3291">
        <v>50500</v>
      </c>
      <c r="T3291">
        <v>53100</v>
      </c>
      <c r="U3291">
        <v>55650</v>
      </c>
      <c r="V3291">
        <v>58250</v>
      </c>
      <c r="W3291">
        <v>60850</v>
      </c>
      <c r="X3291">
        <v>22650</v>
      </c>
      <c r="Y3291">
        <v>25900</v>
      </c>
      <c r="Z3291">
        <v>29150</v>
      </c>
      <c r="AA3291">
        <v>32350</v>
      </c>
      <c r="AB3291">
        <v>34950</v>
      </c>
      <c r="AC3291">
        <v>37550</v>
      </c>
      <c r="AD3291">
        <v>40150</v>
      </c>
      <c r="AE3291">
        <v>42750</v>
      </c>
      <c r="AF3291">
        <v>45300</v>
      </c>
      <c r="AG3291">
        <v>47900</v>
      </c>
      <c r="AH3291">
        <v>50500</v>
      </c>
      <c r="AI3291">
        <v>53100</v>
      </c>
      <c r="AJ3291">
        <v>55650</v>
      </c>
      <c r="AK3291">
        <v>58250</v>
      </c>
      <c r="AL3291">
        <v>60850</v>
      </c>
      <c r="AM3291">
        <v>27180</v>
      </c>
      <c r="AN3291">
        <v>31080</v>
      </c>
      <c r="AO3291">
        <v>34980</v>
      </c>
      <c r="AP3291">
        <v>38820</v>
      </c>
      <c r="AQ3291">
        <v>41940</v>
      </c>
      <c r="AR3291">
        <v>45060</v>
      </c>
      <c r="AS3291">
        <v>48180</v>
      </c>
      <c r="AT3291">
        <v>51300</v>
      </c>
      <c r="AU3291">
        <v>54360</v>
      </c>
      <c r="AV3291">
        <v>57480</v>
      </c>
      <c r="AW3291">
        <v>60600</v>
      </c>
      <c r="AX3291">
        <v>63720</v>
      </c>
      <c r="AY3291">
        <v>66780</v>
      </c>
      <c r="AZ3291">
        <v>69900</v>
      </c>
      <c r="BA3291">
        <v>73020</v>
      </c>
      <c r="BB3291">
        <v>36250</v>
      </c>
      <c r="BC3291">
        <v>41400</v>
      </c>
      <c r="BD3291">
        <v>46600</v>
      </c>
      <c r="BE3291">
        <v>51750</v>
      </c>
      <c r="BF3291">
        <v>55900</v>
      </c>
      <c r="BG3291">
        <v>60050</v>
      </c>
      <c r="BH3291">
        <v>64200</v>
      </c>
      <c r="BI3291">
        <v>68350</v>
      </c>
      <c r="BJ3291">
        <v>72450</v>
      </c>
      <c r="BK3291">
        <v>76600</v>
      </c>
      <c r="BL3291">
        <v>80750</v>
      </c>
      <c r="BM3291">
        <v>84900</v>
      </c>
      <c r="BN3291">
        <v>89050</v>
      </c>
      <c r="BO3291">
        <v>93150</v>
      </c>
      <c r="BP3291">
        <v>97300</v>
      </c>
      <c r="BQ3291" t="s">
        <v>9264</v>
      </c>
      <c r="BR3291">
        <v>0</v>
      </c>
      <c r="BS3291" s="1">
        <v>44680</v>
      </c>
    </row>
    <row r="3292" spans="1:71" x14ac:dyDescent="0.25">
      <c r="A3292">
        <v>40</v>
      </c>
      <c r="B3292">
        <v>79</v>
      </c>
      <c r="C3292" t="s">
        <v>9396</v>
      </c>
      <c r="D3292" t="s">
        <v>9261</v>
      </c>
      <c r="E3292" t="s">
        <v>9397</v>
      </c>
      <c r="F3292" t="s">
        <v>9398</v>
      </c>
      <c r="G3292" t="s">
        <v>9399</v>
      </c>
      <c r="H3292">
        <v>55500</v>
      </c>
      <c r="I3292">
        <v>13600</v>
      </c>
      <c r="J3292">
        <v>18310</v>
      </c>
      <c r="K3292">
        <v>23030</v>
      </c>
      <c r="L3292">
        <v>27750</v>
      </c>
      <c r="M3292">
        <v>32470</v>
      </c>
      <c r="N3292">
        <v>37190</v>
      </c>
      <c r="O3292">
        <v>40150</v>
      </c>
      <c r="P3292">
        <v>42750</v>
      </c>
      <c r="Q3292">
        <v>45300</v>
      </c>
      <c r="R3292">
        <v>47900</v>
      </c>
      <c r="S3292">
        <v>50500</v>
      </c>
      <c r="T3292">
        <v>53100</v>
      </c>
      <c r="U3292">
        <v>55650</v>
      </c>
      <c r="V3292">
        <v>58250</v>
      </c>
      <c r="W3292">
        <v>60850</v>
      </c>
      <c r="X3292">
        <v>22650</v>
      </c>
      <c r="Y3292">
        <v>25900</v>
      </c>
      <c r="Z3292">
        <v>29150</v>
      </c>
      <c r="AA3292">
        <v>32350</v>
      </c>
      <c r="AB3292">
        <v>34950</v>
      </c>
      <c r="AC3292">
        <v>37550</v>
      </c>
      <c r="AD3292">
        <v>40150</v>
      </c>
      <c r="AE3292">
        <v>42750</v>
      </c>
      <c r="AF3292">
        <v>45300</v>
      </c>
      <c r="AG3292">
        <v>47900</v>
      </c>
      <c r="AH3292">
        <v>50500</v>
      </c>
      <c r="AI3292">
        <v>53100</v>
      </c>
      <c r="AJ3292">
        <v>55650</v>
      </c>
      <c r="AK3292">
        <v>58250</v>
      </c>
      <c r="AL3292">
        <v>60850</v>
      </c>
      <c r="AM3292">
        <v>27180</v>
      </c>
      <c r="AN3292">
        <v>31080</v>
      </c>
      <c r="AO3292">
        <v>34980</v>
      </c>
      <c r="AP3292">
        <v>38820</v>
      </c>
      <c r="AQ3292">
        <v>41940</v>
      </c>
      <c r="AR3292">
        <v>45060</v>
      </c>
      <c r="AS3292">
        <v>48180</v>
      </c>
      <c r="AT3292">
        <v>51300</v>
      </c>
      <c r="AU3292">
        <v>54360</v>
      </c>
      <c r="AV3292">
        <v>57480</v>
      </c>
      <c r="AW3292">
        <v>60600</v>
      </c>
      <c r="AX3292">
        <v>63720</v>
      </c>
      <c r="AY3292">
        <v>66780</v>
      </c>
      <c r="AZ3292">
        <v>69900</v>
      </c>
      <c r="BA3292">
        <v>73020</v>
      </c>
      <c r="BB3292">
        <v>36250</v>
      </c>
      <c r="BC3292">
        <v>41400</v>
      </c>
      <c r="BD3292">
        <v>46600</v>
      </c>
      <c r="BE3292">
        <v>51750</v>
      </c>
      <c r="BF3292">
        <v>55900</v>
      </c>
      <c r="BG3292">
        <v>60050</v>
      </c>
      <c r="BH3292">
        <v>64200</v>
      </c>
      <c r="BI3292">
        <v>68350</v>
      </c>
      <c r="BJ3292">
        <v>72450</v>
      </c>
      <c r="BK3292">
        <v>76600</v>
      </c>
      <c r="BL3292">
        <v>80750</v>
      </c>
      <c r="BM3292">
        <v>84900</v>
      </c>
      <c r="BN3292">
        <v>89050</v>
      </c>
      <c r="BO3292">
        <v>93150</v>
      </c>
      <c r="BP3292">
        <v>97300</v>
      </c>
      <c r="BQ3292" t="s">
        <v>9264</v>
      </c>
      <c r="BR3292">
        <v>0</v>
      </c>
      <c r="BS3292" s="1">
        <v>44680</v>
      </c>
    </row>
    <row r="3293" spans="1:71" x14ac:dyDescent="0.25">
      <c r="A3293">
        <v>40</v>
      </c>
      <c r="B3293">
        <v>81</v>
      </c>
      <c r="C3293" t="s">
        <v>9400</v>
      </c>
      <c r="D3293" t="s">
        <v>9261</v>
      </c>
      <c r="E3293" t="s">
        <v>100</v>
      </c>
      <c r="F3293" t="s">
        <v>9401</v>
      </c>
      <c r="G3293" t="s">
        <v>9402</v>
      </c>
      <c r="H3293">
        <v>70700</v>
      </c>
      <c r="I3293">
        <v>14850</v>
      </c>
      <c r="J3293">
        <v>18310</v>
      </c>
      <c r="K3293">
        <v>23030</v>
      </c>
      <c r="L3293">
        <v>27750</v>
      </c>
      <c r="M3293">
        <v>32470</v>
      </c>
      <c r="N3293">
        <v>37190</v>
      </c>
      <c r="O3293">
        <v>41910</v>
      </c>
      <c r="P3293">
        <v>46630</v>
      </c>
      <c r="Q3293">
        <v>49500</v>
      </c>
      <c r="R3293">
        <v>52350</v>
      </c>
      <c r="S3293">
        <v>55150</v>
      </c>
      <c r="T3293">
        <v>58000</v>
      </c>
      <c r="U3293">
        <v>60850</v>
      </c>
      <c r="V3293">
        <v>63650</v>
      </c>
      <c r="W3293">
        <v>66500</v>
      </c>
      <c r="X3293">
        <v>24750</v>
      </c>
      <c r="Y3293">
        <v>28300</v>
      </c>
      <c r="Z3293">
        <v>31850</v>
      </c>
      <c r="AA3293">
        <v>35350</v>
      </c>
      <c r="AB3293">
        <v>38200</v>
      </c>
      <c r="AC3293">
        <v>41050</v>
      </c>
      <c r="AD3293">
        <v>43850</v>
      </c>
      <c r="AE3293">
        <v>46700</v>
      </c>
      <c r="AF3293">
        <v>49500</v>
      </c>
      <c r="AG3293">
        <v>52350</v>
      </c>
      <c r="AH3293">
        <v>55150</v>
      </c>
      <c r="AI3293">
        <v>58000</v>
      </c>
      <c r="AJ3293">
        <v>60850</v>
      </c>
      <c r="AK3293">
        <v>63650</v>
      </c>
      <c r="AL3293">
        <v>66500</v>
      </c>
      <c r="AM3293">
        <v>29700</v>
      </c>
      <c r="AN3293">
        <v>33960</v>
      </c>
      <c r="AO3293">
        <v>38220</v>
      </c>
      <c r="AP3293">
        <v>42420</v>
      </c>
      <c r="AQ3293">
        <v>45840</v>
      </c>
      <c r="AR3293">
        <v>49260</v>
      </c>
      <c r="AS3293">
        <v>52620</v>
      </c>
      <c r="AT3293">
        <v>56040</v>
      </c>
      <c r="AU3293">
        <v>59400</v>
      </c>
      <c r="AV3293">
        <v>62820</v>
      </c>
      <c r="AW3293">
        <v>66180</v>
      </c>
      <c r="AX3293">
        <v>69600</v>
      </c>
      <c r="AY3293">
        <v>73020</v>
      </c>
      <c r="AZ3293">
        <v>76380</v>
      </c>
      <c r="BA3293">
        <v>79800</v>
      </c>
      <c r="BB3293">
        <v>39600</v>
      </c>
      <c r="BC3293">
        <v>45250</v>
      </c>
      <c r="BD3293">
        <v>50900</v>
      </c>
      <c r="BE3293">
        <v>56550</v>
      </c>
      <c r="BF3293">
        <v>61100</v>
      </c>
      <c r="BG3293">
        <v>65600</v>
      </c>
      <c r="BH3293">
        <v>70150</v>
      </c>
      <c r="BI3293">
        <v>74650</v>
      </c>
      <c r="BJ3293">
        <v>79200</v>
      </c>
      <c r="BK3293">
        <v>83700</v>
      </c>
      <c r="BL3293">
        <v>88250</v>
      </c>
      <c r="BM3293">
        <v>92750</v>
      </c>
      <c r="BN3293">
        <v>97300</v>
      </c>
      <c r="BO3293">
        <v>101800</v>
      </c>
      <c r="BP3293">
        <v>106350</v>
      </c>
      <c r="BQ3293" t="s">
        <v>9264</v>
      </c>
      <c r="BR3293">
        <v>1</v>
      </c>
      <c r="BS3293" s="1">
        <v>44680</v>
      </c>
    </row>
    <row r="3294" spans="1:71" x14ac:dyDescent="0.25">
      <c r="A3294">
        <v>40</v>
      </c>
      <c r="B3294">
        <v>83</v>
      </c>
      <c r="C3294" t="s">
        <v>9403</v>
      </c>
      <c r="D3294" t="s">
        <v>9261</v>
      </c>
      <c r="E3294" t="s">
        <v>108</v>
      </c>
      <c r="F3294" t="s">
        <v>9293</v>
      </c>
      <c r="G3294" t="s">
        <v>9294</v>
      </c>
      <c r="H3294">
        <v>85300</v>
      </c>
      <c r="I3294">
        <v>17200</v>
      </c>
      <c r="J3294">
        <v>19650</v>
      </c>
      <c r="K3294">
        <v>23030</v>
      </c>
      <c r="L3294">
        <v>27750</v>
      </c>
      <c r="M3294">
        <v>32470</v>
      </c>
      <c r="N3294">
        <v>37190</v>
      </c>
      <c r="O3294">
        <v>41910</v>
      </c>
      <c r="P3294">
        <v>46630</v>
      </c>
      <c r="Q3294">
        <v>51350</v>
      </c>
      <c r="R3294">
        <v>56070</v>
      </c>
      <c r="S3294">
        <v>60790</v>
      </c>
      <c r="T3294">
        <v>65510</v>
      </c>
      <c r="U3294">
        <v>70230</v>
      </c>
      <c r="V3294">
        <v>73750</v>
      </c>
      <c r="W3294">
        <v>77000</v>
      </c>
      <c r="X3294">
        <v>28700</v>
      </c>
      <c r="Y3294">
        <v>32800</v>
      </c>
      <c r="Z3294">
        <v>36900</v>
      </c>
      <c r="AA3294">
        <v>40950</v>
      </c>
      <c r="AB3294">
        <v>44250</v>
      </c>
      <c r="AC3294">
        <v>47550</v>
      </c>
      <c r="AD3294">
        <v>50800</v>
      </c>
      <c r="AE3294">
        <v>54100</v>
      </c>
      <c r="AF3294">
        <v>57350</v>
      </c>
      <c r="AG3294">
        <v>60650</v>
      </c>
      <c r="AH3294">
        <v>63900</v>
      </c>
      <c r="AI3294">
        <v>67200</v>
      </c>
      <c r="AJ3294">
        <v>70450</v>
      </c>
      <c r="AK3294">
        <v>73750</v>
      </c>
      <c r="AL3294">
        <v>77000</v>
      </c>
      <c r="AM3294">
        <v>34440</v>
      </c>
      <c r="AN3294">
        <v>39360</v>
      </c>
      <c r="AO3294">
        <v>44280</v>
      </c>
      <c r="AP3294">
        <v>49140</v>
      </c>
      <c r="AQ3294">
        <v>53100</v>
      </c>
      <c r="AR3294">
        <v>57060</v>
      </c>
      <c r="AS3294">
        <v>60960</v>
      </c>
      <c r="AT3294">
        <v>64920</v>
      </c>
      <c r="AU3294">
        <v>68820</v>
      </c>
      <c r="AV3294">
        <v>72780</v>
      </c>
      <c r="AW3294">
        <v>76680</v>
      </c>
      <c r="AX3294">
        <v>80640</v>
      </c>
      <c r="AY3294">
        <v>84540</v>
      </c>
      <c r="AZ3294">
        <v>88500</v>
      </c>
      <c r="BA3294">
        <v>92400</v>
      </c>
      <c r="BB3294">
        <v>45850</v>
      </c>
      <c r="BC3294">
        <v>52400</v>
      </c>
      <c r="BD3294">
        <v>58950</v>
      </c>
      <c r="BE3294">
        <v>65500</v>
      </c>
      <c r="BF3294">
        <v>70750</v>
      </c>
      <c r="BG3294">
        <v>76000</v>
      </c>
      <c r="BH3294">
        <v>81250</v>
      </c>
      <c r="BI3294">
        <v>86500</v>
      </c>
      <c r="BJ3294">
        <v>91700</v>
      </c>
      <c r="BK3294">
        <v>96950</v>
      </c>
      <c r="BL3294">
        <v>102200</v>
      </c>
      <c r="BM3294">
        <v>107450</v>
      </c>
      <c r="BN3294">
        <v>112700</v>
      </c>
      <c r="BO3294">
        <v>117900</v>
      </c>
      <c r="BP3294">
        <v>123150</v>
      </c>
      <c r="BQ3294" t="s">
        <v>9264</v>
      </c>
      <c r="BR3294">
        <v>1</v>
      </c>
      <c r="BS3294" s="1">
        <v>44680</v>
      </c>
    </row>
    <row r="3295" spans="1:71" x14ac:dyDescent="0.25">
      <c r="A3295">
        <v>40</v>
      </c>
      <c r="B3295">
        <v>85</v>
      </c>
      <c r="C3295" t="s">
        <v>9404</v>
      </c>
      <c r="D3295" t="s">
        <v>9261</v>
      </c>
      <c r="E3295" t="s">
        <v>9405</v>
      </c>
      <c r="F3295" t="s">
        <v>9406</v>
      </c>
      <c r="G3295" t="s">
        <v>9407</v>
      </c>
      <c r="H3295">
        <v>68000</v>
      </c>
      <c r="I3295">
        <v>14300</v>
      </c>
      <c r="J3295">
        <v>18310</v>
      </c>
      <c r="K3295">
        <v>23030</v>
      </c>
      <c r="L3295">
        <v>27750</v>
      </c>
      <c r="M3295">
        <v>32470</v>
      </c>
      <c r="N3295">
        <v>37190</v>
      </c>
      <c r="O3295">
        <v>41910</v>
      </c>
      <c r="P3295">
        <v>44900</v>
      </c>
      <c r="Q3295">
        <v>47600</v>
      </c>
      <c r="R3295">
        <v>50350</v>
      </c>
      <c r="S3295">
        <v>53050</v>
      </c>
      <c r="T3295">
        <v>55800</v>
      </c>
      <c r="U3295">
        <v>58500</v>
      </c>
      <c r="V3295">
        <v>61200</v>
      </c>
      <c r="W3295">
        <v>63950</v>
      </c>
      <c r="X3295">
        <v>23800</v>
      </c>
      <c r="Y3295">
        <v>27200</v>
      </c>
      <c r="Z3295">
        <v>30600</v>
      </c>
      <c r="AA3295">
        <v>34000</v>
      </c>
      <c r="AB3295">
        <v>36750</v>
      </c>
      <c r="AC3295">
        <v>39450</v>
      </c>
      <c r="AD3295">
        <v>42200</v>
      </c>
      <c r="AE3295">
        <v>44900</v>
      </c>
      <c r="AF3295">
        <v>47600</v>
      </c>
      <c r="AG3295">
        <v>50350</v>
      </c>
      <c r="AH3295">
        <v>53050</v>
      </c>
      <c r="AI3295">
        <v>55800</v>
      </c>
      <c r="AJ3295">
        <v>58500</v>
      </c>
      <c r="AK3295">
        <v>61200</v>
      </c>
      <c r="AL3295">
        <v>63950</v>
      </c>
      <c r="AM3295">
        <v>28560</v>
      </c>
      <c r="AN3295">
        <v>32640</v>
      </c>
      <c r="AO3295">
        <v>36720</v>
      </c>
      <c r="AP3295">
        <v>40800</v>
      </c>
      <c r="AQ3295">
        <v>44100</v>
      </c>
      <c r="AR3295">
        <v>47340</v>
      </c>
      <c r="AS3295">
        <v>50640</v>
      </c>
      <c r="AT3295">
        <v>53880</v>
      </c>
      <c r="AU3295">
        <v>57120</v>
      </c>
      <c r="AV3295">
        <v>60420</v>
      </c>
      <c r="AW3295">
        <v>63660</v>
      </c>
      <c r="AX3295">
        <v>66960</v>
      </c>
      <c r="AY3295">
        <v>70200</v>
      </c>
      <c r="AZ3295">
        <v>73440</v>
      </c>
      <c r="BA3295">
        <v>76740</v>
      </c>
      <c r="BB3295">
        <v>38100</v>
      </c>
      <c r="BC3295">
        <v>43550</v>
      </c>
      <c r="BD3295">
        <v>49000</v>
      </c>
      <c r="BE3295">
        <v>54400</v>
      </c>
      <c r="BF3295">
        <v>58800</v>
      </c>
      <c r="BG3295">
        <v>63150</v>
      </c>
      <c r="BH3295">
        <v>67500</v>
      </c>
      <c r="BI3295">
        <v>71850</v>
      </c>
      <c r="BJ3295">
        <v>76200</v>
      </c>
      <c r="BK3295">
        <v>80550</v>
      </c>
      <c r="BL3295">
        <v>84900</v>
      </c>
      <c r="BM3295">
        <v>89250</v>
      </c>
      <c r="BN3295">
        <v>93600</v>
      </c>
      <c r="BO3295">
        <v>97950</v>
      </c>
      <c r="BP3295">
        <v>102300</v>
      </c>
      <c r="BQ3295" t="s">
        <v>9264</v>
      </c>
      <c r="BR3295">
        <v>0</v>
      </c>
      <c r="BS3295" s="1">
        <v>44680</v>
      </c>
    </row>
    <row r="3296" spans="1:71" x14ac:dyDescent="0.25">
      <c r="A3296">
        <v>40</v>
      </c>
      <c r="B3296">
        <v>87</v>
      </c>
      <c r="C3296" t="s">
        <v>9408</v>
      </c>
      <c r="D3296" t="s">
        <v>9261</v>
      </c>
      <c r="E3296" t="s">
        <v>9409</v>
      </c>
      <c r="F3296" t="s">
        <v>9293</v>
      </c>
      <c r="G3296" t="s">
        <v>9294</v>
      </c>
      <c r="H3296">
        <v>85300</v>
      </c>
      <c r="I3296">
        <v>17200</v>
      </c>
      <c r="J3296">
        <v>19650</v>
      </c>
      <c r="K3296">
        <v>23030</v>
      </c>
      <c r="L3296">
        <v>27750</v>
      </c>
      <c r="M3296">
        <v>32470</v>
      </c>
      <c r="N3296">
        <v>37190</v>
      </c>
      <c r="O3296">
        <v>41910</v>
      </c>
      <c r="P3296">
        <v>46630</v>
      </c>
      <c r="Q3296">
        <v>51350</v>
      </c>
      <c r="R3296">
        <v>56070</v>
      </c>
      <c r="S3296">
        <v>60790</v>
      </c>
      <c r="T3296">
        <v>65510</v>
      </c>
      <c r="U3296">
        <v>70230</v>
      </c>
      <c r="V3296">
        <v>73750</v>
      </c>
      <c r="W3296">
        <v>77000</v>
      </c>
      <c r="X3296">
        <v>28700</v>
      </c>
      <c r="Y3296">
        <v>32800</v>
      </c>
      <c r="Z3296">
        <v>36900</v>
      </c>
      <c r="AA3296">
        <v>40950</v>
      </c>
      <c r="AB3296">
        <v>44250</v>
      </c>
      <c r="AC3296">
        <v>47550</v>
      </c>
      <c r="AD3296">
        <v>50800</v>
      </c>
      <c r="AE3296">
        <v>54100</v>
      </c>
      <c r="AF3296">
        <v>57350</v>
      </c>
      <c r="AG3296">
        <v>60650</v>
      </c>
      <c r="AH3296">
        <v>63900</v>
      </c>
      <c r="AI3296">
        <v>67200</v>
      </c>
      <c r="AJ3296">
        <v>70450</v>
      </c>
      <c r="AK3296">
        <v>73750</v>
      </c>
      <c r="AL3296">
        <v>77000</v>
      </c>
      <c r="AM3296">
        <v>34440</v>
      </c>
      <c r="AN3296">
        <v>39360</v>
      </c>
      <c r="AO3296">
        <v>44280</v>
      </c>
      <c r="AP3296">
        <v>49140</v>
      </c>
      <c r="AQ3296">
        <v>53100</v>
      </c>
      <c r="AR3296">
        <v>57060</v>
      </c>
      <c r="AS3296">
        <v>60960</v>
      </c>
      <c r="AT3296">
        <v>64920</v>
      </c>
      <c r="AU3296">
        <v>68820</v>
      </c>
      <c r="AV3296">
        <v>72780</v>
      </c>
      <c r="AW3296">
        <v>76680</v>
      </c>
      <c r="AX3296">
        <v>80640</v>
      </c>
      <c r="AY3296">
        <v>84540</v>
      </c>
      <c r="AZ3296">
        <v>88500</v>
      </c>
      <c r="BA3296">
        <v>92400</v>
      </c>
      <c r="BB3296">
        <v>45850</v>
      </c>
      <c r="BC3296">
        <v>52400</v>
      </c>
      <c r="BD3296">
        <v>58950</v>
      </c>
      <c r="BE3296">
        <v>65500</v>
      </c>
      <c r="BF3296">
        <v>70750</v>
      </c>
      <c r="BG3296">
        <v>76000</v>
      </c>
      <c r="BH3296">
        <v>81250</v>
      </c>
      <c r="BI3296">
        <v>86500</v>
      </c>
      <c r="BJ3296">
        <v>91700</v>
      </c>
      <c r="BK3296">
        <v>96950</v>
      </c>
      <c r="BL3296">
        <v>102200</v>
      </c>
      <c r="BM3296">
        <v>107450</v>
      </c>
      <c r="BN3296">
        <v>112700</v>
      </c>
      <c r="BO3296">
        <v>117900</v>
      </c>
      <c r="BP3296">
        <v>123150</v>
      </c>
      <c r="BQ3296" t="s">
        <v>9264</v>
      </c>
      <c r="BR3296">
        <v>1</v>
      </c>
      <c r="BS3296" s="1">
        <v>44680</v>
      </c>
    </row>
    <row r="3297" spans="1:71" x14ac:dyDescent="0.25">
      <c r="A3297">
        <v>40</v>
      </c>
      <c r="B3297">
        <v>89</v>
      </c>
      <c r="C3297" t="s">
        <v>9410</v>
      </c>
      <c r="D3297" t="s">
        <v>9261</v>
      </c>
      <c r="E3297" t="s">
        <v>9411</v>
      </c>
      <c r="F3297" t="s">
        <v>9412</v>
      </c>
      <c r="G3297" t="s">
        <v>9413</v>
      </c>
      <c r="H3297">
        <v>52900</v>
      </c>
      <c r="I3297">
        <v>13600</v>
      </c>
      <c r="J3297">
        <v>18310</v>
      </c>
      <c r="K3297">
        <v>23030</v>
      </c>
      <c r="L3297">
        <v>27750</v>
      </c>
      <c r="M3297">
        <v>32470</v>
      </c>
      <c r="N3297">
        <v>37190</v>
      </c>
      <c r="O3297">
        <v>40150</v>
      </c>
      <c r="P3297">
        <v>42750</v>
      </c>
      <c r="Q3297">
        <v>45300</v>
      </c>
      <c r="R3297">
        <v>47900</v>
      </c>
      <c r="S3297">
        <v>50500</v>
      </c>
      <c r="T3297">
        <v>53100</v>
      </c>
      <c r="U3297">
        <v>55650</v>
      </c>
      <c r="V3297">
        <v>58250</v>
      </c>
      <c r="W3297">
        <v>60850</v>
      </c>
      <c r="X3297">
        <v>22650</v>
      </c>
      <c r="Y3297">
        <v>25900</v>
      </c>
      <c r="Z3297">
        <v>29150</v>
      </c>
      <c r="AA3297">
        <v>32350</v>
      </c>
      <c r="AB3297">
        <v>34950</v>
      </c>
      <c r="AC3297">
        <v>37550</v>
      </c>
      <c r="AD3297">
        <v>40150</v>
      </c>
      <c r="AE3297">
        <v>42750</v>
      </c>
      <c r="AF3297">
        <v>45300</v>
      </c>
      <c r="AG3297">
        <v>47900</v>
      </c>
      <c r="AH3297">
        <v>50500</v>
      </c>
      <c r="AI3297">
        <v>53100</v>
      </c>
      <c r="AJ3297">
        <v>55650</v>
      </c>
      <c r="AK3297">
        <v>58250</v>
      </c>
      <c r="AL3297">
        <v>60850</v>
      </c>
      <c r="AM3297">
        <v>27180</v>
      </c>
      <c r="AN3297">
        <v>31080</v>
      </c>
      <c r="AO3297">
        <v>34980</v>
      </c>
      <c r="AP3297">
        <v>38820</v>
      </c>
      <c r="AQ3297">
        <v>41940</v>
      </c>
      <c r="AR3297">
        <v>45060</v>
      </c>
      <c r="AS3297">
        <v>48180</v>
      </c>
      <c r="AT3297">
        <v>51300</v>
      </c>
      <c r="AU3297">
        <v>54360</v>
      </c>
      <c r="AV3297">
        <v>57480</v>
      </c>
      <c r="AW3297">
        <v>60600</v>
      </c>
      <c r="AX3297">
        <v>63720</v>
      </c>
      <c r="AY3297">
        <v>66780</v>
      </c>
      <c r="AZ3297">
        <v>69900</v>
      </c>
      <c r="BA3297">
        <v>73020</v>
      </c>
      <c r="BB3297">
        <v>36250</v>
      </c>
      <c r="BC3297">
        <v>41400</v>
      </c>
      <c r="BD3297">
        <v>46600</v>
      </c>
      <c r="BE3297">
        <v>51750</v>
      </c>
      <c r="BF3297">
        <v>55900</v>
      </c>
      <c r="BG3297">
        <v>60050</v>
      </c>
      <c r="BH3297">
        <v>64200</v>
      </c>
      <c r="BI3297">
        <v>68350</v>
      </c>
      <c r="BJ3297">
        <v>72450</v>
      </c>
      <c r="BK3297">
        <v>76600</v>
      </c>
      <c r="BL3297">
        <v>80750</v>
      </c>
      <c r="BM3297">
        <v>84900</v>
      </c>
      <c r="BN3297">
        <v>89050</v>
      </c>
      <c r="BO3297">
        <v>93150</v>
      </c>
      <c r="BP3297">
        <v>97300</v>
      </c>
      <c r="BQ3297" t="s">
        <v>9264</v>
      </c>
      <c r="BR3297">
        <v>0</v>
      </c>
      <c r="BS3297" s="1">
        <v>44680</v>
      </c>
    </row>
    <row r="3298" spans="1:71" x14ac:dyDescent="0.25">
      <c r="A3298">
        <v>40</v>
      </c>
      <c r="B3298">
        <v>91</v>
      </c>
      <c r="C3298" t="s">
        <v>9414</v>
      </c>
      <c r="D3298" t="s">
        <v>9261</v>
      </c>
      <c r="E3298" t="s">
        <v>1607</v>
      </c>
      <c r="F3298" t="s">
        <v>9415</v>
      </c>
      <c r="G3298" t="s">
        <v>9416</v>
      </c>
      <c r="H3298">
        <v>56100</v>
      </c>
      <c r="I3298">
        <v>13600</v>
      </c>
      <c r="J3298">
        <v>18310</v>
      </c>
      <c r="K3298">
        <v>23030</v>
      </c>
      <c r="L3298">
        <v>27750</v>
      </c>
      <c r="M3298">
        <v>32470</v>
      </c>
      <c r="N3298">
        <v>37190</v>
      </c>
      <c r="O3298">
        <v>40150</v>
      </c>
      <c r="P3298">
        <v>42750</v>
      </c>
      <c r="Q3298">
        <v>45300</v>
      </c>
      <c r="R3298">
        <v>47900</v>
      </c>
      <c r="S3298">
        <v>50500</v>
      </c>
      <c r="T3298">
        <v>53100</v>
      </c>
      <c r="U3298">
        <v>55650</v>
      </c>
      <c r="V3298">
        <v>58250</v>
      </c>
      <c r="W3298">
        <v>60850</v>
      </c>
      <c r="X3298">
        <v>22650</v>
      </c>
      <c r="Y3298">
        <v>25900</v>
      </c>
      <c r="Z3298">
        <v>29150</v>
      </c>
      <c r="AA3298">
        <v>32350</v>
      </c>
      <c r="AB3298">
        <v>34950</v>
      </c>
      <c r="AC3298">
        <v>37550</v>
      </c>
      <c r="AD3298">
        <v>40150</v>
      </c>
      <c r="AE3298">
        <v>42750</v>
      </c>
      <c r="AF3298">
        <v>45300</v>
      </c>
      <c r="AG3298">
        <v>47900</v>
      </c>
      <c r="AH3298">
        <v>50500</v>
      </c>
      <c r="AI3298">
        <v>53100</v>
      </c>
      <c r="AJ3298">
        <v>55650</v>
      </c>
      <c r="AK3298">
        <v>58250</v>
      </c>
      <c r="AL3298">
        <v>60850</v>
      </c>
      <c r="AM3298">
        <v>27180</v>
      </c>
      <c r="AN3298">
        <v>31080</v>
      </c>
      <c r="AO3298">
        <v>34980</v>
      </c>
      <c r="AP3298">
        <v>38820</v>
      </c>
      <c r="AQ3298">
        <v>41940</v>
      </c>
      <c r="AR3298">
        <v>45060</v>
      </c>
      <c r="AS3298">
        <v>48180</v>
      </c>
      <c r="AT3298">
        <v>51300</v>
      </c>
      <c r="AU3298">
        <v>54360</v>
      </c>
      <c r="AV3298">
        <v>57480</v>
      </c>
      <c r="AW3298">
        <v>60600</v>
      </c>
      <c r="AX3298">
        <v>63720</v>
      </c>
      <c r="AY3298">
        <v>66780</v>
      </c>
      <c r="AZ3298">
        <v>69900</v>
      </c>
      <c r="BA3298">
        <v>73020</v>
      </c>
      <c r="BB3298">
        <v>36250</v>
      </c>
      <c r="BC3298">
        <v>41400</v>
      </c>
      <c r="BD3298">
        <v>46600</v>
      </c>
      <c r="BE3298">
        <v>51750</v>
      </c>
      <c r="BF3298">
        <v>55900</v>
      </c>
      <c r="BG3298">
        <v>60050</v>
      </c>
      <c r="BH3298">
        <v>64200</v>
      </c>
      <c r="BI3298">
        <v>68350</v>
      </c>
      <c r="BJ3298">
        <v>72450</v>
      </c>
      <c r="BK3298">
        <v>76600</v>
      </c>
      <c r="BL3298">
        <v>80750</v>
      </c>
      <c r="BM3298">
        <v>84900</v>
      </c>
      <c r="BN3298">
        <v>89050</v>
      </c>
      <c r="BO3298">
        <v>93150</v>
      </c>
      <c r="BP3298">
        <v>97300</v>
      </c>
      <c r="BQ3298" t="s">
        <v>9264</v>
      </c>
      <c r="BR3298">
        <v>0</v>
      </c>
      <c r="BS3298" s="1">
        <v>44680</v>
      </c>
    </row>
    <row r="3299" spans="1:71" x14ac:dyDescent="0.25">
      <c r="A3299">
        <v>40</v>
      </c>
      <c r="B3299">
        <v>93</v>
      </c>
      <c r="C3299" t="s">
        <v>9417</v>
      </c>
      <c r="D3299" t="s">
        <v>9261</v>
      </c>
      <c r="E3299" t="s">
        <v>9418</v>
      </c>
      <c r="F3299" t="s">
        <v>9419</v>
      </c>
      <c r="G3299" t="s">
        <v>9420</v>
      </c>
      <c r="H3299">
        <v>70000</v>
      </c>
      <c r="I3299">
        <v>14700</v>
      </c>
      <c r="J3299">
        <v>18310</v>
      </c>
      <c r="K3299">
        <v>23030</v>
      </c>
      <c r="L3299">
        <v>27750</v>
      </c>
      <c r="M3299">
        <v>32470</v>
      </c>
      <c r="N3299">
        <v>37190</v>
      </c>
      <c r="O3299">
        <v>41910</v>
      </c>
      <c r="P3299">
        <v>46200</v>
      </c>
      <c r="Q3299">
        <v>49000</v>
      </c>
      <c r="R3299">
        <v>51800</v>
      </c>
      <c r="S3299">
        <v>54650</v>
      </c>
      <c r="T3299">
        <v>57400</v>
      </c>
      <c r="U3299">
        <v>60200</v>
      </c>
      <c r="V3299">
        <v>63000</v>
      </c>
      <c r="W3299">
        <v>65800</v>
      </c>
      <c r="X3299">
        <v>24500</v>
      </c>
      <c r="Y3299">
        <v>28000</v>
      </c>
      <c r="Z3299">
        <v>31500</v>
      </c>
      <c r="AA3299">
        <v>35000</v>
      </c>
      <c r="AB3299">
        <v>37800</v>
      </c>
      <c r="AC3299">
        <v>40600</v>
      </c>
      <c r="AD3299">
        <v>43400</v>
      </c>
      <c r="AE3299">
        <v>46200</v>
      </c>
      <c r="AF3299">
        <v>49000</v>
      </c>
      <c r="AG3299">
        <v>51800</v>
      </c>
      <c r="AH3299">
        <v>54650</v>
      </c>
      <c r="AI3299">
        <v>57400</v>
      </c>
      <c r="AJ3299">
        <v>60200</v>
      </c>
      <c r="AK3299">
        <v>63000</v>
      </c>
      <c r="AL3299">
        <v>65800</v>
      </c>
      <c r="AM3299">
        <v>29400</v>
      </c>
      <c r="AN3299">
        <v>33600</v>
      </c>
      <c r="AO3299">
        <v>37800</v>
      </c>
      <c r="AP3299">
        <v>42000</v>
      </c>
      <c r="AQ3299">
        <v>45360</v>
      </c>
      <c r="AR3299">
        <v>48720</v>
      </c>
      <c r="AS3299">
        <v>52080</v>
      </c>
      <c r="AT3299">
        <v>55440</v>
      </c>
      <c r="AU3299">
        <v>58800</v>
      </c>
      <c r="AV3299">
        <v>62160</v>
      </c>
      <c r="AW3299">
        <v>65580</v>
      </c>
      <c r="AX3299">
        <v>68880</v>
      </c>
      <c r="AY3299">
        <v>72240</v>
      </c>
      <c r="AZ3299">
        <v>75600</v>
      </c>
      <c r="BA3299">
        <v>78960</v>
      </c>
      <c r="BB3299">
        <v>39200</v>
      </c>
      <c r="BC3299">
        <v>44800</v>
      </c>
      <c r="BD3299">
        <v>50400</v>
      </c>
      <c r="BE3299">
        <v>56000</v>
      </c>
      <c r="BF3299">
        <v>60500</v>
      </c>
      <c r="BG3299">
        <v>65000</v>
      </c>
      <c r="BH3299">
        <v>69450</v>
      </c>
      <c r="BI3299">
        <v>73950</v>
      </c>
      <c r="BJ3299">
        <v>78400</v>
      </c>
      <c r="BK3299">
        <v>82900</v>
      </c>
      <c r="BL3299">
        <v>87400</v>
      </c>
      <c r="BM3299">
        <v>91850</v>
      </c>
      <c r="BN3299">
        <v>96350</v>
      </c>
      <c r="BO3299">
        <v>100800</v>
      </c>
      <c r="BP3299">
        <v>105300</v>
      </c>
      <c r="BQ3299" t="s">
        <v>9264</v>
      </c>
      <c r="BR3299">
        <v>0</v>
      </c>
      <c r="BS3299" s="1">
        <v>44680</v>
      </c>
    </row>
    <row r="3300" spans="1:71" x14ac:dyDescent="0.25">
      <c r="A3300">
        <v>40</v>
      </c>
      <c r="B3300">
        <v>95</v>
      </c>
      <c r="C3300" t="s">
        <v>9421</v>
      </c>
      <c r="D3300" t="s">
        <v>9261</v>
      </c>
      <c r="E3300" t="s">
        <v>2197</v>
      </c>
      <c r="F3300" t="s">
        <v>9422</v>
      </c>
      <c r="G3300" t="s">
        <v>9423</v>
      </c>
      <c r="H3300">
        <v>57300</v>
      </c>
      <c r="I3300">
        <v>13600</v>
      </c>
      <c r="J3300">
        <v>18310</v>
      </c>
      <c r="K3300">
        <v>23030</v>
      </c>
      <c r="L3300">
        <v>27750</v>
      </c>
      <c r="M3300">
        <v>32470</v>
      </c>
      <c r="N3300">
        <v>37190</v>
      </c>
      <c r="O3300">
        <v>40150</v>
      </c>
      <c r="P3300">
        <v>42750</v>
      </c>
      <c r="Q3300">
        <v>45300</v>
      </c>
      <c r="R3300">
        <v>47900</v>
      </c>
      <c r="S3300">
        <v>50500</v>
      </c>
      <c r="T3300">
        <v>53100</v>
      </c>
      <c r="U3300">
        <v>55650</v>
      </c>
      <c r="V3300">
        <v>58250</v>
      </c>
      <c r="W3300">
        <v>60850</v>
      </c>
      <c r="X3300">
        <v>22650</v>
      </c>
      <c r="Y3300">
        <v>25900</v>
      </c>
      <c r="Z3300">
        <v>29150</v>
      </c>
      <c r="AA3300">
        <v>32350</v>
      </c>
      <c r="AB3300">
        <v>34950</v>
      </c>
      <c r="AC3300">
        <v>37550</v>
      </c>
      <c r="AD3300">
        <v>40150</v>
      </c>
      <c r="AE3300">
        <v>42750</v>
      </c>
      <c r="AF3300">
        <v>45300</v>
      </c>
      <c r="AG3300">
        <v>47900</v>
      </c>
      <c r="AH3300">
        <v>50500</v>
      </c>
      <c r="AI3300">
        <v>53100</v>
      </c>
      <c r="AJ3300">
        <v>55650</v>
      </c>
      <c r="AK3300">
        <v>58250</v>
      </c>
      <c r="AL3300">
        <v>60850</v>
      </c>
      <c r="AM3300">
        <v>27180</v>
      </c>
      <c r="AN3300">
        <v>31080</v>
      </c>
      <c r="AO3300">
        <v>34980</v>
      </c>
      <c r="AP3300">
        <v>38820</v>
      </c>
      <c r="AQ3300">
        <v>41940</v>
      </c>
      <c r="AR3300">
        <v>45060</v>
      </c>
      <c r="AS3300">
        <v>48180</v>
      </c>
      <c r="AT3300">
        <v>51300</v>
      </c>
      <c r="AU3300">
        <v>54360</v>
      </c>
      <c r="AV3300">
        <v>57480</v>
      </c>
      <c r="AW3300">
        <v>60600</v>
      </c>
      <c r="AX3300">
        <v>63720</v>
      </c>
      <c r="AY3300">
        <v>66780</v>
      </c>
      <c r="AZ3300">
        <v>69900</v>
      </c>
      <c r="BA3300">
        <v>73020</v>
      </c>
      <c r="BB3300">
        <v>36250</v>
      </c>
      <c r="BC3300">
        <v>41400</v>
      </c>
      <c r="BD3300">
        <v>46600</v>
      </c>
      <c r="BE3300">
        <v>51750</v>
      </c>
      <c r="BF3300">
        <v>55900</v>
      </c>
      <c r="BG3300">
        <v>60050</v>
      </c>
      <c r="BH3300">
        <v>64200</v>
      </c>
      <c r="BI3300">
        <v>68350</v>
      </c>
      <c r="BJ3300">
        <v>72450</v>
      </c>
      <c r="BK3300">
        <v>76600</v>
      </c>
      <c r="BL3300">
        <v>80750</v>
      </c>
      <c r="BM3300">
        <v>84900</v>
      </c>
      <c r="BN3300">
        <v>89050</v>
      </c>
      <c r="BO3300">
        <v>93150</v>
      </c>
      <c r="BP3300">
        <v>97300</v>
      </c>
      <c r="BQ3300" t="s">
        <v>9264</v>
      </c>
      <c r="BR3300">
        <v>0</v>
      </c>
      <c r="BS3300" s="1">
        <v>44680</v>
      </c>
    </row>
    <row r="3301" spans="1:71" x14ac:dyDescent="0.25">
      <c r="A3301">
        <v>40</v>
      </c>
      <c r="B3301">
        <v>97</v>
      </c>
      <c r="C3301" t="s">
        <v>9424</v>
      </c>
      <c r="D3301" t="s">
        <v>9261</v>
      </c>
      <c r="E3301" t="s">
        <v>9425</v>
      </c>
      <c r="F3301" t="s">
        <v>9426</v>
      </c>
      <c r="G3301" t="s">
        <v>9427</v>
      </c>
      <c r="H3301">
        <v>66600</v>
      </c>
      <c r="I3301">
        <v>14000</v>
      </c>
      <c r="J3301">
        <v>18310</v>
      </c>
      <c r="K3301">
        <v>23030</v>
      </c>
      <c r="L3301">
        <v>27750</v>
      </c>
      <c r="M3301">
        <v>32470</v>
      </c>
      <c r="N3301">
        <v>37190</v>
      </c>
      <c r="O3301">
        <v>41300</v>
      </c>
      <c r="P3301">
        <v>44000</v>
      </c>
      <c r="Q3301">
        <v>46650</v>
      </c>
      <c r="R3301">
        <v>49300</v>
      </c>
      <c r="S3301">
        <v>51950</v>
      </c>
      <c r="T3301">
        <v>54650</v>
      </c>
      <c r="U3301">
        <v>57300</v>
      </c>
      <c r="V3301">
        <v>59950</v>
      </c>
      <c r="W3301">
        <v>62650</v>
      </c>
      <c r="X3301">
        <v>23350</v>
      </c>
      <c r="Y3301">
        <v>26650</v>
      </c>
      <c r="Z3301">
        <v>30000</v>
      </c>
      <c r="AA3301">
        <v>33300</v>
      </c>
      <c r="AB3301">
        <v>36000</v>
      </c>
      <c r="AC3301">
        <v>38650</v>
      </c>
      <c r="AD3301">
        <v>41300</v>
      </c>
      <c r="AE3301">
        <v>44000</v>
      </c>
      <c r="AF3301">
        <v>46650</v>
      </c>
      <c r="AG3301">
        <v>49300</v>
      </c>
      <c r="AH3301">
        <v>51950</v>
      </c>
      <c r="AI3301">
        <v>54650</v>
      </c>
      <c r="AJ3301">
        <v>57300</v>
      </c>
      <c r="AK3301">
        <v>59950</v>
      </c>
      <c r="AL3301">
        <v>62650</v>
      </c>
      <c r="AM3301">
        <v>28020</v>
      </c>
      <c r="AN3301">
        <v>31980</v>
      </c>
      <c r="AO3301">
        <v>36000</v>
      </c>
      <c r="AP3301">
        <v>39960</v>
      </c>
      <c r="AQ3301">
        <v>43200</v>
      </c>
      <c r="AR3301">
        <v>46380</v>
      </c>
      <c r="AS3301">
        <v>49560</v>
      </c>
      <c r="AT3301">
        <v>52800</v>
      </c>
      <c r="AU3301">
        <v>55980</v>
      </c>
      <c r="AV3301">
        <v>59160</v>
      </c>
      <c r="AW3301">
        <v>62340</v>
      </c>
      <c r="AX3301">
        <v>65580</v>
      </c>
      <c r="AY3301">
        <v>68760</v>
      </c>
      <c r="AZ3301">
        <v>71940</v>
      </c>
      <c r="BA3301">
        <v>75180</v>
      </c>
      <c r="BB3301">
        <v>37350</v>
      </c>
      <c r="BC3301">
        <v>42650</v>
      </c>
      <c r="BD3301">
        <v>48000</v>
      </c>
      <c r="BE3301">
        <v>53300</v>
      </c>
      <c r="BF3301">
        <v>57600</v>
      </c>
      <c r="BG3301">
        <v>61850</v>
      </c>
      <c r="BH3301">
        <v>66100</v>
      </c>
      <c r="BI3301">
        <v>70400</v>
      </c>
      <c r="BJ3301">
        <v>74650</v>
      </c>
      <c r="BK3301">
        <v>78900</v>
      </c>
      <c r="BL3301">
        <v>83150</v>
      </c>
      <c r="BM3301">
        <v>87450</v>
      </c>
      <c r="BN3301">
        <v>91700</v>
      </c>
      <c r="BO3301">
        <v>95950</v>
      </c>
      <c r="BP3301">
        <v>100250</v>
      </c>
      <c r="BQ3301" t="s">
        <v>9264</v>
      </c>
      <c r="BR3301">
        <v>0</v>
      </c>
      <c r="BS3301" s="1">
        <v>44680</v>
      </c>
    </row>
    <row r="3302" spans="1:71" x14ac:dyDescent="0.25">
      <c r="A3302">
        <v>40</v>
      </c>
      <c r="B3302">
        <v>99</v>
      </c>
      <c r="C3302" t="s">
        <v>9428</v>
      </c>
      <c r="D3302" t="s">
        <v>9261</v>
      </c>
      <c r="E3302" t="s">
        <v>1635</v>
      </c>
      <c r="F3302" t="s">
        <v>9429</v>
      </c>
      <c r="G3302" t="s">
        <v>9430</v>
      </c>
      <c r="H3302">
        <v>69200</v>
      </c>
      <c r="I3302">
        <v>14550</v>
      </c>
      <c r="J3302">
        <v>18310</v>
      </c>
      <c r="K3302">
        <v>23030</v>
      </c>
      <c r="L3302">
        <v>27750</v>
      </c>
      <c r="M3302">
        <v>32470</v>
      </c>
      <c r="N3302">
        <v>37190</v>
      </c>
      <c r="O3302">
        <v>41910</v>
      </c>
      <c r="P3302">
        <v>45700</v>
      </c>
      <c r="Q3302">
        <v>48450</v>
      </c>
      <c r="R3302">
        <v>51250</v>
      </c>
      <c r="S3302">
        <v>54000</v>
      </c>
      <c r="T3302">
        <v>56750</v>
      </c>
      <c r="U3302">
        <v>59550</v>
      </c>
      <c r="V3302">
        <v>62300</v>
      </c>
      <c r="W3302">
        <v>65050</v>
      </c>
      <c r="X3302">
        <v>24250</v>
      </c>
      <c r="Y3302">
        <v>27700</v>
      </c>
      <c r="Z3302">
        <v>31150</v>
      </c>
      <c r="AA3302">
        <v>34600</v>
      </c>
      <c r="AB3302">
        <v>37400</v>
      </c>
      <c r="AC3302">
        <v>40150</v>
      </c>
      <c r="AD3302">
        <v>42950</v>
      </c>
      <c r="AE3302">
        <v>45700</v>
      </c>
      <c r="AF3302">
        <v>48450</v>
      </c>
      <c r="AG3302">
        <v>51250</v>
      </c>
      <c r="AH3302">
        <v>54000</v>
      </c>
      <c r="AI3302">
        <v>56750</v>
      </c>
      <c r="AJ3302">
        <v>59550</v>
      </c>
      <c r="AK3302">
        <v>62300</v>
      </c>
      <c r="AL3302">
        <v>65050</v>
      </c>
      <c r="AM3302">
        <v>29100</v>
      </c>
      <c r="AN3302">
        <v>33240</v>
      </c>
      <c r="AO3302">
        <v>37380</v>
      </c>
      <c r="AP3302">
        <v>41520</v>
      </c>
      <c r="AQ3302">
        <v>44880</v>
      </c>
      <c r="AR3302">
        <v>48180</v>
      </c>
      <c r="AS3302">
        <v>51540</v>
      </c>
      <c r="AT3302">
        <v>54840</v>
      </c>
      <c r="AU3302">
        <v>58140</v>
      </c>
      <c r="AV3302">
        <v>61500</v>
      </c>
      <c r="AW3302">
        <v>64800</v>
      </c>
      <c r="AX3302">
        <v>68100</v>
      </c>
      <c r="AY3302">
        <v>71460</v>
      </c>
      <c r="AZ3302">
        <v>74760</v>
      </c>
      <c r="BA3302">
        <v>78060</v>
      </c>
      <c r="BB3302">
        <v>38750</v>
      </c>
      <c r="BC3302">
        <v>44300</v>
      </c>
      <c r="BD3302">
        <v>49850</v>
      </c>
      <c r="BE3302">
        <v>55350</v>
      </c>
      <c r="BF3302">
        <v>59800</v>
      </c>
      <c r="BG3302">
        <v>64250</v>
      </c>
      <c r="BH3302">
        <v>68650</v>
      </c>
      <c r="BI3302">
        <v>73100</v>
      </c>
      <c r="BJ3302">
        <v>77500</v>
      </c>
      <c r="BK3302">
        <v>81950</v>
      </c>
      <c r="BL3302">
        <v>86350</v>
      </c>
      <c r="BM3302">
        <v>90800</v>
      </c>
      <c r="BN3302">
        <v>95250</v>
      </c>
      <c r="BO3302">
        <v>99650</v>
      </c>
      <c r="BP3302">
        <v>104100</v>
      </c>
      <c r="BQ3302" t="s">
        <v>9264</v>
      </c>
      <c r="BR3302">
        <v>0</v>
      </c>
      <c r="BS3302" s="1">
        <v>44680</v>
      </c>
    </row>
    <row r="3303" spans="1:71" x14ac:dyDescent="0.25">
      <c r="A3303">
        <v>40</v>
      </c>
      <c r="B3303">
        <v>101</v>
      </c>
      <c r="C3303" t="s">
        <v>9431</v>
      </c>
      <c r="D3303" t="s">
        <v>9261</v>
      </c>
      <c r="E3303" t="s">
        <v>9432</v>
      </c>
      <c r="F3303" t="s">
        <v>9433</v>
      </c>
      <c r="G3303" t="s">
        <v>9434</v>
      </c>
      <c r="H3303">
        <v>59200</v>
      </c>
      <c r="I3303">
        <v>13600</v>
      </c>
      <c r="J3303">
        <v>18310</v>
      </c>
      <c r="K3303">
        <v>23030</v>
      </c>
      <c r="L3303">
        <v>27750</v>
      </c>
      <c r="M3303">
        <v>32470</v>
      </c>
      <c r="N3303">
        <v>37190</v>
      </c>
      <c r="O3303">
        <v>40150</v>
      </c>
      <c r="P3303">
        <v>42750</v>
      </c>
      <c r="Q3303">
        <v>45300</v>
      </c>
      <c r="R3303">
        <v>47900</v>
      </c>
      <c r="S3303">
        <v>50500</v>
      </c>
      <c r="T3303">
        <v>53100</v>
      </c>
      <c r="U3303">
        <v>55650</v>
      </c>
      <c r="V3303">
        <v>58250</v>
      </c>
      <c r="W3303">
        <v>60850</v>
      </c>
      <c r="X3303">
        <v>22650</v>
      </c>
      <c r="Y3303">
        <v>25900</v>
      </c>
      <c r="Z3303">
        <v>29150</v>
      </c>
      <c r="AA3303">
        <v>32350</v>
      </c>
      <c r="AB3303">
        <v>34950</v>
      </c>
      <c r="AC3303">
        <v>37550</v>
      </c>
      <c r="AD3303">
        <v>40150</v>
      </c>
      <c r="AE3303">
        <v>42750</v>
      </c>
      <c r="AF3303">
        <v>45300</v>
      </c>
      <c r="AG3303">
        <v>47900</v>
      </c>
      <c r="AH3303">
        <v>50500</v>
      </c>
      <c r="AI3303">
        <v>53100</v>
      </c>
      <c r="AJ3303">
        <v>55650</v>
      </c>
      <c r="AK3303">
        <v>58250</v>
      </c>
      <c r="AL3303">
        <v>60850</v>
      </c>
      <c r="AM3303">
        <v>27180</v>
      </c>
      <c r="AN3303">
        <v>31080</v>
      </c>
      <c r="AO3303">
        <v>34980</v>
      </c>
      <c r="AP3303">
        <v>38820</v>
      </c>
      <c r="AQ3303">
        <v>41940</v>
      </c>
      <c r="AR3303">
        <v>45060</v>
      </c>
      <c r="AS3303">
        <v>48180</v>
      </c>
      <c r="AT3303">
        <v>51300</v>
      </c>
      <c r="AU3303">
        <v>54360</v>
      </c>
      <c r="AV3303">
        <v>57480</v>
      </c>
      <c r="AW3303">
        <v>60600</v>
      </c>
      <c r="AX3303">
        <v>63720</v>
      </c>
      <c r="AY3303">
        <v>66780</v>
      </c>
      <c r="AZ3303">
        <v>69900</v>
      </c>
      <c r="BA3303">
        <v>73020</v>
      </c>
      <c r="BB3303">
        <v>36250</v>
      </c>
      <c r="BC3303">
        <v>41400</v>
      </c>
      <c r="BD3303">
        <v>46600</v>
      </c>
      <c r="BE3303">
        <v>51750</v>
      </c>
      <c r="BF3303">
        <v>55900</v>
      </c>
      <c r="BG3303">
        <v>60050</v>
      </c>
      <c r="BH3303">
        <v>64200</v>
      </c>
      <c r="BI3303">
        <v>68350</v>
      </c>
      <c r="BJ3303">
        <v>72450</v>
      </c>
      <c r="BK3303">
        <v>76600</v>
      </c>
      <c r="BL3303">
        <v>80750</v>
      </c>
      <c r="BM3303">
        <v>84900</v>
      </c>
      <c r="BN3303">
        <v>89050</v>
      </c>
      <c r="BO3303">
        <v>93150</v>
      </c>
      <c r="BP3303">
        <v>97300</v>
      </c>
      <c r="BQ3303" t="s">
        <v>9264</v>
      </c>
      <c r="BR3303">
        <v>0</v>
      </c>
      <c r="BS3303" s="1">
        <v>44680</v>
      </c>
    </row>
    <row r="3304" spans="1:71" x14ac:dyDescent="0.25">
      <c r="A3304">
        <v>40</v>
      </c>
      <c r="B3304">
        <v>103</v>
      </c>
      <c r="C3304" t="s">
        <v>9435</v>
      </c>
      <c r="D3304" t="s">
        <v>9261</v>
      </c>
      <c r="E3304" t="s">
        <v>2492</v>
      </c>
      <c r="F3304" t="s">
        <v>9436</v>
      </c>
      <c r="G3304" t="s">
        <v>9437</v>
      </c>
      <c r="H3304">
        <v>74300</v>
      </c>
      <c r="I3304">
        <v>15650</v>
      </c>
      <c r="J3304">
        <v>18310</v>
      </c>
      <c r="K3304">
        <v>23030</v>
      </c>
      <c r="L3304">
        <v>27750</v>
      </c>
      <c r="M3304">
        <v>32470</v>
      </c>
      <c r="N3304">
        <v>37190</v>
      </c>
      <c r="O3304">
        <v>41910</v>
      </c>
      <c r="P3304">
        <v>46630</v>
      </c>
      <c r="Q3304">
        <v>51350</v>
      </c>
      <c r="R3304">
        <v>55000</v>
      </c>
      <c r="S3304">
        <v>58000</v>
      </c>
      <c r="T3304">
        <v>60950</v>
      </c>
      <c r="U3304">
        <v>63900</v>
      </c>
      <c r="V3304">
        <v>66900</v>
      </c>
      <c r="W3304">
        <v>69850</v>
      </c>
      <c r="X3304">
        <v>26050</v>
      </c>
      <c r="Y3304">
        <v>29750</v>
      </c>
      <c r="Z3304">
        <v>33450</v>
      </c>
      <c r="AA3304">
        <v>37150</v>
      </c>
      <c r="AB3304">
        <v>40150</v>
      </c>
      <c r="AC3304">
        <v>43100</v>
      </c>
      <c r="AD3304">
        <v>46100</v>
      </c>
      <c r="AE3304">
        <v>49050</v>
      </c>
      <c r="AF3304">
        <v>52050</v>
      </c>
      <c r="AG3304">
        <v>55000</v>
      </c>
      <c r="AH3304">
        <v>58000</v>
      </c>
      <c r="AI3304">
        <v>60950</v>
      </c>
      <c r="AJ3304">
        <v>63900</v>
      </c>
      <c r="AK3304">
        <v>66900</v>
      </c>
      <c r="AL3304">
        <v>69850</v>
      </c>
      <c r="AM3304">
        <v>31260</v>
      </c>
      <c r="AN3304">
        <v>35700</v>
      </c>
      <c r="AO3304">
        <v>40140</v>
      </c>
      <c r="AP3304">
        <v>44580</v>
      </c>
      <c r="AQ3304">
        <v>48180</v>
      </c>
      <c r="AR3304">
        <v>51720</v>
      </c>
      <c r="AS3304">
        <v>55320</v>
      </c>
      <c r="AT3304">
        <v>58860</v>
      </c>
      <c r="AU3304">
        <v>62460</v>
      </c>
      <c r="AV3304">
        <v>66000</v>
      </c>
      <c r="AW3304">
        <v>69600</v>
      </c>
      <c r="AX3304">
        <v>73140</v>
      </c>
      <c r="AY3304">
        <v>76680</v>
      </c>
      <c r="AZ3304">
        <v>80280</v>
      </c>
      <c r="BA3304">
        <v>83820</v>
      </c>
      <c r="BB3304">
        <v>41650</v>
      </c>
      <c r="BC3304">
        <v>47600</v>
      </c>
      <c r="BD3304">
        <v>53550</v>
      </c>
      <c r="BE3304">
        <v>59450</v>
      </c>
      <c r="BF3304">
        <v>64250</v>
      </c>
      <c r="BG3304">
        <v>69000</v>
      </c>
      <c r="BH3304">
        <v>73750</v>
      </c>
      <c r="BI3304">
        <v>78500</v>
      </c>
      <c r="BJ3304">
        <v>83250</v>
      </c>
      <c r="BK3304">
        <v>88000</v>
      </c>
      <c r="BL3304">
        <v>92750</v>
      </c>
      <c r="BM3304">
        <v>97500</v>
      </c>
      <c r="BN3304">
        <v>102300</v>
      </c>
      <c r="BO3304">
        <v>107050</v>
      </c>
      <c r="BP3304">
        <v>111800</v>
      </c>
      <c r="BQ3304" t="s">
        <v>9264</v>
      </c>
      <c r="BR3304">
        <v>0</v>
      </c>
      <c r="BS3304" s="1">
        <v>44680</v>
      </c>
    </row>
    <row r="3305" spans="1:71" x14ac:dyDescent="0.25">
      <c r="A3305">
        <v>40</v>
      </c>
      <c r="B3305">
        <v>105</v>
      </c>
      <c r="C3305" t="s">
        <v>9438</v>
      </c>
      <c r="D3305" t="s">
        <v>9261</v>
      </c>
      <c r="E3305" t="s">
        <v>9439</v>
      </c>
      <c r="F3305" t="s">
        <v>9440</v>
      </c>
      <c r="G3305" t="s">
        <v>9441</v>
      </c>
      <c r="H3305">
        <v>58400</v>
      </c>
      <c r="I3305">
        <v>13600</v>
      </c>
      <c r="J3305">
        <v>18310</v>
      </c>
      <c r="K3305">
        <v>23030</v>
      </c>
      <c r="L3305">
        <v>27750</v>
      </c>
      <c r="M3305">
        <v>32470</v>
      </c>
      <c r="N3305">
        <v>37190</v>
      </c>
      <c r="O3305">
        <v>40150</v>
      </c>
      <c r="P3305">
        <v>42750</v>
      </c>
      <c r="Q3305">
        <v>45300</v>
      </c>
      <c r="R3305">
        <v>47900</v>
      </c>
      <c r="S3305">
        <v>50500</v>
      </c>
      <c r="T3305">
        <v>53100</v>
      </c>
      <c r="U3305">
        <v>55650</v>
      </c>
      <c r="V3305">
        <v>58250</v>
      </c>
      <c r="W3305">
        <v>60850</v>
      </c>
      <c r="X3305">
        <v>22650</v>
      </c>
      <c r="Y3305">
        <v>25900</v>
      </c>
      <c r="Z3305">
        <v>29150</v>
      </c>
      <c r="AA3305">
        <v>32350</v>
      </c>
      <c r="AB3305">
        <v>34950</v>
      </c>
      <c r="AC3305">
        <v>37550</v>
      </c>
      <c r="AD3305">
        <v>40150</v>
      </c>
      <c r="AE3305">
        <v>42750</v>
      </c>
      <c r="AF3305">
        <v>45300</v>
      </c>
      <c r="AG3305">
        <v>47900</v>
      </c>
      <c r="AH3305">
        <v>50500</v>
      </c>
      <c r="AI3305">
        <v>53100</v>
      </c>
      <c r="AJ3305">
        <v>55650</v>
      </c>
      <c r="AK3305">
        <v>58250</v>
      </c>
      <c r="AL3305">
        <v>60850</v>
      </c>
      <c r="AM3305">
        <v>27180</v>
      </c>
      <c r="AN3305">
        <v>31080</v>
      </c>
      <c r="AO3305">
        <v>34980</v>
      </c>
      <c r="AP3305">
        <v>38820</v>
      </c>
      <c r="AQ3305">
        <v>41940</v>
      </c>
      <c r="AR3305">
        <v>45060</v>
      </c>
      <c r="AS3305">
        <v>48180</v>
      </c>
      <c r="AT3305">
        <v>51300</v>
      </c>
      <c r="AU3305">
        <v>54360</v>
      </c>
      <c r="AV3305">
        <v>57480</v>
      </c>
      <c r="AW3305">
        <v>60600</v>
      </c>
      <c r="AX3305">
        <v>63720</v>
      </c>
      <c r="AY3305">
        <v>66780</v>
      </c>
      <c r="AZ3305">
        <v>69900</v>
      </c>
      <c r="BA3305">
        <v>73020</v>
      </c>
      <c r="BB3305">
        <v>36250</v>
      </c>
      <c r="BC3305">
        <v>41400</v>
      </c>
      <c r="BD3305">
        <v>46600</v>
      </c>
      <c r="BE3305">
        <v>51750</v>
      </c>
      <c r="BF3305">
        <v>55900</v>
      </c>
      <c r="BG3305">
        <v>60050</v>
      </c>
      <c r="BH3305">
        <v>64200</v>
      </c>
      <c r="BI3305">
        <v>68350</v>
      </c>
      <c r="BJ3305">
        <v>72450</v>
      </c>
      <c r="BK3305">
        <v>76600</v>
      </c>
      <c r="BL3305">
        <v>80750</v>
      </c>
      <c r="BM3305">
        <v>84900</v>
      </c>
      <c r="BN3305">
        <v>89050</v>
      </c>
      <c r="BO3305">
        <v>93150</v>
      </c>
      <c r="BP3305">
        <v>97300</v>
      </c>
      <c r="BQ3305" t="s">
        <v>9264</v>
      </c>
      <c r="BR3305">
        <v>0</v>
      </c>
      <c r="BS3305" s="1">
        <v>44680</v>
      </c>
    </row>
    <row r="3306" spans="1:71" x14ac:dyDescent="0.25">
      <c r="A3306">
        <v>40</v>
      </c>
      <c r="B3306">
        <v>107</v>
      </c>
      <c r="C3306" t="s">
        <v>9442</v>
      </c>
      <c r="D3306" t="s">
        <v>9261</v>
      </c>
      <c r="E3306" t="s">
        <v>9443</v>
      </c>
      <c r="F3306" t="s">
        <v>9444</v>
      </c>
      <c r="G3306" t="s">
        <v>9445</v>
      </c>
      <c r="H3306">
        <v>51300</v>
      </c>
      <c r="I3306">
        <v>13600</v>
      </c>
      <c r="J3306">
        <v>18310</v>
      </c>
      <c r="K3306">
        <v>23030</v>
      </c>
      <c r="L3306">
        <v>27750</v>
      </c>
      <c r="M3306">
        <v>32470</v>
      </c>
      <c r="N3306">
        <v>37190</v>
      </c>
      <c r="O3306">
        <v>40150</v>
      </c>
      <c r="P3306">
        <v>42750</v>
      </c>
      <c r="Q3306">
        <v>45300</v>
      </c>
      <c r="R3306">
        <v>47900</v>
      </c>
      <c r="S3306">
        <v>50500</v>
      </c>
      <c r="T3306">
        <v>53100</v>
      </c>
      <c r="U3306">
        <v>55650</v>
      </c>
      <c r="V3306">
        <v>58250</v>
      </c>
      <c r="W3306">
        <v>60850</v>
      </c>
      <c r="X3306">
        <v>22650</v>
      </c>
      <c r="Y3306">
        <v>25900</v>
      </c>
      <c r="Z3306">
        <v>29150</v>
      </c>
      <c r="AA3306">
        <v>32350</v>
      </c>
      <c r="AB3306">
        <v>34950</v>
      </c>
      <c r="AC3306">
        <v>37550</v>
      </c>
      <c r="AD3306">
        <v>40150</v>
      </c>
      <c r="AE3306">
        <v>42750</v>
      </c>
      <c r="AF3306">
        <v>45300</v>
      </c>
      <c r="AG3306">
        <v>47900</v>
      </c>
      <c r="AH3306">
        <v>50500</v>
      </c>
      <c r="AI3306">
        <v>53100</v>
      </c>
      <c r="AJ3306">
        <v>55650</v>
      </c>
      <c r="AK3306">
        <v>58250</v>
      </c>
      <c r="AL3306">
        <v>60850</v>
      </c>
      <c r="AM3306">
        <v>27180</v>
      </c>
      <c r="AN3306">
        <v>31080</v>
      </c>
      <c r="AO3306">
        <v>34980</v>
      </c>
      <c r="AP3306">
        <v>38820</v>
      </c>
      <c r="AQ3306">
        <v>41940</v>
      </c>
      <c r="AR3306">
        <v>45060</v>
      </c>
      <c r="AS3306">
        <v>48180</v>
      </c>
      <c r="AT3306">
        <v>51300</v>
      </c>
      <c r="AU3306">
        <v>54360</v>
      </c>
      <c r="AV3306">
        <v>57480</v>
      </c>
      <c r="AW3306">
        <v>60600</v>
      </c>
      <c r="AX3306">
        <v>63720</v>
      </c>
      <c r="AY3306">
        <v>66780</v>
      </c>
      <c r="AZ3306">
        <v>69900</v>
      </c>
      <c r="BA3306">
        <v>73020</v>
      </c>
      <c r="BB3306">
        <v>36250</v>
      </c>
      <c r="BC3306">
        <v>41400</v>
      </c>
      <c r="BD3306">
        <v>46600</v>
      </c>
      <c r="BE3306">
        <v>51750</v>
      </c>
      <c r="BF3306">
        <v>55900</v>
      </c>
      <c r="BG3306">
        <v>60050</v>
      </c>
      <c r="BH3306">
        <v>64200</v>
      </c>
      <c r="BI3306">
        <v>68350</v>
      </c>
      <c r="BJ3306">
        <v>72450</v>
      </c>
      <c r="BK3306">
        <v>76600</v>
      </c>
      <c r="BL3306">
        <v>80750</v>
      </c>
      <c r="BM3306">
        <v>84900</v>
      </c>
      <c r="BN3306">
        <v>89050</v>
      </c>
      <c r="BO3306">
        <v>93150</v>
      </c>
      <c r="BP3306">
        <v>97300</v>
      </c>
      <c r="BQ3306" t="s">
        <v>9264</v>
      </c>
      <c r="BR3306">
        <v>0</v>
      </c>
      <c r="BS3306" s="1">
        <v>44680</v>
      </c>
    </row>
    <row r="3307" spans="1:71" x14ac:dyDescent="0.25">
      <c r="A3307">
        <v>40</v>
      </c>
      <c r="B3307">
        <v>109</v>
      </c>
      <c r="C3307" t="s">
        <v>9446</v>
      </c>
      <c r="D3307" t="s">
        <v>9261</v>
      </c>
      <c r="E3307" t="s">
        <v>9264</v>
      </c>
      <c r="F3307" t="s">
        <v>9293</v>
      </c>
      <c r="G3307" t="s">
        <v>9294</v>
      </c>
      <c r="H3307">
        <v>85300</v>
      </c>
      <c r="I3307">
        <v>17200</v>
      </c>
      <c r="J3307">
        <v>19650</v>
      </c>
      <c r="K3307">
        <v>23030</v>
      </c>
      <c r="L3307">
        <v>27750</v>
      </c>
      <c r="M3307">
        <v>32470</v>
      </c>
      <c r="N3307">
        <v>37190</v>
      </c>
      <c r="O3307">
        <v>41910</v>
      </c>
      <c r="P3307">
        <v>46630</v>
      </c>
      <c r="Q3307">
        <v>51350</v>
      </c>
      <c r="R3307">
        <v>56070</v>
      </c>
      <c r="S3307">
        <v>60790</v>
      </c>
      <c r="T3307">
        <v>65510</v>
      </c>
      <c r="U3307">
        <v>70230</v>
      </c>
      <c r="V3307">
        <v>73750</v>
      </c>
      <c r="W3307">
        <v>77000</v>
      </c>
      <c r="X3307">
        <v>28700</v>
      </c>
      <c r="Y3307">
        <v>32800</v>
      </c>
      <c r="Z3307">
        <v>36900</v>
      </c>
      <c r="AA3307">
        <v>40950</v>
      </c>
      <c r="AB3307">
        <v>44250</v>
      </c>
      <c r="AC3307">
        <v>47550</v>
      </c>
      <c r="AD3307">
        <v>50800</v>
      </c>
      <c r="AE3307">
        <v>54100</v>
      </c>
      <c r="AF3307">
        <v>57350</v>
      </c>
      <c r="AG3307">
        <v>60650</v>
      </c>
      <c r="AH3307">
        <v>63900</v>
      </c>
      <c r="AI3307">
        <v>67200</v>
      </c>
      <c r="AJ3307">
        <v>70450</v>
      </c>
      <c r="AK3307">
        <v>73750</v>
      </c>
      <c r="AL3307">
        <v>77000</v>
      </c>
      <c r="AM3307">
        <v>34440</v>
      </c>
      <c r="AN3307">
        <v>39360</v>
      </c>
      <c r="AO3307">
        <v>44280</v>
      </c>
      <c r="AP3307">
        <v>49140</v>
      </c>
      <c r="AQ3307">
        <v>53100</v>
      </c>
      <c r="AR3307">
        <v>57060</v>
      </c>
      <c r="AS3307">
        <v>60960</v>
      </c>
      <c r="AT3307">
        <v>64920</v>
      </c>
      <c r="AU3307">
        <v>68820</v>
      </c>
      <c r="AV3307">
        <v>72780</v>
      </c>
      <c r="AW3307">
        <v>76680</v>
      </c>
      <c r="AX3307">
        <v>80640</v>
      </c>
      <c r="AY3307">
        <v>84540</v>
      </c>
      <c r="AZ3307">
        <v>88500</v>
      </c>
      <c r="BA3307">
        <v>92400</v>
      </c>
      <c r="BB3307">
        <v>45850</v>
      </c>
      <c r="BC3307">
        <v>52400</v>
      </c>
      <c r="BD3307">
        <v>58950</v>
      </c>
      <c r="BE3307">
        <v>65500</v>
      </c>
      <c r="BF3307">
        <v>70750</v>
      </c>
      <c r="BG3307">
        <v>76000</v>
      </c>
      <c r="BH3307">
        <v>81250</v>
      </c>
      <c r="BI3307">
        <v>86500</v>
      </c>
      <c r="BJ3307">
        <v>91700</v>
      </c>
      <c r="BK3307">
        <v>96950</v>
      </c>
      <c r="BL3307">
        <v>102200</v>
      </c>
      <c r="BM3307">
        <v>107450</v>
      </c>
      <c r="BN3307">
        <v>112700</v>
      </c>
      <c r="BO3307">
        <v>117900</v>
      </c>
      <c r="BP3307">
        <v>123150</v>
      </c>
      <c r="BQ3307" t="s">
        <v>9264</v>
      </c>
      <c r="BR3307">
        <v>1</v>
      </c>
      <c r="BS3307" s="1">
        <v>44680</v>
      </c>
    </row>
    <row r="3308" spans="1:71" x14ac:dyDescent="0.25">
      <c r="A3308">
        <v>40</v>
      </c>
      <c r="B3308">
        <v>111</v>
      </c>
      <c r="C3308" t="s">
        <v>9447</v>
      </c>
      <c r="D3308" t="s">
        <v>9261</v>
      </c>
      <c r="E3308" t="s">
        <v>9448</v>
      </c>
      <c r="F3308" t="s">
        <v>9449</v>
      </c>
      <c r="G3308" t="s">
        <v>9450</v>
      </c>
      <c r="H3308">
        <v>59500</v>
      </c>
      <c r="I3308">
        <v>13600</v>
      </c>
      <c r="J3308">
        <v>18310</v>
      </c>
      <c r="K3308">
        <v>23030</v>
      </c>
      <c r="L3308">
        <v>27750</v>
      </c>
      <c r="M3308">
        <v>32470</v>
      </c>
      <c r="N3308">
        <v>37190</v>
      </c>
      <c r="O3308">
        <v>40150</v>
      </c>
      <c r="P3308">
        <v>42750</v>
      </c>
      <c r="Q3308">
        <v>45300</v>
      </c>
      <c r="R3308">
        <v>47900</v>
      </c>
      <c r="S3308">
        <v>50500</v>
      </c>
      <c r="T3308">
        <v>53100</v>
      </c>
      <c r="U3308">
        <v>55650</v>
      </c>
      <c r="V3308">
        <v>58250</v>
      </c>
      <c r="W3308">
        <v>60850</v>
      </c>
      <c r="X3308">
        <v>22650</v>
      </c>
      <c r="Y3308">
        <v>25900</v>
      </c>
      <c r="Z3308">
        <v>29150</v>
      </c>
      <c r="AA3308">
        <v>32350</v>
      </c>
      <c r="AB3308">
        <v>34950</v>
      </c>
      <c r="AC3308">
        <v>37550</v>
      </c>
      <c r="AD3308">
        <v>40150</v>
      </c>
      <c r="AE3308">
        <v>42750</v>
      </c>
      <c r="AF3308">
        <v>45300</v>
      </c>
      <c r="AG3308">
        <v>47900</v>
      </c>
      <c r="AH3308">
        <v>50500</v>
      </c>
      <c r="AI3308">
        <v>53100</v>
      </c>
      <c r="AJ3308">
        <v>55650</v>
      </c>
      <c r="AK3308">
        <v>58250</v>
      </c>
      <c r="AL3308">
        <v>60850</v>
      </c>
      <c r="AM3308">
        <v>27180</v>
      </c>
      <c r="AN3308">
        <v>31080</v>
      </c>
      <c r="AO3308">
        <v>34980</v>
      </c>
      <c r="AP3308">
        <v>38820</v>
      </c>
      <c r="AQ3308">
        <v>41940</v>
      </c>
      <c r="AR3308">
        <v>45060</v>
      </c>
      <c r="AS3308">
        <v>48180</v>
      </c>
      <c r="AT3308">
        <v>51300</v>
      </c>
      <c r="AU3308">
        <v>54360</v>
      </c>
      <c r="AV3308">
        <v>57480</v>
      </c>
      <c r="AW3308">
        <v>60600</v>
      </c>
      <c r="AX3308">
        <v>63720</v>
      </c>
      <c r="AY3308">
        <v>66780</v>
      </c>
      <c r="AZ3308">
        <v>69900</v>
      </c>
      <c r="BA3308">
        <v>73020</v>
      </c>
      <c r="BB3308">
        <v>36250</v>
      </c>
      <c r="BC3308">
        <v>41400</v>
      </c>
      <c r="BD3308">
        <v>46600</v>
      </c>
      <c r="BE3308">
        <v>51750</v>
      </c>
      <c r="BF3308">
        <v>55900</v>
      </c>
      <c r="BG3308">
        <v>60050</v>
      </c>
      <c r="BH3308">
        <v>64200</v>
      </c>
      <c r="BI3308">
        <v>68350</v>
      </c>
      <c r="BJ3308">
        <v>72450</v>
      </c>
      <c r="BK3308">
        <v>76600</v>
      </c>
      <c r="BL3308">
        <v>80750</v>
      </c>
      <c r="BM3308">
        <v>84900</v>
      </c>
      <c r="BN3308">
        <v>89050</v>
      </c>
      <c r="BO3308">
        <v>93150</v>
      </c>
      <c r="BP3308">
        <v>97300</v>
      </c>
      <c r="BQ3308" t="s">
        <v>9264</v>
      </c>
      <c r="BR3308">
        <v>1</v>
      </c>
      <c r="BS3308" s="1">
        <v>44680</v>
      </c>
    </row>
    <row r="3309" spans="1:71" x14ac:dyDescent="0.25">
      <c r="A3309">
        <v>40</v>
      </c>
      <c r="B3309">
        <v>113</v>
      </c>
      <c r="C3309" t="s">
        <v>9451</v>
      </c>
      <c r="D3309" t="s">
        <v>9261</v>
      </c>
      <c r="E3309" t="s">
        <v>3172</v>
      </c>
      <c r="F3309" t="s">
        <v>9326</v>
      </c>
      <c r="G3309" t="s">
        <v>9327</v>
      </c>
      <c r="H3309">
        <v>82200</v>
      </c>
      <c r="I3309">
        <v>16950</v>
      </c>
      <c r="J3309">
        <v>19350</v>
      </c>
      <c r="K3309">
        <v>23030</v>
      </c>
      <c r="L3309">
        <v>27750</v>
      </c>
      <c r="M3309">
        <v>32470</v>
      </c>
      <c r="N3309">
        <v>37190</v>
      </c>
      <c r="O3309">
        <v>41910</v>
      </c>
      <c r="P3309">
        <v>46630</v>
      </c>
      <c r="Q3309">
        <v>51350</v>
      </c>
      <c r="R3309">
        <v>56070</v>
      </c>
      <c r="S3309">
        <v>60790</v>
      </c>
      <c r="T3309">
        <v>65510</v>
      </c>
      <c r="U3309">
        <v>69250</v>
      </c>
      <c r="V3309">
        <v>72450</v>
      </c>
      <c r="W3309">
        <v>75700</v>
      </c>
      <c r="X3309">
        <v>28200</v>
      </c>
      <c r="Y3309">
        <v>32200</v>
      </c>
      <c r="Z3309">
        <v>36250</v>
      </c>
      <c r="AA3309">
        <v>40250</v>
      </c>
      <c r="AB3309">
        <v>43500</v>
      </c>
      <c r="AC3309">
        <v>46700</v>
      </c>
      <c r="AD3309">
        <v>49950</v>
      </c>
      <c r="AE3309">
        <v>53150</v>
      </c>
      <c r="AF3309">
        <v>56350</v>
      </c>
      <c r="AG3309">
        <v>59600</v>
      </c>
      <c r="AH3309">
        <v>62800</v>
      </c>
      <c r="AI3309">
        <v>66050</v>
      </c>
      <c r="AJ3309">
        <v>69250</v>
      </c>
      <c r="AK3309">
        <v>72450</v>
      </c>
      <c r="AL3309">
        <v>75700</v>
      </c>
      <c r="AM3309">
        <v>33840</v>
      </c>
      <c r="AN3309">
        <v>38640</v>
      </c>
      <c r="AO3309">
        <v>43500</v>
      </c>
      <c r="AP3309">
        <v>48300</v>
      </c>
      <c r="AQ3309">
        <v>52200</v>
      </c>
      <c r="AR3309">
        <v>56040</v>
      </c>
      <c r="AS3309">
        <v>59940</v>
      </c>
      <c r="AT3309">
        <v>63780</v>
      </c>
      <c r="AU3309">
        <v>67620</v>
      </c>
      <c r="AV3309">
        <v>71520</v>
      </c>
      <c r="AW3309">
        <v>75360</v>
      </c>
      <c r="AX3309">
        <v>79260</v>
      </c>
      <c r="AY3309">
        <v>83100</v>
      </c>
      <c r="AZ3309">
        <v>86940</v>
      </c>
      <c r="BA3309">
        <v>90840</v>
      </c>
      <c r="BB3309">
        <v>45100</v>
      </c>
      <c r="BC3309">
        <v>51550</v>
      </c>
      <c r="BD3309">
        <v>58000</v>
      </c>
      <c r="BE3309">
        <v>64400</v>
      </c>
      <c r="BF3309">
        <v>69600</v>
      </c>
      <c r="BG3309">
        <v>74750</v>
      </c>
      <c r="BH3309">
        <v>79900</v>
      </c>
      <c r="BI3309">
        <v>85050</v>
      </c>
      <c r="BJ3309">
        <v>90200</v>
      </c>
      <c r="BK3309">
        <v>95350</v>
      </c>
      <c r="BL3309">
        <v>100500</v>
      </c>
      <c r="BM3309">
        <v>105650</v>
      </c>
      <c r="BN3309">
        <v>110800</v>
      </c>
      <c r="BO3309">
        <v>115950</v>
      </c>
      <c r="BP3309">
        <v>121100</v>
      </c>
      <c r="BQ3309" t="s">
        <v>9264</v>
      </c>
      <c r="BR3309">
        <v>1</v>
      </c>
      <c r="BS3309" s="1">
        <v>44680</v>
      </c>
    </row>
    <row r="3310" spans="1:71" x14ac:dyDescent="0.25">
      <c r="A3310">
        <v>40</v>
      </c>
      <c r="B3310">
        <v>115</v>
      </c>
      <c r="C3310" t="s">
        <v>9452</v>
      </c>
      <c r="D3310" t="s">
        <v>9261</v>
      </c>
      <c r="E3310" t="s">
        <v>3178</v>
      </c>
      <c r="F3310" t="s">
        <v>9453</v>
      </c>
      <c r="G3310" t="s">
        <v>9454</v>
      </c>
      <c r="H3310">
        <v>54400</v>
      </c>
      <c r="I3310">
        <v>13600</v>
      </c>
      <c r="J3310">
        <v>18310</v>
      </c>
      <c r="K3310">
        <v>23030</v>
      </c>
      <c r="L3310">
        <v>27750</v>
      </c>
      <c r="M3310">
        <v>32470</v>
      </c>
      <c r="N3310">
        <v>37190</v>
      </c>
      <c r="O3310">
        <v>40150</v>
      </c>
      <c r="P3310">
        <v>42750</v>
      </c>
      <c r="Q3310">
        <v>45300</v>
      </c>
      <c r="R3310">
        <v>47900</v>
      </c>
      <c r="S3310">
        <v>50500</v>
      </c>
      <c r="T3310">
        <v>53100</v>
      </c>
      <c r="U3310">
        <v>55650</v>
      </c>
      <c r="V3310">
        <v>58250</v>
      </c>
      <c r="W3310">
        <v>60850</v>
      </c>
      <c r="X3310">
        <v>22650</v>
      </c>
      <c r="Y3310">
        <v>25900</v>
      </c>
      <c r="Z3310">
        <v>29150</v>
      </c>
      <c r="AA3310">
        <v>32350</v>
      </c>
      <c r="AB3310">
        <v>34950</v>
      </c>
      <c r="AC3310">
        <v>37550</v>
      </c>
      <c r="AD3310">
        <v>40150</v>
      </c>
      <c r="AE3310">
        <v>42750</v>
      </c>
      <c r="AF3310">
        <v>45300</v>
      </c>
      <c r="AG3310">
        <v>47900</v>
      </c>
      <c r="AH3310">
        <v>50500</v>
      </c>
      <c r="AI3310">
        <v>53100</v>
      </c>
      <c r="AJ3310">
        <v>55650</v>
      </c>
      <c r="AK3310">
        <v>58250</v>
      </c>
      <c r="AL3310">
        <v>60850</v>
      </c>
      <c r="AM3310">
        <v>27180</v>
      </c>
      <c r="AN3310">
        <v>31080</v>
      </c>
      <c r="AO3310">
        <v>34980</v>
      </c>
      <c r="AP3310">
        <v>38820</v>
      </c>
      <c r="AQ3310">
        <v>41940</v>
      </c>
      <c r="AR3310">
        <v>45060</v>
      </c>
      <c r="AS3310">
        <v>48180</v>
      </c>
      <c r="AT3310">
        <v>51300</v>
      </c>
      <c r="AU3310">
        <v>54360</v>
      </c>
      <c r="AV3310">
        <v>57480</v>
      </c>
      <c r="AW3310">
        <v>60600</v>
      </c>
      <c r="AX3310">
        <v>63720</v>
      </c>
      <c r="AY3310">
        <v>66780</v>
      </c>
      <c r="AZ3310">
        <v>69900</v>
      </c>
      <c r="BA3310">
        <v>73020</v>
      </c>
      <c r="BB3310">
        <v>36250</v>
      </c>
      <c r="BC3310">
        <v>41400</v>
      </c>
      <c r="BD3310">
        <v>46600</v>
      </c>
      <c r="BE3310">
        <v>51750</v>
      </c>
      <c r="BF3310">
        <v>55900</v>
      </c>
      <c r="BG3310">
        <v>60050</v>
      </c>
      <c r="BH3310">
        <v>64200</v>
      </c>
      <c r="BI3310">
        <v>68350</v>
      </c>
      <c r="BJ3310">
        <v>72450</v>
      </c>
      <c r="BK3310">
        <v>76600</v>
      </c>
      <c r="BL3310">
        <v>80750</v>
      </c>
      <c r="BM3310">
        <v>84900</v>
      </c>
      <c r="BN3310">
        <v>89050</v>
      </c>
      <c r="BO3310">
        <v>93150</v>
      </c>
      <c r="BP3310">
        <v>97300</v>
      </c>
      <c r="BQ3310" t="s">
        <v>9264</v>
      </c>
      <c r="BR3310">
        <v>0</v>
      </c>
      <c r="BS3310" s="1">
        <v>44680</v>
      </c>
    </row>
    <row r="3311" spans="1:71" x14ac:dyDescent="0.25">
      <c r="A3311">
        <v>40</v>
      </c>
      <c r="B3311">
        <v>117</v>
      </c>
      <c r="C3311" t="s">
        <v>9455</v>
      </c>
      <c r="D3311" t="s">
        <v>9261</v>
      </c>
      <c r="E3311" t="s">
        <v>3182</v>
      </c>
      <c r="F3311" t="s">
        <v>9456</v>
      </c>
      <c r="G3311" t="s">
        <v>9457</v>
      </c>
      <c r="H3311">
        <v>62400</v>
      </c>
      <c r="I3311">
        <v>13600</v>
      </c>
      <c r="J3311">
        <v>18310</v>
      </c>
      <c r="K3311">
        <v>23030</v>
      </c>
      <c r="L3311">
        <v>27750</v>
      </c>
      <c r="M3311">
        <v>32470</v>
      </c>
      <c r="N3311">
        <v>37190</v>
      </c>
      <c r="O3311">
        <v>40150</v>
      </c>
      <c r="P3311">
        <v>42750</v>
      </c>
      <c r="Q3311">
        <v>45300</v>
      </c>
      <c r="R3311">
        <v>47900</v>
      </c>
      <c r="S3311">
        <v>50500</v>
      </c>
      <c r="T3311">
        <v>53100</v>
      </c>
      <c r="U3311">
        <v>55650</v>
      </c>
      <c r="V3311">
        <v>58250</v>
      </c>
      <c r="W3311">
        <v>60850</v>
      </c>
      <c r="X3311">
        <v>22650</v>
      </c>
      <c r="Y3311">
        <v>25900</v>
      </c>
      <c r="Z3311">
        <v>29150</v>
      </c>
      <c r="AA3311">
        <v>32350</v>
      </c>
      <c r="AB3311">
        <v>34950</v>
      </c>
      <c r="AC3311">
        <v>37550</v>
      </c>
      <c r="AD3311">
        <v>40150</v>
      </c>
      <c r="AE3311">
        <v>42750</v>
      </c>
      <c r="AF3311">
        <v>45300</v>
      </c>
      <c r="AG3311">
        <v>47900</v>
      </c>
      <c r="AH3311">
        <v>50500</v>
      </c>
      <c r="AI3311">
        <v>53100</v>
      </c>
      <c r="AJ3311">
        <v>55650</v>
      </c>
      <c r="AK3311">
        <v>58250</v>
      </c>
      <c r="AL3311">
        <v>60850</v>
      </c>
      <c r="AM3311">
        <v>27180</v>
      </c>
      <c r="AN3311">
        <v>31080</v>
      </c>
      <c r="AO3311">
        <v>34980</v>
      </c>
      <c r="AP3311">
        <v>38820</v>
      </c>
      <c r="AQ3311">
        <v>41940</v>
      </c>
      <c r="AR3311">
        <v>45060</v>
      </c>
      <c r="AS3311">
        <v>48180</v>
      </c>
      <c r="AT3311">
        <v>51300</v>
      </c>
      <c r="AU3311">
        <v>54360</v>
      </c>
      <c r="AV3311">
        <v>57480</v>
      </c>
      <c r="AW3311">
        <v>60600</v>
      </c>
      <c r="AX3311">
        <v>63720</v>
      </c>
      <c r="AY3311">
        <v>66780</v>
      </c>
      <c r="AZ3311">
        <v>69900</v>
      </c>
      <c r="BA3311">
        <v>73020</v>
      </c>
      <c r="BB3311">
        <v>36250</v>
      </c>
      <c r="BC3311">
        <v>41400</v>
      </c>
      <c r="BD3311">
        <v>46600</v>
      </c>
      <c r="BE3311">
        <v>51750</v>
      </c>
      <c r="BF3311">
        <v>55900</v>
      </c>
      <c r="BG3311">
        <v>60050</v>
      </c>
      <c r="BH3311">
        <v>64200</v>
      </c>
      <c r="BI3311">
        <v>68350</v>
      </c>
      <c r="BJ3311">
        <v>72450</v>
      </c>
      <c r="BK3311">
        <v>76600</v>
      </c>
      <c r="BL3311">
        <v>80750</v>
      </c>
      <c r="BM3311">
        <v>84900</v>
      </c>
      <c r="BN3311">
        <v>89050</v>
      </c>
      <c r="BO3311">
        <v>93150</v>
      </c>
      <c r="BP3311">
        <v>97300</v>
      </c>
      <c r="BQ3311" t="s">
        <v>9264</v>
      </c>
      <c r="BR3311">
        <v>1</v>
      </c>
      <c r="BS3311" s="1">
        <v>44680</v>
      </c>
    </row>
    <row r="3312" spans="1:71" x14ac:dyDescent="0.25">
      <c r="A3312">
        <v>40</v>
      </c>
      <c r="B3312">
        <v>119</v>
      </c>
      <c r="C3312" t="s">
        <v>9458</v>
      </c>
      <c r="D3312" t="s">
        <v>9261</v>
      </c>
      <c r="E3312" t="s">
        <v>9459</v>
      </c>
      <c r="F3312" t="s">
        <v>9460</v>
      </c>
      <c r="G3312" t="s">
        <v>9461</v>
      </c>
      <c r="H3312">
        <v>65500</v>
      </c>
      <c r="I3312">
        <v>13800</v>
      </c>
      <c r="J3312">
        <v>18310</v>
      </c>
      <c r="K3312">
        <v>23030</v>
      </c>
      <c r="L3312">
        <v>27750</v>
      </c>
      <c r="M3312">
        <v>32470</v>
      </c>
      <c r="N3312">
        <v>37190</v>
      </c>
      <c r="O3312">
        <v>40650</v>
      </c>
      <c r="P3312">
        <v>43250</v>
      </c>
      <c r="Q3312">
        <v>45850</v>
      </c>
      <c r="R3312">
        <v>48500</v>
      </c>
      <c r="S3312">
        <v>51100</v>
      </c>
      <c r="T3312">
        <v>53750</v>
      </c>
      <c r="U3312">
        <v>56350</v>
      </c>
      <c r="V3312">
        <v>58950</v>
      </c>
      <c r="W3312">
        <v>61600</v>
      </c>
      <c r="X3312">
        <v>22950</v>
      </c>
      <c r="Y3312">
        <v>26200</v>
      </c>
      <c r="Z3312">
        <v>29500</v>
      </c>
      <c r="AA3312">
        <v>32750</v>
      </c>
      <c r="AB3312">
        <v>35400</v>
      </c>
      <c r="AC3312">
        <v>38000</v>
      </c>
      <c r="AD3312">
        <v>40650</v>
      </c>
      <c r="AE3312">
        <v>43250</v>
      </c>
      <c r="AF3312">
        <v>45850</v>
      </c>
      <c r="AG3312">
        <v>48500</v>
      </c>
      <c r="AH3312">
        <v>51100</v>
      </c>
      <c r="AI3312">
        <v>53750</v>
      </c>
      <c r="AJ3312">
        <v>56350</v>
      </c>
      <c r="AK3312">
        <v>58950</v>
      </c>
      <c r="AL3312">
        <v>61600</v>
      </c>
      <c r="AM3312">
        <v>27540</v>
      </c>
      <c r="AN3312">
        <v>31440</v>
      </c>
      <c r="AO3312">
        <v>35400</v>
      </c>
      <c r="AP3312">
        <v>39300</v>
      </c>
      <c r="AQ3312">
        <v>42480</v>
      </c>
      <c r="AR3312">
        <v>45600</v>
      </c>
      <c r="AS3312">
        <v>48780</v>
      </c>
      <c r="AT3312">
        <v>51900</v>
      </c>
      <c r="AU3312">
        <v>55020</v>
      </c>
      <c r="AV3312">
        <v>58200</v>
      </c>
      <c r="AW3312">
        <v>61320</v>
      </c>
      <c r="AX3312">
        <v>64500</v>
      </c>
      <c r="AY3312">
        <v>67620</v>
      </c>
      <c r="AZ3312">
        <v>70740</v>
      </c>
      <c r="BA3312">
        <v>73920</v>
      </c>
      <c r="BB3312">
        <v>36700</v>
      </c>
      <c r="BC3312">
        <v>41950</v>
      </c>
      <c r="BD3312">
        <v>47200</v>
      </c>
      <c r="BE3312">
        <v>52400</v>
      </c>
      <c r="BF3312">
        <v>56600</v>
      </c>
      <c r="BG3312">
        <v>60800</v>
      </c>
      <c r="BH3312">
        <v>65000</v>
      </c>
      <c r="BI3312">
        <v>69200</v>
      </c>
      <c r="BJ3312">
        <v>73400</v>
      </c>
      <c r="BK3312">
        <v>77600</v>
      </c>
      <c r="BL3312">
        <v>81750</v>
      </c>
      <c r="BM3312">
        <v>85950</v>
      </c>
      <c r="BN3312">
        <v>90150</v>
      </c>
      <c r="BO3312">
        <v>94350</v>
      </c>
      <c r="BP3312">
        <v>98550</v>
      </c>
      <c r="BQ3312" t="s">
        <v>9264</v>
      </c>
      <c r="BR3312">
        <v>0</v>
      </c>
      <c r="BS3312" s="1">
        <v>44680</v>
      </c>
    </row>
    <row r="3313" spans="1:71" x14ac:dyDescent="0.25">
      <c r="A3313">
        <v>40</v>
      </c>
      <c r="B3313">
        <v>121</v>
      </c>
      <c r="C3313" t="s">
        <v>9462</v>
      </c>
      <c r="D3313" t="s">
        <v>9261</v>
      </c>
      <c r="E3313" t="s">
        <v>9463</v>
      </c>
      <c r="F3313" t="s">
        <v>9464</v>
      </c>
      <c r="G3313" t="s">
        <v>9465</v>
      </c>
      <c r="H3313">
        <v>66800</v>
      </c>
      <c r="I3313">
        <v>14050</v>
      </c>
      <c r="J3313">
        <v>18310</v>
      </c>
      <c r="K3313">
        <v>23030</v>
      </c>
      <c r="L3313">
        <v>27750</v>
      </c>
      <c r="M3313">
        <v>32470</v>
      </c>
      <c r="N3313">
        <v>37190</v>
      </c>
      <c r="O3313">
        <v>41450</v>
      </c>
      <c r="P3313">
        <v>44100</v>
      </c>
      <c r="Q3313">
        <v>46800</v>
      </c>
      <c r="R3313">
        <v>49450</v>
      </c>
      <c r="S3313">
        <v>52150</v>
      </c>
      <c r="T3313">
        <v>54800</v>
      </c>
      <c r="U3313">
        <v>57450</v>
      </c>
      <c r="V3313">
        <v>60150</v>
      </c>
      <c r="W3313">
        <v>62800</v>
      </c>
      <c r="X3313">
        <v>23400</v>
      </c>
      <c r="Y3313">
        <v>26750</v>
      </c>
      <c r="Z3313">
        <v>30100</v>
      </c>
      <c r="AA3313">
        <v>33400</v>
      </c>
      <c r="AB3313">
        <v>36100</v>
      </c>
      <c r="AC3313">
        <v>38750</v>
      </c>
      <c r="AD3313">
        <v>41450</v>
      </c>
      <c r="AE3313">
        <v>44100</v>
      </c>
      <c r="AF3313">
        <v>46800</v>
      </c>
      <c r="AG3313">
        <v>49450</v>
      </c>
      <c r="AH3313">
        <v>52150</v>
      </c>
      <c r="AI3313">
        <v>54800</v>
      </c>
      <c r="AJ3313">
        <v>57450</v>
      </c>
      <c r="AK3313">
        <v>60150</v>
      </c>
      <c r="AL3313">
        <v>62800</v>
      </c>
      <c r="AM3313">
        <v>28080</v>
      </c>
      <c r="AN3313">
        <v>32100</v>
      </c>
      <c r="AO3313">
        <v>36120</v>
      </c>
      <c r="AP3313">
        <v>40080</v>
      </c>
      <c r="AQ3313">
        <v>43320</v>
      </c>
      <c r="AR3313">
        <v>46500</v>
      </c>
      <c r="AS3313">
        <v>49740</v>
      </c>
      <c r="AT3313">
        <v>52920</v>
      </c>
      <c r="AU3313">
        <v>56160</v>
      </c>
      <c r="AV3313">
        <v>59340</v>
      </c>
      <c r="AW3313">
        <v>62580</v>
      </c>
      <c r="AX3313">
        <v>65760</v>
      </c>
      <c r="AY3313">
        <v>68940</v>
      </c>
      <c r="AZ3313">
        <v>72180</v>
      </c>
      <c r="BA3313">
        <v>75360</v>
      </c>
      <c r="BB3313">
        <v>37450</v>
      </c>
      <c r="BC3313">
        <v>42800</v>
      </c>
      <c r="BD3313">
        <v>48150</v>
      </c>
      <c r="BE3313">
        <v>53450</v>
      </c>
      <c r="BF3313">
        <v>57750</v>
      </c>
      <c r="BG3313">
        <v>62050</v>
      </c>
      <c r="BH3313">
        <v>66300</v>
      </c>
      <c r="BI3313">
        <v>70600</v>
      </c>
      <c r="BJ3313">
        <v>74850</v>
      </c>
      <c r="BK3313">
        <v>79150</v>
      </c>
      <c r="BL3313">
        <v>83400</v>
      </c>
      <c r="BM3313">
        <v>87700</v>
      </c>
      <c r="BN3313">
        <v>91950</v>
      </c>
      <c r="BO3313">
        <v>96250</v>
      </c>
      <c r="BP3313">
        <v>100500</v>
      </c>
      <c r="BQ3313" t="s">
        <v>9264</v>
      </c>
      <c r="BR3313">
        <v>0</v>
      </c>
      <c r="BS3313" s="1">
        <v>44680</v>
      </c>
    </row>
    <row r="3314" spans="1:71" x14ac:dyDescent="0.25">
      <c r="A3314">
        <v>40</v>
      </c>
      <c r="B3314">
        <v>123</v>
      </c>
      <c r="C3314" t="s">
        <v>9466</v>
      </c>
      <c r="D3314" t="s">
        <v>9261</v>
      </c>
      <c r="E3314" t="s">
        <v>6586</v>
      </c>
      <c r="F3314" t="s">
        <v>9467</v>
      </c>
      <c r="G3314" t="s">
        <v>9468</v>
      </c>
      <c r="H3314">
        <v>70500</v>
      </c>
      <c r="I3314">
        <v>14850</v>
      </c>
      <c r="J3314">
        <v>18310</v>
      </c>
      <c r="K3314">
        <v>23030</v>
      </c>
      <c r="L3314">
        <v>27750</v>
      </c>
      <c r="M3314">
        <v>32470</v>
      </c>
      <c r="N3314">
        <v>37190</v>
      </c>
      <c r="O3314">
        <v>41910</v>
      </c>
      <c r="P3314">
        <v>46550</v>
      </c>
      <c r="Q3314">
        <v>49350</v>
      </c>
      <c r="R3314">
        <v>52200</v>
      </c>
      <c r="S3314">
        <v>55000</v>
      </c>
      <c r="T3314">
        <v>57850</v>
      </c>
      <c r="U3314">
        <v>60650</v>
      </c>
      <c r="V3314">
        <v>63450</v>
      </c>
      <c r="W3314">
        <v>66300</v>
      </c>
      <c r="X3314">
        <v>24700</v>
      </c>
      <c r="Y3314">
        <v>28200</v>
      </c>
      <c r="Z3314">
        <v>31750</v>
      </c>
      <c r="AA3314">
        <v>35250</v>
      </c>
      <c r="AB3314">
        <v>38100</v>
      </c>
      <c r="AC3314">
        <v>40900</v>
      </c>
      <c r="AD3314">
        <v>43750</v>
      </c>
      <c r="AE3314">
        <v>46550</v>
      </c>
      <c r="AF3314">
        <v>49350</v>
      </c>
      <c r="AG3314">
        <v>52200</v>
      </c>
      <c r="AH3314">
        <v>55000</v>
      </c>
      <c r="AI3314">
        <v>57850</v>
      </c>
      <c r="AJ3314">
        <v>60650</v>
      </c>
      <c r="AK3314">
        <v>63450</v>
      </c>
      <c r="AL3314">
        <v>66300</v>
      </c>
      <c r="AM3314">
        <v>29640</v>
      </c>
      <c r="AN3314">
        <v>33840</v>
      </c>
      <c r="AO3314">
        <v>38100</v>
      </c>
      <c r="AP3314">
        <v>42300</v>
      </c>
      <c r="AQ3314">
        <v>45720</v>
      </c>
      <c r="AR3314">
        <v>49080</v>
      </c>
      <c r="AS3314">
        <v>52500</v>
      </c>
      <c r="AT3314">
        <v>55860</v>
      </c>
      <c r="AU3314">
        <v>59220</v>
      </c>
      <c r="AV3314">
        <v>62640</v>
      </c>
      <c r="AW3314">
        <v>66000</v>
      </c>
      <c r="AX3314">
        <v>69420</v>
      </c>
      <c r="AY3314">
        <v>72780</v>
      </c>
      <c r="AZ3314">
        <v>76140</v>
      </c>
      <c r="BA3314">
        <v>79560</v>
      </c>
      <c r="BB3314">
        <v>39500</v>
      </c>
      <c r="BC3314">
        <v>45150</v>
      </c>
      <c r="BD3314">
        <v>50800</v>
      </c>
      <c r="BE3314">
        <v>56400</v>
      </c>
      <c r="BF3314">
        <v>60950</v>
      </c>
      <c r="BG3314">
        <v>65450</v>
      </c>
      <c r="BH3314">
        <v>69950</v>
      </c>
      <c r="BI3314">
        <v>74450</v>
      </c>
      <c r="BJ3314">
        <v>79000</v>
      </c>
      <c r="BK3314">
        <v>83500</v>
      </c>
      <c r="BL3314">
        <v>88000</v>
      </c>
      <c r="BM3314">
        <v>92500</v>
      </c>
      <c r="BN3314">
        <v>97050</v>
      </c>
      <c r="BO3314">
        <v>101550</v>
      </c>
      <c r="BP3314">
        <v>106050</v>
      </c>
      <c r="BQ3314" t="s">
        <v>9264</v>
      </c>
      <c r="BR3314">
        <v>0</v>
      </c>
      <c r="BS3314" s="1">
        <v>44680</v>
      </c>
    </row>
    <row r="3315" spans="1:71" x14ac:dyDescent="0.25">
      <c r="A3315">
        <v>40</v>
      </c>
      <c r="B3315">
        <v>125</v>
      </c>
      <c r="C3315" t="s">
        <v>9469</v>
      </c>
      <c r="D3315" t="s">
        <v>9261</v>
      </c>
      <c r="E3315" t="s">
        <v>3189</v>
      </c>
      <c r="F3315" t="s">
        <v>9470</v>
      </c>
      <c r="G3315" t="s">
        <v>9471</v>
      </c>
      <c r="H3315">
        <v>74700</v>
      </c>
      <c r="I3315">
        <v>14500</v>
      </c>
      <c r="J3315">
        <v>18310</v>
      </c>
      <c r="K3315">
        <v>23030</v>
      </c>
      <c r="L3315">
        <v>27750</v>
      </c>
      <c r="M3315">
        <v>32470</v>
      </c>
      <c r="N3315">
        <v>37190</v>
      </c>
      <c r="O3315">
        <v>41910</v>
      </c>
      <c r="P3315">
        <v>45450</v>
      </c>
      <c r="Q3315">
        <v>48200</v>
      </c>
      <c r="R3315">
        <v>50950</v>
      </c>
      <c r="S3315">
        <v>53700</v>
      </c>
      <c r="T3315">
        <v>56450</v>
      </c>
      <c r="U3315">
        <v>59200</v>
      </c>
      <c r="V3315">
        <v>61950</v>
      </c>
      <c r="W3315">
        <v>64700</v>
      </c>
      <c r="X3315">
        <v>24100</v>
      </c>
      <c r="Y3315">
        <v>27550</v>
      </c>
      <c r="Z3315">
        <v>31000</v>
      </c>
      <c r="AA3315">
        <v>34400</v>
      </c>
      <c r="AB3315">
        <v>37200</v>
      </c>
      <c r="AC3315">
        <v>39950</v>
      </c>
      <c r="AD3315">
        <v>42700</v>
      </c>
      <c r="AE3315">
        <v>45450</v>
      </c>
      <c r="AF3315">
        <v>48200</v>
      </c>
      <c r="AG3315">
        <v>50950</v>
      </c>
      <c r="AH3315">
        <v>53700</v>
      </c>
      <c r="AI3315">
        <v>56450</v>
      </c>
      <c r="AJ3315">
        <v>59200</v>
      </c>
      <c r="AK3315">
        <v>61950</v>
      </c>
      <c r="AL3315">
        <v>64700</v>
      </c>
      <c r="AM3315">
        <v>28920</v>
      </c>
      <c r="AN3315">
        <v>33060</v>
      </c>
      <c r="AO3315">
        <v>37200</v>
      </c>
      <c r="AP3315">
        <v>41280</v>
      </c>
      <c r="AQ3315">
        <v>44640</v>
      </c>
      <c r="AR3315">
        <v>47940</v>
      </c>
      <c r="AS3315">
        <v>51240</v>
      </c>
      <c r="AT3315">
        <v>54540</v>
      </c>
      <c r="AU3315">
        <v>57840</v>
      </c>
      <c r="AV3315">
        <v>61140</v>
      </c>
      <c r="AW3315">
        <v>64440</v>
      </c>
      <c r="AX3315">
        <v>67740</v>
      </c>
      <c r="AY3315">
        <v>71040</v>
      </c>
      <c r="AZ3315">
        <v>74340</v>
      </c>
      <c r="BA3315">
        <v>77640</v>
      </c>
      <c r="BB3315">
        <v>38550</v>
      </c>
      <c r="BC3315">
        <v>44050</v>
      </c>
      <c r="BD3315">
        <v>49550</v>
      </c>
      <c r="BE3315">
        <v>55050</v>
      </c>
      <c r="BF3315">
        <v>59500</v>
      </c>
      <c r="BG3315">
        <v>63900</v>
      </c>
      <c r="BH3315">
        <v>68300</v>
      </c>
      <c r="BI3315">
        <v>72700</v>
      </c>
      <c r="BJ3315">
        <v>77100</v>
      </c>
      <c r="BK3315">
        <v>81500</v>
      </c>
      <c r="BL3315">
        <v>85900</v>
      </c>
      <c r="BM3315">
        <v>90300</v>
      </c>
      <c r="BN3315">
        <v>94700</v>
      </c>
      <c r="BO3315">
        <v>99100</v>
      </c>
      <c r="BP3315">
        <v>103500</v>
      </c>
      <c r="BQ3315" t="s">
        <v>9264</v>
      </c>
      <c r="BR3315">
        <v>0</v>
      </c>
      <c r="BS3315" s="1">
        <v>44680</v>
      </c>
    </row>
    <row r="3316" spans="1:71" x14ac:dyDescent="0.25">
      <c r="A3316">
        <v>40</v>
      </c>
      <c r="B3316">
        <v>127</v>
      </c>
      <c r="C3316" t="s">
        <v>9472</v>
      </c>
      <c r="D3316" t="s">
        <v>9261</v>
      </c>
      <c r="E3316" t="s">
        <v>9473</v>
      </c>
      <c r="F3316" t="s">
        <v>9474</v>
      </c>
      <c r="G3316" t="s">
        <v>9475</v>
      </c>
      <c r="H3316">
        <v>53500</v>
      </c>
      <c r="I3316">
        <v>13600</v>
      </c>
      <c r="J3316">
        <v>18310</v>
      </c>
      <c r="K3316">
        <v>23030</v>
      </c>
      <c r="L3316">
        <v>27750</v>
      </c>
      <c r="M3316">
        <v>32470</v>
      </c>
      <c r="N3316">
        <v>37190</v>
      </c>
      <c r="O3316">
        <v>40150</v>
      </c>
      <c r="P3316">
        <v>42750</v>
      </c>
      <c r="Q3316">
        <v>45300</v>
      </c>
      <c r="R3316">
        <v>47900</v>
      </c>
      <c r="S3316">
        <v>50500</v>
      </c>
      <c r="T3316">
        <v>53100</v>
      </c>
      <c r="U3316">
        <v>55650</v>
      </c>
      <c r="V3316">
        <v>58250</v>
      </c>
      <c r="W3316">
        <v>60850</v>
      </c>
      <c r="X3316">
        <v>22650</v>
      </c>
      <c r="Y3316">
        <v>25900</v>
      </c>
      <c r="Z3316">
        <v>29150</v>
      </c>
      <c r="AA3316">
        <v>32350</v>
      </c>
      <c r="AB3316">
        <v>34950</v>
      </c>
      <c r="AC3316">
        <v>37550</v>
      </c>
      <c r="AD3316">
        <v>40150</v>
      </c>
      <c r="AE3316">
        <v>42750</v>
      </c>
      <c r="AF3316">
        <v>45300</v>
      </c>
      <c r="AG3316">
        <v>47900</v>
      </c>
      <c r="AH3316">
        <v>50500</v>
      </c>
      <c r="AI3316">
        <v>53100</v>
      </c>
      <c r="AJ3316">
        <v>55650</v>
      </c>
      <c r="AK3316">
        <v>58250</v>
      </c>
      <c r="AL3316">
        <v>60850</v>
      </c>
      <c r="AM3316">
        <v>27180</v>
      </c>
      <c r="AN3316">
        <v>31080</v>
      </c>
      <c r="AO3316">
        <v>34980</v>
      </c>
      <c r="AP3316">
        <v>38820</v>
      </c>
      <c r="AQ3316">
        <v>41940</v>
      </c>
      <c r="AR3316">
        <v>45060</v>
      </c>
      <c r="AS3316">
        <v>48180</v>
      </c>
      <c r="AT3316">
        <v>51300</v>
      </c>
      <c r="AU3316">
        <v>54360</v>
      </c>
      <c r="AV3316">
        <v>57480</v>
      </c>
      <c r="AW3316">
        <v>60600</v>
      </c>
      <c r="AX3316">
        <v>63720</v>
      </c>
      <c r="AY3316">
        <v>66780</v>
      </c>
      <c r="AZ3316">
        <v>69900</v>
      </c>
      <c r="BA3316">
        <v>73020</v>
      </c>
      <c r="BB3316">
        <v>36250</v>
      </c>
      <c r="BC3316">
        <v>41400</v>
      </c>
      <c r="BD3316">
        <v>46600</v>
      </c>
      <c r="BE3316">
        <v>51750</v>
      </c>
      <c r="BF3316">
        <v>55900</v>
      </c>
      <c r="BG3316">
        <v>60050</v>
      </c>
      <c r="BH3316">
        <v>64200</v>
      </c>
      <c r="BI3316">
        <v>68350</v>
      </c>
      <c r="BJ3316">
        <v>72450</v>
      </c>
      <c r="BK3316">
        <v>76600</v>
      </c>
      <c r="BL3316">
        <v>80750</v>
      </c>
      <c r="BM3316">
        <v>84900</v>
      </c>
      <c r="BN3316">
        <v>89050</v>
      </c>
      <c r="BO3316">
        <v>93150</v>
      </c>
      <c r="BP3316">
        <v>97300</v>
      </c>
      <c r="BQ3316" t="s">
        <v>9264</v>
      </c>
      <c r="BR3316">
        <v>0</v>
      </c>
      <c r="BS3316" s="1">
        <v>44680</v>
      </c>
    </row>
    <row r="3317" spans="1:71" x14ac:dyDescent="0.25">
      <c r="A3317">
        <v>40</v>
      </c>
      <c r="B3317">
        <v>129</v>
      </c>
      <c r="C3317" t="s">
        <v>9476</v>
      </c>
      <c r="D3317" t="s">
        <v>9261</v>
      </c>
      <c r="E3317" t="s">
        <v>9477</v>
      </c>
      <c r="F3317" t="s">
        <v>9478</v>
      </c>
      <c r="G3317" t="s">
        <v>9479</v>
      </c>
      <c r="H3317">
        <v>68700</v>
      </c>
      <c r="I3317">
        <v>14450</v>
      </c>
      <c r="J3317">
        <v>18310</v>
      </c>
      <c r="K3317">
        <v>23030</v>
      </c>
      <c r="L3317">
        <v>27750</v>
      </c>
      <c r="M3317">
        <v>32470</v>
      </c>
      <c r="N3317">
        <v>37190</v>
      </c>
      <c r="O3317">
        <v>41910</v>
      </c>
      <c r="P3317">
        <v>45350</v>
      </c>
      <c r="Q3317">
        <v>48100</v>
      </c>
      <c r="R3317">
        <v>50850</v>
      </c>
      <c r="S3317">
        <v>53600</v>
      </c>
      <c r="T3317">
        <v>56350</v>
      </c>
      <c r="U3317">
        <v>59100</v>
      </c>
      <c r="V3317">
        <v>61850</v>
      </c>
      <c r="W3317">
        <v>64600</v>
      </c>
      <c r="X3317">
        <v>24050</v>
      </c>
      <c r="Y3317">
        <v>27500</v>
      </c>
      <c r="Z3317">
        <v>30950</v>
      </c>
      <c r="AA3317">
        <v>34350</v>
      </c>
      <c r="AB3317">
        <v>37100</v>
      </c>
      <c r="AC3317">
        <v>39850</v>
      </c>
      <c r="AD3317">
        <v>42600</v>
      </c>
      <c r="AE3317">
        <v>45350</v>
      </c>
      <c r="AF3317">
        <v>48100</v>
      </c>
      <c r="AG3317">
        <v>50850</v>
      </c>
      <c r="AH3317">
        <v>53600</v>
      </c>
      <c r="AI3317">
        <v>56350</v>
      </c>
      <c r="AJ3317">
        <v>59100</v>
      </c>
      <c r="AK3317">
        <v>61850</v>
      </c>
      <c r="AL3317">
        <v>64600</v>
      </c>
      <c r="AM3317">
        <v>28860</v>
      </c>
      <c r="AN3317">
        <v>33000</v>
      </c>
      <c r="AO3317">
        <v>37140</v>
      </c>
      <c r="AP3317">
        <v>41220</v>
      </c>
      <c r="AQ3317">
        <v>44520</v>
      </c>
      <c r="AR3317">
        <v>47820</v>
      </c>
      <c r="AS3317">
        <v>51120</v>
      </c>
      <c r="AT3317">
        <v>54420</v>
      </c>
      <c r="AU3317">
        <v>57720</v>
      </c>
      <c r="AV3317">
        <v>61020</v>
      </c>
      <c r="AW3317">
        <v>64320</v>
      </c>
      <c r="AX3317">
        <v>67620</v>
      </c>
      <c r="AY3317">
        <v>70920</v>
      </c>
      <c r="AZ3317">
        <v>74220</v>
      </c>
      <c r="BA3317">
        <v>77520</v>
      </c>
      <c r="BB3317">
        <v>38500</v>
      </c>
      <c r="BC3317">
        <v>44000</v>
      </c>
      <c r="BD3317">
        <v>49500</v>
      </c>
      <c r="BE3317">
        <v>54950</v>
      </c>
      <c r="BF3317">
        <v>59350</v>
      </c>
      <c r="BG3317">
        <v>63750</v>
      </c>
      <c r="BH3317">
        <v>68150</v>
      </c>
      <c r="BI3317">
        <v>72550</v>
      </c>
      <c r="BJ3317">
        <v>76950</v>
      </c>
      <c r="BK3317">
        <v>81350</v>
      </c>
      <c r="BL3317">
        <v>85750</v>
      </c>
      <c r="BM3317">
        <v>90150</v>
      </c>
      <c r="BN3317">
        <v>94550</v>
      </c>
      <c r="BO3317">
        <v>98950</v>
      </c>
      <c r="BP3317">
        <v>103350</v>
      </c>
      <c r="BQ3317" t="s">
        <v>9264</v>
      </c>
      <c r="BR3317">
        <v>0</v>
      </c>
      <c r="BS3317" s="1">
        <v>44680</v>
      </c>
    </row>
    <row r="3318" spans="1:71" x14ac:dyDescent="0.25">
      <c r="A3318">
        <v>40</v>
      </c>
      <c r="B3318">
        <v>131</v>
      </c>
      <c r="C3318" t="s">
        <v>9480</v>
      </c>
      <c r="D3318" t="s">
        <v>9261</v>
      </c>
      <c r="E3318" t="s">
        <v>9481</v>
      </c>
      <c r="F3318" t="s">
        <v>9326</v>
      </c>
      <c r="G3318" t="s">
        <v>9327</v>
      </c>
      <c r="H3318">
        <v>82200</v>
      </c>
      <c r="I3318">
        <v>16950</v>
      </c>
      <c r="J3318">
        <v>19350</v>
      </c>
      <c r="K3318">
        <v>23030</v>
      </c>
      <c r="L3318">
        <v>27750</v>
      </c>
      <c r="M3318">
        <v>32470</v>
      </c>
      <c r="N3318">
        <v>37190</v>
      </c>
      <c r="O3318">
        <v>41910</v>
      </c>
      <c r="P3318">
        <v>46630</v>
      </c>
      <c r="Q3318">
        <v>51350</v>
      </c>
      <c r="R3318">
        <v>56070</v>
      </c>
      <c r="S3318">
        <v>60790</v>
      </c>
      <c r="T3318">
        <v>65510</v>
      </c>
      <c r="U3318">
        <v>69250</v>
      </c>
      <c r="V3318">
        <v>72450</v>
      </c>
      <c r="W3318">
        <v>75700</v>
      </c>
      <c r="X3318">
        <v>28200</v>
      </c>
      <c r="Y3318">
        <v>32200</v>
      </c>
      <c r="Z3318">
        <v>36250</v>
      </c>
      <c r="AA3318">
        <v>40250</v>
      </c>
      <c r="AB3318">
        <v>43500</v>
      </c>
      <c r="AC3318">
        <v>46700</v>
      </c>
      <c r="AD3318">
        <v>49950</v>
      </c>
      <c r="AE3318">
        <v>53150</v>
      </c>
      <c r="AF3318">
        <v>56350</v>
      </c>
      <c r="AG3318">
        <v>59600</v>
      </c>
      <c r="AH3318">
        <v>62800</v>
      </c>
      <c r="AI3318">
        <v>66050</v>
      </c>
      <c r="AJ3318">
        <v>69250</v>
      </c>
      <c r="AK3318">
        <v>72450</v>
      </c>
      <c r="AL3318">
        <v>75700</v>
      </c>
      <c r="AM3318">
        <v>33840</v>
      </c>
      <c r="AN3318">
        <v>38640</v>
      </c>
      <c r="AO3318">
        <v>43500</v>
      </c>
      <c r="AP3318">
        <v>48300</v>
      </c>
      <c r="AQ3318">
        <v>52200</v>
      </c>
      <c r="AR3318">
        <v>56040</v>
      </c>
      <c r="AS3318">
        <v>59940</v>
      </c>
      <c r="AT3318">
        <v>63780</v>
      </c>
      <c r="AU3318">
        <v>67620</v>
      </c>
      <c r="AV3318">
        <v>71520</v>
      </c>
      <c r="AW3318">
        <v>75360</v>
      </c>
      <c r="AX3318">
        <v>79260</v>
      </c>
      <c r="AY3318">
        <v>83100</v>
      </c>
      <c r="AZ3318">
        <v>86940</v>
      </c>
      <c r="BA3318">
        <v>90840</v>
      </c>
      <c r="BB3318">
        <v>45100</v>
      </c>
      <c r="BC3318">
        <v>51550</v>
      </c>
      <c r="BD3318">
        <v>58000</v>
      </c>
      <c r="BE3318">
        <v>64400</v>
      </c>
      <c r="BF3318">
        <v>69600</v>
      </c>
      <c r="BG3318">
        <v>74750</v>
      </c>
      <c r="BH3318">
        <v>79900</v>
      </c>
      <c r="BI3318">
        <v>85050</v>
      </c>
      <c r="BJ3318">
        <v>90200</v>
      </c>
      <c r="BK3318">
        <v>95350</v>
      </c>
      <c r="BL3318">
        <v>100500</v>
      </c>
      <c r="BM3318">
        <v>105650</v>
      </c>
      <c r="BN3318">
        <v>110800</v>
      </c>
      <c r="BO3318">
        <v>115950</v>
      </c>
      <c r="BP3318">
        <v>121100</v>
      </c>
      <c r="BQ3318" t="s">
        <v>9264</v>
      </c>
      <c r="BR3318">
        <v>1</v>
      </c>
      <c r="BS3318" s="1">
        <v>44680</v>
      </c>
    </row>
    <row r="3319" spans="1:71" x14ac:dyDescent="0.25">
      <c r="A3319">
        <v>40</v>
      </c>
      <c r="B3319">
        <v>133</v>
      </c>
      <c r="C3319" t="s">
        <v>9482</v>
      </c>
      <c r="D3319" t="s">
        <v>9261</v>
      </c>
      <c r="E3319" t="s">
        <v>1269</v>
      </c>
      <c r="F3319" t="s">
        <v>9483</v>
      </c>
      <c r="G3319" t="s">
        <v>9484</v>
      </c>
      <c r="H3319">
        <v>55100</v>
      </c>
      <c r="I3319">
        <v>13600</v>
      </c>
      <c r="J3319">
        <v>18310</v>
      </c>
      <c r="K3319">
        <v>23030</v>
      </c>
      <c r="L3319">
        <v>27750</v>
      </c>
      <c r="M3319">
        <v>32470</v>
      </c>
      <c r="N3319">
        <v>37190</v>
      </c>
      <c r="O3319">
        <v>40150</v>
      </c>
      <c r="P3319">
        <v>42750</v>
      </c>
      <c r="Q3319">
        <v>45300</v>
      </c>
      <c r="R3319">
        <v>47900</v>
      </c>
      <c r="S3319">
        <v>50500</v>
      </c>
      <c r="T3319">
        <v>53100</v>
      </c>
      <c r="U3319">
        <v>55650</v>
      </c>
      <c r="V3319">
        <v>58250</v>
      </c>
      <c r="W3319">
        <v>60850</v>
      </c>
      <c r="X3319">
        <v>22650</v>
      </c>
      <c r="Y3319">
        <v>25900</v>
      </c>
      <c r="Z3319">
        <v>29150</v>
      </c>
      <c r="AA3319">
        <v>32350</v>
      </c>
      <c r="AB3319">
        <v>34950</v>
      </c>
      <c r="AC3319">
        <v>37550</v>
      </c>
      <c r="AD3319">
        <v>40150</v>
      </c>
      <c r="AE3319">
        <v>42750</v>
      </c>
      <c r="AF3319">
        <v>45300</v>
      </c>
      <c r="AG3319">
        <v>47900</v>
      </c>
      <c r="AH3319">
        <v>50500</v>
      </c>
      <c r="AI3319">
        <v>53100</v>
      </c>
      <c r="AJ3319">
        <v>55650</v>
      </c>
      <c r="AK3319">
        <v>58250</v>
      </c>
      <c r="AL3319">
        <v>60850</v>
      </c>
      <c r="AM3319">
        <v>27180</v>
      </c>
      <c r="AN3319">
        <v>31080</v>
      </c>
      <c r="AO3319">
        <v>34980</v>
      </c>
      <c r="AP3319">
        <v>38820</v>
      </c>
      <c r="AQ3319">
        <v>41940</v>
      </c>
      <c r="AR3319">
        <v>45060</v>
      </c>
      <c r="AS3319">
        <v>48180</v>
      </c>
      <c r="AT3319">
        <v>51300</v>
      </c>
      <c r="AU3319">
        <v>54360</v>
      </c>
      <c r="AV3319">
        <v>57480</v>
      </c>
      <c r="AW3319">
        <v>60600</v>
      </c>
      <c r="AX3319">
        <v>63720</v>
      </c>
      <c r="AY3319">
        <v>66780</v>
      </c>
      <c r="AZ3319">
        <v>69900</v>
      </c>
      <c r="BA3319">
        <v>73020</v>
      </c>
      <c r="BB3319">
        <v>36250</v>
      </c>
      <c r="BC3319">
        <v>41400</v>
      </c>
      <c r="BD3319">
        <v>46600</v>
      </c>
      <c r="BE3319">
        <v>51750</v>
      </c>
      <c r="BF3319">
        <v>55900</v>
      </c>
      <c r="BG3319">
        <v>60050</v>
      </c>
      <c r="BH3319">
        <v>64200</v>
      </c>
      <c r="BI3319">
        <v>68350</v>
      </c>
      <c r="BJ3319">
        <v>72450</v>
      </c>
      <c r="BK3319">
        <v>76600</v>
      </c>
      <c r="BL3319">
        <v>80750</v>
      </c>
      <c r="BM3319">
        <v>84900</v>
      </c>
      <c r="BN3319">
        <v>89050</v>
      </c>
      <c r="BO3319">
        <v>93150</v>
      </c>
      <c r="BP3319">
        <v>97300</v>
      </c>
      <c r="BQ3319" t="s">
        <v>9264</v>
      </c>
      <c r="BR3319">
        <v>0</v>
      </c>
      <c r="BS3319" s="1">
        <v>44680</v>
      </c>
    </row>
    <row r="3320" spans="1:71" x14ac:dyDescent="0.25">
      <c r="A3320">
        <v>40</v>
      </c>
      <c r="B3320">
        <v>135</v>
      </c>
      <c r="C3320" t="s">
        <v>9485</v>
      </c>
      <c r="D3320" t="s">
        <v>9261</v>
      </c>
      <c r="E3320" t="s">
        <v>9486</v>
      </c>
      <c r="F3320" t="s">
        <v>199</v>
      </c>
      <c r="G3320" t="s">
        <v>200</v>
      </c>
      <c r="H3320">
        <v>62600</v>
      </c>
      <c r="I3320">
        <v>13590</v>
      </c>
      <c r="J3320">
        <v>18310</v>
      </c>
      <c r="K3320">
        <v>23030</v>
      </c>
      <c r="L3320">
        <v>27750</v>
      </c>
      <c r="M3320">
        <v>32470</v>
      </c>
      <c r="N3320">
        <v>35250</v>
      </c>
      <c r="O3320">
        <v>37650</v>
      </c>
      <c r="P3320">
        <v>40100</v>
      </c>
      <c r="Q3320">
        <v>42500</v>
      </c>
      <c r="R3320">
        <v>44950</v>
      </c>
      <c r="S3320">
        <v>47350</v>
      </c>
      <c r="T3320">
        <v>49800</v>
      </c>
      <c r="U3320">
        <v>52250</v>
      </c>
      <c r="V3320">
        <v>54650</v>
      </c>
      <c r="W3320">
        <v>57100</v>
      </c>
      <c r="X3320">
        <v>21250</v>
      </c>
      <c r="Y3320">
        <v>24300</v>
      </c>
      <c r="Z3320">
        <v>27350</v>
      </c>
      <c r="AA3320">
        <v>30350</v>
      </c>
      <c r="AB3320">
        <v>32800</v>
      </c>
      <c r="AC3320">
        <v>35250</v>
      </c>
      <c r="AD3320">
        <v>37650</v>
      </c>
      <c r="AE3320">
        <v>40100</v>
      </c>
      <c r="AF3320">
        <v>42500</v>
      </c>
      <c r="AG3320">
        <v>44950</v>
      </c>
      <c r="AH3320">
        <v>47350</v>
      </c>
      <c r="AI3320">
        <v>49800</v>
      </c>
      <c r="AJ3320">
        <v>52250</v>
      </c>
      <c r="AK3320">
        <v>54650</v>
      </c>
      <c r="AL3320">
        <v>57100</v>
      </c>
      <c r="AM3320">
        <v>25500</v>
      </c>
      <c r="AN3320">
        <v>29160</v>
      </c>
      <c r="AO3320">
        <v>32820</v>
      </c>
      <c r="AP3320">
        <v>36420</v>
      </c>
      <c r="AQ3320">
        <v>39360</v>
      </c>
      <c r="AR3320">
        <v>42300</v>
      </c>
      <c r="AS3320">
        <v>45180</v>
      </c>
      <c r="AT3320">
        <v>48120</v>
      </c>
      <c r="AU3320">
        <v>51000</v>
      </c>
      <c r="AV3320">
        <v>53940</v>
      </c>
      <c r="AW3320">
        <v>56820</v>
      </c>
      <c r="AX3320">
        <v>59760</v>
      </c>
      <c r="AY3320">
        <v>62700</v>
      </c>
      <c r="AZ3320">
        <v>65580</v>
      </c>
      <c r="BA3320">
        <v>68520</v>
      </c>
      <c r="BB3320">
        <v>34000</v>
      </c>
      <c r="BC3320">
        <v>38850</v>
      </c>
      <c r="BD3320">
        <v>43700</v>
      </c>
      <c r="BE3320">
        <v>48550</v>
      </c>
      <c r="BF3320">
        <v>52450</v>
      </c>
      <c r="BG3320">
        <v>56350</v>
      </c>
      <c r="BH3320">
        <v>60250</v>
      </c>
      <c r="BI3320">
        <v>64100</v>
      </c>
      <c r="BJ3320">
        <v>68000</v>
      </c>
      <c r="BK3320">
        <v>71900</v>
      </c>
      <c r="BL3320">
        <v>75750</v>
      </c>
      <c r="BM3320">
        <v>79650</v>
      </c>
      <c r="BN3320">
        <v>83550</v>
      </c>
      <c r="BO3320">
        <v>87400</v>
      </c>
      <c r="BP3320">
        <v>91300</v>
      </c>
      <c r="BQ3320" t="s">
        <v>9264</v>
      </c>
      <c r="BR3320">
        <v>1</v>
      </c>
      <c r="BS3320" s="1">
        <v>44680</v>
      </c>
    </row>
    <row r="3321" spans="1:71" x14ac:dyDescent="0.25">
      <c r="A3321">
        <v>40</v>
      </c>
      <c r="B3321">
        <v>137</v>
      </c>
      <c r="C3321" t="s">
        <v>9487</v>
      </c>
      <c r="D3321" t="s">
        <v>9261</v>
      </c>
      <c r="E3321" t="s">
        <v>1696</v>
      </c>
      <c r="F3321" t="s">
        <v>9488</v>
      </c>
      <c r="G3321" t="s">
        <v>9489</v>
      </c>
      <c r="H3321">
        <v>67100</v>
      </c>
      <c r="I3321">
        <v>14150</v>
      </c>
      <c r="J3321">
        <v>18310</v>
      </c>
      <c r="K3321">
        <v>23030</v>
      </c>
      <c r="L3321">
        <v>27750</v>
      </c>
      <c r="M3321">
        <v>32470</v>
      </c>
      <c r="N3321">
        <v>37190</v>
      </c>
      <c r="O3321">
        <v>41650</v>
      </c>
      <c r="P3321">
        <v>44300</v>
      </c>
      <c r="Q3321">
        <v>47000</v>
      </c>
      <c r="R3321">
        <v>49700</v>
      </c>
      <c r="S3321">
        <v>52350</v>
      </c>
      <c r="T3321">
        <v>55050</v>
      </c>
      <c r="U3321">
        <v>57750</v>
      </c>
      <c r="V3321">
        <v>60400</v>
      </c>
      <c r="W3321">
        <v>63100</v>
      </c>
      <c r="X3321">
        <v>23500</v>
      </c>
      <c r="Y3321">
        <v>26850</v>
      </c>
      <c r="Z3321">
        <v>30200</v>
      </c>
      <c r="AA3321">
        <v>33550</v>
      </c>
      <c r="AB3321">
        <v>36250</v>
      </c>
      <c r="AC3321">
        <v>38950</v>
      </c>
      <c r="AD3321">
        <v>41650</v>
      </c>
      <c r="AE3321">
        <v>44300</v>
      </c>
      <c r="AF3321">
        <v>47000</v>
      </c>
      <c r="AG3321">
        <v>49700</v>
      </c>
      <c r="AH3321">
        <v>52350</v>
      </c>
      <c r="AI3321">
        <v>55050</v>
      </c>
      <c r="AJ3321">
        <v>57750</v>
      </c>
      <c r="AK3321">
        <v>60400</v>
      </c>
      <c r="AL3321">
        <v>63100</v>
      </c>
      <c r="AM3321">
        <v>28200</v>
      </c>
      <c r="AN3321">
        <v>32220</v>
      </c>
      <c r="AO3321">
        <v>36240</v>
      </c>
      <c r="AP3321">
        <v>40260</v>
      </c>
      <c r="AQ3321">
        <v>43500</v>
      </c>
      <c r="AR3321">
        <v>46740</v>
      </c>
      <c r="AS3321">
        <v>49980</v>
      </c>
      <c r="AT3321">
        <v>53160</v>
      </c>
      <c r="AU3321">
        <v>56400</v>
      </c>
      <c r="AV3321">
        <v>59640</v>
      </c>
      <c r="AW3321">
        <v>62820</v>
      </c>
      <c r="AX3321">
        <v>66060</v>
      </c>
      <c r="AY3321">
        <v>69300</v>
      </c>
      <c r="AZ3321">
        <v>72480</v>
      </c>
      <c r="BA3321">
        <v>75720</v>
      </c>
      <c r="BB3321">
        <v>37600</v>
      </c>
      <c r="BC3321">
        <v>43000</v>
      </c>
      <c r="BD3321">
        <v>48350</v>
      </c>
      <c r="BE3321">
        <v>53700</v>
      </c>
      <c r="BF3321">
        <v>58000</v>
      </c>
      <c r="BG3321">
        <v>62300</v>
      </c>
      <c r="BH3321">
        <v>66600</v>
      </c>
      <c r="BI3321">
        <v>70900</v>
      </c>
      <c r="BJ3321">
        <v>75200</v>
      </c>
      <c r="BK3321">
        <v>79500</v>
      </c>
      <c r="BL3321">
        <v>83800</v>
      </c>
      <c r="BM3321">
        <v>88100</v>
      </c>
      <c r="BN3321">
        <v>92400</v>
      </c>
      <c r="BO3321">
        <v>96700</v>
      </c>
      <c r="BP3321">
        <v>101000</v>
      </c>
      <c r="BQ3321" t="s">
        <v>9264</v>
      </c>
      <c r="BR3321">
        <v>0</v>
      </c>
      <c r="BS3321" s="1">
        <v>44680</v>
      </c>
    </row>
    <row r="3322" spans="1:71" x14ac:dyDescent="0.25">
      <c r="A3322">
        <v>40</v>
      </c>
      <c r="B3322">
        <v>139</v>
      </c>
      <c r="C3322" t="s">
        <v>9490</v>
      </c>
      <c r="D3322" t="s">
        <v>9261</v>
      </c>
      <c r="E3322" t="s">
        <v>6991</v>
      </c>
      <c r="F3322" t="s">
        <v>9491</v>
      </c>
      <c r="G3322" t="s">
        <v>9492</v>
      </c>
      <c r="H3322">
        <v>67100</v>
      </c>
      <c r="I3322">
        <v>14150</v>
      </c>
      <c r="J3322">
        <v>18310</v>
      </c>
      <c r="K3322">
        <v>23030</v>
      </c>
      <c r="L3322">
        <v>27750</v>
      </c>
      <c r="M3322">
        <v>32470</v>
      </c>
      <c r="N3322">
        <v>37190</v>
      </c>
      <c r="O3322">
        <v>41650</v>
      </c>
      <c r="P3322">
        <v>44300</v>
      </c>
      <c r="Q3322">
        <v>47000</v>
      </c>
      <c r="R3322">
        <v>49700</v>
      </c>
      <c r="S3322">
        <v>52350</v>
      </c>
      <c r="T3322">
        <v>55050</v>
      </c>
      <c r="U3322">
        <v>57750</v>
      </c>
      <c r="V3322">
        <v>60400</v>
      </c>
      <c r="W3322">
        <v>63100</v>
      </c>
      <c r="X3322">
        <v>23500</v>
      </c>
      <c r="Y3322">
        <v>26850</v>
      </c>
      <c r="Z3322">
        <v>30200</v>
      </c>
      <c r="AA3322">
        <v>33550</v>
      </c>
      <c r="AB3322">
        <v>36250</v>
      </c>
      <c r="AC3322">
        <v>38950</v>
      </c>
      <c r="AD3322">
        <v>41650</v>
      </c>
      <c r="AE3322">
        <v>44300</v>
      </c>
      <c r="AF3322">
        <v>47000</v>
      </c>
      <c r="AG3322">
        <v>49700</v>
      </c>
      <c r="AH3322">
        <v>52350</v>
      </c>
      <c r="AI3322">
        <v>55050</v>
      </c>
      <c r="AJ3322">
        <v>57750</v>
      </c>
      <c r="AK3322">
        <v>60400</v>
      </c>
      <c r="AL3322">
        <v>63100</v>
      </c>
      <c r="AM3322">
        <v>28200</v>
      </c>
      <c r="AN3322">
        <v>32220</v>
      </c>
      <c r="AO3322">
        <v>36240</v>
      </c>
      <c r="AP3322">
        <v>40260</v>
      </c>
      <c r="AQ3322">
        <v>43500</v>
      </c>
      <c r="AR3322">
        <v>46740</v>
      </c>
      <c r="AS3322">
        <v>49980</v>
      </c>
      <c r="AT3322">
        <v>53160</v>
      </c>
      <c r="AU3322">
        <v>56400</v>
      </c>
      <c r="AV3322">
        <v>59640</v>
      </c>
      <c r="AW3322">
        <v>62820</v>
      </c>
      <c r="AX3322">
        <v>66060</v>
      </c>
      <c r="AY3322">
        <v>69300</v>
      </c>
      <c r="AZ3322">
        <v>72480</v>
      </c>
      <c r="BA3322">
        <v>75720</v>
      </c>
      <c r="BB3322">
        <v>37600</v>
      </c>
      <c r="BC3322">
        <v>43000</v>
      </c>
      <c r="BD3322">
        <v>48350</v>
      </c>
      <c r="BE3322">
        <v>53700</v>
      </c>
      <c r="BF3322">
        <v>58000</v>
      </c>
      <c r="BG3322">
        <v>62300</v>
      </c>
      <c r="BH3322">
        <v>66600</v>
      </c>
      <c r="BI3322">
        <v>70900</v>
      </c>
      <c r="BJ3322">
        <v>75200</v>
      </c>
      <c r="BK3322">
        <v>79500</v>
      </c>
      <c r="BL3322">
        <v>83800</v>
      </c>
      <c r="BM3322">
        <v>88100</v>
      </c>
      <c r="BN3322">
        <v>92400</v>
      </c>
      <c r="BO3322">
        <v>96700</v>
      </c>
      <c r="BP3322">
        <v>101000</v>
      </c>
      <c r="BQ3322" t="s">
        <v>9264</v>
      </c>
      <c r="BR3322">
        <v>0</v>
      </c>
      <c r="BS3322" s="1">
        <v>44680</v>
      </c>
    </row>
    <row r="3323" spans="1:71" x14ac:dyDescent="0.25">
      <c r="A3323">
        <v>40</v>
      </c>
      <c r="B3323">
        <v>141</v>
      </c>
      <c r="C3323" t="s">
        <v>9493</v>
      </c>
      <c r="D3323" t="s">
        <v>9261</v>
      </c>
      <c r="E3323" t="s">
        <v>9494</v>
      </c>
      <c r="F3323" t="s">
        <v>9495</v>
      </c>
      <c r="G3323" t="s">
        <v>9496</v>
      </c>
      <c r="H3323">
        <v>54900</v>
      </c>
      <c r="I3323">
        <v>13600</v>
      </c>
      <c r="J3323">
        <v>18310</v>
      </c>
      <c r="K3323">
        <v>23030</v>
      </c>
      <c r="L3323">
        <v>27750</v>
      </c>
      <c r="M3323">
        <v>32470</v>
      </c>
      <c r="N3323">
        <v>37190</v>
      </c>
      <c r="O3323">
        <v>40150</v>
      </c>
      <c r="P3323">
        <v>42750</v>
      </c>
      <c r="Q3323">
        <v>45300</v>
      </c>
      <c r="R3323">
        <v>47900</v>
      </c>
      <c r="S3323">
        <v>50500</v>
      </c>
      <c r="T3323">
        <v>53100</v>
      </c>
      <c r="U3323">
        <v>55650</v>
      </c>
      <c r="V3323">
        <v>58250</v>
      </c>
      <c r="W3323">
        <v>60850</v>
      </c>
      <c r="X3323">
        <v>22650</v>
      </c>
      <c r="Y3323">
        <v>25900</v>
      </c>
      <c r="Z3323">
        <v>29150</v>
      </c>
      <c r="AA3323">
        <v>32350</v>
      </c>
      <c r="AB3323">
        <v>34950</v>
      </c>
      <c r="AC3323">
        <v>37550</v>
      </c>
      <c r="AD3323">
        <v>40150</v>
      </c>
      <c r="AE3323">
        <v>42750</v>
      </c>
      <c r="AF3323">
        <v>45300</v>
      </c>
      <c r="AG3323">
        <v>47900</v>
      </c>
      <c r="AH3323">
        <v>50500</v>
      </c>
      <c r="AI3323">
        <v>53100</v>
      </c>
      <c r="AJ3323">
        <v>55650</v>
      </c>
      <c r="AK3323">
        <v>58250</v>
      </c>
      <c r="AL3323">
        <v>60850</v>
      </c>
      <c r="AM3323">
        <v>27180</v>
      </c>
      <c r="AN3323">
        <v>31080</v>
      </c>
      <c r="AO3323">
        <v>34980</v>
      </c>
      <c r="AP3323">
        <v>38820</v>
      </c>
      <c r="AQ3323">
        <v>41940</v>
      </c>
      <c r="AR3323">
        <v>45060</v>
      </c>
      <c r="AS3323">
        <v>48180</v>
      </c>
      <c r="AT3323">
        <v>51300</v>
      </c>
      <c r="AU3323">
        <v>54360</v>
      </c>
      <c r="AV3323">
        <v>57480</v>
      </c>
      <c r="AW3323">
        <v>60600</v>
      </c>
      <c r="AX3323">
        <v>63720</v>
      </c>
      <c r="AY3323">
        <v>66780</v>
      </c>
      <c r="AZ3323">
        <v>69900</v>
      </c>
      <c r="BA3323">
        <v>73020</v>
      </c>
      <c r="BB3323">
        <v>36250</v>
      </c>
      <c r="BC3323">
        <v>41400</v>
      </c>
      <c r="BD3323">
        <v>46600</v>
      </c>
      <c r="BE3323">
        <v>51750</v>
      </c>
      <c r="BF3323">
        <v>55900</v>
      </c>
      <c r="BG3323">
        <v>60050</v>
      </c>
      <c r="BH3323">
        <v>64200</v>
      </c>
      <c r="BI3323">
        <v>68350</v>
      </c>
      <c r="BJ3323">
        <v>72450</v>
      </c>
      <c r="BK3323">
        <v>76600</v>
      </c>
      <c r="BL3323">
        <v>80750</v>
      </c>
      <c r="BM3323">
        <v>84900</v>
      </c>
      <c r="BN3323">
        <v>89050</v>
      </c>
      <c r="BO3323">
        <v>93150</v>
      </c>
      <c r="BP3323">
        <v>97300</v>
      </c>
      <c r="BQ3323" t="s">
        <v>9264</v>
      </c>
      <c r="BR3323">
        <v>0</v>
      </c>
      <c r="BS3323" s="1">
        <v>44680</v>
      </c>
    </row>
    <row r="3324" spans="1:71" x14ac:dyDescent="0.25">
      <c r="A3324">
        <v>40</v>
      </c>
      <c r="B3324">
        <v>143</v>
      </c>
      <c r="C3324" t="s">
        <v>9497</v>
      </c>
      <c r="D3324" t="s">
        <v>9261</v>
      </c>
      <c r="E3324" t="s">
        <v>9498</v>
      </c>
      <c r="F3324" t="s">
        <v>9326</v>
      </c>
      <c r="G3324" t="s">
        <v>9327</v>
      </c>
      <c r="H3324">
        <v>82200</v>
      </c>
      <c r="I3324">
        <v>16950</v>
      </c>
      <c r="J3324">
        <v>19350</v>
      </c>
      <c r="K3324">
        <v>23030</v>
      </c>
      <c r="L3324">
        <v>27750</v>
      </c>
      <c r="M3324">
        <v>32470</v>
      </c>
      <c r="N3324">
        <v>37190</v>
      </c>
      <c r="O3324">
        <v>41910</v>
      </c>
      <c r="P3324">
        <v>46630</v>
      </c>
      <c r="Q3324">
        <v>51350</v>
      </c>
      <c r="R3324">
        <v>56070</v>
      </c>
      <c r="S3324">
        <v>60790</v>
      </c>
      <c r="T3324">
        <v>65510</v>
      </c>
      <c r="U3324">
        <v>69250</v>
      </c>
      <c r="V3324">
        <v>72450</v>
      </c>
      <c r="W3324">
        <v>75700</v>
      </c>
      <c r="X3324">
        <v>28200</v>
      </c>
      <c r="Y3324">
        <v>32200</v>
      </c>
      <c r="Z3324">
        <v>36250</v>
      </c>
      <c r="AA3324">
        <v>40250</v>
      </c>
      <c r="AB3324">
        <v>43500</v>
      </c>
      <c r="AC3324">
        <v>46700</v>
      </c>
      <c r="AD3324">
        <v>49950</v>
      </c>
      <c r="AE3324">
        <v>53150</v>
      </c>
      <c r="AF3324">
        <v>56350</v>
      </c>
      <c r="AG3324">
        <v>59600</v>
      </c>
      <c r="AH3324">
        <v>62800</v>
      </c>
      <c r="AI3324">
        <v>66050</v>
      </c>
      <c r="AJ3324">
        <v>69250</v>
      </c>
      <c r="AK3324">
        <v>72450</v>
      </c>
      <c r="AL3324">
        <v>75700</v>
      </c>
      <c r="AM3324">
        <v>33840</v>
      </c>
      <c r="AN3324">
        <v>38640</v>
      </c>
      <c r="AO3324">
        <v>43500</v>
      </c>
      <c r="AP3324">
        <v>48300</v>
      </c>
      <c r="AQ3324">
        <v>52200</v>
      </c>
      <c r="AR3324">
        <v>56040</v>
      </c>
      <c r="AS3324">
        <v>59940</v>
      </c>
      <c r="AT3324">
        <v>63780</v>
      </c>
      <c r="AU3324">
        <v>67620</v>
      </c>
      <c r="AV3324">
        <v>71520</v>
      </c>
      <c r="AW3324">
        <v>75360</v>
      </c>
      <c r="AX3324">
        <v>79260</v>
      </c>
      <c r="AY3324">
        <v>83100</v>
      </c>
      <c r="AZ3324">
        <v>86940</v>
      </c>
      <c r="BA3324">
        <v>90840</v>
      </c>
      <c r="BB3324">
        <v>45100</v>
      </c>
      <c r="BC3324">
        <v>51550</v>
      </c>
      <c r="BD3324">
        <v>58000</v>
      </c>
      <c r="BE3324">
        <v>64400</v>
      </c>
      <c r="BF3324">
        <v>69600</v>
      </c>
      <c r="BG3324">
        <v>74750</v>
      </c>
      <c r="BH3324">
        <v>79900</v>
      </c>
      <c r="BI3324">
        <v>85050</v>
      </c>
      <c r="BJ3324">
        <v>90200</v>
      </c>
      <c r="BK3324">
        <v>95350</v>
      </c>
      <c r="BL3324">
        <v>100500</v>
      </c>
      <c r="BM3324">
        <v>105650</v>
      </c>
      <c r="BN3324">
        <v>110800</v>
      </c>
      <c r="BO3324">
        <v>115950</v>
      </c>
      <c r="BP3324">
        <v>121100</v>
      </c>
      <c r="BQ3324" t="s">
        <v>9264</v>
      </c>
      <c r="BR3324">
        <v>1</v>
      </c>
      <c r="BS3324" s="1">
        <v>44680</v>
      </c>
    </row>
    <row r="3325" spans="1:71" x14ac:dyDescent="0.25">
      <c r="A3325">
        <v>40</v>
      </c>
      <c r="B3325">
        <v>145</v>
      </c>
      <c r="C3325" t="s">
        <v>9499</v>
      </c>
      <c r="D3325" t="s">
        <v>9261</v>
      </c>
      <c r="E3325" t="s">
        <v>9500</v>
      </c>
      <c r="F3325" t="s">
        <v>9326</v>
      </c>
      <c r="G3325" t="s">
        <v>9327</v>
      </c>
      <c r="H3325">
        <v>82200</v>
      </c>
      <c r="I3325">
        <v>16950</v>
      </c>
      <c r="J3325">
        <v>19350</v>
      </c>
      <c r="K3325">
        <v>23030</v>
      </c>
      <c r="L3325">
        <v>27750</v>
      </c>
      <c r="M3325">
        <v>32470</v>
      </c>
      <c r="N3325">
        <v>37190</v>
      </c>
      <c r="O3325">
        <v>41910</v>
      </c>
      <c r="P3325">
        <v>46630</v>
      </c>
      <c r="Q3325">
        <v>51350</v>
      </c>
      <c r="R3325">
        <v>56070</v>
      </c>
      <c r="S3325">
        <v>60790</v>
      </c>
      <c r="T3325">
        <v>65510</v>
      </c>
      <c r="U3325">
        <v>69250</v>
      </c>
      <c r="V3325">
        <v>72450</v>
      </c>
      <c r="W3325">
        <v>75700</v>
      </c>
      <c r="X3325">
        <v>28200</v>
      </c>
      <c r="Y3325">
        <v>32200</v>
      </c>
      <c r="Z3325">
        <v>36250</v>
      </c>
      <c r="AA3325">
        <v>40250</v>
      </c>
      <c r="AB3325">
        <v>43500</v>
      </c>
      <c r="AC3325">
        <v>46700</v>
      </c>
      <c r="AD3325">
        <v>49950</v>
      </c>
      <c r="AE3325">
        <v>53150</v>
      </c>
      <c r="AF3325">
        <v>56350</v>
      </c>
      <c r="AG3325">
        <v>59600</v>
      </c>
      <c r="AH3325">
        <v>62800</v>
      </c>
      <c r="AI3325">
        <v>66050</v>
      </c>
      <c r="AJ3325">
        <v>69250</v>
      </c>
      <c r="AK3325">
        <v>72450</v>
      </c>
      <c r="AL3325">
        <v>75700</v>
      </c>
      <c r="AM3325">
        <v>33840</v>
      </c>
      <c r="AN3325">
        <v>38640</v>
      </c>
      <c r="AO3325">
        <v>43500</v>
      </c>
      <c r="AP3325">
        <v>48300</v>
      </c>
      <c r="AQ3325">
        <v>52200</v>
      </c>
      <c r="AR3325">
        <v>56040</v>
      </c>
      <c r="AS3325">
        <v>59940</v>
      </c>
      <c r="AT3325">
        <v>63780</v>
      </c>
      <c r="AU3325">
        <v>67620</v>
      </c>
      <c r="AV3325">
        <v>71520</v>
      </c>
      <c r="AW3325">
        <v>75360</v>
      </c>
      <c r="AX3325">
        <v>79260</v>
      </c>
      <c r="AY3325">
        <v>83100</v>
      </c>
      <c r="AZ3325">
        <v>86940</v>
      </c>
      <c r="BA3325">
        <v>90840</v>
      </c>
      <c r="BB3325">
        <v>45100</v>
      </c>
      <c r="BC3325">
        <v>51550</v>
      </c>
      <c r="BD3325">
        <v>58000</v>
      </c>
      <c r="BE3325">
        <v>64400</v>
      </c>
      <c r="BF3325">
        <v>69600</v>
      </c>
      <c r="BG3325">
        <v>74750</v>
      </c>
      <c r="BH3325">
        <v>79900</v>
      </c>
      <c r="BI3325">
        <v>85050</v>
      </c>
      <c r="BJ3325">
        <v>90200</v>
      </c>
      <c r="BK3325">
        <v>95350</v>
      </c>
      <c r="BL3325">
        <v>100500</v>
      </c>
      <c r="BM3325">
        <v>105650</v>
      </c>
      <c r="BN3325">
        <v>110800</v>
      </c>
      <c r="BO3325">
        <v>115950</v>
      </c>
      <c r="BP3325">
        <v>121100</v>
      </c>
      <c r="BQ3325" t="s">
        <v>9264</v>
      </c>
      <c r="BR3325">
        <v>1</v>
      </c>
      <c r="BS3325" s="1">
        <v>44680</v>
      </c>
    </row>
    <row r="3326" spans="1:71" x14ac:dyDescent="0.25">
      <c r="A3326">
        <v>40</v>
      </c>
      <c r="B3326">
        <v>147</v>
      </c>
      <c r="C3326" t="s">
        <v>9501</v>
      </c>
      <c r="D3326" t="s">
        <v>9261</v>
      </c>
      <c r="E3326" t="s">
        <v>222</v>
      </c>
      <c r="F3326" t="s">
        <v>9502</v>
      </c>
      <c r="G3326" t="s">
        <v>9503</v>
      </c>
      <c r="H3326">
        <v>75000</v>
      </c>
      <c r="I3326">
        <v>15700</v>
      </c>
      <c r="J3326">
        <v>18310</v>
      </c>
      <c r="K3326">
        <v>23030</v>
      </c>
      <c r="L3326">
        <v>27750</v>
      </c>
      <c r="M3326">
        <v>32470</v>
      </c>
      <c r="N3326">
        <v>37190</v>
      </c>
      <c r="O3326">
        <v>41910</v>
      </c>
      <c r="P3326">
        <v>46630</v>
      </c>
      <c r="Q3326">
        <v>51350</v>
      </c>
      <c r="R3326">
        <v>55250</v>
      </c>
      <c r="S3326">
        <v>58200</v>
      </c>
      <c r="T3326">
        <v>61200</v>
      </c>
      <c r="U3326">
        <v>64200</v>
      </c>
      <c r="V3326">
        <v>67150</v>
      </c>
      <c r="W3326">
        <v>70150</v>
      </c>
      <c r="X3326">
        <v>26150</v>
      </c>
      <c r="Y3326">
        <v>29850</v>
      </c>
      <c r="Z3326">
        <v>33600</v>
      </c>
      <c r="AA3326">
        <v>37300</v>
      </c>
      <c r="AB3326">
        <v>40300</v>
      </c>
      <c r="AC3326">
        <v>43300</v>
      </c>
      <c r="AD3326">
        <v>46300</v>
      </c>
      <c r="AE3326">
        <v>49250</v>
      </c>
      <c r="AF3326">
        <v>52250</v>
      </c>
      <c r="AG3326">
        <v>55250</v>
      </c>
      <c r="AH3326">
        <v>58200</v>
      </c>
      <c r="AI3326">
        <v>61200</v>
      </c>
      <c r="AJ3326">
        <v>64200</v>
      </c>
      <c r="AK3326">
        <v>67150</v>
      </c>
      <c r="AL3326">
        <v>70150</v>
      </c>
      <c r="AM3326">
        <v>31380</v>
      </c>
      <c r="AN3326">
        <v>35820</v>
      </c>
      <c r="AO3326">
        <v>40320</v>
      </c>
      <c r="AP3326">
        <v>44760</v>
      </c>
      <c r="AQ3326">
        <v>48360</v>
      </c>
      <c r="AR3326">
        <v>51960</v>
      </c>
      <c r="AS3326">
        <v>55560</v>
      </c>
      <c r="AT3326">
        <v>59100</v>
      </c>
      <c r="AU3326">
        <v>62700</v>
      </c>
      <c r="AV3326">
        <v>66300</v>
      </c>
      <c r="AW3326">
        <v>69840</v>
      </c>
      <c r="AX3326">
        <v>73440</v>
      </c>
      <c r="AY3326">
        <v>77040</v>
      </c>
      <c r="AZ3326">
        <v>80580</v>
      </c>
      <c r="BA3326">
        <v>84180</v>
      </c>
      <c r="BB3326">
        <v>41800</v>
      </c>
      <c r="BC3326">
        <v>47750</v>
      </c>
      <c r="BD3326">
        <v>53700</v>
      </c>
      <c r="BE3326">
        <v>59650</v>
      </c>
      <c r="BF3326">
        <v>64450</v>
      </c>
      <c r="BG3326">
        <v>69200</v>
      </c>
      <c r="BH3326">
        <v>74000</v>
      </c>
      <c r="BI3326">
        <v>78750</v>
      </c>
      <c r="BJ3326">
        <v>83550</v>
      </c>
      <c r="BK3326">
        <v>88300</v>
      </c>
      <c r="BL3326">
        <v>93100</v>
      </c>
      <c r="BM3326">
        <v>97850</v>
      </c>
      <c r="BN3326">
        <v>102600</v>
      </c>
      <c r="BO3326">
        <v>107400</v>
      </c>
      <c r="BP3326">
        <v>112150</v>
      </c>
      <c r="BQ3326" t="s">
        <v>9264</v>
      </c>
      <c r="BR3326">
        <v>0</v>
      </c>
      <c r="BS3326" s="1">
        <v>44680</v>
      </c>
    </row>
    <row r="3327" spans="1:71" x14ac:dyDescent="0.25">
      <c r="A3327">
        <v>40</v>
      </c>
      <c r="B3327">
        <v>149</v>
      </c>
      <c r="C3327" t="s">
        <v>9504</v>
      </c>
      <c r="D3327" t="s">
        <v>9261</v>
      </c>
      <c r="E3327" t="s">
        <v>9505</v>
      </c>
      <c r="F3327" t="s">
        <v>9506</v>
      </c>
      <c r="G3327" t="s">
        <v>9507</v>
      </c>
      <c r="H3327">
        <v>73400</v>
      </c>
      <c r="I3327">
        <v>15200</v>
      </c>
      <c r="J3327">
        <v>18310</v>
      </c>
      <c r="K3327">
        <v>23030</v>
      </c>
      <c r="L3327">
        <v>27750</v>
      </c>
      <c r="M3327">
        <v>32470</v>
      </c>
      <c r="N3327">
        <v>37190</v>
      </c>
      <c r="O3327">
        <v>41910</v>
      </c>
      <c r="P3327">
        <v>46630</v>
      </c>
      <c r="Q3327">
        <v>50650</v>
      </c>
      <c r="R3327">
        <v>53550</v>
      </c>
      <c r="S3327">
        <v>56400</v>
      </c>
      <c r="T3327">
        <v>59300</v>
      </c>
      <c r="U3327">
        <v>62200</v>
      </c>
      <c r="V3327">
        <v>65100</v>
      </c>
      <c r="W3327">
        <v>68000</v>
      </c>
      <c r="X3327">
        <v>25350</v>
      </c>
      <c r="Y3327">
        <v>28950</v>
      </c>
      <c r="Z3327">
        <v>32550</v>
      </c>
      <c r="AA3327">
        <v>36150</v>
      </c>
      <c r="AB3327">
        <v>39050</v>
      </c>
      <c r="AC3327">
        <v>41950</v>
      </c>
      <c r="AD3327">
        <v>44850</v>
      </c>
      <c r="AE3327">
        <v>47750</v>
      </c>
      <c r="AF3327">
        <v>50650</v>
      </c>
      <c r="AG3327">
        <v>53550</v>
      </c>
      <c r="AH3327">
        <v>56400</v>
      </c>
      <c r="AI3327">
        <v>59300</v>
      </c>
      <c r="AJ3327">
        <v>62200</v>
      </c>
      <c r="AK3327">
        <v>65100</v>
      </c>
      <c r="AL3327">
        <v>68000</v>
      </c>
      <c r="AM3327">
        <v>30420</v>
      </c>
      <c r="AN3327">
        <v>34740</v>
      </c>
      <c r="AO3327">
        <v>39060</v>
      </c>
      <c r="AP3327">
        <v>43380</v>
      </c>
      <c r="AQ3327">
        <v>46860</v>
      </c>
      <c r="AR3327">
        <v>50340</v>
      </c>
      <c r="AS3327">
        <v>53820</v>
      </c>
      <c r="AT3327">
        <v>57300</v>
      </c>
      <c r="AU3327">
        <v>60780</v>
      </c>
      <c r="AV3327">
        <v>64260</v>
      </c>
      <c r="AW3327">
        <v>67680</v>
      </c>
      <c r="AX3327">
        <v>71160</v>
      </c>
      <c r="AY3327">
        <v>74640</v>
      </c>
      <c r="AZ3327">
        <v>78120</v>
      </c>
      <c r="BA3327">
        <v>81600</v>
      </c>
      <c r="BB3327">
        <v>40500</v>
      </c>
      <c r="BC3327">
        <v>46300</v>
      </c>
      <c r="BD3327">
        <v>52100</v>
      </c>
      <c r="BE3327">
        <v>57850</v>
      </c>
      <c r="BF3327">
        <v>62500</v>
      </c>
      <c r="BG3327">
        <v>67150</v>
      </c>
      <c r="BH3327">
        <v>71750</v>
      </c>
      <c r="BI3327">
        <v>76400</v>
      </c>
      <c r="BJ3327">
        <v>81000</v>
      </c>
      <c r="BK3327">
        <v>85650</v>
      </c>
      <c r="BL3327">
        <v>90250</v>
      </c>
      <c r="BM3327">
        <v>94900</v>
      </c>
      <c r="BN3327">
        <v>99550</v>
      </c>
      <c r="BO3327">
        <v>104150</v>
      </c>
      <c r="BP3327">
        <v>108800</v>
      </c>
      <c r="BQ3327" t="s">
        <v>9264</v>
      </c>
      <c r="BR3327">
        <v>0</v>
      </c>
      <c r="BS3327" s="1">
        <v>44680</v>
      </c>
    </row>
    <row r="3328" spans="1:71" x14ac:dyDescent="0.25">
      <c r="A3328">
        <v>40</v>
      </c>
      <c r="B3328">
        <v>151</v>
      </c>
      <c r="C3328" t="s">
        <v>9508</v>
      </c>
      <c r="D3328" t="s">
        <v>9261</v>
      </c>
      <c r="E3328" t="s">
        <v>9509</v>
      </c>
      <c r="F3328" t="s">
        <v>9510</v>
      </c>
      <c r="G3328" t="s">
        <v>9511</v>
      </c>
      <c r="H3328">
        <v>85600</v>
      </c>
      <c r="I3328">
        <v>18000</v>
      </c>
      <c r="J3328">
        <v>20600</v>
      </c>
      <c r="K3328">
        <v>23150</v>
      </c>
      <c r="L3328">
        <v>27750</v>
      </c>
      <c r="M3328">
        <v>32470</v>
      </c>
      <c r="N3328">
        <v>37190</v>
      </c>
      <c r="O3328">
        <v>41910</v>
      </c>
      <c r="P3328">
        <v>46630</v>
      </c>
      <c r="Q3328">
        <v>51350</v>
      </c>
      <c r="R3328">
        <v>56070</v>
      </c>
      <c r="S3328">
        <v>60790</v>
      </c>
      <c r="T3328">
        <v>65510</v>
      </c>
      <c r="U3328">
        <v>70230</v>
      </c>
      <c r="V3328">
        <v>74950</v>
      </c>
      <c r="W3328">
        <v>79670</v>
      </c>
      <c r="X3328">
        <v>30000</v>
      </c>
      <c r="Y3328">
        <v>34250</v>
      </c>
      <c r="Z3328">
        <v>38550</v>
      </c>
      <c r="AA3328">
        <v>42800</v>
      </c>
      <c r="AB3328">
        <v>46250</v>
      </c>
      <c r="AC3328">
        <v>49650</v>
      </c>
      <c r="AD3328">
        <v>53100</v>
      </c>
      <c r="AE3328">
        <v>56500</v>
      </c>
      <c r="AF3328">
        <v>59950</v>
      </c>
      <c r="AG3328">
        <v>63350</v>
      </c>
      <c r="AH3328">
        <v>66800</v>
      </c>
      <c r="AI3328">
        <v>70200</v>
      </c>
      <c r="AJ3328">
        <v>73650</v>
      </c>
      <c r="AK3328">
        <v>77050</v>
      </c>
      <c r="AL3328">
        <v>80500</v>
      </c>
      <c r="AM3328">
        <v>36000</v>
      </c>
      <c r="AN3328">
        <v>41100</v>
      </c>
      <c r="AO3328">
        <v>46260</v>
      </c>
      <c r="AP3328">
        <v>51360</v>
      </c>
      <c r="AQ3328">
        <v>55500</v>
      </c>
      <c r="AR3328">
        <v>59580</v>
      </c>
      <c r="AS3328">
        <v>63720</v>
      </c>
      <c r="AT3328">
        <v>67800</v>
      </c>
      <c r="AU3328">
        <v>71940</v>
      </c>
      <c r="AV3328">
        <v>76020</v>
      </c>
      <c r="AW3328">
        <v>80160</v>
      </c>
      <c r="AX3328">
        <v>84240</v>
      </c>
      <c r="AY3328">
        <v>88380</v>
      </c>
      <c r="AZ3328">
        <v>92460</v>
      </c>
      <c r="BA3328">
        <v>96600</v>
      </c>
      <c r="BB3328">
        <v>47950</v>
      </c>
      <c r="BC3328">
        <v>54800</v>
      </c>
      <c r="BD3328">
        <v>61650</v>
      </c>
      <c r="BE3328">
        <v>68500</v>
      </c>
      <c r="BF3328">
        <v>74000</v>
      </c>
      <c r="BG3328">
        <v>79500</v>
      </c>
      <c r="BH3328">
        <v>84950</v>
      </c>
      <c r="BI3328">
        <v>90450</v>
      </c>
      <c r="BJ3328">
        <v>95900</v>
      </c>
      <c r="BK3328">
        <v>101400</v>
      </c>
      <c r="BL3328">
        <v>106900</v>
      </c>
      <c r="BM3328">
        <v>112350</v>
      </c>
      <c r="BN3328">
        <v>117850</v>
      </c>
      <c r="BO3328">
        <v>123300</v>
      </c>
      <c r="BP3328">
        <v>128800</v>
      </c>
      <c r="BQ3328" t="s">
        <v>9264</v>
      </c>
      <c r="BR3328">
        <v>0</v>
      </c>
      <c r="BS3328" s="1">
        <v>44680</v>
      </c>
    </row>
    <row r="3329" spans="1:71" x14ac:dyDescent="0.25">
      <c r="A3329">
        <v>40</v>
      </c>
      <c r="B3329">
        <v>153</v>
      </c>
      <c r="C3329" t="s">
        <v>9512</v>
      </c>
      <c r="D3329" t="s">
        <v>9261</v>
      </c>
      <c r="E3329" t="s">
        <v>9513</v>
      </c>
      <c r="F3329" t="s">
        <v>9514</v>
      </c>
      <c r="G3329" t="s">
        <v>9515</v>
      </c>
      <c r="H3329">
        <v>84600</v>
      </c>
      <c r="I3329">
        <v>17150</v>
      </c>
      <c r="J3329">
        <v>19600</v>
      </c>
      <c r="K3329">
        <v>23030</v>
      </c>
      <c r="L3329">
        <v>27750</v>
      </c>
      <c r="M3329">
        <v>32470</v>
      </c>
      <c r="N3329">
        <v>37190</v>
      </c>
      <c r="O3329">
        <v>41910</v>
      </c>
      <c r="P3329">
        <v>46630</v>
      </c>
      <c r="Q3329">
        <v>51350</v>
      </c>
      <c r="R3329">
        <v>56070</v>
      </c>
      <c r="S3329">
        <v>60790</v>
      </c>
      <c r="T3329">
        <v>65510</v>
      </c>
      <c r="U3329">
        <v>70230</v>
      </c>
      <c r="V3329">
        <v>73550</v>
      </c>
      <c r="W3329">
        <v>76800</v>
      </c>
      <c r="X3329">
        <v>28600</v>
      </c>
      <c r="Y3329">
        <v>32700</v>
      </c>
      <c r="Z3329">
        <v>36800</v>
      </c>
      <c r="AA3329">
        <v>40850</v>
      </c>
      <c r="AB3329">
        <v>44150</v>
      </c>
      <c r="AC3329">
        <v>47400</v>
      </c>
      <c r="AD3329">
        <v>50700</v>
      </c>
      <c r="AE3329">
        <v>53950</v>
      </c>
      <c r="AF3329">
        <v>57200</v>
      </c>
      <c r="AG3329">
        <v>60500</v>
      </c>
      <c r="AH3329">
        <v>63750</v>
      </c>
      <c r="AI3329">
        <v>67000</v>
      </c>
      <c r="AJ3329">
        <v>70300</v>
      </c>
      <c r="AK3329">
        <v>73550</v>
      </c>
      <c r="AL3329">
        <v>76800</v>
      </c>
      <c r="AM3329">
        <v>34320</v>
      </c>
      <c r="AN3329">
        <v>39240</v>
      </c>
      <c r="AO3329">
        <v>44160</v>
      </c>
      <c r="AP3329">
        <v>49020</v>
      </c>
      <c r="AQ3329">
        <v>52980</v>
      </c>
      <c r="AR3329">
        <v>56880</v>
      </c>
      <c r="AS3329">
        <v>60840</v>
      </c>
      <c r="AT3329">
        <v>64740</v>
      </c>
      <c r="AU3329">
        <v>68640</v>
      </c>
      <c r="AV3329">
        <v>72600</v>
      </c>
      <c r="AW3329">
        <v>76500</v>
      </c>
      <c r="AX3329">
        <v>80400</v>
      </c>
      <c r="AY3329">
        <v>84360</v>
      </c>
      <c r="AZ3329">
        <v>88260</v>
      </c>
      <c r="BA3329">
        <v>92160</v>
      </c>
      <c r="BB3329">
        <v>45750</v>
      </c>
      <c r="BC3329">
        <v>52300</v>
      </c>
      <c r="BD3329">
        <v>58850</v>
      </c>
      <c r="BE3329">
        <v>65350</v>
      </c>
      <c r="BF3329">
        <v>70600</v>
      </c>
      <c r="BG3329">
        <v>75850</v>
      </c>
      <c r="BH3329">
        <v>81050</v>
      </c>
      <c r="BI3329">
        <v>86300</v>
      </c>
      <c r="BJ3329">
        <v>91500</v>
      </c>
      <c r="BK3329">
        <v>96750</v>
      </c>
      <c r="BL3329">
        <v>101950</v>
      </c>
      <c r="BM3329">
        <v>107200</v>
      </c>
      <c r="BN3329">
        <v>112450</v>
      </c>
      <c r="BO3329">
        <v>117650</v>
      </c>
      <c r="BP3329">
        <v>122900</v>
      </c>
      <c r="BQ3329" t="s">
        <v>9264</v>
      </c>
      <c r="BR3329">
        <v>0</v>
      </c>
      <c r="BS3329" s="1">
        <v>44680</v>
      </c>
    </row>
    <row r="3330" spans="1:71" x14ac:dyDescent="0.25">
      <c r="A3330">
        <v>41</v>
      </c>
      <c r="B3330">
        <v>1</v>
      </c>
      <c r="C3330" t="s">
        <v>9516</v>
      </c>
      <c r="D3330" t="s">
        <v>9517</v>
      </c>
      <c r="E3330" t="s">
        <v>1079</v>
      </c>
      <c r="F3330" t="s">
        <v>9518</v>
      </c>
      <c r="G3330" t="s">
        <v>9519</v>
      </c>
      <c r="H3330">
        <v>64800</v>
      </c>
      <c r="I3330">
        <v>15100</v>
      </c>
      <c r="J3330">
        <v>18310</v>
      </c>
      <c r="K3330">
        <v>23030</v>
      </c>
      <c r="L3330">
        <v>27750</v>
      </c>
      <c r="M3330">
        <v>32470</v>
      </c>
      <c r="N3330">
        <v>37190</v>
      </c>
      <c r="O3330">
        <v>41910</v>
      </c>
      <c r="P3330">
        <v>46630</v>
      </c>
      <c r="Q3330">
        <v>50300</v>
      </c>
      <c r="R3330">
        <v>53150</v>
      </c>
      <c r="S3330">
        <v>56050</v>
      </c>
      <c r="T3330">
        <v>58900</v>
      </c>
      <c r="U3330">
        <v>61750</v>
      </c>
      <c r="V3330">
        <v>64650</v>
      </c>
      <c r="W3330">
        <v>67500</v>
      </c>
      <c r="X3330">
        <v>25150</v>
      </c>
      <c r="Y3330">
        <v>28750</v>
      </c>
      <c r="Z3330">
        <v>32350</v>
      </c>
      <c r="AA3330">
        <v>35900</v>
      </c>
      <c r="AB3330">
        <v>38800</v>
      </c>
      <c r="AC3330">
        <v>41650</v>
      </c>
      <c r="AD3330">
        <v>44550</v>
      </c>
      <c r="AE3330">
        <v>47400</v>
      </c>
      <c r="AF3330">
        <v>50300</v>
      </c>
      <c r="AG3330">
        <v>53150</v>
      </c>
      <c r="AH3330">
        <v>56050</v>
      </c>
      <c r="AI3330">
        <v>58900</v>
      </c>
      <c r="AJ3330">
        <v>61750</v>
      </c>
      <c r="AK3330">
        <v>64650</v>
      </c>
      <c r="AL3330">
        <v>67500</v>
      </c>
      <c r="AM3330">
        <v>30180</v>
      </c>
      <c r="AN3330">
        <v>34500</v>
      </c>
      <c r="AO3330">
        <v>38820</v>
      </c>
      <c r="AP3330">
        <v>43080</v>
      </c>
      <c r="AQ3330">
        <v>46560</v>
      </c>
      <c r="AR3330">
        <v>49980</v>
      </c>
      <c r="AS3330">
        <v>53460</v>
      </c>
      <c r="AT3330">
        <v>56880</v>
      </c>
      <c r="AU3330">
        <v>60360</v>
      </c>
      <c r="AV3330">
        <v>63780</v>
      </c>
      <c r="AW3330">
        <v>67260</v>
      </c>
      <c r="AX3330">
        <v>70680</v>
      </c>
      <c r="AY3330">
        <v>74100</v>
      </c>
      <c r="AZ3330">
        <v>77580</v>
      </c>
      <c r="BA3330">
        <v>81000</v>
      </c>
      <c r="BB3330">
        <v>40250</v>
      </c>
      <c r="BC3330">
        <v>46000</v>
      </c>
      <c r="BD3330">
        <v>51750</v>
      </c>
      <c r="BE3330">
        <v>57450</v>
      </c>
      <c r="BF3330">
        <v>62050</v>
      </c>
      <c r="BG3330">
        <v>66650</v>
      </c>
      <c r="BH3330">
        <v>71250</v>
      </c>
      <c r="BI3330">
        <v>75850</v>
      </c>
      <c r="BJ3330">
        <v>80450</v>
      </c>
      <c r="BK3330">
        <v>85050</v>
      </c>
      <c r="BL3330">
        <v>89650</v>
      </c>
      <c r="BM3330">
        <v>94250</v>
      </c>
      <c r="BN3330">
        <v>98850</v>
      </c>
      <c r="BO3330">
        <v>103450</v>
      </c>
      <c r="BP3330">
        <v>108050</v>
      </c>
      <c r="BQ3330" t="s">
        <v>6889</v>
      </c>
      <c r="BR3330">
        <v>0</v>
      </c>
      <c r="BS3330" s="1">
        <v>44680</v>
      </c>
    </row>
    <row r="3331" spans="1:71" x14ac:dyDescent="0.25">
      <c r="A3331">
        <v>41</v>
      </c>
      <c r="B3331">
        <v>3</v>
      </c>
      <c r="C3331" t="s">
        <v>9520</v>
      </c>
      <c r="D3331" t="s">
        <v>9517</v>
      </c>
      <c r="E3331" t="s">
        <v>2334</v>
      </c>
      <c r="F3331" t="s">
        <v>9521</v>
      </c>
      <c r="G3331" t="s">
        <v>9522</v>
      </c>
      <c r="H3331">
        <v>111200</v>
      </c>
      <c r="I3331">
        <v>20000</v>
      </c>
      <c r="J3331">
        <v>22850</v>
      </c>
      <c r="K3331">
        <v>25700</v>
      </c>
      <c r="L3331">
        <v>28550</v>
      </c>
      <c r="M3331">
        <v>32470</v>
      </c>
      <c r="N3331">
        <v>37190</v>
      </c>
      <c r="O3331">
        <v>41910</v>
      </c>
      <c r="P3331">
        <v>46630</v>
      </c>
      <c r="Q3331">
        <v>51350</v>
      </c>
      <c r="R3331">
        <v>56070</v>
      </c>
      <c r="S3331">
        <v>60790</v>
      </c>
      <c r="T3331">
        <v>65510</v>
      </c>
      <c r="U3331">
        <v>70230</v>
      </c>
      <c r="V3331">
        <v>74950</v>
      </c>
      <c r="W3331">
        <v>79670</v>
      </c>
      <c r="X3331">
        <v>33300</v>
      </c>
      <c r="Y3331">
        <v>38050</v>
      </c>
      <c r="Z3331">
        <v>42800</v>
      </c>
      <c r="AA3331">
        <v>47550</v>
      </c>
      <c r="AB3331">
        <v>51400</v>
      </c>
      <c r="AC3331">
        <v>55200</v>
      </c>
      <c r="AD3331">
        <v>59000</v>
      </c>
      <c r="AE3331">
        <v>62800</v>
      </c>
      <c r="AF3331">
        <v>66600</v>
      </c>
      <c r="AG3331">
        <v>70400</v>
      </c>
      <c r="AH3331">
        <v>74200</v>
      </c>
      <c r="AI3331">
        <v>78000</v>
      </c>
      <c r="AJ3331">
        <v>81800</v>
      </c>
      <c r="AK3331">
        <v>85600</v>
      </c>
      <c r="AL3331">
        <v>89400</v>
      </c>
      <c r="AM3331">
        <v>39960</v>
      </c>
      <c r="AN3331">
        <v>45660</v>
      </c>
      <c r="AO3331">
        <v>51360</v>
      </c>
      <c r="AP3331">
        <v>57060</v>
      </c>
      <c r="AQ3331">
        <v>61680</v>
      </c>
      <c r="AR3331">
        <v>66240</v>
      </c>
      <c r="AS3331">
        <v>70800</v>
      </c>
      <c r="AT3331">
        <v>75360</v>
      </c>
      <c r="AU3331">
        <v>79920</v>
      </c>
      <c r="AV3331">
        <v>84480</v>
      </c>
      <c r="AW3331">
        <v>89040</v>
      </c>
      <c r="AX3331">
        <v>93600</v>
      </c>
      <c r="AY3331">
        <v>98160</v>
      </c>
      <c r="AZ3331">
        <v>102720</v>
      </c>
      <c r="BA3331">
        <v>107280</v>
      </c>
      <c r="BB3331">
        <v>53250</v>
      </c>
      <c r="BC3331">
        <v>60850</v>
      </c>
      <c r="BD3331">
        <v>68450</v>
      </c>
      <c r="BE3331">
        <v>76050</v>
      </c>
      <c r="BF3331">
        <v>82150</v>
      </c>
      <c r="BG3331">
        <v>88250</v>
      </c>
      <c r="BH3331">
        <v>94350</v>
      </c>
      <c r="BI3331">
        <v>100400</v>
      </c>
      <c r="BJ3331">
        <v>106500</v>
      </c>
      <c r="BK3331">
        <v>112600</v>
      </c>
      <c r="BL3331">
        <v>118650</v>
      </c>
      <c r="BM3331">
        <v>124750</v>
      </c>
      <c r="BN3331">
        <v>130850</v>
      </c>
      <c r="BO3331">
        <v>136900</v>
      </c>
      <c r="BP3331">
        <v>143000</v>
      </c>
      <c r="BQ3331" t="s">
        <v>6889</v>
      </c>
      <c r="BR3331">
        <v>1</v>
      </c>
      <c r="BS3331" s="1">
        <v>44680</v>
      </c>
    </row>
    <row r="3332" spans="1:71" x14ac:dyDescent="0.25">
      <c r="A3332">
        <v>41</v>
      </c>
      <c r="B3332">
        <v>5</v>
      </c>
      <c r="C3332" t="s">
        <v>9523</v>
      </c>
      <c r="D3332" t="s">
        <v>9517</v>
      </c>
      <c r="E3332" t="s">
        <v>9524</v>
      </c>
      <c r="F3332" t="s">
        <v>9525</v>
      </c>
      <c r="G3332" t="s">
        <v>9526</v>
      </c>
      <c r="H3332">
        <v>106500</v>
      </c>
      <c r="I3332">
        <v>22400</v>
      </c>
      <c r="J3332">
        <v>25600</v>
      </c>
      <c r="K3332">
        <v>28800</v>
      </c>
      <c r="L3332">
        <v>31950</v>
      </c>
      <c r="M3332">
        <v>34550</v>
      </c>
      <c r="N3332">
        <v>37190</v>
      </c>
      <c r="O3332">
        <v>41910</v>
      </c>
      <c r="P3332">
        <v>46630</v>
      </c>
      <c r="Q3332">
        <v>51350</v>
      </c>
      <c r="R3332">
        <v>56070</v>
      </c>
      <c r="S3332">
        <v>60790</v>
      </c>
      <c r="T3332">
        <v>65510</v>
      </c>
      <c r="U3332">
        <v>70230</v>
      </c>
      <c r="V3332">
        <v>74950</v>
      </c>
      <c r="W3332">
        <v>79670</v>
      </c>
      <c r="X3332">
        <v>37300</v>
      </c>
      <c r="Y3332">
        <v>42600</v>
      </c>
      <c r="Z3332">
        <v>47950</v>
      </c>
      <c r="AA3332">
        <v>53250</v>
      </c>
      <c r="AB3332">
        <v>57550</v>
      </c>
      <c r="AC3332">
        <v>61800</v>
      </c>
      <c r="AD3332">
        <v>66050</v>
      </c>
      <c r="AE3332">
        <v>70300</v>
      </c>
      <c r="AF3332">
        <v>74550</v>
      </c>
      <c r="AG3332">
        <v>78850</v>
      </c>
      <c r="AH3332">
        <v>83100</v>
      </c>
      <c r="AI3332">
        <v>87350</v>
      </c>
      <c r="AJ3332">
        <v>91600</v>
      </c>
      <c r="AK3332">
        <v>95850</v>
      </c>
      <c r="AL3332">
        <v>100150</v>
      </c>
      <c r="AM3332">
        <v>44760</v>
      </c>
      <c r="AN3332">
        <v>51120</v>
      </c>
      <c r="AO3332">
        <v>57540</v>
      </c>
      <c r="AP3332">
        <v>63900</v>
      </c>
      <c r="AQ3332">
        <v>69060</v>
      </c>
      <c r="AR3332">
        <v>74160</v>
      </c>
      <c r="AS3332">
        <v>79260</v>
      </c>
      <c r="AT3332">
        <v>84360</v>
      </c>
      <c r="AU3332">
        <v>89460</v>
      </c>
      <c r="AV3332">
        <v>94620</v>
      </c>
      <c r="AW3332">
        <v>99720</v>
      </c>
      <c r="AX3332">
        <v>104820</v>
      </c>
      <c r="AY3332">
        <v>109920</v>
      </c>
      <c r="AZ3332">
        <v>115020</v>
      </c>
      <c r="BA3332">
        <v>120180</v>
      </c>
      <c r="BB3332">
        <v>59650</v>
      </c>
      <c r="BC3332">
        <v>68200</v>
      </c>
      <c r="BD3332">
        <v>76700</v>
      </c>
      <c r="BE3332">
        <v>85200</v>
      </c>
      <c r="BF3332">
        <v>92050</v>
      </c>
      <c r="BG3332">
        <v>98850</v>
      </c>
      <c r="BH3332">
        <v>105650</v>
      </c>
      <c r="BI3332">
        <v>112500</v>
      </c>
      <c r="BJ3332">
        <v>119300</v>
      </c>
      <c r="BK3332">
        <v>126100</v>
      </c>
      <c r="BL3332">
        <v>132950</v>
      </c>
      <c r="BM3332">
        <v>139750</v>
      </c>
      <c r="BN3332">
        <v>146550</v>
      </c>
      <c r="BO3332">
        <v>153400</v>
      </c>
      <c r="BP3332">
        <v>160200</v>
      </c>
      <c r="BQ3332" t="s">
        <v>6889</v>
      </c>
      <c r="BR3332">
        <v>1</v>
      </c>
      <c r="BS3332" s="1">
        <v>44680</v>
      </c>
    </row>
    <row r="3333" spans="1:71" x14ac:dyDescent="0.25">
      <c r="A3333">
        <v>41</v>
      </c>
      <c r="B3333">
        <v>7</v>
      </c>
      <c r="C3333" t="s">
        <v>9527</v>
      </c>
      <c r="D3333" t="s">
        <v>9517</v>
      </c>
      <c r="E3333" t="s">
        <v>9528</v>
      </c>
      <c r="F3333" t="s">
        <v>9529</v>
      </c>
      <c r="G3333" t="s">
        <v>9530</v>
      </c>
      <c r="H3333">
        <v>79800</v>
      </c>
      <c r="I3333">
        <v>16800</v>
      </c>
      <c r="J3333">
        <v>19200</v>
      </c>
      <c r="K3333">
        <v>23030</v>
      </c>
      <c r="L3333">
        <v>27750</v>
      </c>
      <c r="M3333">
        <v>32470</v>
      </c>
      <c r="N3333">
        <v>37190</v>
      </c>
      <c r="O3333">
        <v>41910</v>
      </c>
      <c r="P3333">
        <v>46630</v>
      </c>
      <c r="Q3333">
        <v>51350</v>
      </c>
      <c r="R3333">
        <v>56070</v>
      </c>
      <c r="S3333">
        <v>60790</v>
      </c>
      <c r="T3333">
        <v>65450</v>
      </c>
      <c r="U3333">
        <v>68650</v>
      </c>
      <c r="V3333">
        <v>71850</v>
      </c>
      <c r="W3333">
        <v>75050</v>
      </c>
      <c r="X3333">
        <v>27950</v>
      </c>
      <c r="Y3333">
        <v>31950</v>
      </c>
      <c r="Z3333">
        <v>35950</v>
      </c>
      <c r="AA3333">
        <v>39900</v>
      </c>
      <c r="AB3333">
        <v>43100</v>
      </c>
      <c r="AC3333">
        <v>46300</v>
      </c>
      <c r="AD3333">
        <v>49500</v>
      </c>
      <c r="AE3333">
        <v>52700</v>
      </c>
      <c r="AF3333">
        <v>55900</v>
      </c>
      <c r="AG3333">
        <v>59100</v>
      </c>
      <c r="AH3333">
        <v>62250</v>
      </c>
      <c r="AI3333">
        <v>65450</v>
      </c>
      <c r="AJ3333">
        <v>68650</v>
      </c>
      <c r="AK3333">
        <v>71850</v>
      </c>
      <c r="AL3333">
        <v>75050</v>
      </c>
      <c r="AM3333">
        <v>33540</v>
      </c>
      <c r="AN3333">
        <v>38340</v>
      </c>
      <c r="AO3333">
        <v>43140</v>
      </c>
      <c r="AP3333">
        <v>47880</v>
      </c>
      <c r="AQ3333">
        <v>51720</v>
      </c>
      <c r="AR3333">
        <v>55560</v>
      </c>
      <c r="AS3333">
        <v>59400</v>
      </c>
      <c r="AT3333">
        <v>63240</v>
      </c>
      <c r="AU3333">
        <v>67080</v>
      </c>
      <c r="AV3333">
        <v>70920</v>
      </c>
      <c r="AW3333">
        <v>74700</v>
      </c>
      <c r="AX3333">
        <v>78540</v>
      </c>
      <c r="AY3333">
        <v>82380</v>
      </c>
      <c r="AZ3333">
        <v>86220</v>
      </c>
      <c r="BA3333">
        <v>90060</v>
      </c>
      <c r="BB3333">
        <v>44700</v>
      </c>
      <c r="BC3333">
        <v>51100</v>
      </c>
      <c r="BD3333">
        <v>57500</v>
      </c>
      <c r="BE3333">
        <v>63850</v>
      </c>
      <c r="BF3333">
        <v>69000</v>
      </c>
      <c r="BG3333">
        <v>74100</v>
      </c>
      <c r="BH3333">
        <v>79200</v>
      </c>
      <c r="BI3333">
        <v>84300</v>
      </c>
      <c r="BJ3333">
        <v>89400</v>
      </c>
      <c r="BK3333">
        <v>94500</v>
      </c>
      <c r="BL3333">
        <v>99650</v>
      </c>
      <c r="BM3333">
        <v>104750</v>
      </c>
      <c r="BN3333">
        <v>109850</v>
      </c>
      <c r="BO3333">
        <v>114950</v>
      </c>
      <c r="BP3333">
        <v>120050</v>
      </c>
      <c r="BQ3333" t="s">
        <v>6889</v>
      </c>
      <c r="BR3333">
        <v>0</v>
      </c>
      <c r="BS3333" s="1">
        <v>44680</v>
      </c>
    </row>
    <row r="3334" spans="1:71" x14ac:dyDescent="0.25">
      <c r="A3334">
        <v>41</v>
      </c>
      <c r="B3334">
        <v>9</v>
      </c>
      <c r="C3334" t="s">
        <v>9531</v>
      </c>
      <c r="D3334" t="s">
        <v>9517</v>
      </c>
      <c r="E3334" t="s">
        <v>1119</v>
      </c>
      <c r="F3334" t="s">
        <v>9525</v>
      </c>
      <c r="G3334" t="s">
        <v>9526</v>
      </c>
      <c r="H3334">
        <v>106500</v>
      </c>
      <c r="I3334">
        <v>22400</v>
      </c>
      <c r="J3334">
        <v>25600</v>
      </c>
      <c r="K3334">
        <v>28800</v>
      </c>
      <c r="L3334">
        <v>31950</v>
      </c>
      <c r="M3334">
        <v>34550</v>
      </c>
      <c r="N3334">
        <v>37190</v>
      </c>
      <c r="O3334">
        <v>41910</v>
      </c>
      <c r="P3334">
        <v>46630</v>
      </c>
      <c r="Q3334">
        <v>51350</v>
      </c>
      <c r="R3334">
        <v>56070</v>
      </c>
      <c r="S3334">
        <v>60790</v>
      </c>
      <c r="T3334">
        <v>65510</v>
      </c>
      <c r="U3334">
        <v>70230</v>
      </c>
      <c r="V3334">
        <v>74950</v>
      </c>
      <c r="W3334">
        <v>79670</v>
      </c>
      <c r="X3334">
        <v>37300</v>
      </c>
      <c r="Y3334">
        <v>42600</v>
      </c>
      <c r="Z3334">
        <v>47950</v>
      </c>
      <c r="AA3334">
        <v>53250</v>
      </c>
      <c r="AB3334">
        <v>57550</v>
      </c>
      <c r="AC3334">
        <v>61800</v>
      </c>
      <c r="AD3334">
        <v>66050</v>
      </c>
      <c r="AE3334">
        <v>70300</v>
      </c>
      <c r="AF3334">
        <v>74550</v>
      </c>
      <c r="AG3334">
        <v>78850</v>
      </c>
      <c r="AH3334">
        <v>83100</v>
      </c>
      <c r="AI3334">
        <v>87350</v>
      </c>
      <c r="AJ3334">
        <v>91600</v>
      </c>
      <c r="AK3334">
        <v>95850</v>
      </c>
      <c r="AL3334">
        <v>100150</v>
      </c>
      <c r="AM3334">
        <v>44760</v>
      </c>
      <c r="AN3334">
        <v>51120</v>
      </c>
      <c r="AO3334">
        <v>57540</v>
      </c>
      <c r="AP3334">
        <v>63900</v>
      </c>
      <c r="AQ3334">
        <v>69060</v>
      </c>
      <c r="AR3334">
        <v>74160</v>
      </c>
      <c r="AS3334">
        <v>79260</v>
      </c>
      <c r="AT3334">
        <v>84360</v>
      </c>
      <c r="AU3334">
        <v>89460</v>
      </c>
      <c r="AV3334">
        <v>94620</v>
      </c>
      <c r="AW3334">
        <v>99720</v>
      </c>
      <c r="AX3334">
        <v>104820</v>
      </c>
      <c r="AY3334">
        <v>109920</v>
      </c>
      <c r="AZ3334">
        <v>115020</v>
      </c>
      <c r="BA3334">
        <v>120180</v>
      </c>
      <c r="BB3334">
        <v>59650</v>
      </c>
      <c r="BC3334">
        <v>68200</v>
      </c>
      <c r="BD3334">
        <v>76700</v>
      </c>
      <c r="BE3334">
        <v>85200</v>
      </c>
      <c r="BF3334">
        <v>92050</v>
      </c>
      <c r="BG3334">
        <v>98850</v>
      </c>
      <c r="BH3334">
        <v>105650</v>
      </c>
      <c r="BI3334">
        <v>112500</v>
      </c>
      <c r="BJ3334">
        <v>119300</v>
      </c>
      <c r="BK3334">
        <v>126100</v>
      </c>
      <c r="BL3334">
        <v>132950</v>
      </c>
      <c r="BM3334">
        <v>139750</v>
      </c>
      <c r="BN3334">
        <v>146550</v>
      </c>
      <c r="BO3334">
        <v>153400</v>
      </c>
      <c r="BP3334">
        <v>160200</v>
      </c>
      <c r="BQ3334" t="s">
        <v>6889</v>
      </c>
      <c r="BR3334">
        <v>1</v>
      </c>
      <c r="BS3334" s="1">
        <v>44680</v>
      </c>
    </row>
    <row r="3335" spans="1:71" x14ac:dyDescent="0.25">
      <c r="A3335">
        <v>41</v>
      </c>
      <c r="B3335">
        <v>11</v>
      </c>
      <c r="C3335" t="s">
        <v>9532</v>
      </c>
      <c r="D3335" t="s">
        <v>9517</v>
      </c>
      <c r="E3335" t="s">
        <v>9533</v>
      </c>
      <c r="F3335" t="s">
        <v>9534</v>
      </c>
      <c r="G3335" t="s">
        <v>9535</v>
      </c>
      <c r="H3335">
        <v>65300</v>
      </c>
      <c r="I3335">
        <v>15100</v>
      </c>
      <c r="J3335">
        <v>18310</v>
      </c>
      <c r="K3335">
        <v>23030</v>
      </c>
      <c r="L3335">
        <v>27750</v>
      </c>
      <c r="M3335">
        <v>32470</v>
      </c>
      <c r="N3335">
        <v>37190</v>
      </c>
      <c r="O3335">
        <v>41910</v>
      </c>
      <c r="P3335">
        <v>46630</v>
      </c>
      <c r="Q3335">
        <v>50300</v>
      </c>
      <c r="R3335">
        <v>53150</v>
      </c>
      <c r="S3335">
        <v>56050</v>
      </c>
      <c r="T3335">
        <v>58900</v>
      </c>
      <c r="U3335">
        <v>61750</v>
      </c>
      <c r="V3335">
        <v>64650</v>
      </c>
      <c r="W3335">
        <v>67500</v>
      </c>
      <c r="X3335">
        <v>25150</v>
      </c>
      <c r="Y3335">
        <v>28750</v>
      </c>
      <c r="Z3335">
        <v>32350</v>
      </c>
      <c r="AA3335">
        <v>35900</v>
      </c>
      <c r="AB3335">
        <v>38800</v>
      </c>
      <c r="AC3335">
        <v>41650</v>
      </c>
      <c r="AD3335">
        <v>44550</v>
      </c>
      <c r="AE3335">
        <v>47400</v>
      </c>
      <c r="AF3335">
        <v>50300</v>
      </c>
      <c r="AG3335">
        <v>53150</v>
      </c>
      <c r="AH3335">
        <v>56050</v>
      </c>
      <c r="AI3335">
        <v>58900</v>
      </c>
      <c r="AJ3335">
        <v>61750</v>
      </c>
      <c r="AK3335">
        <v>64650</v>
      </c>
      <c r="AL3335">
        <v>67500</v>
      </c>
      <c r="AM3335">
        <v>30180</v>
      </c>
      <c r="AN3335">
        <v>34500</v>
      </c>
      <c r="AO3335">
        <v>38820</v>
      </c>
      <c r="AP3335">
        <v>43080</v>
      </c>
      <c r="AQ3335">
        <v>46560</v>
      </c>
      <c r="AR3335">
        <v>49980</v>
      </c>
      <c r="AS3335">
        <v>53460</v>
      </c>
      <c r="AT3335">
        <v>56880</v>
      </c>
      <c r="AU3335">
        <v>60360</v>
      </c>
      <c r="AV3335">
        <v>63780</v>
      </c>
      <c r="AW3335">
        <v>67260</v>
      </c>
      <c r="AX3335">
        <v>70680</v>
      </c>
      <c r="AY3335">
        <v>74100</v>
      </c>
      <c r="AZ3335">
        <v>77580</v>
      </c>
      <c r="BA3335">
        <v>81000</v>
      </c>
      <c r="BB3335">
        <v>40250</v>
      </c>
      <c r="BC3335">
        <v>46000</v>
      </c>
      <c r="BD3335">
        <v>51750</v>
      </c>
      <c r="BE3335">
        <v>57450</v>
      </c>
      <c r="BF3335">
        <v>62050</v>
      </c>
      <c r="BG3335">
        <v>66650</v>
      </c>
      <c r="BH3335">
        <v>71250</v>
      </c>
      <c r="BI3335">
        <v>75850</v>
      </c>
      <c r="BJ3335">
        <v>80450</v>
      </c>
      <c r="BK3335">
        <v>85050</v>
      </c>
      <c r="BL3335">
        <v>89650</v>
      </c>
      <c r="BM3335">
        <v>94250</v>
      </c>
      <c r="BN3335">
        <v>98850</v>
      </c>
      <c r="BO3335">
        <v>103450</v>
      </c>
      <c r="BP3335">
        <v>108050</v>
      </c>
      <c r="BQ3335" t="s">
        <v>6889</v>
      </c>
      <c r="BR3335">
        <v>0</v>
      </c>
      <c r="BS3335" s="1">
        <v>44680</v>
      </c>
    </row>
    <row r="3336" spans="1:71" x14ac:dyDescent="0.25">
      <c r="A3336">
        <v>41</v>
      </c>
      <c r="B3336">
        <v>13</v>
      </c>
      <c r="C3336" t="s">
        <v>9536</v>
      </c>
      <c r="D3336" t="s">
        <v>9517</v>
      </c>
      <c r="E3336" t="s">
        <v>9537</v>
      </c>
      <c r="F3336" t="s">
        <v>9538</v>
      </c>
      <c r="G3336" t="s">
        <v>9539</v>
      </c>
      <c r="H3336">
        <v>70600</v>
      </c>
      <c r="I3336">
        <v>15100</v>
      </c>
      <c r="J3336">
        <v>18310</v>
      </c>
      <c r="K3336">
        <v>23030</v>
      </c>
      <c r="L3336">
        <v>27750</v>
      </c>
      <c r="M3336">
        <v>32470</v>
      </c>
      <c r="N3336">
        <v>37190</v>
      </c>
      <c r="O3336">
        <v>41910</v>
      </c>
      <c r="P3336">
        <v>46630</v>
      </c>
      <c r="Q3336">
        <v>50300</v>
      </c>
      <c r="R3336">
        <v>53150</v>
      </c>
      <c r="S3336">
        <v>56050</v>
      </c>
      <c r="T3336">
        <v>58900</v>
      </c>
      <c r="U3336">
        <v>61750</v>
      </c>
      <c r="V3336">
        <v>64650</v>
      </c>
      <c r="W3336">
        <v>67500</v>
      </c>
      <c r="X3336">
        <v>25150</v>
      </c>
      <c r="Y3336">
        <v>28750</v>
      </c>
      <c r="Z3336">
        <v>32350</v>
      </c>
      <c r="AA3336">
        <v>35900</v>
      </c>
      <c r="AB3336">
        <v>38800</v>
      </c>
      <c r="AC3336">
        <v>41650</v>
      </c>
      <c r="AD3336">
        <v>44550</v>
      </c>
      <c r="AE3336">
        <v>47400</v>
      </c>
      <c r="AF3336">
        <v>50300</v>
      </c>
      <c r="AG3336">
        <v>53150</v>
      </c>
      <c r="AH3336">
        <v>56050</v>
      </c>
      <c r="AI3336">
        <v>58900</v>
      </c>
      <c r="AJ3336">
        <v>61750</v>
      </c>
      <c r="AK3336">
        <v>64650</v>
      </c>
      <c r="AL3336">
        <v>67500</v>
      </c>
      <c r="AM3336">
        <v>30180</v>
      </c>
      <c r="AN3336">
        <v>34500</v>
      </c>
      <c r="AO3336">
        <v>38820</v>
      </c>
      <c r="AP3336">
        <v>43080</v>
      </c>
      <c r="AQ3336">
        <v>46560</v>
      </c>
      <c r="AR3336">
        <v>49980</v>
      </c>
      <c r="AS3336">
        <v>53460</v>
      </c>
      <c r="AT3336">
        <v>56880</v>
      </c>
      <c r="AU3336">
        <v>60360</v>
      </c>
      <c r="AV3336">
        <v>63780</v>
      </c>
      <c r="AW3336">
        <v>67260</v>
      </c>
      <c r="AX3336">
        <v>70680</v>
      </c>
      <c r="AY3336">
        <v>74100</v>
      </c>
      <c r="AZ3336">
        <v>77580</v>
      </c>
      <c r="BA3336">
        <v>81000</v>
      </c>
      <c r="BB3336">
        <v>40250</v>
      </c>
      <c r="BC3336">
        <v>46000</v>
      </c>
      <c r="BD3336">
        <v>51750</v>
      </c>
      <c r="BE3336">
        <v>57450</v>
      </c>
      <c r="BF3336">
        <v>62050</v>
      </c>
      <c r="BG3336">
        <v>66650</v>
      </c>
      <c r="BH3336">
        <v>71250</v>
      </c>
      <c r="BI3336">
        <v>75850</v>
      </c>
      <c r="BJ3336">
        <v>80450</v>
      </c>
      <c r="BK3336">
        <v>85050</v>
      </c>
      <c r="BL3336">
        <v>89650</v>
      </c>
      <c r="BM3336">
        <v>94250</v>
      </c>
      <c r="BN3336">
        <v>98850</v>
      </c>
      <c r="BO3336">
        <v>103450</v>
      </c>
      <c r="BP3336">
        <v>108050</v>
      </c>
      <c r="BQ3336" t="s">
        <v>6889</v>
      </c>
      <c r="BR3336">
        <v>0</v>
      </c>
      <c r="BS3336" s="1">
        <v>44680</v>
      </c>
    </row>
    <row r="3337" spans="1:71" x14ac:dyDescent="0.25">
      <c r="A3337">
        <v>41</v>
      </c>
      <c r="B3337">
        <v>15</v>
      </c>
      <c r="C3337" t="s">
        <v>9540</v>
      </c>
      <c r="D3337" t="s">
        <v>9517</v>
      </c>
      <c r="E3337" t="s">
        <v>8211</v>
      </c>
      <c r="F3337" t="s">
        <v>9541</v>
      </c>
      <c r="G3337" t="s">
        <v>9542</v>
      </c>
      <c r="H3337">
        <v>68900</v>
      </c>
      <c r="I3337">
        <v>15100</v>
      </c>
      <c r="J3337">
        <v>18310</v>
      </c>
      <c r="K3337">
        <v>23030</v>
      </c>
      <c r="L3337">
        <v>27750</v>
      </c>
      <c r="M3337">
        <v>32470</v>
      </c>
      <c r="N3337">
        <v>37190</v>
      </c>
      <c r="O3337">
        <v>41910</v>
      </c>
      <c r="P3337">
        <v>46630</v>
      </c>
      <c r="Q3337">
        <v>50300</v>
      </c>
      <c r="R3337">
        <v>53150</v>
      </c>
      <c r="S3337">
        <v>56050</v>
      </c>
      <c r="T3337">
        <v>58900</v>
      </c>
      <c r="U3337">
        <v>61750</v>
      </c>
      <c r="V3337">
        <v>64650</v>
      </c>
      <c r="W3337">
        <v>67500</v>
      </c>
      <c r="X3337">
        <v>25150</v>
      </c>
      <c r="Y3337">
        <v>28750</v>
      </c>
      <c r="Z3337">
        <v>32350</v>
      </c>
      <c r="AA3337">
        <v>35900</v>
      </c>
      <c r="AB3337">
        <v>38800</v>
      </c>
      <c r="AC3337">
        <v>41650</v>
      </c>
      <c r="AD3337">
        <v>44550</v>
      </c>
      <c r="AE3337">
        <v>47400</v>
      </c>
      <c r="AF3337">
        <v>50300</v>
      </c>
      <c r="AG3337">
        <v>53150</v>
      </c>
      <c r="AH3337">
        <v>56050</v>
      </c>
      <c r="AI3337">
        <v>58900</v>
      </c>
      <c r="AJ3337">
        <v>61750</v>
      </c>
      <c r="AK3337">
        <v>64650</v>
      </c>
      <c r="AL3337">
        <v>67500</v>
      </c>
      <c r="AM3337">
        <v>30180</v>
      </c>
      <c r="AN3337">
        <v>34500</v>
      </c>
      <c r="AO3337">
        <v>38820</v>
      </c>
      <c r="AP3337">
        <v>43080</v>
      </c>
      <c r="AQ3337">
        <v>46560</v>
      </c>
      <c r="AR3337">
        <v>49980</v>
      </c>
      <c r="AS3337">
        <v>53460</v>
      </c>
      <c r="AT3337">
        <v>56880</v>
      </c>
      <c r="AU3337">
        <v>60360</v>
      </c>
      <c r="AV3337">
        <v>63780</v>
      </c>
      <c r="AW3337">
        <v>67260</v>
      </c>
      <c r="AX3337">
        <v>70680</v>
      </c>
      <c r="AY3337">
        <v>74100</v>
      </c>
      <c r="AZ3337">
        <v>77580</v>
      </c>
      <c r="BA3337">
        <v>81000</v>
      </c>
      <c r="BB3337">
        <v>40250</v>
      </c>
      <c r="BC3337">
        <v>46000</v>
      </c>
      <c r="BD3337">
        <v>51750</v>
      </c>
      <c r="BE3337">
        <v>57450</v>
      </c>
      <c r="BF3337">
        <v>62050</v>
      </c>
      <c r="BG3337">
        <v>66650</v>
      </c>
      <c r="BH3337">
        <v>71250</v>
      </c>
      <c r="BI3337">
        <v>75850</v>
      </c>
      <c r="BJ3337">
        <v>80450</v>
      </c>
      <c r="BK3337">
        <v>85050</v>
      </c>
      <c r="BL3337">
        <v>89650</v>
      </c>
      <c r="BM3337">
        <v>94250</v>
      </c>
      <c r="BN3337">
        <v>98850</v>
      </c>
      <c r="BO3337">
        <v>103450</v>
      </c>
      <c r="BP3337">
        <v>108050</v>
      </c>
      <c r="BQ3337" t="s">
        <v>6889</v>
      </c>
      <c r="BR3337">
        <v>0</v>
      </c>
      <c r="BS3337" s="1">
        <v>44680</v>
      </c>
    </row>
    <row r="3338" spans="1:71" x14ac:dyDescent="0.25">
      <c r="A3338">
        <v>41</v>
      </c>
      <c r="B3338">
        <v>17</v>
      </c>
      <c r="C3338" t="s">
        <v>9543</v>
      </c>
      <c r="D3338" t="s">
        <v>9517</v>
      </c>
      <c r="E3338" t="s">
        <v>9544</v>
      </c>
      <c r="F3338" t="s">
        <v>9545</v>
      </c>
      <c r="G3338" t="s">
        <v>9546</v>
      </c>
      <c r="H3338">
        <v>97700</v>
      </c>
      <c r="I3338">
        <v>18900</v>
      </c>
      <c r="J3338">
        <v>21600</v>
      </c>
      <c r="K3338">
        <v>24300</v>
      </c>
      <c r="L3338">
        <v>27750</v>
      </c>
      <c r="M3338">
        <v>32470</v>
      </c>
      <c r="N3338">
        <v>37190</v>
      </c>
      <c r="O3338">
        <v>41910</v>
      </c>
      <c r="P3338">
        <v>46630</v>
      </c>
      <c r="Q3338">
        <v>51350</v>
      </c>
      <c r="R3338">
        <v>56070</v>
      </c>
      <c r="S3338">
        <v>60790</v>
      </c>
      <c r="T3338">
        <v>65510</v>
      </c>
      <c r="U3338">
        <v>70230</v>
      </c>
      <c r="V3338">
        <v>74950</v>
      </c>
      <c r="W3338">
        <v>79670</v>
      </c>
      <c r="X3338">
        <v>31500</v>
      </c>
      <c r="Y3338">
        <v>36000</v>
      </c>
      <c r="Z3338">
        <v>40500</v>
      </c>
      <c r="AA3338">
        <v>44950</v>
      </c>
      <c r="AB3338">
        <v>48550</v>
      </c>
      <c r="AC3338">
        <v>52150</v>
      </c>
      <c r="AD3338">
        <v>55750</v>
      </c>
      <c r="AE3338">
        <v>59350</v>
      </c>
      <c r="AF3338">
        <v>62950</v>
      </c>
      <c r="AG3338">
        <v>66550</v>
      </c>
      <c r="AH3338">
        <v>70150</v>
      </c>
      <c r="AI3338">
        <v>73750</v>
      </c>
      <c r="AJ3338">
        <v>77350</v>
      </c>
      <c r="AK3338">
        <v>80950</v>
      </c>
      <c r="AL3338">
        <v>84550</v>
      </c>
      <c r="AM3338">
        <v>37800</v>
      </c>
      <c r="AN3338">
        <v>43200</v>
      </c>
      <c r="AO3338">
        <v>48600</v>
      </c>
      <c r="AP3338">
        <v>53940</v>
      </c>
      <c r="AQ3338">
        <v>58260</v>
      </c>
      <c r="AR3338">
        <v>62580</v>
      </c>
      <c r="AS3338">
        <v>66900</v>
      </c>
      <c r="AT3338">
        <v>71220</v>
      </c>
      <c r="AU3338">
        <v>75540</v>
      </c>
      <c r="AV3338">
        <v>79860</v>
      </c>
      <c r="AW3338">
        <v>84180</v>
      </c>
      <c r="AX3338">
        <v>88500</v>
      </c>
      <c r="AY3338">
        <v>92820</v>
      </c>
      <c r="AZ3338">
        <v>97140</v>
      </c>
      <c r="BA3338">
        <v>101460</v>
      </c>
      <c r="BB3338">
        <v>50350</v>
      </c>
      <c r="BC3338">
        <v>57550</v>
      </c>
      <c r="BD3338">
        <v>64750</v>
      </c>
      <c r="BE3338">
        <v>71900</v>
      </c>
      <c r="BF3338">
        <v>77700</v>
      </c>
      <c r="BG3338">
        <v>83450</v>
      </c>
      <c r="BH3338">
        <v>89200</v>
      </c>
      <c r="BI3338">
        <v>94950</v>
      </c>
      <c r="BJ3338">
        <v>100700</v>
      </c>
      <c r="BK3338">
        <v>106450</v>
      </c>
      <c r="BL3338">
        <v>112200</v>
      </c>
      <c r="BM3338">
        <v>117950</v>
      </c>
      <c r="BN3338">
        <v>123700</v>
      </c>
      <c r="BO3338">
        <v>129450</v>
      </c>
      <c r="BP3338">
        <v>135200</v>
      </c>
      <c r="BQ3338" t="s">
        <v>6889</v>
      </c>
      <c r="BR3338">
        <v>1</v>
      </c>
      <c r="BS3338" s="1">
        <v>44680</v>
      </c>
    </row>
    <row r="3339" spans="1:71" x14ac:dyDescent="0.25">
      <c r="A3339">
        <v>41</v>
      </c>
      <c r="B3339">
        <v>19</v>
      </c>
      <c r="C3339" t="s">
        <v>9547</v>
      </c>
      <c r="D3339" t="s">
        <v>9517</v>
      </c>
      <c r="E3339" t="s">
        <v>521</v>
      </c>
      <c r="F3339" t="s">
        <v>9548</v>
      </c>
      <c r="G3339" t="s">
        <v>9549</v>
      </c>
      <c r="H3339">
        <v>61000</v>
      </c>
      <c r="I3339">
        <v>15100</v>
      </c>
      <c r="J3339">
        <v>18310</v>
      </c>
      <c r="K3339">
        <v>23030</v>
      </c>
      <c r="L3339">
        <v>27750</v>
      </c>
      <c r="M3339">
        <v>32470</v>
      </c>
      <c r="N3339">
        <v>37190</v>
      </c>
      <c r="O3339">
        <v>41910</v>
      </c>
      <c r="P3339">
        <v>46630</v>
      </c>
      <c r="Q3339">
        <v>50300</v>
      </c>
      <c r="R3339">
        <v>53150</v>
      </c>
      <c r="S3339">
        <v>56050</v>
      </c>
      <c r="T3339">
        <v>58900</v>
      </c>
      <c r="U3339">
        <v>61750</v>
      </c>
      <c r="V3339">
        <v>64650</v>
      </c>
      <c r="W3339">
        <v>67500</v>
      </c>
      <c r="X3339">
        <v>25150</v>
      </c>
      <c r="Y3339">
        <v>28750</v>
      </c>
      <c r="Z3339">
        <v>32350</v>
      </c>
      <c r="AA3339">
        <v>35900</v>
      </c>
      <c r="AB3339">
        <v>38800</v>
      </c>
      <c r="AC3339">
        <v>41650</v>
      </c>
      <c r="AD3339">
        <v>44550</v>
      </c>
      <c r="AE3339">
        <v>47400</v>
      </c>
      <c r="AF3339">
        <v>50300</v>
      </c>
      <c r="AG3339">
        <v>53150</v>
      </c>
      <c r="AH3339">
        <v>56050</v>
      </c>
      <c r="AI3339">
        <v>58900</v>
      </c>
      <c r="AJ3339">
        <v>61750</v>
      </c>
      <c r="AK3339">
        <v>64650</v>
      </c>
      <c r="AL3339">
        <v>67500</v>
      </c>
      <c r="AM3339">
        <v>30180</v>
      </c>
      <c r="AN3339">
        <v>34500</v>
      </c>
      <c r="AO3339">
        <v>38820</v>
      </c>
      <c r="AP3339">
        <v>43080</v>
      </c>
      <c r="AQ3339">
        <v>46560</v>
      </c>
      <c r="AR3339">
        <v>49980</v>
      </c>
      <c r="AS3339">
        <v>53460</v>
      </c>
      <c r="AT3339">
        <v>56880</v>
      </c>
      <c r="AU3339">
        <v>60360</v>
      </c>
      <c r="AV3339">
        <v>63780</v>
      </c>
      <c r="AW3339">
        <v>67260</v>
      </c>
      <c r="AX3339">
        <v>70680</v>
      </c>
      <c r="AY3339">
        <v>74100</v>
      </c>
      <c r="AZ3339">
        <v>77580</v>
      </c>
      <c r="BA3339">
        <v>81000</v>
      </c>
      <c r="BB3339">
        <v>40250</v>
      </c>
      <c r="BC3339">
        <v>46000</v>
      </c>
      <c r="BD3339">
        <v>51750</v>
      </c>
      <c r="BE3339">
        <v>57450</v>
      </c>
      <c r="BF3339">
        <v>62050</v>
      </c>
      <c r="BG3339">
        <v>66650</v>
      </c>
      <c r="BH3339">
        <v>71250</v>
      </c>
      <c r="BI3339">
        <v>75850</v>
      </c>
      <c r="BJ3339">
        <v>80450</v>
      </c>
      <c r="BK3339">
        <v>85050</v>
      </c>
      <c r="BL3339">
        <v>89650</v>
      </c>
      <c r="BM3339">
        <v>94250</v>
      </c>
      <c r="BN3339">
        <v>98850</v>
      </c>
      <c r="BO3339">
        <v>103450</v>
      </c>
      <c r="BP3339">
        <v>108050</v>
      </c>
      <c r="BQ3339" t="s">
        <v>6889</v>
      </c>
      <c r="BR3339">
        <v>0</v>
      </c>
      <c r="BS3339" s="1">
        <v>44680</v>
      </c>
    </row>
    <row r="3340" spans="1:71" x14ac:dyDescent="0.25">
      <c r="A3340">
        <v>41</v>
      </c>
      <c r="B3340">
        <v>21</v>
      </c>
      <c r="C3340" t="s">
        <v>9550</v>
      </c>
      <c r="D3340" t="s">
        <v>9517</v>
      </c>
      <c r="E3340" t="s">
        <v>9551</v>
      </c>
      <c r="F3340" t="s">
        <v>9552</v>
      </c>
      <c r="G3340" t="s">
        <v>9553</v>
      </c>
      <c r="H3340">
        <v>69400</v>
      </c>
      <c r="I3340">
        <v>15100</v>
      </c>
      <c r="J3340">
        <v>18310</v>
      </c>
      <c r="K3340">
        <v>23030</v>
      </c>
      <c r="L3340">
        <v>27750</v>
      </c>
      <c r="M3340">
        <v>32470</v>
      </c>
      <c r="N3340">
        <v>37190</v>
      </c>
      <c r="O3340">
        <v>41910</v>
      </c>
      <c r="P3340">
        <v>46630</v>
      </c>
      <c r="Q3340">
        <v>50300</v>
      </c>
      <c r="R3340">
        <v>53150</v>
      </c>
      <c r="S3340">
        <v>56050</v>
      </c>
      <c r="T3340">
        <v>58900</v>
      </c>
      <c r="U3340">
        <v>61750</v>
      </c>
      <c r="V3340">
        <v>64650</v>
      </c>
      <c r="W3340">
        <v>67500</v>
      </c>
      <c r="X3340">
        <v>25150</v>
      </c>
      <c r="Y3340">
        <v>28750</v>
      </c>
      <c r="Z3340">
        <v>32350</v>
      </c>
      <c r="AA3340">
        <v>35900</v>
      </c>
      <c r="AB3340">
        <v>38800</v>
      </c>
      <c r="AC3340">
        <v>41650</v>
      </c>
      <c r="AD3340">
        <v>44550</v>
      </c>
      <c r="AE3340">
        <v>47400</v>
      </c>
      <c r="AF3340">
        <v>50300</v>
      </c>
      <c r="AG3340">
        <v>53150</v>
      </c>
      <c r="AH3340">
        <v>56050</v>
      </c>
      <c r="AI3340">
        <v>58900</v>
      </c>
      <c r="AJ3340">
        <v>61750</v>
      </c>
      <c r="AK3340">
        <v>64650</v>
      </c>
      <c r="AL3340">
        <v>67500</v>
      </c>
      <c r="AM3340">
        <v>30180</v>
      </c>
      <c r="AN3340">
        <v>34500</v>
      </c>
      <c r="AO3340">
        <v>38820</v>
      </c>
      <c r="AP3340">
        <v>43080</v>
      </c>
      <c r="AQ3340">
        <v>46560</v>
      </c>
      <c r="AR3340">
        <v>49980</v>
      </c>
      <c r="AS3340">
        <v>53460</v>
      </c>
      <c r="AT3340">
        <v>56880</v>
      </c>
      <c r="AU3340">
        <v>60360</v>
      </c>
      <c r="AV3340">
        <v>63780</v>
      </c>
      <c r="AW3340">
        <v>67260</v>
      </c>
      <c r="AX3340">
        <v>70680</v>
      </c>
      <c r="AY3340">
        <v>74100</v>
      </c>
      <c r="AZ3340">
        <v>77580</v>
      </c>
      <c r="BA3340">
        <v>81000</v>
      </c>
      <c r="BB3340">
        <v>40250</v>
      </c>
      <c r="BC3340">
        <v>46000</v>
      </c>
      <c r="BD3340">
        <v>51750</v>
      </c>
      <c r="BE3340">
        <v>57450</v>
      </c>
      <c r="BF3340">
        <v>62050</v>
      </c>
      <c r="BG3340">
        <v>66650</v>
      </c>
      <c r="BH3340">
        <v>71250</v>
      </c>
      <c r="BI3340">
        <v>75850</v>
      </c>
      <c r="BJ3340">
        <v>80450</v>
      </c>
      <c r="BK3340">
        <v>85050</v>
      </c>
      <c r="BL3340">
        <v>89650</v>
      </c>
      <c r="BM3340">
        <v>94250</v>
      </c>
      <c r="BN3340">
        <v>98850</v>
      </c>
      <c r="BO3340">
        <v>103450</v>
      </c>
      <c r="BP3340">
        <v>108050</v>
      </c>
      <c r="BQ3340" t="s">
        <v>6889</v>
      </c>
      <c r="BR3340">
        <v>0</v>
      </c>
      <c r="BS3340" s="1">
        <v>44680</v>
      </c>
    </row>
    <row r="3341" spans="1:71" x14ac:dyDescent="0.25">
      <c r="A3341">
        <v>41</v>
      </c>
      <c r="B3341">
        <v>23</v>
      </c>
      <c r="C3341" t="s">
        <v>9554</v>
      </c>
      <c r="D3341" t="s">
        <v>9517</v>
      </c>
      <c r="E3341" t="s">
        <v>2407</v>
      </c>
      <c r="F3341" t="s">
        <v>9555</v>
      </c>
      <c r="G3341" t="s">
        <v>9556</v>
      </c>
      <c r="H3341">
        <v>62400</v>
      </c>
      <c r="I3341">
        <v>15100</v>
      </c>
      <c r="J3341">
        <v>18310</v>
      </c>
      <c r="K3341">
        <v>23030</v>
      </c>
      <c r="L3341">
        <v>27750</v>
      </c>
      <c r="M3341">
        <v>32470</v>
      </c>
      <c r="N3341">
        <v>37190</v>
      </c>
      <c r="O3341">
        <v>41910</v>
      </c>
      <c r="P3341">
        <v>46630</v>
      </c>
      <c r="Q3341">
        <v>50300</v>
      </c>
      <c r="R3341">
        <v>53150</v>
      </c>
      <c r="S3341">
        <v>56050</v>
      </c>
      <c r="T3341">
        <v>58900</v>
      </c>
      <c r="U3341">
        <v>61750</v>
      </c>
      <c r="V3341">
        <v>64650</v>
      </c>
      <c r="W3341">
        <v>67500</v>
      </c>
      <c r="X3341">
        <v>25150</v>
      </c>
      <c r="Y3341">
        <v>28750</v>
      </c>
      <c r="Z3341">
        <v>32350</v>
      </c>
      <c r="AA3341">
        <v>35900</v>
      </c>
      <c r="AB3341">
        <v>38800</v>
      </c>
      <c r="AC3341">
        <v>41650</v>
      </c>
      <c r="AD3341">
        <v>44550</v>
      </c>
      <c r="AE3341">
        <v>47400</v>
      </c>
      <c r="AF3341">
        <v>50300</v>
      </c>
      <c r="AG3341">
        <v>53150</v>
      </c>
      <c r="AH3341">
        <v>56050</v>
      </c>
      <c r="AI3341">
        <v>58900</v>
      </c>
      <c r="AJ3341">
        <v>61750</v>
      </c>
      <c r="AK3341">
        <v>64650</v>
      </c>
      <c r="AL3341">
        <v>67500</v>
      </c>
      <c r="AM3341">
        <v>30180</v>
      </c>
      <c r="AN3341">
        <v>34500</v>
      </c>
      <c r="AO3341">
        <v>38820</v>
      </c>
      <c r="AP3341">
        <v>43080</v>
      </c>
      <c r="AQ3341">
        <v>46560</v>
      </c>
      <c r="AR3341">
        <v>49980</v>
      </c>
      <c r="AS3341">
        <v>53460</v>
      </c>
      <c r="AT3341">
        <v>56880</v>
      </c>
      <c r="AU3341">
        <v>60360</v>
      </c>
      <c r="AV3341">
        <v>63780</v>
      </c>
      <c r="AW3341">
        <v>67260</v>
      </c>
      <c r="AX3341">
        <v>70680</v>
      </c>
      <c r="AY3341">
        <v>74100</v>
      </c>
      <c r="AZ3341">
        <v>77580</v>
      </c>
      <c r="BA3341">
        <v>81000</v>
      </c>
      <c r="BB3341">
        <v>40250</v>
      </c>
      <c r="BC3341">
        <v>46000</v>
      </c>
      <c r="BD3341">
        <v>51750</v>
      </c>
      <c r="BE3341">
        <v>57450</v>
      </c>
      <c r="BF3341">
        <v>62050</v>
      </c>
      <c r="BG3341">
        <v>66650</v>
      </c>
      <c r="BH3341">
        <v>71250</v>
      </c>
      <c r="BI3341">
        <v>75850</v>
      </c>
      <c r="BJ3341">
        <v>80450</v>
      </c>
      <c r="BK3341">
        <v>85050</v>
      </c>
      <c r="BL3341">
        <v>89650</v>
      </c>
      <c r="BM3341">
        <v>94250</v>
      </c>
      <c r="BN3341">
        <v>98850</v>
      </c>
      <c r="BO3341">
        <v>103450</v>
      </c>
      <c r="BP3341">
        <v>108050</v>
      </c>
      <c r="BQ3341" t="s">
        <v>6889</v>
      </c>
      <c r="BR3341">
        <v>0</v>
      </c>
      <c r="BS3341" s="1">
        <v>44680</v>
      </c>
    </row>
    <row r="3342" spans="1:71" x14ac:dyDescent="0.25">
      <c r="A3342">
        <v>41</v>
      </c>
      <c r="B3342">
        <v>25</v>
      </c>
      <c r="C3342" t="s">
        <v>9557</v>
      </c>
      <c r="D3342" t="s">
        <v>9517</v>
      </c>
      <c r="E3342" t="s">
        <v>9558</v>
      </c>
      <c r="F3342" t="s">
        <v>9559</v>
      </c>
      <c r="G3342" t="s">
        <v>9560</v>
      </c>
      <c r="H3342">
        <v>58400</v>
      </c>
      <c r="I3342">
        <v>15100</v>
      </c>
      <c r="J3342">
        <v>18310</v>
      </c>
      <c r="K3342">
        <v>23030</v>
      </c>
      <c r="L3342">
        <v>27750</v>
      </c>
      <c r="M3342">
        <v>32470</v>
      </c>
      <c r="N3342">
        <v>37190</v>
      </c>
      <c r="O3342">
        <v>41910</v>
      </c>
      <c r="P3342">
        <v>46630</v>
      </c>
      <c r="Q3342">
        <v>50300</v>
      </c>
      <c r="R3342">
        <v>53150</v>
      </c>
      <c r="S3342">
        <v>56050</v>
      </c>
      <c r="T3342">
        <v>58900</v>
      </c>
      <c r="U3342">
        <v>61750</v>
      </c>
      <c r="V3342">
        <v>64650</v>
      </c>
      <c r="W3342">
        <v>67500</v>
      </c>
      <c r="X3342">
        <v>25150</v>
      </c>
      <c r="Y3342">
        <v>28750</v>
      </c>
      <c r="Z3342">
        <v>32350</v>
      </c>
      <c r="AA3342">
        <v>35900</v>
      </c>
      <c r="AB3342">
        <v>38800</v>
      </c>
      <c r="AC3342">
        <v>41650</v>
      </c>
      <c r="AD3342">
        <v>44550</v>
      </c>
      <c r="AE3342">
        <v>47400</v>
      </c>
      <c r="AF3342">
        <v>50300</v>
      </c>
      <c r="AG3342">
        <v>53150</v>
      </c>
      <c r="AH3342">
        <v>56050</v>
      </c>
      <c r="AI3342">
        <v>58900</v>
      </c>
      <c r="AJ3342">
        <v>61750</v>
      </c>
      <c r="AK3342">
        <v>64650</v>
      </c>
      <c r="AL3342">
        <v>67500</v>
      </c>
      <c r="AM3342">
        <v>30180</v>
      </c>
      <c r="AN3342">
        <v>34500</v>
      </c>
      <c r="AO3342">
        <v>38820</v>
      </c>
      <c r="AP3342">
        <v>43080</v>
      </c>
      <c r="AQ3342">
        <v>46560</v>
      </c>
      <c r="AR3342">
        <v>49980</v>
      </c>
      <c r="AS3342">
        <v>53460</v>
      </c>
      <c r="AT3342">
        <v>56880</v>
      </c>
      <c r="AU3342">
        <v>60360</v>
      </c>
      <c r="AV3342">
        <v>63780</v>
      </c>
      <c r="AW3342">
        <v>67260</v>
      </c>
      <c r="AX3342">
        <v>70680</v>
      </c>
      <c r="AY3342">
        <v>74100</v>
      </c>
      <c r="AZ3342">
        <v>77580</v>
      </c>
      <c r="BA3342">
        <v>81000</v>
      </c>
      <c r="BB3342">
        <v>40250</v>
      </c>
      <c r="BC3342">
        <v>46000</v>
      </c>
      <c r="BD3342">
        <v>51750</v>
      </c>
      <c r="BE3342">
        <v>57450</v>
      </c>
      <c r="BF3342">
        <v>62050</v>
      </c>
      <c r="BG3342">
        <v>66650</v>
      </c>
      <c r="BH3342">
        <v>71250</v>
      </c>
      <c r="BI3342">
        <v>75850</v>
      </c>
      <c r="BJ3342">
        <v>80450</v>
      </c>
      <c r="BK3342">
        <v>85050</v>
      </c>
      <c r="BL3342">
        <v>89650</v>
      </c>
      <c r="BM3342">
        <v>94250</v>
      </c>
      <c r="BN3342">
        <v>98850</v>
      </c>
      <c r="BO3342">
        <v>103450</v>
      </c>
      <c r="BP3342">
        <v>108050</v>
      </c>
      <c r="BQ3342" t="s">
        <v>6889</v>
      </c>
      <c r="BR3342">
        <v>0</v>
      </c>
      <c r="BS3342" s="1">
        <v>44680</v>
      </c>
    </row>
    <row r="3343" spans="1:71" x14ac:dyDescent="0.25">
      <c r="A3343">
        <v>41</v>
      </c>
      <c r="B3343">
        <v>27</v>
      </c>
      <c r="C3343" t="s">
        <v>9561</v>
      </c>
      <c r="D3343" t="s">
        <v>9517</v>
      </c>
      <c r="E3343" t="s">
        <v>9562</v>
      </c>
      <c r="F3343" t="s">
        <v>9563</v>
      </c>
      <c r="G3343" t="s">
        <v>9564</v>
      </c>
      <c r="H3343">
        <v>85700</v>
      </c>
      <c r="I3343">
        <v>17700</v>
      </c>
      <c r="J3343">
        <v>20200</v>
      </c>
      <c r="K3343">
        <v>23030</v>
      </c>
      <c r="L3343">
        <v>27750</v>
      </c>
      <c r="M3343">
        <v>32470</v>
      </c>
      <c r="N3343">
        <v>37190</v>
      </c>
      <c r="O3343">
        <v>41910</v>
      </c>
      <c r="P3343">
        <v>46630</v>
      </c>
      <c r="Q3343">
        <v>51350</v>
      </c>
      <c r="R3343">
        <v>56070</v>
      </c>
      <c r="S3343">
        <v>60790</v>
      </c>
      <c r="T3343">
        <v>65510</v>
      </c>
      <c r="U3343">
        <v>70230</v>
      </c>
      <c r="V3343">
        <v>74950</v>
      </c>
      <c r="W3343">
        <v>79100</v>
      </c>
      <c r="X3343">
        <v>29450</v>
      </c>
      <c r="Y3343">
        <v>33650</v>
      </c>
      <c r="Z3343">
        <v>37850</v>
      </c>
      <c r="AA3343">
        <v>42050</v>
      </c>
      <c r="AB3343">
        <v>45450</v>
      </c>
      <c r="AC3343">
        <v>48800</v>
      </c>
      <c r="AD3343">
        <v>52150</v>
      </c>
      <c r="AE3343">
        <v>55550</v>
      </c>
      <c r="AF3343">
        <v>58900</v>
      </c>
      <c r="AG3343">
        <v>62250</v>
      </c>
      <c r="AH3343">
        <v>65600</v>
      </c>
      <c r="AI3343">
        <v>69000</v>
      </c>
      <c r="AJ3343">
        <v>72350</v>
      </c>
      <c r="AK3343">
        <v>75700</v>
      </c>
      <c r="AL3343">
        <v>79100</v>
      </c>
      <c r="AM3343">
        <v>35340</v>
      </c>
      <c r="AN3343">
        <v>40380</v>
      </c>
      <c r="AO3343">
        <v>45420</v>
      </c>
      <c r="AP3343">
        <v>50460</v>
      </c>
      <c r="AQ3343">
        <v>54540</v>
      </c>
      <c r="AR3343">
        <v>58560</v>
      </c>
      <c r="AS3343">
        <v>62580</v>
      </c>
      <c r="AT3343">
        <v>66660</v>
      </c>
      <c r="AU3343">
        <v>70680</v>
      </c>
      <c r="AV3343">
        <v>74700</v>
      </c>
      <c r="AW3343">
        <v>78720</v>
      </c>
      <c r="AX3343">
        <v>82800</v>
      </c>
      <c r="AY3343">
        <v>86820</v>
      </c>
      <c r="AZ3343">
        <v>90840</v>
      </c>
      <c r="BA3343">
        <v>94920</v>
      </c>
      <c r="BB3343">
        <v>47150</v>
      </c>
      <c r="BC3343">
        <v>53850</v>
      </c>
      <c r="BD3343">
        <v>60600</v>
      </c>
      <c r="BE3343">
        <v>67300</v>
      </c>
      <c r="BF3343">
        <v>72700</v>
      </c>
      <c r="BG3343">
        <v>78100</v>
      </c>
      <c r="BH3343">
        <v>83500</v>
      </c>
      <c r="BI3343">
        <v>88850</v>
      </c>
      <c r="BJ3343">
        <v>94250</v>
      </c>
      <c r="BK3343">
        <v>99650</v>
      </c>
      <c r="BL3343">
        <v>105000</v>
      </c>
      <c r="BM3343">
        <v>110400</v>
      </c>
      <c r="BN3343">
        <v>115800</v>
      </c>
      <c r="BO3343">
        <v>121150</v>
      </c>
      <c r="BP3343">
        <v>126550</v>
      </c>
      <c r="BQ3343" t="s">
        <v>6889</v>
      </c>
      <c r="BR3343">
        <v>0</v>
      </c>
      <c r="BS3343" s="1">
        <v>44680</v>
      </c>
    </row>
    <row r="3344" spans="1:71" x14ac:dyDescent="0.25">
      <c r="A3344">
        <v>41</v>
      </c>
      <c r="B3344">
        <v>29</v>
      </c>
      <c r="C3344" t="s">
        <v>9565</v>
      </c>
      <c r="D3344" t="s">
        <v>9517</v>
      </c>
      <c r="E3344" t="s">
        <v>559</v>
      </c>
      <c r="F3344" t="s">
        <v>9566</v>
      </c>
      <c r="G3344" t="s">
        <v>9567</v>
      </c>
      <c r="H3344">
        <v>81400</v>
      </c>
      <c r="I3344">
        <v>16050</v>
      </c>
      <c r="J3344">
        <v>18350</v>
      </c>
      <c r="K3344">
        <v>23030</v>
      </c>
      <c r="L3344">
        <v>27750</v>
      </c>
      <c r="M3344">
        <v>32470</v>
      </c>
      <c r="N3344">
        <v>37190</v>
      </c>
      <c r="O3344">
        <v>41910</v>
      </c>
      <c r="P3344">
        <v>46630</v>
      </c>
      <c r="Q3344">
        <v>51350</v>
      </c>
      <c r="R3344">
        <v>56070</v>
      </c>
      <c r="S3344">
        <v>59600</v>
      </c>
      <c r="T3344">
        <v>62650</v>
      </c>
      <c r="U3344">
        <v>65750</v>
      </c>
      <c r="V3344">
        <v>68800</v>
      </c>
      <c r="W3344">
        <v>71850</v>
      </c>
      <c r="X3344">
        <v>26750</v>
      </c>
      <c r="Y3344">
        <v>30600</v>
      </c>
      <c r="Z3344">
        <v>34400</v>
      </c>
      <c r="AA3344">
        <v>38200</v>
      </c>
      <c r="AB3344">
        <v>41300</v>
      </c>
      <c r="AC3344">
        <v>44350</v>
      </c>
      <c r="AD3344">
        <v>47400</v>
      </c>
      <c r="AE3344">
        <v>50450</v>
      </c>
      <c r="AF3344">
        <v>53500</v>
      </c>
      <c r="AG3344">
        <v>56550</v>
      </c>
      <c r="AH3344">
        <v>59600</v>
      </c>
      <c r="AI3344">
        <v>62650</v>
      </c>
      <c r="AJ3344">
        <v>65750</v>
      </c>
      <c r="AK3344">
        <v>68800</v>
      </c>
      <c r="AL3344">
        <v>71850</v>
      </c>
      <c r="AM3344">
        <v>32100</v>
      </c>
      <c r="AN3344">
        <v>36720</v>
      </c>
      <c r="AO3344">
        <v>41280</v>
      </c>
      <c r="AP3344">
        <v>45840</v>
      </c>
      <c r="AQ3344">
        <v>49560</v>
      </c>
      <c r="AR3344">
        <v>53220</v>
      </c>
      <c r="AS3344">
        <v>56880</v>
      </c>
      <c r="AT3344">
        <v>60540</v>
      </c>
      <c r="AU3344">
        <v>64200</v>
      </c>
      <c r="AV3344">
        <v>67860</v>
      </c>
      <c r="AW3344">
        <v>71520</v>
      </c>
      <c r="AX3344">
        <v>75180</v>
      </c>
      <c r="AY3344">
        <v>78900</v>
      </c>
      <c r="AZ3344">
        <v>82560</v>
      </c>
      <c r="BA3344">
        <v>86220</v>
      </c>
      <c r="BB3344">
        <v>42800</v>
      </c>
      <c r="BC3344">
        <v>48900</v>
      </c>
      <c r="BD3344">
        <v>55000</v>
      </c>
      <c r="BE3344">
        <v>61100</v>
      </c>
      <c r="BF3344">
        <v>66000</v>
      </c>
      <c r="BG3344">
        <v>70900</v>
      </c>
      <c r="BH3344">
        <v>75800</v>
      </c>
      <c r="BI3344">
        <v>80700</v>
      </c>
      <c r="BJ3344">
        <v>85550</v>
      </c>
      <c r="BK3344">
        <v>90450</v>
      </c>
      <c r="BL3344">
        <v>95350</v>
      </c>
      <c r="BM3344">
        <v>100250</v>
      </c>
      <c r="BN3344">
        <v>105100</v>
      </c>
      <c r="BO3344">
        <v>110000</v>
      </c>
      <c r="BP3344">
        <v>114900</v>
      </c>
      <c r="BQ3344" t="s">
        <v>6889</v>
      </c>
      <c r="BR3344">
        <v>1</v>
      </c>
      <c r="BS3344" s="1">
        <v>44680</v>
      </c>
    </row>
    <row r="3345" spans="1:71" x14ac:dyDescent="0.25">
      <c r="A3345">
        <v>41</v>
      </c>
      <c r="B3345">
        <v>31</v>
      </c>
      <c r="C3345" t="s">
        <v>9568</v>
      </c>
      <c r="D3345" t="s">
        <v>9517</v>
      </c>
      <c r="E3345" t="s">
        <v>563</v>
      </c>
      <c r="F3345" t="s">
        <v>9569</v>
      </c>
      <c r="G3345" t="s">
        <v>9570</v>
      </c>
      <c r="H3345">
        <v>71600</v>
      </c>
      <c r="I3345">
        <v>15100</v>
      </c>
      <c r="J3345">
        <v>18310</v>
      </c>
      <c r="K3345">
        <v>23030</v>
      </c>
      <c r="L3345">
        <v>27750</v>
      </c>
      <c r="M3345">
        <v>32470</v>
      </c>
      <c r="N3345">
        <v>37190</v>
      </c>
      <c r="O3345">
        <v>41910</v>
      </c>
      <c r="P3345">
        <v>46630</v>
      </c>
      <c r="Q3345">
        <v>50300</v>
      </c>
      <c r="R3345">
        <v>53150</v>
      </c>
      <c r="S3345">
        <v>56050</v>
      </c>
      <c r="T3345">
        <v>58900</v>
      </c>
      <c r="U3345">
        <v>61750</v>
      </c>
      <c r="V3345">
        <v>64650</v>
      </c>
      <c r="W3345">
        <v>67500</v>
      </c>
      <c r="X3345">
        <v>25150</v>
      </c>
      <c r="Y3345">
        <v>28750</v>
      </c>
      <c r="Z3345">
        <v>32350</v>
      </c>
      <c r="AA3345">
        <v>35900</v>
      </c>
      <c r="AB3345">
        <v>38800</v>
      </c>
      <c r="AC3345">
        <v>41650</v>
      </c>
      <c r="AD3345">
        <v>44550</v>
      </c>
      <c r="AE3345">
        <v>47400</v>
      </c>
      <c r="AF3345">
        <v>50300</v>
      </c>
      <c r="AG3345">
        <v>53150</v>
      </c>
      <c r="AH3345">
        <v>56050</v>
      </c>
      <c r="AI3345">
        <v>58900</v>
      </c>
      <c r="AJ3345">
        <v>61750</v>
      </c>
      <c r="AK3345">
        <v>64650</v>
      </c>
      <c r="AL3345">
        <v>67500</v>
      </c>
      <c r="AM3345">
        <v>30180</v>
      </c>
      <c r="AN3345">
        <v>34500</v>
      </c>
      <c r="AO3345">
        <v>38820</v>
      </c>
      <c r="AP3345">
        <v>43080</v>
      </c>
      <c r="AQ3345">
        <v>46560</v>
      </c>
      <c r="AR3345">
        <v>49980</v>
      </c>
      <c r="AS3345">
        <v>53460</v>
      </c>
      <c r="AT3345">
        <v>56880</v>
      </c>
      <c r="AU3345">
        <v>60360</v>
      </c>
      <c r="AV3345">
        <v>63780</v>
      </c>
      <c r="AW3345">
        <v>67260</v>
      </c>
      <c r="AX3345">
        <v>70680</v>
      </c>
      <c r="AY3345">
        <v>74100</v>
      </c>
      <c r="AZ3345">
        <v>77580</v>
      </c>
      <c r="BA3345">
        <v>81000</v>
      </c>
      <c r="BB3345">
        <v>40250</v>
      </c>
      <c r="BC3345">
        <v>46000</v>
      </c>
      <c r="BD3345">
        <v>51750</v>
      </c>
      <c r="BE3345">
        <v>57450</v>
      </c>
      <c r="BF3345">
        <v>62050</v>
      </c>
      <c r="BG3345">
        <v>66650</v>
      </c>
      <c r="BH3345">
        <v>71250</v>
      </c>
      <c r="BI3345">
        <v>75850</v>
      </c>
      <c r="BJ3345">
        <v>80450</v>
      </c>
      <c r="BK3345">
        <v>85050</v>
      </c>
      <c r="BL3345">
        <v>89650</v>
      </c>
      <c r="BM3345">
        <v>94250</v>
      </c>
      <c r="BN3345">
        <v>98850</v>
      </c>
      <c r="BO3345">
        <v>103450</v>
      </c>
      <c r="BP3345">
        <v>108050</v>
      </c>
      <c r="BQ3345" t="s">
        <v>6889</v>
      </c>
      <c r="BR3345">
        <v>0</v>
      </c>
      <c r="BS3345" s="1">
        <v>44680</v>
      </c>
    </row>
    <row r="3346" spans="1:71" x14ac:dyDescent="0.25">
      <c r="A3346">
        <v>41</v>
      </c>
      <c r="B3346">
        <v>33</v>
      </c>
      <c r="C3346" t="s">
        <v>9571</v>
      </c>
      <c r="D3346" t="s">
        <v>9517</v>
      </c>
      <c r="E3346" t="s">
        <v>9572</v>
      </c>
      <c r="F3346" t="s">
        <v>9573</v>
      </c>
      <c r="G3346" t="s">
        <v>9574</v>
      </c>
      <c r="H3346">
        <v>60700</v>
      </c>
      <c r="I3346">
        <v>15100</v>
      </c>
      <c r="J3346">
        <v>18310</v>
      </c>
      <c r="K3346">
        <v>23030</v>
      </c>
      <c r="L3346">
        <v>27750</v>
      </c>
      <c r="M3346">
        <v>32470</v>
      </c>
      <c r="N3346">
        <v>37190</v>
      </c>
      <c r="O3346">
        <v>41910</v>
      </c>
      <c r="P3346">
        <v>46630</v>
      </c>
      <c r="Q3346">
        <v>50300</v>
      </c>
      <c r="R3346">
        <v>53150</v>
      </c>
      <c r="S3346">
        <v>56050</v>
      </c>
      <c r="T3346">
        <v>58900</v>
      </c>
      <c r="U3346">
        <v>61750</v>
      </c>
      <c r="V3346">
        <v>64650</v>
      </c>
      <c r="W3346">
        <v>67500</v>
      </c>
      <c r="X3346">
        <v>25150</v>
      </c>
      <c r="Y3346">
        <v>28750</v>
      </c>
      <c r="Z3346">
        <v>32350</v>
      </c>
      <c r="AA3346">
        <v>35900</v>
      </c>
      <c r="AB3346">
        <v>38800</v>
      </c>
      <c r="AC3346">
        <v>41650</v>
      </c>
      <c r="AD3346">
        <v>44550</v>
      </c>
      <c r="AE3346">
        <v>47400</v>
      </c>
      <c r="AF3346">
        <v>50300</v>
      </c>
      <c r="AG3346">
        <v>53150</v>
      </c>
      <c r="AH3346">
        <v>56050</v>
      </c>
      <c r="AI3346">
        <v>58900</v>
      </c>
      <c r="AJ3346">
        <v>61750</v>
      </c>
      <c r="AK3346">
        <v>64650</v>
      </c>
      <c r="AL3346">
        <v>67500</v>
      </c>
      <c r="AM3346">
        <v>30180</v>
      </c>
      <c r="AN3346">
        <v>34500</v>
      </c>
      <c r="AO3346">
        <v>38820</v>
      </c>
      <c r="AP3346">
        <v>43080</v>
      </c>
      <c r="AQ3346">
        <v>46560</v>
      </c>
      <c r="AR3346">
        <v>49980</v>
      </c>
      <c r="AS3346">
        <v>53460</v>
      </c>
      <c r="AT3346">
        <v>56880</v>
      </c>
      <c r="AU3346">
        <v>60360</v>
      </c>
      <c r="AV3346">
        <v>63780</v>
      </c>
      <c r="AW3346">
        <v>67260</v>
      </c>
      <c r="AX3346">
        <v>70680</v>
      </c>
      <c r="AY3346">
        <v>74100</v>
      </c>
      <c r="AZ3346">
        <v>77580</v>
      </c>
      <c r="BA3346">
        <v>81000</v>
      </c>
      <c r="BB3346">
        <v>40250</v>
      </c>
      <c r="BC3346">
        <v>46000</v>
      </c>
      <c r="BD3346">
        <v>51750</v>
      </c>
      <c r="BE3346">
        <v>57450</v>
      </c>
      <c r="BF3346">
        <v>62050</v>
      </c>
      <c r="BG3346">
        <v>66650</v>
      </c>
      <c r="BH3346">
        <v>71250</v>
      </c>
      <c r="BI3346">
        <v>75850</v>
      </c>
      <c r="BJ3346">
        <v>80450</v>
      </c>
      <c r="BK3346">
        <v>85050</v>
      </c>
      <c r="BL3346">
        <v>89650</v>
      </c>
      <c r="BM3346">
        <v>94250</v>
      </c>
      <c r="BN3346">
        <v>98850</v>
      </c>
      <c r="BO3346">
        <v>103450</v>
      </c>
      <c r="BP3346">
        <v>108050</v>
      </c>
      <c r="BQ3346" t="s">
        <v>6889</v>
      </c>
      <c r="BR3346">
        <v>1</v>
      </c>
      <c r="BS3346" s="1">
        <v>44680</v>
      </c>
    </row>
    <row r="3347" spans="1:71" x14ac:dyDescent="0.25">
      <c r="A3347">
        <v>41</v>
      </c>
      <c r="B3347">
        <v>35</v>
      </c>
      <c r="C3347" t="s">
        <v>9575</v>
      </c>
      <c r="D3347" t="s">
        <v>9517</v>
      </c>
      <c r="E3347" t="s">
        <v>9576</v>
      </c>
      <c r="F3347" t="s">
        <v>9577</v>
      </c>
      <c r="G3347" t="s">
        <v>9578</v>
      </c>
      <c r="H3347">
        <v>69300</v>
      </c>
      <c r="I3347">
        <v>15100</v>
      </c>
      <c r="J3347">
        <v>18310</v>
      </c>
      <c r="K3347">
        <v>23030</v>
      </c>
      <c r="L3347">
        <v>27750</v>
      </c>
      <c r="M3347">
        <v>32470</v>
      </c>
      <c r="N3347">
        <v>37190</v>
      </c>
      <c r="O3347">
        <v>41910</v>
      </c>
      <c r="P3347">
        <v>46630</v>
      </c>
      <c r="Q3347">
        <v>50300</v>
      </c>
      <c r="R3347">
        <v>53150</v>
      </c>
      <c r="S3347">
        <v>56050</v>
      </c>
      <c r="T3347">
        <v>58900</v>
      </c>
      <c r="U3347">
        <v>61750</v>
      </c>
      <c r="V3347">
        <v>64650</v>
      </c>
      <c r="W3347">
        <v>67500</v>
      </c>
      <c r="X3347">
        <v>25150</v>
      </c>
      <c r="Y3347">
        <v>28750</v>
      </c>
      <c r="Z3347">
        <v>32350</v>
      </c>
      <c r="AA3347">
        <v>35900</v>
      </c>
      <c r="AB3347">
        <v>38800</v>
      </c>
      <c r="AC3347">
        <v>41650</v>
      </c>
      <c r="AD3347">
        <v>44550</v>
      </c>
      <c r="AE3347">
        <v>47400</v>
      </c>
      <c r="AF3347">
        <v>50300</v>
      </c>
      <c r="AG3347">
        <v>53150</v>
      </c>
      <c r="AH3347">
        <v>56050</v>
      </c>
      <c r="AI3347">
        <v>58900</v>
      </c>
      <c r="AJ3347">
        <v>61750</v>
      </c>
      <c r="AK3347">
        <v>64650</v>
      </c>
      <c r="AL3347">
        <v>67500</v>
      </c>
      <c r="AM3347">
        <v>30180</v>
      </c>
      <c r="AN3347">
        <v>34500</v>
      </c>
      <c r="AO3347">
        <v>38820</v>
      </c>
      <c r="AP3347">
        <v>43080</v>
      </c>
      <c r="AQ3347">
        <v>46560</v>
      </c>
      <c r="AR3347">
        <v>49980</v>
      </c>
      <c r="AS3347">
        <v>53460</v>
      </c>
      <c r="AT3347">
        <v>56880</v>
      </c>
      <c r="AU3347">
        <v>60360</v>
      </c>
      <c r="AV3347">
        <v>63780</v>
      </c>
      <c r="AW3347">
        <v>67260</v>
      </c>
      <c r="AX3347">
        <v>70680</v>
      </c>
      <c r="AY3347">
        <v>74100</v>
      </c>
      <c r="AZ3347">
        <v>77580</v>
      </c>
      <c r="BA3347">
        <v>81000</v>
      </c>
      <c r="BB3347">
        <v>40250</v>
      </c>
      <c r="BC3347">
        <v>46000</v>
      </c>
      <c r="BD3347">
        <v>51750</v>
      </c>
      <c r="BE3347">
        <v>57450</v>
      </c>
      <c r="BF3347">
        <v>62050</v>
      </c>
      <c r="BG3347">
        <v>66650</v>
      </c>
      <c r="BH3347">
        <v>71250</v>
      </c>
      <c r="BI3347">
        <v>75850</v>
      </c>
      <c r="BJ3347">
        <v>80450</v>
      </c>
      <c r="BK3347">
        <v>85050</v>
      </c>
      <c r="BL3347">
        <v>89650</v>
      </c>
      <c r="BM3347">
        <v>94250</v>
      </c>
      <c r="BN3347">
        <v>98850</v>
      </c>
      <c r="BO3347">
        <v>103450</v>
      </c>
      <c r="BP3347">
        <v>108050</v>
      </c>
      <c r="BQ3347" t="s">
        <v>6889</v>
      </c>
      <c r="BR3347">
        <v>0</v>
      </c>
      <c r="BS3347" s="1">
        <v>44680</v>
      </c>
    </row>
    <row r="3348" spans="1:71" x14ac:dyDescent="0.25">
      <c r="A3348">
        <v>41</v>
      </c>
      <c r="B3348">
        <v>37</v>
      </c>
      <c r="C3348" t="s">
        <v>9579</v>
      </c>
      <c r="D3348" t="s">
        <v>9517</v>
      </c>
      <c r="E3348" t="s">
        <v>300</v>
      </c>
      <c r="F3348" t="s">
        <v>9580</v>
      </c>
      <c r="G3348" t="s">
        <v>9581</v>
      </c>
      <c r="H3348">
        <v>59700</v>
      </c>
      <c r="I3348">
        <v>15100</v>
      </c>
      <c r="J3348">
        <v>18310</v>
      </c>
      <c r="K3348">
        <v>23030</v>
      </c>
      <c r="L3348">
        <v>27750</v>
      </c>
      <c r="M3348">
        <v>32470</v>
      </c>
      <c r="N3348">
        <v>37190</v>
      </c>
      <c r="O3348">
        <v>41910</v>
      </c>
      <c r="P3348">
        <v>46630</v>
      </c>
      <c r="Q3348">
        <v>50300</v>
      </c>
      <c r="R3348">
        <v>53150</v>
      </c>
      <c r="S3348">
        <v>56050</v>
      </c>
      <c r="T3348">
        <v>58900</v>
      </c>
      <c r="U3348">
        <v>61750</v>
      </c>
      <c r="V3348">
        <v>64650</v>
      </c>
      <c r="W3348">
        <v>67500</v>
      </c>
      <c r="X3348">
        <v>25150</v>
      </c>
      <c r="Y3348">
        <v>28750</v>
      </c>
      <c r="Z3348">
        <v>32350</v>
      </c>
      <c r="AA3348">
        <v>35900</v>
      </c>
      <c r="AB3348">
        <v>38800</v>
      </c>
      <c r="AC3348">
        <v>41650</v>
      </c>
      <c r="AD3348">
        <v>44550</v>
      </c>
      <c r="AE3348">
        <v>47400</v>
      </c>
      <c r="AF3348">
        <v>50300</v>
      </c>
      <c r="AG3348">
        <v>53150</v>
      </c>
      <c r="AH3348">
        <v>56050</v>
      </c>
      <c r="AI3348">
        <v>58900</v>
      </c>
      <c r="AJ3348">
        <v>61750</v>
      </c>
      <c r="AK3348">
        <v>64650</v>
      </c>
      <c r="AL3348">
        <v>67500</v>
      </c>
      <c r="AM3348">
        <v>30180</v>
      </c>
      <c r="AN3348">
        <v>34500</v>
      </c>
      <c r="AO3348">
        <v>38820</v>
      </c>
      <c r="AP3348">
        <v>43080</v>
      </c>
      <c r="AQ3348">
        <v>46560</v>
      </c>
      <c r="AR3348">
        <v>49980</v>
      </c>
      <c r="AS3348">
        <v>53460</v>
      </c>
      <c r="AT3348">
        <v>56880</v>
      </c>
      <c r="AU3348">
        <v>60360</v>
      </c>
      <c r="AV3348">
        <v>63780</v>
      </c>
      <c r="AW3348">
        <v>67260</v>
      </c>
      <c r="AX3348">
        <v>70680</v>
      </c>
      <c r="AY3348">
        <v>74100</v>
      </c>
      <c r="AZ3348">
        <v>77580</v>
      </c>
      <c r="BA3348">
        <v>81000</v>
      </c>
      <c r="BB3348">
        <v>40250</v>
      </c>
      <c r="BC3348">
        <v>46000</v>
      </c>
      <c r="BD3348">
        <v>51750</v>
      </c>
      <c r="BE3348">
        <v>57450</v>
      </c>
      <c r="BF3348">
        <v>62050</v>
      </c>
      <c r="BG3348">
        <v>66650</v>
      </c>
      <c r="BH3348">
        <v>71250</v>
      </c>
      <c r="BI3348">
        <v>75850</v>
      </c>
      <c r="BJ3348">
        <v>80450</v>
      </c>
      <c r="BK3348">
        <v>85050</v>
      </c>
      <c r="BL3348">
        <v>89650</v>
      </c>
      <c r="BM3348">
        <v>94250</v>
      </c>
      <c r="BN3348">
        <v>98850</v>
      </c>
      <c r="BO3348">
        <v>103450</v>
      </c>
      <c r="BP3348">
        <v>108050</v>
      </c>
      <c r="BQ3348" t="s">
        <v>6889</v>
      </c>
      <c r="BR3348">
        <v>0</v>
      </c>
      <c r="BS3348" s="1">
        <v>44680</v>
      </c>
    </row>
    <row r="3349" spans="1:71" x14ac:dyDescent="0.25">
      <c r="A3349">
        <v>41</v>
      </c>
      <c r="B3349">
        <v>39</v>
      </c>
      <c r="C3349" t="s">
        <v>9582</v>
      </c>
      <c r="D3349" t="s">
        <v>9517</v>
      </c>
      <c r="E3349" t="s">
        <v>3111</v>
      </c>
      <c r="F3349" t="s">
        <v>9583</v>
      </c>
      <c r="G3349" t="s">
        <v>9584</v>
      </c>
      <c r="H3349">
        <v>84000</v>
      </c>
      <c r="I3349">
        <v>16750</v>
      </c>
      <c r="J3349">
        <v>19150</v>
      </c>
      <c r="K3349">
        <v>23030</v>
      </c>
      <c r="L3349">
        <v>27750</v>
      </c>
      <c r="M3349">
        <v>32470</v>
      </c>
      <c r="N3349">
        <v>37190</v>
      </c>
      <c r="O3349">
        <v>41910</v>
      </c>
      <c r="P3349">
        <v>46630</v>
      </c>
      <c r="Q3349">
        <v>51350</v>
      </c>
      <c r="R3349">
        <v>56070</v>
      </c>
      <c r="S3349">
        <v>60790</v>
      </c>
      <c r="T3349">
        <v>65300</v>
      </c>
      <c r="U3349">
        <v>68500</v>
      </c>
      <c r="V3349">
        <v>71650</v>
      </c>
      <c r="W3349">
        <v>74850</v>
      </c>
      <c r="X3349">
        <v>27900</v>
      </c>
      <c r="Y3349">
        <v>31850</v>
      </c>
      <c r="Z3349">
        <v>35850</v>
      </c>
      <c r="AA3349">
        <v>39800</v>
      </c>
      <c r="AB3349">
        <v>43000</v>
      </c>
      <c r="AC3349">
        <v>46200</v>
      </c>
      <c r="AD3349">
        <v>49400</v>
      </c>
      <c r="AE3349">
        <v>52550</v>
      </c>
      <c r="AF3349">
        <v>55750</v>
      </c>
      <c r="AG3349">
        <v>58950</v>
      </c>
      <c r="AH3349">
        <v>62100</v>
      </c>
      <c r="AI3349">
        <v>65300</v>
      </c>
      <c r="AJ3349">
        <v>68500</v>
      </c>
      <c r="AK3349">
        <v>71650</v>
      </c>
      <c r="AL3349">
        <v>74850</v>
      </c>
      <c r="AM3349">
        <v>33480</v>
      </c>
      <c r="AN3349">
        <v>38220</v>
      </c>
      <c r="AO3349">
        <v>43020</v>
      </c>
      <c r="AP3349">
        <v>47760</v>
      </c>
      <c r="AQ3349">
        <v>51600</v>
      </c>
      <c r="AR3349">
        <v>55440</v>
      </c>
      <c r="AS3349">
        <v>59280</v>
      </c>
      <c r="AT3349">
        <v>63060</v>
      </c>
      <c r="AU3349">
        <v>66900</v>
      </c>
      <c r="AV3349">
        <v>70740</v>
      </c>
      <c r="AW3349">
        <v>74520</v>
      </c>
      <c r="AX3349">
        <v>78360</v>
      </c>
      <c r="AY3349">
        <v>82200</v>
      </c>
      <c r="AZ3349">
        <v>85980</v>
      </c>
      <c r="BA3349">
        <v>89820</v>
      </c>
      <c r="BB3349">
        <v>44600</v>
      </c>
      <c r="BC3349">
        <v>51000</v>
      </c>
      <c r="BD3349">
        <v>57350</v>
      </c>
      <c r="BE3349">
        <v>63700</v>
      </c>
      <c r="BF3349">
        <v>68800</v>
      </c>
      <c r="BG3349">
        <v>73900</v>
      </c>
      <c r="BH3349">
        <v>79000</v>
      </c>
      <c r="BI3349">
        <v>84100</v>
      </c>
      <c r="BJ3349">
        <v>89200</v>
      </c>
      <c r="BK3349">
        <v>94300</v>
      </c>
      <c r="BL3349">
        <v>99400</v>
      </c>
      <c r="BM3349">
        <v>104500</v>
      </c>
      <c r="BN3349">
        <v>109600</v>
      </c>
      <c r="BO3349">
        <v>114700</v>
      </c>
      <c r="BP3349">
        <v>119800</v>
      </c>
      <c r="BQ3349" t="s">
        <v>6889</v>
      </c>
      <c r="BR3349">
        <v>1</v>
      </c>
      <c r="BS3349" s="1">
        <v>44680</v>
      </c>
    </row>
    <row r="3350" spans="1:71" x14ac:dyDescent="0.25">
      <c r="A3350">
        <v>41</v>
      </c>
      <c r="B3350">
        <v>41</v>
      </c>
      <c r="C3350" t="s">
        <v>9585</v>
      </c>
      <c r="D3350" t="s">
        <v>9517</v>
      </c>
      <c r="E3350" t="s">
        <v>100</v>
      </c>
      <c r="F3350" t="s">
        <v>9586</v>
      </c>
      <c r="G3350" t="s">
        <v>9587</v>
      </c>
      <c r="H3350">
        <v>63800</v>
      </c>
      <c r="I3350">
        <v>15100</v>
      </c>
      <c r="J3350">
        <v>18310</v>
      </c>
      <c r="K3350">
        <v>23030</v>
      </c>
      <c r="L3350">
        <v>27750</v>
      </c>
      <c r="M3350">
        <v>32470</v>
      </c>
      <c r="N3350">
        <v>37190</v>
      </c>
      <c r="O3350">
        <v>41910</v>
      </c>
      <c r="P3350">
        <v>46630</v>
      </c>
      <c r="Q3350">
        <v>50300</v>
      </c>
      <c r="R3350">
        <v>53150</v>
      </c>
      <c r="S3350">
        <v>56050</v>
      </c>
      <c r="T3350">
        <v>58900</v>
      </c>
      <c r="U3350">
        <v>61750</v>
      </c>
      <c r="V3350">
        <v>64650</v>
      </c>
      <c r="W3350">
        <v>67500</v>
      </c>
      <c r="X3350">
        <v>25150</v>
      </c>
      <c r="Y3350">
        <v>28750</v>
      </c>
      <c r="Z3350">
        <v>32350</v>
      </c>
      <c r="AA3350">
        <v>35900</v>
      </c>
      <c r="AB3350">
        <v>38800</v>
      </c>
      <c r="AC3350">
        <v>41650</v>
      </c>
      <c r="AD3350">
        <v>44550</v>
      </c>
      <c r="AE3350">
        <v>47400</v>
      </c>
      <c r="AF3350">
        <v>50300</v>
      </c>
      <c r="AG3350">
        <v>53150</v>
      </c>
      <c r="AH3350">
        <v>56050</v>
      </c>
      <c r="AI3350">
        <v>58900</v>
      </c>
      <c r="AJ3350">
        <v>61750</v>
      </c>
      <c r="AK3350">
        <v>64650</v>
      </c>
      <c r="AL3350">
        <v>67500</v>
      </c>
      <c r="AM3350">
        <v>30180</v>
      </c>
      <c r="AN3350">
        <v>34500</v>
      </c>
      <c r="AO3350">
        <v>38820</v>
      </c>
      <c r="AP3350">
        <v>43080</v>
      </c>
      <c r="AQ3350">
        <v>46560</v>
      </c>
      <c r="AR3350">
        <v>49980</v>
      </c>
      <c r="AS3350">
        <v>53460</v>
      </c>
      <c r="AT3350">
        <v>56880</v>
      </c>
      <c r="AU3350">
        <v>60360</v>
      </c>
      <c r="AV3350">
        <v>63780</v>
      </c>
      <c r="AW3350">
        <v>67260</v>
      </c>
      <c r="AX3350">
        <v>70680</v>
      </c>
      <c r="AY3350">
        <v>74100</v>
      </c>
      <c r="AZ3350">
        <v>77580</v>
      </c>
      <c r="BA3350">
        <v>81000</v>
      </c>
      <c r="BB3350">
        <v>40250</v>
      </c>
      <c r="BC3350">
        <v>46000</v>
      </c>
      <c r="BD3350">
        <v>51750</v>
      </c>
      <c r="BE3350">
        <v>57450</v>
      </c>
      <c r="BF3350">
        <v>62050</v>
      </c>
      <c r="BG3350">
        <v>66650</v>
      </c>
      <c r="BH3350">
        <v>71250</v>
      </c>
      <c r="BI3350">
        <v>75850</v>
      </c>
      <c r="BJ3350">
        <v>80450</v>
      </c>
      <c r="BK3350">
        <v>85050</v>
      </c>
      <c r="BL3350">
        <v>89650</v>
      </c>
      <c r="BM3350">
        <v>94250</v>
      </c>
      <c r="BN3350">
        <v>98850</v>
      </c>
      <c r="BO3350">
        <v>103450</v>
      </c>
      <c r="BP3350">
        <v>108050</v>
      </c>
      <c r="BQ3350" t="s">
        <v>6889</v>
      </c>
      <c r="BR3350">
        <v>0</v>
      </c>
      <c r="BS3350" s="1">
        <v>44680</v>
      </c>
    </row>
    <row r="3351" spans="1:71" x14ac:dyDescent="0.25">
      <c r="A3351">
        <v>41</v>
      </c>
      <c r="B3351">
        <v>43</v>
      </c>
      <c r="C3351" t="s">
        <v>9588</v>
      </c>
      <c r="D3351" t="s">
        <v>9517</v>
      </c>
      <c r="E3351" t="s">
        <v>2792</v>
      </c>
      <c r="F3351" t="s">
        <v>9589</v>
      </c>
      <c r="G3351" t="s">
        <v>9590</v>
      </c>
      <c r="H3351">
        <v>84900</v>
      </c>
      <c r="I3351">
        <v>15800</v>
      </c>
      <c r="J3351">
        <v>18310</v>
      </c>
      <c r="K3351">
        <v>23030</v>
      </c>
      <c r="L3351">
        <v>27750</v>
      </c>
      <c r="M3351">
        <v>32470</v>
      </c>
      <c r="N3351">
        <v>37190</v>
      </c>
      <c r="O3351">
        <v>41910</v>
      </c>
      <c r="P3351">
        <v>46630</v>
      </c>
      <c r="Q3351">
        <v>51350</v>
      </c>
      <c r="R3351">
        <v>55600</v>
      </c>
      <c r="S3351">
        <v>58600</v>
      </c>
      <c r="T3351">
        <v>61600</v>
      </c>
      <c r="U3351">
        <v>64600</v>
      </c>
      <c r="V3351">
        <v>67600</v>
      </c>
      <c r="W3351">
        <v>70600</v>
      </c>
      <c r="X3351">
        <v>26300</v>
      </c>
      <c r="Y3351">
        <v>30050</v>
      </c>
      <c r="Z3351">
        <v>33800</v>
      </c>
      <c r="AA3351">
        <v>37550</v>
      </c>
      <c r="AB3351">
        <v>40600</v>
      </c>
      <c r="AC3351">
        <v>43600</v>
      </c>
      <c r="AD3351">
        <v>46600</v>
      </c>
      <c r="AE3351">
        <v>49600</v>
      </c>
      <c r="AF3351">
        <v>52600</v>
      </c>
      <c r="AG3351">
        <v>55600</v>
      </c>
      <c r="AH3351">
        <v>58600</v>
      </c>
      <c r="AI3351">
        <v>61600</v>
      </c>
      <c r="AJ3351">
        <v>64600</v>
      </c>
      <c r="AK3351">
        <v>67600</v>
      </c>
      <c r="AL3351">
        <v>70600</v>
      </c>
      <c r="AM3351">
        <v>31560</v>
      </c>
      <c r="AN3351">
        <v>36060</v>
      </c>
      <c r="AO3351">
        <v>40560</v>
      </c>
      <c r="AP3351">
        <v>45060</v>
      </c>
      <c r="AQ3351">
        <v>48720</v>
      </c>
      <c r="AR3351">
        <v>52320</v>
      </c>
      <c r="AS3351">
        <v>55920</v>
      </c>
      <c r="AT3351">
        <v>59520</v>
      </c>
      <c r="AU3351">
        <v>63120</v>
      </c>
      <c r="AV3351">
        <v>66720</v>
      </c>
      <c r="AW3351">
        <v>70320</v>
      </c>
      <c r="AX3351">
        <v>73920</v>
      </c>
      <c r="AY3351">
        <v>77520</v>
      </c>
      <c r="AZ3351">
        <v>81120</v>
      </c>
      <c r="BA3351">
        <v>84720</v>
      </c>
      <c r="BB3351">
        <v>42100</v>
      </c>
      <c r="BC3351">
        <v>48100</v>
      </c>
      <c r="BD3351">
        <v>54100</v>
      </c>
      <c r="BE3351">
        <v>60100</v>
      </c>
      <c r="BF3351">
        <v>64950</v>
      </c>
      <c r="BG3351">
        <v>69750</v>
      </c>
      <c r="BH3351">
        <v>74550</v>
      </c>
      <c r="BI3351">
        <v>79350</v>
      </c>
      <c r="BJ3351">
        <v>84150</v>
      </c>
      <c r="BK3351">
        <v>88950</v>
      </c>
      <c r="BL3351">
        <v>93800</v>
      </c>
      <c r="BM3351">
        <v>98600</v>
      </c>
      <c r="BN3351">
        <v>103400</v>
      </c>
      <c r="BO3351">
        <v>108200</v>
      </c>
      <c r="BP3351">
        <v>113000</v>
      </c>
      <c r="BQ3351" t="s">
        <v>6889</v>
      </c>
      <c r="BR3351">
        <v>1</v>
      </c>
      <c r="BS3351" s="1">
        <v>44680</v>
      </c>
    </row>
    <row r="3352" spans="1:71" x14ac:dyDescent="0.25">
      <c r="A3352">
        <v>41</v>
      </c>
      <c r="B3352">
        <v>45</v>
      </c>
      <c r="C3352" t="s">
        <v>9591</v>
      </c>
      <c r="D3352" t="s">
        <v>9517</v>
      </c>
      <c r="E3352" t="s">
        <v>9592</v>
      </c>
      <c r="F3352" t="s">
        <v>9593</v>
      </c>
      <c r="G3352" t="s">
        <v>9594</v>
      </c>
      <c r="H3352">
        <v>55800</v>
      </c>
      <c r="I3352">
        <v>15100</v>
      </c>
      <c r="J3352">
        <v>18310</v>
      </c>
      <c r="K3352">
        <v>23030</v>
      </c>
      <c r="L3352">
        <v>27750</v>
      </c>
      <c r="M3352">
        <v>32470</v>
      </c>
      <c r="N3352">
        <v>37190</v>
      </c>
      <c r="O3352">
        <v>41910</v>
      </c>
      <c r="P3352">
        <v>46630</v>
      </c>
      <c r="Q3352">
        <v>50300</v>
      </c>
      <c r="R3352">
        <v>53150</v>
      </c>
      <c r="S3352">
        <v>56050</v>
      </c>
      <c r="T3352">
        <v>58900</v>
      </c>
      <c r="U3352">
        <v>61750</v>
      </c>
      <c r="V3352">
        <v>64650</v>
      </c>
      <c r="W3352">
        <v>67500</v>
      </c>
      <c r="X3352">
        <v>25150</v>
      </c>
      <c r="Y3352">
        <v>28750</v>
      </c>
      <c r="Z3352">
        <v>32350</v>
      </c>
      <c r="AA3352">
        <v>35900</v>
      </c>
      <c r="AB3352">
        <v>38800</v>
      </c>
      <c r="AC3352">
        <v>41650</v>
      </c>
      <c r="AD3352">
        <v>44550</v>
      </c>
      <c r="AE3352">
        <v>47400</v>
      </c>
      <c r="AF3352">
        <v>50300</v>
      </c>
      <c r="AG3352">
        <v>53150</v>
      </c>
      <c r="AH3352">
        <v>56050</v>
      </c>
      <c r="AI3352">
        <v>58900</v>
      </c>
      <c r="AJ3352">
        <v>61750</v>
      </c>
      <c r="AK3352">
        <v>64650</v>
      </c>
      <c r="AL3352">
        <v>67500</v>
      </c>
      <c r="AM3352">
        <v>30180</v>
      </c>
      <c r="AN3352">
        <v>34500</v>
      </c>
      <c r="AO3352">
        <v>38820</v>
      </c>
      <c r="AP3352">
        <v>43080</v>
      </c>
      <c r="AQ3352">
        <v>46560</v>
      </c>
      <c r="AR3352">
        <v>49980</v>
      </c>
      <c r="AS3352">
        <v>53460</v>
      </c>
      <c r="AT3352">
        <v>56880</v>
      </c>
      <c r="AU3352">
        <v>60360</v>
      </c>
      <c r="AV3352">
        <v>63780</v>
      </c>
      <c r="AW3352">
        <v>67260</v>
      </c>
      <c r="AX3352">
        <v>70680</v>
      </c>
      <c r="AY3352">
        <v>74100</v>
      </c>
      <c r="AZ3352">
        <v>77580</v>
      </c>
      <c r="BA3352">
        <v>81000</v>
      </c>
      <c r="BB3352">
        <v>40250</v>
      </c>
      <c r="BC3352">
        <v>46000</v>
      </c>
      <c r="BD3352">
        <v>51750</v>
      </c>
      <c r="BE3352">
        <v>57450</v>
      </c>
      <c r="BF3352">
        <v>62050</v>
      </c>
      <c r="BG3352">
        <v>66650</v>
      </c>
      <c r="BH3352">
        <v>71250</v>
      </c>
      <c r="BI3352">
        <v>75850</v>
      </c>
      <c r="BJ3352">
        <v>80450</v>
      </c>
      <c r="BK3352">
        <v>85050</v>
      </c>
      <c r="BL3352">
        <v>89650</v>
      </c>
      <c r="BM3352">
        <v>94250</v>
      </c>
      <c r="BN3352">
        <v>98850</v>
      </c>
      <c r="BO3352">
        <v>103450</v>
      </c>
      <c r="BP3352">
        <v>108050</v>
      </c>
      <c r="BQ3352" t="s">
        <v>6889</v>
      </c>
      <c r="BR3352">
        <v>0</v>
      </c>
      <c r="BS3352" s="1">
        <v>44680</v>
      </c>
    </row>
    <row r="3353" spans="1:71" x14ac:dyDescent="0.25">
      <c r="A3353">
        <v>41</v>
      </c>
      <c r="B3353">
        <v>47</v>
      </c>
      <c r="C3353" t="s">
        <v>9595</v>
      </c>
      <c r="D3353" t="s">
        <v>9517</v>
      </c>
      <c r="E3353" t="s">
        <v>120</v>
      </c>
      <c r="F3353" t="s">
        <v>9596</v>
      </c>
      <c r="G3353" t="s">
        <v>9597</v>
      </c>
      <c r="H3353">
        <v>89100</v>
      </c>
      <c r="I3353">
        <v>16650</v>
      </c>
      <c r="J3353">
        <v>19000</v>
      </c>
      <c r="K3353">
        <v>23030</v>
      </c>
      <c r="L3353">
        <v>27750</v>
      </c>
      <c r="M3353">
        <v>32470</v>
      </c>
      <c r="N3353">
        <v>37190</v>
      </c>
      <c r="O3353">
        <v>41910</v>
      </c>
      <c r="P3353">
        <v>46630</v>
      </c>
      <c r="Q3353">
        <v>51350</v>
      </c>
      <c r="R3353">
        <v>56070</v>
      </c>
      <c r="S3353">
        <v>60790</v>
      </c>
      <c r="T3353">
        <v>64900</v>
      </c>
      <c r="U3353">
        <v>68050</v>
      </c>
      <c r="V3353">
        <v>71200</v>
      </c>
      <c r="W3353">
        <v>74400</v>
      </c>
      <c r="X3353">
        <v>27700</v>
      </c>
      <c r="Y3353">
        <v>31650</v>
      </c>
      <c r="Z3353">
        <v>35600</v>
      </c>
      <c r="AA3353">
        <v>39550</v>
      </c>
      <c r="AB3353">
        <v>42750</v>
      </c>
      <c r="AC3353">
        <v>45900</v>
      </c>
      <c r="AD3353">
        <v>49050</v>
      </c>
      <c r="AE3353">
        <v>52250</v>
      </c>
      <c r="AF3353">
        <v>55400</v>
      </c>
      <c r="AG3353">
        <v>58550</v>
      </c>
      <c r="AH3353">
        <v>61700</v>
      </c>
      <c r="AI3353">
        <v>64900</v>
      </c>
      <c r="AJ3353">
        <v>68050</v>
      </c>
      <c r="AK3353">
        <v>71200</v>
      </c>
      <c r="AL3353">
        <v>74400</v>
      </c>
      <c r="AM3353">
        <v>33240</v>
      </c>
      <c r="AN3353">
        <v>37980</v>
      </c>
      <c r="AO3353">
        <v>42720</v>
      </c>
      <c r="AP3353">
        <v>47460</v>
      </c>
      <c r="AQ3353">
        <v>51300</v>
      </c>
      <c r="AR3353">
        <v>55080</v>
      </c>
      <c r="AS3353">
        <v>58860</v>
      </c>
      <c r="AT3353">
        <v>62700</v>
      </c>
      <c r="AU3353">
        <v>66480</v>
      </c>
      <c r="AV3353">
        <v>70260</v>
      </c>
      <c r="AW3353">
        <v>74040</v>
      </c>
      <c r="AX3353">
        <v>77880</v>
      </c>
      <c r="AY3353">
        <v>81660</v>
      </c>
      <c r="AZ3353">
        <v>85440</v>
      </c>
      <c r="BA3353">
        <v>89280</v>
      </c>
      <c r="BB3353">
        <v>44300</v>
      </c>
      <c r="BC3353">
        <v>50600</v>
      </c>
      <c r="BD3353">
        <v>56950</v>
      </c>
      <c r="BE3353">
        <v>63250</v>
      </c>
      <c r="BF3353">
        <v>68350</v>
      </c>
      <c r="BG3353">
        <v>73400</v>
      </c>
      <c r="BH3353">
        <v>78450</v>
      </c>
      <c r="BI3353">
        <v>83500</v>
      </c>
      <c r="BJ3353">
        <v>88550</v>
      </c>
      <c r="BK3353">
        <v>93650</v>
      </c>
      <c r="BL3353">
        <v>98700</v>
      </c>
      <c r="BM3353">
        <v>103750</v>
      </c>
      <c r="BN3353">
        <v>108800</v>
      </c>
      <c r="BO3353">
        <v>113850</v>
      </c>
      <c r="BP3353">
        <v>118950</v>
      </c>
      <c r="BQ3353" t="s">
        <v>6889</v>
      </c>
      <c r="BR3353">
        <v>1</v>
      </c>
      <c r="BS3353" s="1">
        <v>44680</v>
      </c>
    </row>
    <row r="3354" spans="1:71" x14ac:dyDescent="0.25">
      <c r="A3354">
        <v>41</v>
      </c>
      <c r="B3354">
        <v>49</v>
      </c>
      <c r="C3354" t="s">
        <v>9598</v>
      </c>
      <c r="D3354" t="s">
        <v>9517</v>
      </c>
      <c r="E3354" t="s">
        <v>9171</v>
      </c>
      <c r="F3354" t="s">
        <v>9599</v>
      </c>
      <c r="G3354" t="s">
        <v>9600</v>
      </c>
      <c r="H3354">
        <v>68100</v>
      </c>
      <c r="I3354">
        <v>15100</v>
      </c>
      <c r="J3354">
        <v>18310</v>
      </c>
      <c r="K3354">
        <v>23030</v>
      </c>
      <c r="L3354">
        <v>27750</v>
      </c>
      <c r="M3354">
        <v>32470</v>
      </c>
      <c r="N3354">
        <v>37190</v>
      </c>
      <c r="O3354">
        <v>41910</v>
      </c>
      <c r="P3354">
        <v>46630</v>
      </c>
      <c r="Q3354">
        <v>50300</v>
      </c>
      <c r="R3354">
        <v>53150</v>
      </c>
      <c r="S3354">
        <v>56050</v>
      </c>
      <c r="T3354">
        <v>58900</v>
      </c>
      <c r="U3354">
        <v>61750</v>
      </c>
      <c r="V3354">
        <v>64650</v>
      </c>
      <c r="W3354">
        <v>67500</v>
      </c>
      <c r="X3354">
        <v>25150</v>
      </c>
      <c r="Y3354">
        <v>28750</v>
      </c>
      <c r="Z3354">
        <v>32350</v>
      </c>
      <c r="AA3354">
        <v>35900</v>
      </c>
      <c r="AB3354">
        <v>38800</v>
      </c>
      <c r="AC3354">
        <v>41650</v>
      </c>
      <c r="AD3354">
        <v>44550</v>
      </c>
      <c r="AE3354">
        <v>47400</v>
      </c>
      <c r="AF3354">
        <v>50300</v>
      </c>
      <c r="AG3354">
        <v>53150</v>
      </c>
      <c r="AH3354">
        <v>56050</v>
      </c>
      <c r="AI3354">
        <v>58900</v>
      </c>
      <c r="AJ3354">
        <v>61750</v>
      </c>
      <c r="AK3354">
        <v>64650</v>
      </c>
      <c r="AL3354">
        <v>67500</v>
      </c>
      <c r="AM3354">
        <v>30180</v>
      </c>
      <c r="AN3354">
        <v>34500</v>
      </c>
      <c r="AO3354">
        <v>38820</v>
      </c>
      <c r="AP3354">
        <v>43080</v>
      </c>
      <c r="AQ3354">
        <v>46560</v>
      </c>
      <c r="AR3354">
        <v>49980</v>
      </c>
      <c r="AS3354">
        <v>53460</v>
      </c>
      <c r="AT3354">
        <v>56880</v>
      </c>
      <c r="AU3354">
        <v>60360</v>
      </c>
      <c r="AV3354">
        <v>63780</v>
      </c>
      <c r="AW3354">
        <v>67260</v>
      </c>
      <c r="AX3354">
        <v>70680</v>
      </c>
      <c r="AY3354">
        <v>74100</v>
      </c>
      <c r="AZ3354">
        <v>77580</v>
      </c>
      <c r="BA3354">
        <v>81000</v>
      </c>
      <c r="BB3354">
        <v>40250</v>
      </c>
      <c r="BC3354">
        <v>46000</v>
      </c>
      <c r="BD3354">
        <v>51750</v>
      </c>
      <c r="BE3354">
        <v>57450</v>
      </c>
      <c r="BF3354">
        <v>62050</v>
      </c>
      <c r="BG3354">
        <v>66650</v>
      </c>
      <c r="BH3354">
        <v>71250</v>
      </c>
      <c r="BI3354">
        <v>75850</v>
      </c>
      <c r="BJ3354">
        <v>80450</v>
      </c>
      <c r="BK3354">
        <v>85050</v>
      </c>
      <c r="BL3354">
        <v>89650</v>
      </c>
      <c r="BM3354">
        <v>94250</v>
      </c>
      <c r="BN3354">
        <v>98850</v>
      </c>
      <c r="BO3354">
        <v>103450</v>
      </c>
      <c r="BP3354">
        <v>108050</v>
      </c>
      <c r="BQ3354" t="s">
        <v>6889</v>
      </c>
      <c r="BR3354">
        <v>0</v>
      </c>
      <c r="BS3354" s="1">
        <v>44680</v>
      </c>
    </row>
    <row r="3355" spans="1:71" x14ac:dyDescent="0.25">
      <c r="A3355">
        <v>41</v>
      </c>
      <c r="B3355">
        <v>51</v>
      </c>
      <c r="C3355" t="s">
        <v>9601</v>
      </c>
      <c r="D3355" t="s">
        <v>9517</v>
      </c>
      <c r="E3355" t="s">
        <v>9602</v>
      </c>
      <c r="F3355" t="s">
        <v>9525</v>
      </c>
      <c r="G3355" t="s">
        <v>9526</v>
      </c>
      <c r="H3355">
        <v>106500</v>
      </c>
      <c r="I3355">
        <v>22400</v>
      </c>
      <c r="J3355">
        <v>25600</v>
      </c>
      <c r="K3355">
        <v>28800</v>
      </c>
      <c r="L3355">
        <v>31950</v>
      </c>
      <c r="M3355">
        <v>34550</v>
      </c>
      <c r="N3355">
        <v>37190</v>
      </c>
      <c r="O3355">
        <v>41910</v>
      </c>
      <c r="P3355">
        <v>46630</v>
      </c>
      <c r="Q3355">
        <v>51350</v>
      </c>
      <c r="R3355">
        <v>56070</v>
      </c>
      <c r="S3355">
        <v>60790</v>
      </c>
      <c r="T3355">
        <v>65510</v>
      </c>
      <c r="U3355">
        <v>70230</v>
      </c>
      <c r="V3355">
        <v>74950</v>
      </c>
      <c r="W3355">
        <v>79670</v>
      </c>
      <c r="X3355">
        <v>37300</v>
      </c>
      <c r="Y3355">
        <v>42600</v>
      </c>
      <c r="Z3355">
        <v>47950</v>
      </c>
      <c r="AA3355">
        <v>53250</v>
      </c>
      <c r="AB3355">
        <v>57550</v>
      </c>
      <c r="AC3355">
        <v>61800</v>
      </c>
      <c r="AD3355">
        <v>66050</v>
      </c>
      <c r="AE3355">
        <v>70300</v>
      </c>
      <c r="AF3355">
        <v>74550</v>
      </c>
      <c r="AG3355">
        <v>78850</v>
      </c>
      <c r="AH3355">
        <v>83100</v>
      </c>
      <c r="AI3355">
        <v>87350</v>
      </c>
      <c r="AJ3355">
        <v>91600</v>
      </c>
      <c r="AK3355">
        <v>95850</v>
      </c>
      <c r="AL3355">
        <v>100150</v>
      </c>
      <c r="AM3355">
        <v>44760</v>
      </c>
      <c r="AN3355">
        <v>51120</v>
      </c>
      <c r="AO3355">
        <v>57540</v>
      </c>
      <c r="AP3355">
        <v>63900</v>
      </c>
      <c r="AQ3355">
        <v>69060</v>
      </c>
      <c r="AR3355">
        <v>74160</v>
      </c>
      <c r="AS3355">
        <v>79260</v>
      </c>
      <c r="AT3355">
        <v>84360</v>
      </c>
      <c r="AU3355">
        <v>89460</v>
      </c>
      <c r="AV3355">
        <v>94620</v>
      </c>
      <c r="AW3355">
        <v>99720</v>
      </c>
      <c r="AX3355">
        <v>104820</v>
      </c>
      <c r="AY3355">
        <v>109920</v>
      </c>
      <c r="AZ3355">
        <v>115020</v>
      </c>
      <c r="BA3355">
        <v>120180</v>
      </c>
      <c r="BB3355">
        <v>59650</v>
      </c>
      <c r="BC3355">
        <v>68200</v>
      </c>
      <c r="BD3355">
        <v>76700</v>
      </c>
      <c r="BE3355">
        <v>85200</v>
      </c>
      <c r="BF3355">
        <v>92050</v>
      </c>
      <c r="BG3355">
        <v>98850</v>
      </c>
      <c r="BH3355">
        <v>105650</v>
      </c>
      <c r="BI3355">
        <v>112500</v>
      </c>
      <c r="BJ3355">
        <v>119300</v>
      </c>
      <c r="BK3355">
        <v>126100</v>
      </c>
      <c r="BL3355">
        <v>132950</v>
      </c>
      <c r="BM3355">
        <v>139750</v>
      </c>
      <c r="BN3355">
        <v>146550</v>
      </c>
      <c r="BO3355">
        <v>153400</v>
      </c>
      <c r="BP3355">
        <v>160200</v>
      </c>
      <c r="BQ3355" t="s">
        <v>6889</v>
      </c>
      <c r="BR3355">
        <v>1</v>
      </c>
      <c r="BS3355" s="1">
        <v>44680</v>
      </c>
    </row>
    <row r="3356" spans="1:71" x14ac:dyDescent="0.25">
      <c r="A3356">
        <v>41</v>
      </c>
      <c r="B3356">
        <v>53</v>
      </c>
      <c r="C3356" t="s">
        <v>9603</v>
      </c>
      <c r="D3356" t="s">
        <v>9517</v>
      </c>
      <c r="E3356" t="s">
        <v>166</v>
      </c>
      <c r="F3356" t="s">
        <v>9596</v>
      </c>
      <c r="G3356" t="s">
        <v>9597</v>
      </c>
      <c r="H3356">
        <v>89100</v>
      </c>
      <c r="I3356">
        <v>16650</v>
      </c>
      <c r="J3356">
        <v>19000</v>
      </c>
      <c r="K3356">
        <v>23030</v>
      </c>
      <c r="L3356">
        <v>27750</v>
      </c>
      <c r="M3356">
        <v>32470</v>
      </c>
      <c r="N3356">
        <v>37190</v>
      </c>
      <c r="O3356">
        <v>41910</v>
      </c>
      <c r="P3356">
        <v>46630</v>
      </c>
      <c r="Q3356">
        <v>51350</v>
      </c>
      <c r="R3356">
        <v>56070</v>
      </c>
      <c r="S3356">
        <v>60790</v>
      </c>
      <c r="T3356">
        <v>64900</v>
      </c>
      <c r="U3356">
        <v>68050</v>
      </c>
      <c r="V3356">
        <v>71200</v>
      </c>
      <c r="W3356">
        <v>74400</v>
      </c>
      <c r="X3356">
        <v>27700</v>
      </c>
      <c r="Y3356">
        <v>31650</v>
      </c>
      <c r="Z3356">
        <v>35600</v>
      </c>
      <c r="AA3356">
        <v>39550</v>
      </c>
      <c r="AB3356">
        <v>42750</v>
      </c>
      <c r="AC3356">
        <v>45900</v>
      </c>
      <c r="AD3356">
        <v>49050</v>
      </c>
      <c r="AE3356">
        <v>52250</v>
      </c>
      <c r="AF3356">
        <v>55400</v>
      </c>
      <c r="AG3356">
        <v>58550</v>
      </c>
      <c r="AH3356">
        <v>61700</v>
      </c>
      <c r="AI3356">
        <v>64900</v>
      </c>
      <c r="AJ3356">
        <v>68050</v>
      </c>
      <c r="AK3356">
        <v>71200</v>
      </c>
      <c r="AL3356">
        <v>74400</v>
      </c>
      <c r="AM3356">
        <v>33240</v>
      </c>
      <c r="AN3356">
        <v>37980</v>
      </c>
      <c r="AO3356">
        <v>42720</v>
      </c>
      <c r="AP3356">
        <v>47460</v>
      </c>
      <c r="AQ3356">
        <v>51300</v>
      </c>
      <c r="AR3356">
        <v>55080</v>
      </c>
      <c r="AS3356">
        <v>58860</v>
      </c>
      <c r="AT3356">
        <v>62700</v>
      </c>
      <c r="AU3356">
        <v>66480</v>
      </c>
      <c r="AV3356">
        <v>70260</v>
      </c>
      <c r="AW3356">
        <v>74040</v>
      </c>
      <c r="AX3356">
        <v>77880</v>
      </c>
      <c r="AY3356">
        <v>81660</v>
      </c>
      <c r="AZ3356">
        <v>85440</v>
      </c>
      <c r="BA3356">
        <v>89280</v>
      </c>
      <c r="BB3356">
        <v>44300</v>
      </c>
      <c r="BC3356">
        <v>50600</v>
      </c>
      <c r="BD3356">
        <v>56950</v>
      </c>
      <c r="BE3356">
        <v>63250</v>
      </c>
      <c r="BF3356">
        <v>68350</v>
      </c>
      <c r="BG3356">
        <v>73400</v>
      </c>
      <c r="BH3356">
        <v>78450</v>
      </c>
      <c r="BI3356">
        <v>83500</v>
      </c>
      <c r="BJ3356">
        <v>88550</v>
      </c>
      <c r="BK3356">
        <v>93650</v>
      </c>
      <c r="BL3356">
        <v>98700</v>
      </c>
      <c r="BM3356">
        <v>103750</v>
      </c>
      <c r="BN3356">
        <v>108800</v>
      </c>
      <c r="BO3356">
        <v>113850</v>
      </c>
      <c r="BP3356">
        <v>118950</v>
      </c>
      <c r="BQ3356" t="s">
        <v>6889</v>
      </c>
      <c r="BR3356">
        <v>1</v>
      </c>
      <c r="BS3356" s="1">
        <v>44680</v>
      </c>
    </row>
    <row r="3357" spans="1:71" x14ac:dyDescent="0.25">
      <c r="A3357">
        <v>41</v>
      </c>
      <c r="B3357">
        <v>55</v>
      </c>
      <c r="C3357" t="s">
        <v>9604</v>
      </c>
      <c r="D3357" t="s">
        <v>9517</v>
      </c>
      <c r="E3357" t="s">
        <v>3243</v>
      </c>
      <c r="F3357" t="s">
        <v>9605</v>
      </c>
      <c r="G3357" t="s">
        <v>9606</v>
      </c>
      <c r="H3357">
        <v>70100</v>
      </c>
      <c r="I3357">
        <v>15100</v>
      </c>
      <c r="J3357">
        <v>18310</v>
      </c>
      <c r="K3357">
        <v>23030</v>
      </c>
      <c r="L3357">
        <v>27750</v>
      </c>
      <c r="M3357">
        <v>32470</v>
      </c>
      <c r="N3357">
        <v>37190</v>
      </c>
      <c r="O3357">
        <v>41910</v>
      </c>
      <c r="P3357">
        <v>46630</v>
      </c>
      <c r="Q3357">
        <v>50300</v>
      </c>
      <c r="R3357">
        <v>53150</v>
      </c>
      <c r="S3357">
        <v>56050</v>
      </c>
      <c r="T3357">
        <v>58900</v>
      </c>
      <c r="U3357">
        <v>61750</v>
      </c>
      <c r="V3357">
        <v>64650</v>
      </c>
      <c r="W3357">
        <v>67500</v>
      </c>
      <c r="X3357">
        <v>25150</v>
      </c>
      <c r="Y3357">
        <v>28750</v>
      </c>
      <c r="Z3357">
        <v>32350</v>
      </c>
      <c r="AA3357">
        <v>35900</v>
      </c>
      <c r="AB3357">
        <v>38800</v>
      </c>
      <c r="AC3357">
        <v>41650</v>
      </c>
      <c r="AD3357">
        <v>44550</v>
      </c>
      <c r="AE3357">
        <v>47400</v>
      </c>
      <c r="AF3357">
        <v>50300</v>
      </c>
      <c r="AG3357">
        <v>53150</v>
      </c>
      <c r="AH3357">
        <v>56050</v>
      </c>
      <c r="AI3357">
        <v>58900</v>
      </c>
      <c r="AJ3357">
        <v>61750</v>
      </c>
      <c r="AK3357">
        <v>64650</v>
      </c>
      <c r="AL3357">
        <v>67500</v>
      </c>
      <c r="AM3357">
        <v>30180</v>
      </c>
      <c r="AN3357">
        <v>34500</v>
      </c>
      <c r="AO3357">
        <v>38820</v>
      </c>
      <c r="AP3357">
        <v>43080</v>
      </c>
      <c r="AQ3357">
        <v>46560</v>
      </c>
      <c r="AR3357">
        <v>49980</v>
      </c>
      <c r="AS3357">
        <v>53460</v>
      </c>
      <c r="AT3357">
        <v>56880</v>
      </c>
      <c r="AU3357">
        <v>60360</v>
      </c>
      <c r="AV3357">
        <v>63780</v>
      </c>
      <c r="AW3357">
        <v>67260</v>
      </c>
      <c r="AX3357">
        <v>70680</v>
      </c>
      <c r="AY3357">
        <v>74100</v>
      </c>
      <c r="AZ3357">
        <v>77580</v>
      </c>
      <c r="BA3357">
        <v>81000</v>
      </c>
      <c r="BB3357">
        <v>40250</v>
      </c>
      <c r="BC3357">
        <v>46000</v>
      </c>
      <c r="BD3357">
        <v>51750</v>
      </c>
      <c r="BE3357">
        <v>57450</v>
      </c>
      <c r="BF3357">
        <v>62050</v>
      </c>
      <c r="BG3357">
        <v>66650</v>
      </c>
      <c r="BH3357">
        <v>71250</v>
      </c>
      <c r="BI3357">
        <v>75850</v>
      </c>
      <c r="BJ3357">
        <v>80450</v>
      </c>
      <c r="BK3357">
        <v>85050</v>
      </c>
      <c r="BL3357">
        <v>89650</v>
      </c>
      <c r="BM3357">
        <v>94250</v>
      </c>
      <c r="BN3357">
        <v>98850</v>
      </c>
      <c r="BO3357">
        <v>103450</v>
      </c>
      <c r="BP3357">
        <v>108050</v>
      </c>
      <c r="BQ3357" t="s">
        <v>6889</v>
      </c>
      <c r="BR3357">
        <v>0</v>
      </c>
      <c r="BS3357" s="1">
        <v>44680</v>
      </c>
    </row>
    <row r="3358" spans="1:71" x14ac:dyDescent="0.25">
      <c r="A3358">
        <v>41</v>
      </c>
      <c r="B3358">
        <v>57</v>
      </c>
      <c r="C3358" t="s">
        <v>9607</v>
      </c>
      <c r="D3358" t="s">
        <v>9517</v>
      </c>
      <c r="E3358" t="s">
        <v>9608</v>
      </c>
      <c r="F3358" t="s">
        <v>9609</v>
      </c>
      <c r="G3358" t="s">
        <v>9610</v>
      </c>
      <c r="H3358">
        <v>68900</v>
      </c>
      <c r="I3358">
        <v>15100</v>
      </c>
      <c r="J3358">
        <v>18310</v>
      </c>
      <c r="K3358">
        <v>23030</v>
      </c>
      <c r="L3358">
        <v>27750</v>
      </c>
      <c r="M3358">
        <v>32470</v>
      </c>
      <c r="N3358">
        <v>37190</v>
      </c>
      <c r="O3358">
        <v>41910</v>
      </c>
      <c r="P3358">
        <v>46630</v>
      </c>
      <c r="Q3358">
        <v>50300</v>
      </c>
      <c r="R3358">
        <v>53150</v>
      </c>
      <c r="S3358">
        <v>56050</v>
      </c>
      <c r="T3358">
        <v>58900</v>
      </c>
      <c r="U3358">
        <v>61750</v>
      </c>
      <c r="V3358">
        <v>64650</v>
      </c>
      <c r="W3358">
        <v>67500</v>
      </c>
      <c r="X3358">
        <v>25150</v>
      </c>
      <c r="Y3358">
        <v>28750</v>
      </c>
      <c r="Z3358">
        <v>32350</v>
      </c>
      <c r="AA3358">
        <v>35900</v>
      </c>
      <c r="AB3358">
        <v>38800</v>
      </c>
      <c r="AC3358">
        <v>41650</v>
      </c>
      <c r="AD3358">
        <v>44550</v>
      </c>
      <c r="AE3358">
        <v>47400</v>
      </c>
      <c r="AF3358">
        <v>50300</v>
      </c>
      <c r="AG3358">
        <v>53150</v>
      </c>
      <c r="AH3358">
        <v>56050</v>
      </c>
      <c r="AI3358">
        <v>58900</v>
      </c>
      <c r="AJ3358">
        <v>61750</v>
      </c>
      <c r="AK3358">
        <v>64650</v>
      </c>
      <c r="AL3358">
        <v>67500</v>
      </c>
      <c r="AM3358">
        <v>30180</v>
      </c>
      <c r="AN3358">
        <v>34500</v>
      </c>
      <c r="AO3358">
        <v>38820</v>
      </c>
      <c r="AP3358">
        <v>43080</v>
      </c>
      <c r="AQ3358">
        <v>46560</v>
      </c>
      <c r="AR3358">
        <v>49980</v>
      </c>
      <c r="AS3358">
        <v>53460</v>
      </c>
      <c r="AT3358">
        <v>56880</v>
      </c>
      <c r="AU3358">
        <v>60360</v>
      </c>
      <c r="AV3358">
        <v>63780</v>
      </c>
      <c r="AW3358">
        <v>67260</v>
      </c>
      <c r="AX3358">
        <v>70680</v>
      </c>
      <c r="AY3358">
        <v>74100</v>
      </c>
      <c r="AZ3358">
        <v>77580</v>
      </c>
      <c r="BA3358">
        <v>81000</v>
      </c>
      <c r="BB3358">
        <v>40250</v>
      </c>
      <c r="BC3358">
        <v>46000</v>
      </c>
      <c r="BD3358">
        <v>51750</v>
      </c>
      <c r="BE3358">
        <v>57450</v>
      </c>
      <c r="BF3358">
        <v>62050</v>
      </c>
      <c r="BG3358">
        <v>66650</v>
      </c>
      <c r="BH3358">
        <v>71250</v>
      </c>
      <c r="BI3358">
        <v>75850</v>
      </c>
      <c r="BJ3358">
        <v>80450</v>
      </c>
      <c r="BK3358">
        <v>85050</v>
      </c>
      <c r="BL3358">
        <v>89650</v>
      </c>
      <c r="BM3358">
        <v>94250</v>
      </c>
      <c r="BN3358">
        <v>98850</v>
      </c>
      <c r="BO3358">
        <v>103450</v>
      </c>
      <c r="BP3358">
        <v>108050</v>
      </c>
      <c r="BQ3358" t="s">
        <v>6889</v>
      </c>
      <c r="BR3358">
        <v>0</v>
      </c>
      <c r="BS3358" s="1">
        <v>44680</v>
      </c>
    </row>
    <row r="3359" spans="1:71" x14ac:dyDescent="0.25">
      <c r="A3359">
        <v>41</v>
      </c>
      <c r="B3359">
        <v>59</v>
      </c>
      <c r="C3359" t="s">
        <v>9611</v>
      </c>
      <c r="D3359" t="s">
        <v>9517</v>
      </c>
      <c r="E3359" t="s">
        <v>9612</v>
      </c>
      <c r="F3359" t="s">
        <v>9613</v>
      </c>
      <c r="G3359" t="s">
        <v>9614</v>
      </c>
      <c r="H3359">
        <v>83400</v>
      </c>
      <c r="I3359">
        <v>16100</v>
      </c>
      <c r="J3359">
        <v>18400</v>
      </c>
      <c r="K3359">
        <v>23030</v>
      </c>
      <c r="L3359">
        <v>27750</v>
      </c>
      <c r="M3359">
        <v>32470</v>
      </c>
      <c r="N3359">
        <v>37190</v>
      </c>
      <c r="O3359">
        <v>41910</v>
      </c>
      <c r="P3359">
        <v>46630</v>
      </c>
      <c r="Q3359">
        <v>51350</v>
      </c>
      <c r="R3359">
        <v>56070</v>
      </c>
      <c r="S3359">
        <v>59750</v>
      </c>
      <c r="T3359">
        <v>62850</v>
      </c>
      <c r="U3359">
        <v>65900</v>
      </c>
      <c r="V3359">
        <v>68950</v>
      </c>
      <c r="W3359">
        <v>72050</v>
      </c>
      <c r="X3359">
        <v>26850</v>
      </c>
      <c r="Y3359">
        <v>30650</v>
      </c>
      <c r="Z3359">
        <v>34500</v>
      </c>
      <c r="AA3359">
        <v>38300</v>
      </c>
      <c r="AB3359">
        <v>41400</v>
      </c>
      <c r="AC3359">
        <v>44450</v>
      </c>
      <c r="AD3359">
        <v>47500</v>
      </c>
      <c r="AE3359">
        <v>50600</v>
      </c>
      <c r="AF3359">
        <v>53650</v>
      </c>
      <c r="AG3359">
        <v>56700</v>
      </c>
      <c r="AH3359">
        <v>59750</v>
      </c>
      <c r="AI3359">
        <v>62850</v>
      </c>
      <c r="AJ3359">
        <v>65900</v>
      </c>
      <c r="AK3359">
        <v>68950</v>
      </c>
      <c r="AL3359">
        <v>72050</v>
      </c>
      <c r="AM3359">
        <v>32220</v>
      </c>
      <c r="AN3359">
        <v>36780</v>
      </c>
      <c r="AO3359">
        <v>41400</v>
      </c>
      <c r="AP3359">
        <v>45960</v>
      </c>
      <c r="AQ3359">
        <v>49680</v>
      </c>
      <c r="AR3359">
        <v>53340</v>
      </c>
      <c r="AS3359">
        <v>57000</v>
      </c>
      <c r="AT3359">
        <v>60720</v>
      </c>
      <c r="AU3359">
        <v>64380</v>
      </c>
      <c r="AV3359">
        <v>68040</v>
      </c>
      <c r="AW3359">
        <v>71700</v>
      </c>
      <c r="AX3359">
        <v>75420</v>
      </c>
      <c r="AY3359">
        <v>79080</v>
      </c>
      <c r="AZ3359">
        <v>82740</v>
      </c>
      <c r="BA3359">
        <v>86460</v>
      </c>
      <c r="BB3359">
        <v>42950</v>
      </c>
      <c r="BC3359">
        <v>49050</v>
      </c>
      <c r="BD3359">
        <v>55200</v>
      </c>
      <c r="BE3359">
        <v>61300</v>
      </c>
      <c r="BF3359">
        <v>66250</v>
      </c>
      <c r="BG3359">
        <v>71150</v>
      </c>
      <c r="BH3359">
        <v>76050</v>
      </c>
      <c r="BI3359">
        <v>80950</v>
      </c>
      <c r="BJ3359">
        <v>85850</v>
      </c>
      <c r="BK3359">
        <v>90750</v>
      </c>
      <c r="BL3359">
        <v>95650</v>
      </c>
      <c r="BM3359">
        <v>100550</v>
      </c>
      <c r="BN3359">
        <v>105450</v>
      </c>
      <c r="BO3359">
        <v>110350</v>
      </c>
      <c r="BP3359">
        <v>115250</v>
      </c>
      <c r="BQ3359" t="s">
        <v>6889</v>
      </c>
      <c r="BR3359">
        <v>0</v>
      </c>
      <c r="BS3359" s="1">
        <v>44680</v>
      </c>
    </row>
    <row r="3360" spans="1:71" x14ac:dyDescent="0.25">
      <c r="A3360">
        <v>41</v>
      </c>
      <c r="B3360">
        <v>61</v>
      </c>
      <c r="C3360" t="s">
        <v>9615</v>
      </c>
      <c r="D3360" t="s">
        <v>9517</v>
      </c>
      <c r="E3360" t="s">
        <v>214</v>
      </c>
      <c r="F3360" t="s">
        <v>9616</v>
      </c>
      <c r="G3360" t="s">
        <v>9617</v>
      </c>
      <c r="H3360">
        <v>70300</v>
      </c>
      <c r="I3360">
        <v>15100</v>
      </c>
      <c r="J3360">
        <v>18310</v>
      </c>
      <c r="K3360">
        <v>23030</v>
      </c>
      <c r="L3360">
        <v>27750</v>
      </c>
      <c r="M3360">
        <v>32470</v>
      </c>
      <c r="N3360">
        <v>37190</v>
      </c>
      <c r="O3360">
        <v>41910</v>
      </c>
      <c r="P3360">
        <v>46630</v>
      </c>
      <c r="Q3360">
        <v>50300</v>
      </c>
      <c r="R3360">
        <v>53150</v>
      </c>
      <c r="S3360">
        <v>56050</v>
      </c>
      <c r="T3360">
        <v>58900</v>
      </c>
      <c r="U3360">
        <v>61750</v>
      </c>
      <c r="V3360">
        <v>64650</v>
      </c>
      <c r="W3360">
        <v>67500</v>
      </c>
      <c r="X3360">
        <v>25150</v>
      </c>
      <c r="Y3360">
        <v>28750</v>
      </c>
      <c r="Z3360">
        <v>32350</v>
      </c>
      <c r="AA3360">
        <v>35900</v>
      </c>
      <c r="AB3360">
        <v>38800</v>
      </c>
      <c r="AC3360">
        <v>41650</v>
      </c>
      <c r="AD3360">
        <v>44550</v>
      </c>
      <c r="AE3360">
        <v>47400</v>
      </c>
      <c r="AF3360">
        <v>50300</v>
      </c>
      <c r="AG3360">
        <v>53150</v>
      </c>
      <c r="AH3360">
        <v>56050</v>
      </c>
      <c r="AI3360">
        <v>58900</v>
      </c>
      <c r="AJ3360">
        <v>61750</v>
      </c>
      <c r="AK3360">
        <v>64650</v>
      </c>
      <c r="AL3360">
        <v>67500</v>
      </c>
      <c r="AM3360">
        <v>30180</v>
      </c>
      <c r="AN3360">
        <v>34500</v>
      </c>
      <c r="AO3360">
        <v>38820</v>
      </c>
      <c r="AP3360">
        <v>43080</v>
      </c>
      <c r="AQ3360">
        <v>46560</v>
      </c>
      <c r="AR3360">
        <v>49980</v>
      </c>
      <c r="AS3360">
        <v>53460</v>
      </c>
      <c r="AT3360">
        <v>56880</v>
      </c>
      <c r="AU3360">
        <v>60360</v>
      </c>
      <c r="AV3360">
        <v>63780</v>
      </c>
      <c r="AW3360">
        <v>67260</v>
      </c>
      <c r="AX3360">
        <v>70680</v>
      </c>
      <c r="AY3360">
        <v>74100</v>
      </c>
      <c r="AZ3360">
        <v>77580</v>
      </c>
      <c r="BA3360">
        <v>81000</v>
      </c>
      <c r="BB3360">
        <v>40250</v>
      </c>
      <c r="BC3360">
        <v>46000</v>
      </c>
      <c r="BD3360">
        <v>51750</v>
      </c>
      <c r="BE3360">
        <v>57450</v>
      </c>
      <c r="BF3360">
        <v>62050</v>
      </c>
      <c r="BG3360">
        <v>66650</v>
      </c>
      <c r="BH3360">
        <v>71250</v>
      </c>
      <c r="BI3360">
        <v>75850</v>
      </c>
      <c r="BJ3360">
        <v>80450</v>
      </c>
      <c r="BK3360">
        <v>85050</v>
      </c>
      <c r="BL3360">
        <v>89650</v>
      </c>
      <c r="BM3360">
        <v>94250</v>
      </c>
      <c r="BN3360">
        <v>98850</v>
      </c>
      <c r="BO3360">
        <v>103450</v>
      </c>
      <c r="BP3360">
        <v>108050</v>
      </c>
      <c r="BQ3360" t="s">
        <v>6889</v>
      </c>
      <c r="BR3360">
        <v>0</v>
      </c>
      <c r="BS3360" s="1">
        <v>44680</v>
      </c>
    </row>
    <row r="3361" spans="1:71" x14ac:dyDescent="0.25">
      <c r="A3361">
        <v>41</v>
      </c>
      <c r="B3361">
        <v>63</v>
      </c>
      <c r="C3361" t="s">
        <v>9618</v>
      </c>
      <c r="D3361" t="s">
        <v>9517</v>
      </c>
      <c r="E3361" t="s">
        <v>9619</v>
      </c>
      <c r="F3361" t="s">
        <v>9620</v>
      </c>
      <c r="G3361" t="s">
        <v>9621</v>
      </c>
      <c r="H3361">
        <v>73500</v>
      </c>
      <c r="I3361">
        <v>15450</v>
      </c>
      <c r="J3361">
        <v>18310</v>
      </c>
      <c r="K3361">
        <v>23030</v>
      </c>
      <c r="L3361">
        <v>27750</v>
      </c>
      <c r="M3361">
        <v>32470</v>
      </c>
      <c r="N3361">
        <v>37190</v>
      </c>
      <c r="O3361">
        <v>41910</v>
      </c>
      <c r="P3361">
        <v>46630</v>
      </c>
      <c r="Q3361">
        <v>51350</v>
      </c>
      <c r="R3361">
        <v>54400</v>
      </c>
      <c r="S3361">
        <v>57350</v>
      </c>
      <c r="T3361">
        <v>60300</v>
      </c>
      <c r="U3361">
        <v>63250</v>
      </c>
      <c r="V3361">
        <v>66150</v>
      </c>
      <c r="W3361">
        <v>69100</v>
      </c>
      <c r="X3361">
        <v>25750</v>
      </c>
      <c r="Y3361">
        <v>29400</v>
      </c>
      <c r="Z3361">
        <v>33100</v>
      </c>
      <c r="AA3361">
        <v>36750</v>
      </c>
      <c r="AB3361">
        <v>39700</v>
      </c>
      <c r="AC3361">
        <v>42650</v>
      </c>
      <c r="AD3361">
        <v>45600</v>
      </c>
      <c r="AE3361">
        <v>48550</v>
      </c>
      <c r="AF3361">
        <v>51450</v>
      </c>
      <c r="AG3361">
        <v>54400</v>
      </c>
      <c r="AH3361">
        <v>57350</v>
      </c>
      <c r="AI3361">
        <v>60300</v>
      </c>
      <c r="AJ3361">
        <v>63250</v>
      </c>
      <c r="AK3361">
        <v>66150</v>
      </c>
      <c r="AL3361">
        <v>69100</v>
      </c>
      <c r="AM3361">
        <v>30900</v>
      </c>
      <c r="AN3361">
        <v>35280</v>
      </c>
      <c r="AO3361">
        <v>39720</v>
      </c>
      <c r="AP3361">
        <v>44100</v>
      </c>
      <c r="AQ3361">
        <v>47640</v>
      </c>
      <c r="AR3361">
        <v>51180</v>
      </c>
      <c r="AS3361">
        <v>54720</v>
      </c>
      <c r="AT3361">
        <v>58260</v>
      </c>
      <c r="AU3361">
        <v>61740</v>
      </c>
      <c r="AV3361">
        <v>65280</v>
      </c>
      <c r="AW3361">
        <v>68820</v>
      </c>
      <c r="AX3361">
        <v>72360</v>
      </c>
      <c r="AY3361">
        <v>75900</v>
      </c>
      <c r="AZ3361">
        <v>79380</v>
      </c>
      <c r="BA3361">
        <v>82920</v>
      </c>
      <c r="BB3361">
        <v>41200</v>
      </c>
      <c r="BC3361">
        <v>47050</v>
      </c>
      <c r="BD3361">
        <v>52950</v>
      </c>
      <c r="BE3361">
        <v>58800</v>
      </c>
      <c r="BF3361">
        <v>63550</v>
      </c>
      <c r="BG3361">
        <v>68250</v>
      </c>
      <c r="BH3361">
        <v>72950</v>
      </c>
      <c r="BI3361">
        <v>77650</v>
      </c>
      <c r="BJ3361">
        <v>82350</v>
      </c>
      <c r="BK3361">
        <v>87050</v>
      </c>
      <c r="BL3361">
        <v>91750</v>
      </c>
      <c r="BM3361">
        <v>96450</v>
      </c>
      <c r="BN3361">
        <v>101150</v>
      </c>
      <c r="BO3361">
        <v>105850</v>
      </c>
      <c r="BP3361">
        <v>110550</v>
      </c>
      <c r="BQ3361" t="s">
        <v>6889</v>
      </c>
      <c r="BR3361">
        <v>0</v>
      </c>
      <c r="BS3361" s="1">
        <v>44680</v>
      </c>
    </row>
    <row r="3362" spans="1:71" x14ac:dyDescent="0.25">
      <c r="A3362">
        <v>41</v>
      </c>
      <c r="B3362">
        <v>65</v>
      </c>
      <c r="C3362" t="s">
        <v>9622</v>
      </c>
      <c r="D3362" t="s">
        <v>9517</v>
      </c>
      <c r="E3362" t="s">
        <v>9623</v>
      </c>
      <c r="F3362" t="s">
        <v>9624</v>
      </c>
      <c r="G3362" t="s">
        <v>9625</v>
      </c>
      <c r="H3362">
        <v>71300</v>
      </c>
      <c r="I3362">
        <v>15100</v>
      </c>
      <c r="J3362">
        <v>18310</v>
      </c>
      <c r="K3362">
        <v>23030</v>
      </c>
      <c r="L3362">
        <v>27750</v>
      </c>
      <c r="M3362">
        <v>32470</v>
      </c>
      <c r="N3362">
        <v>37190</v>
      </c>
      <c r="O3362">
        <v>41910</v>
      </c>
      <c r="P3362">
        <v>46630</v>
      </c>
      <c r="Q3362">
        <v>50300</v>
      </c>
      <c r="R3362">
        <v>53150</v>
      </c>
      <c r="S3362">
        <v>56050</v>
      </c>
      <c r="T3362">
        <v>58900</v>
      </c>
      <c r="U3362">
        <v>61750</v>
      </c>
      <c r="V3362">
        <v>64650</v>
      </c>
      <c r="W3362">
        <v>67500</v>
      </c>
      <c r="X3362">
        <v>25150</v>
      </c>
      <c r="Y3362">
        <v>28750</v>
      </c>
      <c r="Z3362">
        <v>32350</v>
      </c>
      <c r="AA3362">
        <v>35900</v>
      </c>
      <c r="AB3362">
        <v>38800</v>
      </c>
      <c r="AC3362">
        <v>41650</v>
      </c>
      <c r="AD3362">
        <v>44550</v>
      </c>
      <c r="AE3362">
        <v>47400</v>
      </c>
      <c r="AF3362">
        <v>50300</v>
      </c>
      <c r="AG3362">
        <v>53150</v>
      </c>
      <c r="AH3362">
        <v>56050</v>
      </c>
      <c r="AI3362">
        <v>58900</v>
      </c>
      <c r="AJ3362">
        <v>61750</v>
      </c>
      <c r="AK3362">
        <v>64650</v>
      </c>
      <c r="AL3362">
        <v>67500</v>
      </c>
      <c r="AM3362">
        <v>30180</v>
      </c>
      <c r="AN3362">
        <v>34500</v>
      </c>
      <c r="AO3362">
        <v>38820</v>
      </c>
      <c r="AP3362">
        <v>43080</v>
      </c>
      <c r="AQ3362">
        <v>46560</v>
      </c>
      <c r="AR3362">
        <v>49980</v>
      </c>
      <c r="AS3362">
        <v>53460</v>
      </c>
      <c r="AT3362">
        <v>56880</v>
      </c>
      <c r="AU3362">
        <v>60360</v>
      </c>
      <c r="AV3362">
        <v>63780</v>
      </c>
      <c r="AW3362">
        <v>67260</v>
      </c>
      <c r="AX3362">
        <v>70680</v>
      </c>
      <c r="AY3362">
        <v>74100</v>
      </c>
      <c r="AZ3362">
        <v>77580</v>
      </c>
      <c r="BA3362">
        <v>81000</v>
      </c>
      <c r="BB3362">
        <v>40250</v>
      </c>
      <c r="BC3362">
        <v>46000</v>
      </c>
      <c r="BD3362">
        <v>51750</v>
      </c>
      <c r="BE3362">
        <v>57450</v>
      </c>
      <c r="BF3362">
        <v>62050</v>
      </c>
      <c r="BG3362">
        <v>66650</v>
      </c>
      <c r="BH3362">
        <v>71250</v>
      </c>
      <c r="BI3362">
        <v>75850</v>
      </c>
      <c r="BJ3362">
        <v>80450</v>
      </c>
      <c r="BK3362">
        <v>85050</v>
      </c>
      <c r="BL3362">
        <v>89650</v>
      </c>
      <c r="BM3362">
        <v>94250</v>
      </c>
      <c r="BN3362">
        <v>98850</v>
      </c>
      <c r="BO3362">
        <v>103450</v>
      </c>
      <c r="BP3362">
        <v>108050</v>
      </c>
      <c r="BQ3362" t="s">
        <v>6889</v>
      </c>
      <c r="BR3362">
        <v>0</v>
      </c>
      <c r="BS3362" s="1">
        <v>44680</v>
      </c>
    </row>
    <row r="3363" spans="1:71" x14ac:dyDescent="0.25">
      <c r="A3363">
        <v>41</v>
      </c>
      <c r="B3363">
        <v>67</v>
      </c>
      <c r="C3363" t="s">
        <v>9626</v>
      </c>
      <c r="D3363" t="s">
        <v>9517</v>
      </c>
      <c r="E3363" t="s">
        <v>222</v>
      </c>
      <c r="F3363" t="s">
        <v>9525</v>
      </c>
      <c r="G3363" t="s">
        <v>9526</v>
      </c>
      <c r="H3363">
        <v>106500</v>
      </c>
      <c r="I3363">
        <v>22400</v>
      </c>
      <c r="J3363">
        <v>25600</v>
      </c>
      <c r="K3363">
        <v>28800</v>
      </c>
      <c r="L3363">
        <v>31950</v>
      </c>
      <c r="M3363">
        <v>34550</v>
      </c>
      <c r="N3363">
        <v>37190</v>
      </c>
      <c r="O3363">
        <v>41910</v>
      </c>
      <c r="P3363">
        <v>46630</v>
      </c>
      <c r="Q3363">
        <v>51350</v>
      </c>
      <c r="R3363">
        <v>56070</v>
      </c>
      <c r="S3363">
        <v>60790</v>
      </c>
      <c r="T3363">
        <v>65510</v>
      </c>
      <c r="U3363">
        <v>70230</v>
      </c>
      <c r="V3363">
        <v>74950</v>
      </c>
      <c r="W3363">
        <v>79670</v>
      </c>
      <c r="X3363">
        <v>37300</v>
      </c>
      <c r="Y3363">
        <v>42600</v>
      </c>
      <c r="Z3363">
        <v>47950</v>
      </c>
      <c r="AA3363">
        <v>53250</v>
      </c>
      <c r="AB3363">
        <v>57550</v>
      </c>
      <c r="AC3363">
        <v>61800</v>
      </c>
      <c r="AD3363">
        <v>66050</v>
      </c>
      <c r="AE3363">
        <v>70300</v>
      </c>
      <c r="AF3363">
        <v>74550</v>
      </c>
      <c r="AG3363">
        <v>78850</v>
      </c>
      <c r="AH3363">
        <v>83100</v>
      </c>
      <c r="AI3363">
        <v>87350</v>
      </c>
      <c r="AJ3363">
        <v>91600</v>
      </c>
      <c r="AK3363">
        <v>95850</v>
      </c>
      <c r="AL3363">
        <v>100150</v>
      </c>
      <c r="AM3363">
        <v>44760</v>
      </c>
      <c r="AN3363">
        <v>51120</v>
      </c>
      <c r="AO3363">
        <v>57540</v>
      </c>
      <c r="AP3363">
        <v>63900</v>
      </c>
      <c r="AQ3363">
        <v>69060</v>
      </c>
      <c r="AR3363">
        <v>74160</v>
      </c>
      <c r="AS3363">
        <v>79260</v>
      </c>
      <c r="AT3363">
        <v>84360</v>
      </c>
      <c r="AU3363">
        <v>89460</v>
      </c>
      <c r="AV3363">
        <v>94620</v>
      </c>
      <c r="AW3363">
        <v>99720</v>
      </c>
      <c r="AX3363">
        <v>104820</v>
      </c>
      <c r="AY3363">
        <v>109920</v>
      </c>
      <c r="AZ3363">
        <v>115020</v>
      </c>
      <c r="BA3363">
        <v>120180</v>
      </c>
      <c r="BB3363">
        <v>59650</v>
      </c>
      <c r="BC3363">
        <v>68200</v>
      </c>
      <c r="BD3363">
        <v>76700</v>
      </c>
      <c r="BE3363">
        <v>85200</v>
      </c>
      <c r="BF3363">
        <v>92050</v>
      </c>
      <c r="BG3363">
        <v>98850</v>
      </c>
      <c r="BH3363">
        <v>105650</v>
      </c>
      <c r="BI3363">
        <v>112500</v>
      </c>
      <c r="BJ3363">
        <v>119300</v>
      </c>
      <c r="BK3363">
        <v>126100</v>
      </c>
      <c r="BL3363">
        <v>132950</v>
      </c>
      <c r="BM3363">
        <v>139750</v>
      </c>
      <c r="BN3363">
        <v>146550</v>
      </c>
      <c r="BO3363">
        <v>153400</v>
      </c>
      <c r="BP3363">
        <v>160200</v>
      </c>
      <c r="BQ3363" t="s">
        <v>6889</v>
      </c>
      <c r="BR3363">
        <v>1</v>
      </c>
      <c r="BS3363" s="1">
        <v>44680</v>
      </c>
    </row>
    <row r="3364" spans="1:71" x14ac:dyDescent="0.25">
      <c r="A3364">
        <v>41</v>
      </c>
      <c r="B3364">
        <v>69</v>
      </c>
      <c r="C3364" t="s">
        <v>9627</v>
      </c>
      <c r="D3364" t="s">
        <v>9517</v>
      </c>
      <c r="E3364" t="s">
        <v>1787</v>
      </c>
      <c r="F3364" t="s">
        <v>9628</v>
      </c>
      <c r="G3364" t="s">
        <v>9629</v>
      </c>
      <c r="H3364">
        <v>51900</v>
      </c>
      <c r="I3364">
        <v>15100</v>
      </c>
      <c r="J3364">
        <v>18310</v>
      </c>
      <c r="K3364">
        <v>23030</v>
      </c>
      <c r="L3364">
        <v>27750</v>
      </c>
      <c r="M3364">
        <v>32470</v>
      </c>
      <c r="N3364">
        <v>37190</v>
      </c>
      <c r="O3364">
        <v>41910</v>
      </c>
      <c r="P3364">
        <v>46630</v>
      </c>
      <c r="Q3364">
        <v>50300</v>
      </c>
      <c r="R3364">
        <v>53150</v>
      </c>
      <c r="S3364">
        <v>56050</v>
      </c>
      <c r="T3364">
        <v>58900</v>
      </c>
      <c r="U3364">
        <v>61750</v>
      </c>
      <c r="V3364">
        <v>64650</v>
      </c>
      <c r="W3364">
        <v>67500</v>
      </c>
      <c r="X3364">
        <v>25150</v>
      </c>
      <c r="Y3364">
        <v>28750</v>
      </c>
      <c r="Z3364">
        <v>32350</v>
      </c>
      <c r="AA3364">
        <v>35900</v>
      </c>
      <c r="AB3364">
        <v>38800</v>
      </c>
      <c r="AC3364">
        <v>41650</v>
      </c>
      <c r="AD3364">
        <v>44550</v>
      </c>
      <c r="AE3364">
        <v>47400</v>
      </c>
      <c r="AF3364">
        <v>50300</v>
      </c>
      <c r="AG3364">
        <v>53150</v>
      </c>
      <c r="AH3364">
        <v>56050</v>
      </c>
      <c r="AI3364">
        <v>58900</v>
      </c>
      <c r="AJ3364">
        <v>61750</v>
      </c>
      <c r="AK3364">
        <v>64650</v>
      </c>
      <c r="AL3364">
        <v>67500</v>
      </c>
      <c r="AM3364">
        <v>30180</v>
      </c>
      <c r="AN3364">
        <v>34500</v>
      </c>
      <c r="AO3364">
        <v>38820</v>
      </c>
      <c r="AP3364">
        <v>43080</v>
      </c>
      <c r="AQ3364">
        <v>46560</v>
      </c>
      <c r="AR3364">
        <v>49980</v>
      </c>
      <c r="AS3364">
        <v>53460</v>
      </c>
      <c r="AT3364">
        <v>56880</v>
      </c>
      <c r="AU3364">
        <v>60360</v>
      </c>
      <c r="AV3364">
        <v>63780</v>
      </c>
      <c r="AW3364">
        <v>67260</v>
      </c>
      <c r="AX3364">
        <v>70680</v>
      </c>
      <c r="AY3364">
        <v>74100</v>
      </c>
      <c r="AZ3364">
        <v>77580</v>
      </c>
      <c r="BA3364">
        <v>81000</v>
      </c>
      <c r="BB3364">
        <v>40250</v>
      </c>
      <c r="BC3364">
        <v>46000</v>
      </c>
      <c r="BD3364">
        <v>51750</v>
      </c>
      <c r="BE3364">
        <v>57450</v>
      </c>
      <c r="BF3364">
        <v>62050</v>
      </c>
      <c r="BG3364">
        <v>66650</v>
      </c>
      <c r="BH3364">
        <v>71250</v>
      </c>
      <c r="BI3364">
        <v>75850</v>
      </c>
      <c r="BJ3364">
        <v>80450</v>
      </c>
      <c r="BK3364">
        <v>85050</v>
      </c>
      <c r="BL3364">
        <v>89650</v>
      </c>
      <c r="BM3364">
        <v>94250</v>
      </c>
      <c r="BN3364">
        <v>98850</v>
      </c>
      <c r="BO3364">
        <v>103450</v>
      </c>
      <c r="BP3364">
        <v>108050</v>
      </c>
      <c r="BQ3364" t="s">
        <v>6889</v>
      </c>
      <c r="BR3364">
        <v>0</v>
      </c>
      <c r="BS3364" s="1">
        <v>44680</v>
      </c>
    </row>
    <row r="3365" spans="1:71" x14ac:dyDescent="0.25">
      <c r="A3365">
        <v>41</v>
      </c>
      <c r="B3365">
        <v>71</v>
      </c>
      <c r="C3365" t="s">
        <v>9630</v>
      </c>
      <c r="D3365" t="s">
        <v>9517</v>
      </c>
      <c r="E3365" t="s">
        <v>9631</v>
      </c>
      <c r="F3365" t="s">
        <v>9525</v>
      </c>
      <c r="G3365" t="s">
        <v>9526</v>
      </c>
      <c r="H3365">
        <v>106500</v>
      </c>
      <c r="I3365">
        <v>22400</v>
      </c>
      <c r="J3365">
        <v>25600</v>
      </c>
      <c r="K3365">
        <v>28800</v>
      </c>
      <c r="L3365">
        <v>31950</v>
      </c>
      <c r="M3365">
        <v>34550</v>
      </c>
      <c r="N3365">
        <v>37190</v>
      </c>
      <c r="O3365">
        <v>41910</v>
      </c>
      <c r="P3365">
        <v>46630</v>
      </c>
      <c r="Q3365">
        <v>51350</v>
      </c>
      <c r="R3365">
        <v>56070</v>
      </c>
      <c r="S3365">
        <v>60790</v>
      </c>
      <c r="T3365">
        <v>65510</v>
      </c>
      <c r="U3365">
        <v>70230</v>
      </c>
      <c r="V3365">
        <v>74950</v>
      </c>
      <c r="W3365">
        <v>79670</v>
      </c>
      <c r="X3365">
        <v>37300</v>
      </c>
      <c r="Y3365">
        <v>42600</v>
      </c>
      <c r="Z3365">
        <v>47950</v>
      </c>
      <c r="AA3365">
        <v>53250</v>
      </c>
      <c r="AB3365">
        <v>57550</v>
      </c>
      <c r="AC3365">
        <v>61800</v>
      </c>
      <c r="AD3365">
        <v>66050</v>
      </c>
      <c r="AE3365">
        <v>70300</v>
      </c>
      <c r="AF3365">
        <v>74550</v>
      </c>
      <c r="AG3365">
        <v>78850</v>
      </c>
      <c r="AH3365">
        <v>83100</v>
      </c>
      <c r="AI3365">
        <v>87350</v>
      </c>
      <c r="AJ3365">
        <v>91600</v>
      </c>
      <c r="AK3365">
        <v>95850</v>
      </c>
      <c r="AL3365">
        <v>100150</v>
      </c>
      <c r="AM3365">
        <v>44760</v>
      </c>
      <c r="AN3365">
        <v>51120</v>
      </c>
      <c r="AO3365">
        <v>57540</v>
      </c>
      <c r="AP3365">
        <v>63900</v>
      </c>
      <c r="AQ3365">
        <v>69060</v>
      </c>
      <c r="AR3365">
        <v>74160</v>
      </c>
      <c r="AS3365">
        <v>79260</v>
      </c>
      <c r="AT3365">
        <v>84360</v>
      </c>
      <c r="AU3365">
        <v>89460</v>
      </c>
      <c r="AV3365">
        <v>94620</v>
      </c>
      <c r="AW3365">
        <v>99720</v>
      </c>
      <c r="AX3365">
        <v>104820</v>
      </c>
      <c r="AY3365">
        <v>109920</v>
      </c>
      <c r="AZ3365">
        <v>115020</v>
      </c>
      <c r="BA3365">
        <v>120180</v>
      </c>
      <c r="BB3365">
        <v>59650</v>
      </c>
      <c r="BC3365">
        <v>68200</v>
      </c>
      <c r="BD3365">
        <v>76700</v>
      </c>
      <c r="BE3365">
        <v>85200</v>
      </c>
      <c r="BF3365">
        <v>92050</v>
      </c>
      <c r="BG3365">
        <v>98850</v>
      </c>
      <c r="BH3365">
        <v>105650</v>
      </c>
      <c r="BI3365">
        <v>112500</v>
      </c>
      <c r="BJ3365">
        <v>119300</v>
      </c>
      <c r="BK3365">
        <v>126100</v>
      </c>
      <c r="BL3365">
        <v>132950</v>
      </c>
      <c r="BM3365">
        <v>139750</v>
      </c>
      <c r="BN3365">
        <v>146550</v>
      </c>
      <c r="BO3365">
        <v>153400</v>
      </c>
      <c r="BP3365">
        <v>160200</v>
      </c>
      <c r="BQ3365" t="s">
        <v>6889</v>
      </c>
      <c r="BR3365">
        <v>1</v>
      </c>
      <c r="BS3365" s="1">
        <v>44680</v>
      </c>
    </row>
    <row r="3366" spans="1:71" x14ac:dyDescent="0.25">
      <c r="A3366">
        <v>42</v>
      </c>
      <c r="B3366">
        <v>1</v>
      </c>
      <c r="C3366" t="s">
        <v>9632</v>
      </c>
      <c r="D3366" t="s">
        <v>9633</v>
      </c>
      <c r="E3366" t="s">
        <v>456</v>
      </c>
      <c r="F3366" t="s">
        <v>9634</v>
      </c>
      <c r="G3366" t="s">
        <v>9635</v>
      </c>
      <c r="H3366">
        <v>90300</v>
      </c>
      <c r="I3366">
        <v>19000</v>
      </c>
      <c r="J3366">
        <v>21700</v>
      </c>
      <c r="K3366">
        <v>24400</v>
      </c>
      <c r="L3366">
        <v>27750</v>
      </c>
      <c r="M3366">
        <v>32470</v>
      </c>
      <c r="N3366">
        <v>37190</v>
      </c>
      <c r="O3366">
        <v>41910</v>
      </c>
      <c r="P3366">
        <v>46630</v>
      </c>
      <c r="Q3366">
        <v>51350</v>
      </c>
      <c r="R3366">
        <v>56070</v>
      </c>
      <c r="S3366">
        <v>60790</v>
      </c>
      <c r="T3366">
        <v>65510</v>
      </c>
      <c r="U3366">
        <v>70230</v>
      </c>
      <c r="V3366">
        <v>74950</v>
      </c>
      <c r="W3366">
        <v>79670</v>
      </c>
      <c r="X3366">
        <v>31650</v>
      </c>
      <c r="Y3366">
        <v>36150</v>
      </c>
      <c r="Z3366">
        <v>40650</v>
      </c>
      <c r="AA3366">
        <v>45150</v>
      </c>
      <c r="AB3366">
        <v>48800</v>
      </c>
      <c r="AC3366">
        <v>52400</v>
      </c>
      <c r="AD3366">
        <v>56000</v>
      </c>
      <c r="AE3366">
        <v>59600</v>
      </c>
      <c r="AF3366">
        <v>63250</v>
      </c>
      <c r="AG3366">
        <v>66850</v>
      </c>
      <c r="AH3366">
        <v>70450</v>
      </c>
      <c r="AI3366">
        <v>74050</v>
      </c>
      <c r="AJ3366">
        <v>77700</v>
      </c>
      <c r="AK3366">
        <v>81300</v>
      </c>
      <c r="AL3366">
        <v>84900</v>
      </c>
      <c r="AM3366">
        <v>37980</v>
      </c>
      <c r="AN3366">
        <v>43380</v>
      </c>
      <c r="AO3366">
        <v>48780</v>
      </c>
      <c r="AP3366">
        <v>54180</v>
      </c>
      <c r="AQ3366">
        <v>58560</v>
      </c>
      <c r="AR3366">
        <v>62880</v>
      </c>
      <c r="AS3366">
        <v>67200</v>
      </c>
      <c r="AT3366">
        <v>71520</v>
      </c>
      <c r="AU3366">
        <v>75900</v>
      </c>
      <c r="AV3366">
        <v>80220</v>
      </c>
      <c r="AW3366">
        <v>84540</v>
      </c>
      <c r="AX3366">
        <v>88860</v>
      </c>
      <c r="AY3366">
        <v>93240</v>
      </c>
      <c r="AZ3366">
        <v>97560</v>
      </c>
      <c r="BA3366">
        <v>101880</v>
      </c>
      <c r="BB3366">
        <v>50600</v>
      </c>
      <c r="BC3366">
        <v>57800</v>
      </c>
      <c r="BD3366">
        <v>65050</v>
      </c>
      <c r="BE3366">
        <v>72250</v>
      </c>
      <c r="BF3366">
        <v>78050</v>
      </c>
      <c r="BG3366">
        <v>83850</v>
      </c>
      <c r="BH3366">
        <v>89600</v>
      </c>
      <c r="BI3366">
        <v>95400</v>
      </c>
      <c r="BJ3366">
        <v>101150</v>
      </c>
      <c r="BK3366">
        <v>106950</v>
      </c>
      <c r="BL3366">
        <v>112750</v>
      </c>
      <c r="BM3366">
        <v>118500</v>
      </c>
      <c r="BN3366">
        <v>124300</v>
      </c>
      <c r="BO3366">
        <v>130050</v>
      </c>
      <c r="BP3366">
        <v>135850</v>
      </c>
      <c r="BQ3366" t="s">
        <v>9636</v>
      </c>
      <c r="BR3366">
        <v>1</v>
      </c>
      <c r="BS3366" s="1">
        <v>44680</v>
      </c>
    </row>
    <row r="3367" spans="1:71" x14ac:dyDescent="0.25">
      <c r="A3367">
        <v>42</v>
      </c>
      <c r="B3367">
        <v>3</v>
      </c>
      <c r="C3367" t="s">
        <v>9637</v>
      </c>
      <c r="D3367" t="s">
        <v>9633</v>
      </c>
      <c r="E3367" t="s">
        <v>9638</v>
      </c>
      <c r="F3367" t="s">
        <v>9639</v>
      </c>
      <c r="G3367" t="s">
        <v>9640</v>
      </c>
      <c r="H3367">
        <v>95400</v>
      </c>
      <c r="I3367">
        <v>19950</v>
      </c>
      <c r="J3367">
        <v>22800</v>
      </c>
      <c r="K3367">
        <v>25650</v>
      </c>
      <c r="L3367">
        <v>28450</v>
      </c>
      <c r="M3367">
        <v>32470</v>
      </c>
      <c r="N3367">
        <v>37190</v>
      </c>
      <c r="O3367">
        <v>41910</v>
      </c>
      <c r="P3367">
        <v>46630</v>
      </c>
      <c r="Q3367">
        <v>51350</v>
      </c>
      <c r="R3367">
        <v>56070</v>
      </c>
      <c r="S3367">
        <v>60790</v>
      </c>
      <c r="T3367">
        <v>65510</v>
      </c>
      <c r="U3367">
        <v>70230</v>
      </c>
      <c r="V3367">
        <v>74950</v>
      </c>
      <c r="W3367">
        <v>79670</v>
      </c>
      <c r="X3367">
        <v>33200</v>
      </c>
      <c r="Y3367">
        <v>37950</v>
      </c>
      <c r="Z3367">
        <v>42700</v>
      </c>
      <c r="AA3367">
        <v>47400</v>
      </c>
      <c r="AB3367">
        <v>51200</v>
      </c>
      <c r="AC3367">
        <v>55000</v>
      </c>
      <c r="AD3367">
        <v>58800</v>
      </c>
      <c r="AE3367">
        <v>62600</v>
      </c>
      <c r="AF3367">
        <v>66400</v>
      </c>
      <c r="AG3367">
        <v>70200</v>
      </c>
      <c r="AH3367">
        <v>73950</v>
      </c>
      <c r="AI3367">
        <v>77750</v>
      </c>
      <c r="AJ3367">
        <v>81550</v>
      </c>
      <c r="AK3367">
        <v>85350</v>
      </c>
      <c r="AL3367">
        <v>89150</v>
      </c>
      <c r="AM3367">
        <v>39840</v>
      </c>
      <c r="AN3367">
        <v>45540</v>
      </c>
      <c r="AO3367">
        <v>51240</v>
      </c>
      <c r="AP3367">
        <v>56880</v>
      </c>
      <c r="AQ3367">
        <v>61440</v>
      </c>
      <c r="AR3367">
        <v>66000</v>
      </c>
      <c r="AS3367">
        <v>70560</v>
      </c>
      <c r="AT3367">
        <v>75120</v>
      </c>
      <c r="AU3367">
        <v>79680</v>
      </c>
      <c r="AV3367">
        <v>84240</v>
      </c>
      <c r="AW3367">
        <v>88740</v>
      </c>
      <c r="AX3367">
        <v>93300</v>
      </c>
      <c r="AY3367">
        <v>97860</v>
      </c>
      <c r="AZ3367">
        <v>102420</v>
      </c>
      <c r="BA3367">
        <v>106980</v>
      </c>
      <c r="BB3367">
        <v>53100</v>
      </c>
      <c r="BC3367">
        <v>60700</v>
      </c>
      <c r="BD3367">
        <v>68300</v>
      </c>
      <c r="BE3367">
        <v>75850</v>
      </c>
      <c r="BF3367">
        <v>81950</v>
      </c>
      <c r="BG3367">
        <v>88000</v>
      </c>
      <c r="BH3367">
        <v>94100</v>
      </c>
      <c r="BI3367">
        <v>100150</v>
      </c>
      <c r="BJ3367">
        <v>106200</v>
      </c>
      <c r="BK3367">
        <v>112300</v>
      </c>
      <c r="BL3367">
        <v>118350</v>
      </c>
      <c r="BM3367">
        <v>124400</v>
      </c>
      <c r="BN3367">
        <v>130500</v>
      </c>
      <c r="BO3367">
        <v>136550</v>
      </c>
      <c r="BP3367">
        <v>142600</v>
      </c>
      <c r="BQ3367" t="s">
        <v>9636</v>
      </c>
      <c r="BR3367">
        <v>1</v>
      </c>
      <c r="BS3367" s="1">
        <v>44680</v>
      </c>
    </row>
    <row r="3368" spans="1:71" x14ac:dyDescent="0.25">
      <c r="A3368">
        <v>42</v>
      </c>
      <c r="B3368">
        <v>5</v>
      </c>
      <c r="C3368" t="s">
        <v>9641</v>
      </c>
      <c r="D3368" t="s">
        <v>9633</v>
      </c>
      <c r="E3368" t="s">
        <v>9642</v>
      </c>
      <c r="F3368" t="s">
        <v>9643</v>
      </c>
      <c r="G3368" t="s">
        <v>9644</v>
      </c>
      <c r="H3368">
        <v>76400</v>
      </c>
      <c r="I3368">
        <v>16000</v>
      </c>
      <c r="J3368">
        <v>18310</v>
      </c>
      <c r="K3368">
        <v>23030</v>
      </c>
      <c r="L3368">
        <v>27750</v>
      </c>
      <c r="M3368">
        <v>32470</v>
      </c>
      <c r="N3368">
        <v>37190</v>
      </c>
      <c r="O3368">
        <v>41910</v>
      </c>
      <c r="P3368">
        <v>46630</v>
      </c>
      <c r="Q3368">
        <v>51350</v>
      </c>
      <c r="R3368">
        <v>56070</v>
      </c>
      <c r="S3368">
        <v>59400</v>
      </c>
      <c r="T3368">
        <v>62450</v>
      </c>
      <c r="U3368">
        <v>65450</v>
      </c>
      <c r="V3368">
        <v>68500</v>
      </c>
      <c r="W3368">
        <v>71550</v>
      </c>
      <c r="X3368">
        <v>26650</v>
      </c>
      <c r="Y3368">
        <v>30450</v>
      </c>
      <c r="Z3368">
        <v>34250</v>
      </c>
      <c r="AA3368">
        <v>38050</v>
      </c>
      <c r="AB3368">
        <v>41100</v>
      </c>
      <c r="AC3368">
        <v>44150</v>
      </c>
      <c r="AD3368">
        <v>47200</v>
      </c>
      <c r="AE3368">
        <v>50250</v>
      </c>
      <c r="AF3368">
        <v>53300</v>
      </c>
      <c r="AG3368">
        <v>56350</v>
      </c>
      <c r="AH3368">
        <v>59400</v>
      </c>
      <c r="AI3368">
        <v>62450</v>
      </c>
      <c r="AJ3368">
        <v>65450</v>
      </c>
      <c r="AK3368">
        <v>68500</v>
      </c>
      <c r="AL3368">
        <v>71550</v>
      </c>
      <c r="AM3368">
        <v>31980</v>
      </c>
      <c r="AN3368">
        <v>36540</v>
      </c>
      <c r="AO3368">
        <v>41100</v>
      </c>
      <c r="AP3368">
        <v>45660</v>
      </c>
      <c r="AQ3368">
        <v>49320</v>
      </c>
      <c r="AR3368">
        <v>52980</v>
      </c>
      <c r="AS3368">
        <v>56640</v>
      </c>
      <c r="AT3368">
        <v>60300</v>
      </c>
      <c r="AU3368">
        <v>63960</v>
      </c>
      <c r="AV3368">
        <v>67620</v>
      </c>
      <c r="AW3368">
        <v>71280</v>
      </c>
      <c r="AX3368">
        <v>74940</v>
      </c>
      <c r="AY3368">
        <v>78540</v>
      </c>
      <c r="AZ3368">
        <v>82200</v>
      </c>
      <c r="BA3368">
        <v>85860</v>
      </c>
      <c r="BB3368">
        <v>42650</v>
      </c>
      <c r="BC3368">
        <v>48750</v>
      </c>
      <c r="BD3368">
        <v>54850</v>
      </c>
      <c r="BE3368">
        <v>60900</v>
      </c>
      <c r="BF3368">
        <v>65800</v>
      </c>
      <c r="BG3368">
        <v>70650</v>
      </c>
      <c r="BH3368">
        <v>75550</v>
      </c>
      <c r="BI3368">
        <v>80400</v>
      </c>
      <c r="BJ3368">
        <v>85300</v>
      </c>
      <c r="BK3368">
        <v>90150</v>
      </c>
      <c r="BL3368">
        <v>95050</v>
      </c>
      <c r="BM3368">
        <v>99900</v>
      </c>
      <c r="BN3368">
        <v>104750</v>
      </c>
      <c r="BO3368">
        <v>109650</v>
      </c>
      <c r="BP3368">
        <v>114500</v>
      </c>
      <c r="BQ3368" t="s">
        <v>9636</v>
      </c>
      <c r="BR3368">
        <v>1</v>
      </c>
      <c r="BS3368" s="1">
        <v>44680</v>
      </c>
    </row>
    <row r="3369" spans="1:71" x14ac:dyDescent="0.25">
      <c r="A3369">
        <v>42</v>
      </c>
      <c r="B3369">
        <v>7</v>
      </c>
      <c r="C3369" t="s">
        <v>9645</v>
      </c>
      <c r="D3369" t="s">
        <v>9633</v>
      </c>
      <c r="E3369" t="s">
        <v>9274</v>
      </c>
      <c r="F3369" t="s">
        <v>9639</v>
      </c>
      <c r="G3369" t="s">
        <v>9640</v>
      </c>
      <c r="H3369">
        <v>95400</v>
      </c>
      <c r="I3369">
        <v>19950</v>
      </c>
      <c r="J3369">
        <v>22800</v>
      </c>
      <c r="K3369">
        <v>25650</v>
      </c>
      <c r="L3369">
        <v>28450</v>
      </c>
      <c r="M3369">
        <v>32470</v>
      </c>
      <c r="N3369">
        <v>37190</v>
      </c>
      <c r="O3369">
        <v>41910</v>
      </c>
      <c r="P3369">
        <v>46630</v>
      </c>
      <c r="Q3369">
        <v>51350</v>
      </c>
      <c r="R3369">
        <v>56070</v>
      </c>
      <c r="S3369">
        <v>60790</v>
      </c>
      <c r="T3369">
        <v>65510</v>
      </c>
      <c r="U3369">
        <v>70230</v>
      </c>
      <c r="V3369">
        <v>74950</v>
      </c>
      <c r="W3369">
        <v>79670</v>
      </c>
      <c r="X3369">
        <v>33200</v>
      </c>
      <c r="Y3369">
        <v>37950</v>
      </c>
      <c r="Z3369">
        <v>42700</v>
      </c>
      <c r="AA3369">
        <v>47400</v>
      </c>
      <c r="AB3369">
        <v>51200</v>
      </c>
      <c r="AC3369">
        <v>55000</v>
      </c>
      <c r="AD3369">
        <v>58800</v>
      </c>
      <c r="AE3369">
        <v>62600</v>
      </c>
      <c r="AF3369">
        <v>66400</v>
      </c>
      <c r="AG3369">
        <v>70200</v>
      </c>
      <c r="AH3369">
        <v>73950</v>
      </c>
      <c r="AI3369">
        <v>77750</v>
      </c>
      <c r="AJ3369">
        <v>81550</v>
      </c>
      <c r="AK3369">
        <v>85350</v>
      </c>
      <c r="AL3369">
        <v>89150</v>
      </c>
      <c r="AM3369">
        <v>39840</v>
      </c>
      <c r="AN3369">
        <v>45540</v>
      </c>
      <c r="AO3369">
        <v>51240</v>
      </c>
      <c r="AP3369">
        <v>56880</v>
      </c>
      <c r="AQ3369">
        <v>61440</v>
      </c>
      <c r="AR3369">
        <v>66000</v>
      </c>
      <c r="AS3369">
        <v>70560</v>
      </c>
      <c r="AT3369">
        <v>75120</v>
      </c>
      <c r="AU3369">
        <v>79680</v>
      </c>
      <c r="AV3369">
        <v>84240</v>
      </c>
      <c r="AW3369">
        <v>88740</v>
      </c>
      <c r="AX3369">
        <v>93300</v>
      </c>
      <c r="AY3369">
        <v>97860</v>
      </c>
      <c r="AZ3369">
        <v>102420</v>
      </c>
      <c r="BA3369">
        <v>106980</v>
      </c>
      <c r="BB3369">
        <v>53100</v>
      </c>
      <c r="BC3369">
        <v>60700</v>
      </c>
      <c r="BD3369">
        <v>68300</v>
      </c>
      <c r="BE3369">
        <v>75850</v>
      </c>
      <c r="BF3369">
        <v>81950</v>
      </c>
      <c r="BG3369">
        <v>88000</v>
      </c>
      <c r="BH3369">
        <v>94100</v>
      </c>
      <c r="BI3369">
        <v>100150</v>
      </c>
      <c r="BJ3369">
        <v>106200</v>
      </c>
      <c r="BK3369">
        <v>112300</v>
      </c>
      <c r="BL3369">
        <v>118350</v>
      </c>
      <c r="BM3369">
        <v>124400</v>
      </c>
      <c r="BN3369">
        <v>130500</v>
      </c>
      <c r="BO3369">
        <v>136550</v>
      </c>
      <c r="BP3369">
        <v>142600</v>
      </c>
      <c r="BQ3369" t="s">
        <v>9636</v>
      </c>
      <c r="BR3369">
        <v>1</v>
      </c>
      <c r="BS3369" s="1">
        <v>44680</v>
      </c>
    </row>
    <row r="3370" spans="1:71" x14ac:dyDescent="0.25">
      <c r="A3370">
        <v>42</v>
      </c>
      <c r="B3370">
        <v>9</v>
      </c>
      <c r="C3370" t="s">
        <v>9646</v>
      </c>
      <c r="D3370" t="s">
        <v>9633</v>
      </c>
      <c r="E3370" t="s">
        <v>9647</v>
      </c>
      <c r="F3370" t="s">
        <v>9648</v>
      </c>
      <c r="G3370" t="s">
        <v>9649</v>
      </c>
      <c r="H3370">
        <v>68900</v>
      </c>
      <c r="I3370">
        <v>15300</v>
      </c>
      <c r="J3370">
        <v>18310</v>
      </c>
      <c r="K3370">
        <v>23030</v>
      </c>
      <c r="L3370">
        <v>27750</v>
      </c>
      <c r="M3370">
        <v>32470</v>
      </c>
      <c r="N3370">
        <v>37190</v>
      </c>
      <c r="O3370">
        <v>41910</v>
      </c>
      <c r="P3370">
        <v>46630</v>
      </c>
      <c r="Q3370">
        <v>51000</v>
      </c>
      <c r="R3370">
        <v>53900</v>
      </c>
      <c r="S3370">
        <v>56800</v>
      </c>
      <c r="T3370">
        <v>59700</v>
      </c>
      <c r="U3370">
        <v>62650</v>
      </c>
      <c r="V3370">
        <v>65550</v>
      </c>
      <c r="W3370">
        <v>68450</v>
      </c>
      <c r="X3370">
        <v>25500</v>
      </c>
      <c r="Y3370">
        <v>29150</v>
      </c>
      <c r="Z3370">
        <v>32800</v>
      </c>
      <c r="AA3370">
        <v>36400</v>
      </c>
      <c r="AB3370">
        <v>39350</v>
      </c>
      <c r="AC3370">
        <v>42250</v>
      </c>
      <c r="AD3370">
        <v>45150</v>
      </c>
      <c r="AE3370">
        <v>48050</v>
      </c>
      <c r="AF3370">
        <v>51000</v>
      </c>
      <c r="AG3370">
        <v>53900</v>
      </c>
      <c r="AH3370">
        <v>56800</v>
      </c>
      <c r="AI3370">
        <v>59700</v>
      </c>
      <c r="AJ3370">
        <v>62650</v>
      </c>
      <c r="AK3370">
        <v>65550</v>
      </c>
      <c r="AL3370">
        <v>68450</v>
      </c>
      <c r="AM3370">
        <v>30600</v>
      </c>
      <c r="AN3370">
        <v>34980</v>
      </c>
      <c r="AO3370">
        <v>39360</v>
      </c>
      <c r="AP3370">
        <v>43680</v>
      </c>
      <c r="AQ3370">
        <v>47220</v>
      </c>
      <c r="AR3370">
        <v>50700</v>
      </c>
      <c r="AS3370">
        <v>54180</v>
      </c>
      <c r="AT3370">
        <v>57660</v>
      </c>
      <c r="AU3370">
        <v>61200</v>
      </c>
      <c r="AV3370">
        <v>64680</v>
      </c>
      <c r="AW3370">
        <v>68160</v>
      </c>
      <c r="AX3370">
        <v>71640</v>
      </c>
      <c r="AY3370">
        <v>75180</v>
      </c>
      <c r="AZ3370">
        <v>78660</v>
      </c>
      <c r="BA3370">
        <v>82140</v>
      </c>
      <c r="BB3370">
        <v>40800</v>
      </c>
      <c r="BC3370">
        <v>46600</v>
      </c>
      <c r="BD3370">
        <v>52450</v>
      </c>
      <c r="BE3370">
        <v>58250</v>
      </c>
      <c r="BF3370">
        <v>62950</v>
      </c>
      <c r="BG3370">
        <v>67600</v>
      </c>
      <c r="BH3370">
        <v>72250</v>
      </c>
      <c r="BI3370">
        <v>76900</v>
      </c>
      <c r="BJ3370">
        <v>81550</v>
      </c>
      <c r="BK3370">
        <v>86250</v>
      </c>
      <c r="BL3370">
        <v>90900</v>
      </c>
      <c r="BM3370">
        <v>95550</v>
      </c>
      <c r="BN3370">
        <v>100200</v>
      </c>
      <c r="BO3370">
        <v>104850</v>
      </c>
      <c r="BP3370">
        <v>109550</v>
      </c>
      <c r="BQ3370" t="s">
        <v>9636</v>
      </c>
      <c r="BR3370">
        <v>0</v>
      </c>
      <c r="BS3370" s="1">
        <v>44680</v>
      </c>
    </row>
    <row r="3371" spans="1:71" x14ac:dyDescent="0.25">
      <c r="A3371">
        <v>42</v>
      </c>
      <c r="B3371">
        <v>11</v>
      </c>
      <c r="C3371" t="s">
        <v>9650</v>
      </c>
      <c r="D3371" t="s">
        <v>9633</v>
      </c>
      <c r="E3371" t="s">
        <v>9651</v>
      </c>
      <c r="F3371" t="s">
        <v>9652</v>
      </c>
      <c r="G3371" t="s">
        <v>9653</v>
      </c>
      <c r="H3371">
        <v>90700</v>
      </c>
      <c r="I3371">
        <v>19050</v>
      </c>
      <c r="J3371">
        <v>21800</v>
      </c>
      <c r="K3371">
        <v>24500</v>
      </c>
      <c r="L3371">
        <v>27750</v>
      </c>
      <c r="M3371">
        <v>32470</v>
      </c>
      <c r="N3371">
        <v>37190</v>
      </c>
      <c r="O3371">
        <v>41910</v>
      </c>
      <c r="P3371">
        <v>46630</v>
      </c>
      <c r="Q3371">
        <v>51350</v>
      </c>
      <c r="R3371">
        <v>56070</v>
      </c>
      <c r="S3371">
        <v>60790</v>
      </c>
      <c r="T3371">
        <v>65510</v>
      </c>
      <c r="U3371">
        <v>70230</v>
      </c>
      <c r="V3371">
        <v>74950</v>
      </c>
      <c r="W3371">
        <v>79670</v>
      </c>
      <c r="X3371">
        <v>31750</v>
      </c>
      <c r="Y3371">
        <v>36300</v>
      </c>
      <c r="Z3371">
        <v>40850</v>
      </c>
      <c r="AA3371">
        <v>45350</v>
      </c>
      <c r="AB3371">
        <v>49000</v>
      </c>
      <c r="AC3371">
        <v>52650</v>
      </c>
      <c r="AD3371">
        <v>56250</v>
      </c>
      <c r="AE3371">
        <v>59900</v>
      </c>
      <c r="AF3371">
        <v>63500</v>
      </c>
      <c r="AG3371">
        <v>67150</v>
      </c>
      <c r="AH3371">
        <v>70750</v>
      </c>
      <c r="AI3371">
        <v>74400</v>
      </c>
      <c r="AJ3371">
        <v>78050</v>
      </c>
      <c r="AK3371">
        <v>81650</v>
      </c>
      <c r="AL3371">
        <v>85300</v>
      </c>
      <c r="AM3371">
        <v>38100</v>
      </c>
      <c r="AN3371">
        <v>43560</v>
      </c>
      <c r="AO3371">
        <v>49020</v>
      </c>
      <c r="AP3371">
        <v>54420</v>
      </c>
      <c r="AQ3371">
        <v>58800</v>
      </c>
      <c r="AR3371">
        <v>63180</v>
      </c>
      <c r="AS3371">
        <v>67500</v>
      </c>
      <c r="AT3371">
        <v>71880</v>
      </c>
      <c r="AU3371">
        <v>76200</v>
      </c>
      <c r="AV3371">
        <v>80580</v>
      </c>
      <c r="AW3371">
        <v>84900</v>
      </c>
      <c r="AX3371">
        <v>89280</v>
      </c>
      <c r="AY3371">
        <v>93660</v>
      </c>
      <c r="AZ3371">
        <v>97980</v>
      </c>
      <c r="BA3371">
        <v>102360</v>
      </c>
      <c r="BB3371">
        <v>50800</v>
      </c>
      <c r="BC3371">
        <v>58050</v>
      </c>
      <c r="BD3371">
        <v>65300</v>
      </c>
      <c r="BE3371">
        <v>72550</v>
      </c>
      <c r="BF3371">
        <v>78400</v>
      </c>
      <c r="BG3371">
        <v>84200</v>
      </c>
      <c r="BH3371">
        <v>90000</v>
      </c>
      <c r="BI3371">
        <v>95800</v>
      </c>
      <c r="BJ3371">
        <v>101600</v>
      </c>
      <c r="BK3371">
        <v>107400</v>
      </c>
      <c r="BL3371">
        <v>113200</v>
      </c>
      <c r="BM3371">
        <v>119000</v>
      </c>
      <c r="BN3371">
        <v>124800</v>
      </c>
      <c r="BO3371">
        <v>130600</v>
      </c>
      <c r="BP3371">
        <v>136400</v>
      </c>
      <c r="BQ3371" t="s">
        <v>9636</v>
      </c>
      <c r="BR3371">
        <v>1</v>
      </c>
      <c r="BS3371" s="1">
        <v>44680</v>
      </c>
    </row>
    <row r="3372" spans="1:71" x14ac:dyDescent="0.25">
      <c r="A3372">
        <v>42</v>
      </c>
      <c r="B3372">
        <v>13</v>
      </c>
      <c r="C3372" t="s">
        <v>9654</v>
      </c>
      <c r="D3372" t="s">
        <v>9633</v>
      </c>
      <c r="E3372" t="s">
        <v>9655</v>
      </c>
      <c r="F3372" t="s">
        <v>9656</v>
      </c>
      <c r="G3372" t="s">
        <v>9657</v>
      </c>
      <c r="H3372">
        <v>72400</v>
      </c>
      <c r="I3372">
        <v>15300</v>
      </c>
      <c r="J3372">
        <v>18310</v>
      </c>
      <c r="K3372">
        <v>23030</v>
      </c>
      <c r="L3372">
        <v>27750</v>
      </c>
      <c r="M3372">
        <v>32470</v>
      </c>
      <c r="N3372">
        <v>37190</v>
      </c>
      <c r="O3372">
        <v>41910</v>
      </c>
      <c r="P3372">
        <v>46630</v>
      </c>
      <c r="Q3372">
        <v>51050</v>
      </c>
      <c r="R3372">
        <v>53950</v>
      </c>
      <c r="S3372">
        <v>56900</v>
      </c>
      <c r="T3372">
        <v>59800</v>
      </c>
      <c r="U3372">
        <v>62700</v>
      </c>
      <c r="V3372">
        <v>65650</v>
      </c>
      <c r="W3372">
        <v>68550</v>
      </c>
      <c r="X3372">
        <v>25550</v>
      </c>
      <c r="Y3372">
        <v>29200</v>
      </c>
      <c r="Z3372">
        <v>32850</v>
      </c>
      <c r="AA3372">
        <v>36450</v>
      </c>
      <c r="AB3372">
        <v>39400</v>
      </c>
      <c r="AC3372">
        <v>42300</v>
      </c>
      <c r="AD3372">
        <v>45200</v>
      </c>
      <c r="AE3372">
        <v>48150</v>
      </c>
      <c r="AF3372">
        <v>51050</v>
      </c>
      <c r="AG3372">
        <v>53950</v>
      </c>
      <c r="AH3372">
        <v>56900</v>
      </c>
      <c r="AI3372">
        <v>59800</v>
      </c>
      <c r="AJ3372">
        <v>62700</v>
      </c>
      <c r="AK3372">
        <v>65650</v>
      </c>
      <c r="AL3372">
        <v>68550</v>
      </c>
      <c r="AM3372">
        <v>30660</v>
      </c>
      <c r="AN3372">
        <v>35040</v>
      </c>
      <c r="AO3372">
        <v>39420</v>
      </c>
      <c r="AP3372">
        <v>43740</v>
      </c>
      <c r="AQ3372">
        <v>47280</v>
      </c>
      <c r="AR3372">
        <v>50760</v>
      </c>
      <c r="AS3372">
        <v>54240</v>
      </c>
      <c r="AT3372">
        <v>57780</v>
      </c>
      <c r="AU3372">
        <v>61260</v>
      </c>
      <c r="AV3372">
        <v>64740</v>
      </c>
      <c r="AW3372">
        <v>68280</v>
      </c>
      <c r="AX3372">
        <v>71760</v>
      </c>
      <c r="AY3372">
        <v>75240</v>
      </c>
      <c r="AZ3372">
        <v>78780</v>
      </c>
      <c r="BA3372">
        <v>82260</v>
      </c>
      <c r="BB3372">
        <v>40850</v>
      </c>
      <c r="BC3372">
        <v>46650</v>
      </c>
      <c r="BD3372">
        <v>52500</v>
      </c>
      <c r="BE3372">
        <v>58300</v>
      </c>
      <c r="BF3372">
        <v>63000</v>
      </c>
      <c r="BG3372">
        <v>67650</v>
      </c>
      <c r="BH3372">
        <v>72300</v>
      </c>
      <c r="BI3372">
        <v>77000</v>
      </c>
      <c r="BJ3372">
        <v>81650</v>
      </c>
      <c r="BK3372">
        <v>86300</v>
      </c>
      <c r="BL3372">
        <v>90950</v>
      </c>
      <c r="BM3372">
        <v>95650</v>
      </c>
      <c r="BN3372">
        <v>100300</v>
      </c>
      <c r="BO3372">
        <v>104950</v>
      </c>
      <c r="BP3372">
        <v>109650</v>
      </c>
      <c r="BQ3372" t="s">
        <v>9636</v>
      </c>
      <c r="BR3372">
        <v>1</v>
      </c>
      <c r="BS3372" s="1">
        <v>44680</v>
      </c>
    </row>
    <row r="3373" spans="1:71" x14ac:dyDescent="0.25">
      <c r="A3373">
        <v>42</v>
      </c>
      <c r="B3373">
        <v>15</v>
      </c>
      <c r="C3373" t="s">
        <v>9658</v>
      </c>
      <c r="D3373" t="s">
        <v>9633</v>
      </c>
      <c r="E3373" t="s">
        <v>1087</v>
      </c>
      <c r="F3373" t="s">
        <v>9659</v>
      </c>
      <c r="G3373" t="s">
        <v>9660</v>
      </c>
      <c r="H3373">
        <v>71500</v>
      </c>
      <c r="I3373">
        <v>15300</v>
      </c>
      <c r="J3373">
        <v>18310</v>
      </c>
      <c r="K3373">
        <v>23030</v>
      </c>
      <c r="L3373">
        <v>27750</v>
      </c>
      <c r="M3373">
        <v>32470</v>
      </c>
      <c r="N3373">
        <v>37190</v>
      </c>
      <c r="O3373">
        <v>41910</v>
      </c>
      <c r="P3373">
        <v>46630</v>
      </c>
      <c r="Q3373">
        <v>51050</v>
      </c>
      <c r="R3373">
        <v>53950</v>
      </c>
      <c r="S3373">
        <v>56900</v>
      </c>
      <c r="T3373">
        <v>59800</v>
      </c>
      <c r="U3373">
        <v>62700</v>
      </c>
      <c r="V3373">
        <v>65650</v>
      </c>
      <c r="W3373">
        <v>68550</v>
      </c>
      <c r="X3373">
        <v>25550</v>
      </c>
      <c r="Y3373">
        <v>29200</v>
      </c>
      <c r="Z3373">
        <v>32850</v>
      </c>
      <c r="AA3373">
        <v>36450</v>
      </c>
      <c r="AB3373">
        <v>39400</v>
      </c>
      <c r="AC3373">
        <v>42300</v>
      </c>
      <c r="AD3373">
        <v>45200</v>
      </c>
      <c r="AE3373">
        <v>48150</v>
      </c>
      <c r="AF3373">
        <v>51050</v>
      </c>
      <c r="AG3373">
        <v>53950</v>
      </c>
      <c r="AH3373">
        <v>56900</v>
      </c>
      <c r="AI3373">
        <v>59800</v>
      </c>
      <c r="AJ3373">
        <v>62700</v>
      </c>
      <c r="AK3373">
        <v>65650</v>
      </c>
      <c r="AL3373">
        <v>68550</v>
      </c>
      <c r="AM3373">
        <v>30660</v>
      </c>
      <c r="AN3373">
        <v>35040</v>
      </c>
      <c r="AO3373">
        <v>39420</v>
      </c>
      <c r="AP3373">
        <v>43740</v>
      </c>
      <c r="AQ3373">
        <v>47280</v>
      </c>
      <c r="AR3373">
        <v>50760</v>
      </c>
      <c r="AS3373">
        <v>54240</v>
      </c>
      <c r="AT3373">
        <v>57780</v>
      </c>
      <c r="AU3373">
        <v>61260</v>
      </c>
      <c r="AV3373">
        <v>64740</v>
      </c>
      <c r="AW3373">
        <v>68280</v>
      </c>
      <c r="AX3373">
        <v>71760</v>
      </c>
      <c r="AY3373">
        <v>75240</v>
      </c>
      <c r="AZ3373">
        <v>78780</v>
      </c>
      <c r="BA3373">
        <v>82260</v>
      </c>
      <c r="BB3373">
        <v>40850</v>
      </c>
      <c r="BC3373">
        <v>46650</v>
      </c>
      <c r="BD3373">
        <v>52500</v>
      </c>
      <c r="BE3373">
        <v>58300</v>
      </c>
      <c r="BF3373">
        <v>63000</v>
      </c>
      <c r="BG3373">
        <v>67650</v>
      </c>
      <c r="BH3373">
        <v>72300</v>
      </c>
      <c r="BI3373">
        <v>77000</v>
      </c>
      <c r="BJ3373">
        <v>81650</v>
      </c>
      <c r="BK3373">
        <v>86300</v>
      </c>
      <c r="BL3373">
        <v>90950</v>
      </c>
      <c r="BM3373">
        <v>95650</v>
      </c>
      <c r="BN3373">
        <v>100300</v>
      </c>
      <c r="BO3373">
        <v>104950</v>
      </c>
      <c r="BP3373">
        <v>109650</v>
      </c>
      <c r="BQ3373" t="s">
        <v>9636</v>
      </c>
      <c r="BR3373">
        <v>0</v>
      </c>
      <c r="BS3373" s="1">
        <v>44680</v>
      </c>
    </row>
    <row r="3374" spans="1:71" x14ac:dyDescent="0.25">
      <c r="A3374">
        <v>42</v>
      </c>
      <c r="B3374">
        <v>17</v>
      </c>
      <c r="C3374" t="s">
        <v>9661</v>
      </c>
      <c r="D3374" t="s">
        <v>9633</v>
      </c>
      <c r="E3374" t="s">
        <v>9662</v>
      </c>
      <c r="F3374" t="s">
        <v>1061</v>
      </c>
      <c r="G3374" t="s">
        <v>1062</v>
      </c>
      <c r="H3374">
        <v>105400</v>
      </c>
      <c r="I3374">
        <v>22150</v>
      </c>
      <c r="J3374">
        <v>25300</v>
      </c>
      <c r="K3374">
        <v>28450</v>
      </c>
      <c r="L3374">
        <v>31600</v>
      </c>
      <c r="M3374">
        <v>34150</v>
      </c>
      <c r="N3374">
        <v>37190</v>
      </c>
      <c r="O3374">
        <v>41910</v>
      </c>
      <c r="P3374">
        <v>46630</v>
      </c>
      <c r="Q3374">
        <v>51350</v>
      </c>
      <c r="R3374">
        <v>56070</v>
      </c>
      <c r="S3374">
        <v>60790</v>
      </c>
      <c r="T3374">
        <v>65510</v>
      </c>
      <c r="U3374">
        <v>70230</v>
      </c>
      <c r="V3374">
        <v>74950</v>
      </c>
      <c r="W3374">
        <v>79670</v>
      </c>
      <c r="X3374">
        <v>36900</v>
      </c>
      <c r="Y3374">
        <v>42200</v>
      </c>
      <c r="Z3374">
        <v>47450</v>
      </c>
      <c r="AA3374">
        <v>52700</v>
      </c>
      <c r="AB3374">
        <v>56950</v>
      </c>
      <c r="AC3374">
        <v>61150</v>
      </c>
      <c r="AD3374">
        <v>65350</v>
      </c>
      <c r="AE3374">
        <v>69600</v>
      </c>
      <c r="AF3374">
        <v>73800</v>
      </c>
      <c r="AG3374">
        <v>78000</v>
      </c>
      <c r="AH3374">
        <v>82250</v>
      </c>
      <c r="AI3374">
        <v>86450</v>
      </c>
      <c r="AJ3374">
        <v>90650</v>
      </c>
      <c r="AK3374">
        <v>94900</v>
      </c>
      <c r="AL3374">
        <v>99100</v>
      </c>
      <c r="AM3374">
        <v>44280</v>
      </c>
      <c r="AN3374">
        <v>50640</v>
      </c>
      <c r="AO3374">
        <v>56940</v>
      </c>
      <c r="AP3374">
        <v>63240</v>
      </c>
      <c r="AQ3374">
        <v>68340</v>
      </c>
      <c r="AR3374">
        <v>73380</v>
      </c>
      <c r="AS3374">
        <v>78420</v>
      </c>
      <c r="AT3374">
        <v>83520</v>
      </c>
      <c r="AU3374">
        <v>88560</v>
      </c>
      <c r="AV3374">
        <v>93600</v>
      </c>
      <c r="AW3374">
        <v>98700</v>
      </c>
      <c r="AX3374">
        <v>103740</v>
      </c>
      <c r="AY3374">
        <v>108780</v>
      </c>
      <c r="AZ3374">
        <v>113880</v>
      </c>
      <c r="BA3374">
        <v>118920</v>
      </c>
      <c r="BB3374">
        <v>59050</v>
      </c>
      <c r="BC3374">
        <v>67450</v>
      </c>
      <c r="BD3374">
        <v>75900</v>
      </c>
      <c r="BE3374">
        <v>84300</v>
      </c>
      <c r="BF3374">
        <v>91050</v>
      </c>
      <c r="BG3374">
        <v>97800</v>
      </c>
      <c r="BH3374">
        <v>104550</v>
      </c>
      <c r="BI3374">
        <v>111300</v>
      </c>
      <c r="BJ3374">
        <v>118050</v>
      </c>
      <c r="BK3374">
        <v>124800</v>
      </c>
      <c r="BL3374">
        <v>131550</v>
      </c>
      <c r="BM3374">
        <v>138300</v>
      </c>
      <c r="BN3374">
        <v>145000</v>
      </c>
      <c r="BO3374">
        <v>151750</v>
      </c>
      <c r="BP3374">
        <v>158500</v>
      </c>
      <c r="BQ3374" t="s">
        <v>9636</v>
      </c>
      <c r="BR3374">
        <v>1</v>
      </c>
      <c r="BS3374" s="1">
        <v>44680</v>
      </c>
    </row>
    <row r="3375" spans="1:71" x14ac:dyDescent="0.25">
      <c r="A3375">
        <v>42</v>
      </c>
      <c r="B3375">
        <v>19</v>
      </c>
      <c r="C3375" t="s">
        <v>9663</v>
      </c>
      <c r="D3375" t="s">
        <v>9633</v>
      </c>
      <c r="E3375" t="s">
        <v>2647</v>
      </c>
      <c r="F3375" t="s">
        <v>9639</v>
      </c>
      <c r="G3375" t="s">
        <v>9640</v>
      </c>
      <c r="H3375">
        <v>95400</v>
      </c>
      <c r="I3375">
        <v>19950</v>
      </c>
      <c r="J3375">
        <v>22800</v>
      </c>
      <c r="K3375">
        <v>25650</v>
      </c>
      <c r="L3375">
        <v>28450</v>
      </c>
      <c r="M3375">
        <v>32470</v>
      </c>
      <c r="N3375">
        <v>37190</v>
      </c>
      <c r="O3375">
        <v>41910</v>
      </c>
      <c r="P3375">
        <v>46630</v>
      </c>
      <c r="Q3375">
        <v>51350</v>
      </c>
      <c r="R3375">
        <v>56070</v>
      </c>
      <c r="S3375">
        <v>60790</v>
      </c>
      <c r="T3375">
        <v>65510</v>
      </c>
      <c r="U3375">
        <v>70230</v>
      </c>
      <c r="V3375">
        <v>74950</v>
      </c>
      <c r="W3375">
        <v>79670</v>
      </c>
      <c r="X3375">
        <v>33200</v>
      </c>
      <c r="Y3375">
        <v>37950</v>
      </c>
      <c r="Z3375">
        <v>42700</v>
      </c>
      <c r="AA3375">
        <v>47400</v>
      </c>
      <c r="AB3375">
        <v>51200</v>
      </c>
      <c r="AC3375">
        <v>55000</v>
      </c>
      <c r="AD3375">
        <v>58800</v>
      </c>
      <c r="AE3375">
        <v>62600</v>
      </c>
      <c r="AF3375">
        <v>66400</v>
      </c>
      <c r="AG3375">
        <v>70200</v>
      </c>
      <c r="AH3375">
        <v>73950</v>
      </c>
      <c r="AI3375">
        <v>77750</v>
      </c>
      <c r="AJ3375">
        <v>81550</v>
      </c>
      <c r="AK3375">
        <v>85350</v>
      </c>
      <c r="AL3375">
        <v>89150</v>
      </c>
      <c r="AM3375">
        <v>39840</v>
      </c>
      <c r="AN3375">
        <v>45540</v>
      </c>
      <c r="AO3375">
        <v>51240</v>
      </c>
      <c r="AP3375">
        <v>56880</v>
      </c>
      <c r="AQ3375">
        <v>61440</v>
      </c>
      <c r="AR3375">
        <v>66000</v>
      </c>
      <c r="AS3375">
        <v>70560</v>
      </c>
      <c r="AT3375">
        <v>75120</v>
      </c>
      <c r="AU3375">
        <v>79680</v>
      </c>
      <c r="AV3375">
        <v>84240</v>
      </c>
      <c r="AW3375">
        <v>88740</v>
      </c>
      <c r="AX3375">
        <v>93300</v>
      </c>
      <c r="AY3375">
        <v>97860</v>
      </c>
      <c r="AZ3375">
        <v>102420</v>
      </c>
      <c r="BA3375">
        <v>106980</v>
      </c>
      <c r="BB3375">
        <v>53100</v>
      </c>
      <c r="BC3375">
        <v>60700</v>
      </c>
      <c r="BD3375">
        <v>68300</v>
      </c>
      <c r="BE3375">
        <v>75850</v>
      </c>
      <c r="BF3375">
        <v>81950</v>
      </c>
      <c r="BG3375">
        <v>88000</v>
      </c>
      <c r="BH3375">
        <v>94100</v>
      </c>
      <c r="BI3375">
        <v>100150</v>
      </c>
      <c r="BJ3375">
        <v>106200</v>
      </c>
      <c r="BK3375">
        <v>112300</v>
      </c>
      <c r="BL3375">
        <v>118350</v>
      </c>
      <c r="BM3375">
        <v>124400</v>
      </c>
      <c r="BN3375">
        <v>130500</v>
      </c>
      <c r="BO3375">
        <v>136550</v>
      </c>
      <c r="BP3375">
        <v>142600</v>
      </c>
      <c r="BQ3375" t="s">
        <v>9636</v>
      </c>
      <c r="BR3375">
        <v>1</v>
      </c>
      <c r="BS3375" s="1">
        <v>44680</v>
      </c>
    </row>
    <row r="3376" spans="1:71" x14ac:dyDescent="0.25">
      <c r="A3376">
        <v>42</v>
      </c>
      <c r="B3376">
        <v>21</v>
      </c>
      <c r="C3376" t="s">
        <v>9664</v>
      </c>
      <c r="D3376" t="s">
        <v>9633</v>
      </c>
      <c r="E3376" t="s">
        <v>9665</v>
      </c>
      <c r="F3376" t="s">
        <v>9666</v>
      </c>
      <c r="G3376" t="s">
        <v>9667</v>
      </c>
      <c r="H3376">
        <v>73900</v>
      </c>
      <c r="I3376">
        <v>15400</v>
      </c>
      <c r="J3376">
        <v>18310</v>
      </c>
      <c r="K3376">
        <v>23030</v>
      </c>
      <c r="L3376">
        <v>27750</v>
      </c>
      <c r="M3376">
        <v>32470</v>
      </c>
      <c r="N3376">
        <v>37190</v>
      </c>
      <c r="O3376">
        <v>41910</v>
      </c>
      <c r="P3376">
        <v>46630</v>
      </c>
      <c r="Q3376">
        <v>51250</v>
      </c>
      <c r="R3376">
        <v>54200</v>
      </c>
      <c r="S3376">
        <v>57100</v>
      </c>
      <c r="T3376">
        <v>60050</v>
      </c>
      <c r="U3376">
        <v>63000</v>
      </c>
      <c r="V3376">
        <v>65900</v>
      </c>
      <c r="W3376">
        <v>68850</v>
      </c>
      <c r="X3376">
        <v>25650</v>
      </c>
      <c r="Y3376">
        <v>29300</v>
      </c>
      <c r="Z3376">
        <v>32950</v>
      </c>
      <c r="AA3376">
        <v>36600</v>
      </c>
      <c r="AB3376">
        <v>39550</v>
      </c>
      <c r="AC3376">
        <v>42500</v>
      </c>
      <c r="AD3376">
        <v>45400</v>
      </c>
      <c r="AE3376">
        <v>48350</v>
      </c>
      <c r="AF3376">
        <v>51250</v>
      </c>
      <c r="AG3376">
        <v>54200</v>
      </c>
      <c r="AH3376">
        <v>57100</v>
      </c>
      <c r="AI3376">
        <v>60050</v>
      </c>
      <c r="AJ3376">
        <v>63000</v>
      </c>
      <c r="AK3376">
        <v>65900</v>
      </c>
      <c r="AL3376">
        <v>68850</v>
      </c>
      <c r="AM3376">
        <v>30780</v>
      </c>
      <c r="AN3376">
        <v>35160</v>
      </c>
      <c r="AO3376">
        <v>39540</v>
      </c>
      <c r="AP3376">
        <v>43920</v>
      </c>
      <c r="AQ3376">
        <v>47460</v>
      </c>
      <c r="AR3376">
        <v>51000</v>
      </c>
      <c r="AS3376">
        <v>54480</v>
      </c>
      <c r="AT3376">
        <v>58020</v>
      </c>
      <c r="AU3376">
        <v>61500</v>
      </c>
      <c r="AV3376">
        <v>65040</v>
      </c>
      <c r="AW3376">
        <v>68520</v>
      </c>
      <c r="AX3376">
        <v>72060</v>
      </c>
      <c r="AY3376">
        <v>75600</v>
      </c>
      <c r="AZ3376">
        <v>79080</v>
      </c>
      <c r="BA3376">
        <v>82620</v>
      </c>
      <c r="BB3376">
        <v>41000</v>
      </c>
      <c r="BC3376">
        <v>46850</v>
      </c>
      <c r="BD3376">
        <v>52700</v>
      </c>
      <c r="BE3376">
        <v>58550</v>
      </c>
      <c r="BF3376">
        <v>63250</v>
      </c>
      <c r="BG3376">
        <v>67950</v>
      </c>
      <c r="BH3376">
        <v>72650</v>
      </c>
      <c r="BI3376">
        <v>77300</v>
      </c>
      <c r="BJ3376">
        <v>82000</v>
      </c>
      <c r="BK3376">
        <v>86700</v>
      </c>
      <c r="BL3376">
        <v>91350</v>
      </c>
      <c r="BM3376">
        <v>96050</v>
      </c>
      <c r="BN3376">
        <v>100750</v>
      </c>
      <c r="BO3376">
        <v>105400</v>
      </c>
      <c r="BP3376">
        <v>110100</v>
      </c>
      <c r="BQ3376" t="s">
        <v>9636</v>
      </c>
      <c r="BR3376">
        <v>1</v>
      </c>
      <c r="BS3376" s="1">
        <v>44680</v>
      </c>
    </row>
    <row r="3377" spans="1:71" x14ac:dyDescent="0.25">
      <c r="A3377">
        <v>42</v>
      </c>
      <c r="B3377">
        <v>23</v>
      </c>
      <c r="C3377" t="s">
        <v>9668</v>
      </c>
      <c r="D3377" t="s">
        <v>9633</v>
      </c>
      <c r="E3377" t="s">
        <v>9669</v>
      </c>
      <c r="F3377" t="s">
        <v>9670</v>
      </c>
      <c r="G3377" t="s">
        <v>9671</v>
      </c>
      <c r="H3377">
        <v>62100</v>
      </c>
      <c r="I3377">
        <v>15300</v>
      </c>
      <c r="J3377">
        <v>18310</v>
      </c>
      <c r="K3377">
        <v>23030</v>
      </c>
      <c r="L3377">
        <v>27750</v>
      </c>
      <c r="M3377">
        <v>32470</v>
      </c>
      <c r="N3377">
        <v>37190</v>
      </c>
      <c r="O3377">
        <v>41910</v>
      </c>
      <c r="P3377">
        <v>46630</v>
      </c>
      <c r="Q3377">
        <v>51000</v>
      </c>
      <c r="R3377">
        <v>53900</v>
      </c>
      <c r="S3377">
        <v>56800</v>
      </c>
      <c r="T3377">
        <v>59700</v>
      </c>
      <c r="U3377">
        <v>62650</v>
      </c>
      <c r="V3377">
        <v>65550</v>
      </c>
      <c r="W3377">
        <v>68450</v>
      </c>
      <c r="X3377">
        <v>25500</v>
      </c>
      <c r="Y3377">
        <v>29150</v>
      </c>
      <c r="Z3377">
        <v>32800</v>
      </c>
      <c r="AA3377">
        <v>36400</v>
      </c>
      <c r="AB3377">
        <v>39350</v>
      </c>
      <c r="AC3377">
        <v>42250</v>
      </c>
      <c r="AD3377">
        <v>45150</v>
      </c>
      <c r="AE3377">
        <v>48050</v>
      </c>
      <c r="AF3377">
        <v>51000</v>
      </c>
      <c r="AG3377">
        <v>53900</v>
      </c>
      <c r="AH3377">
        <v>56800</v>
      </c>
      <c r="AI3377">
        <v>59700</v>
      </c>
      <c r="AJ3377">
        <v>62650</v>
      </c>
      <c r="AK3377">
        <v>65550</v>
      </c>
      <c r="AL3377">
        <v>68450</v>
      </c>
      <c r="AM3377">
        <v>30600</v>
      </c>
      <c r="AN3377">
        <v>34980</v>
      </c>
      <c r="AO3377">
        <v>39360</v>
      </c>
      <c r="AP3377">
        <v>43680</v>
      </c>
      <c r="AQ3377">
        <v>47220</v>
      </c>
      <c r="AR3377">
        <v>50700</v>
      </c>
      <c r="AS3377">
        <v>54180</v>
      </c>
      <c r="AT3377">
        <v>57660</v>
      </c>
      <c r="AU3377">
        <v>61200</v>
      </c>
      <c r="AV3377">
        <v>64680</v>
      </c>
      <c r="AW3377">
        <v>68160</v>
      </c>
      <c r="AX3377">
        <v>71640</v>
      </c>
      <c r="AY3377">
        <v>75180</v>
      </c>
      <c r="AZ3377">
        <v>78660</v>
      </c>
      <c r="BA3377">
        <v>82140</v>
      </c>
      <c r="BB3377">
        <v>40800</v>
      </c>
      <c r="BC3377">
        <v>46600</v>
      </c>
      <c r="BD3377">
        <v>52450</v>
      </c>
      <c r="BE3377">
        <v>58250</v>
      </c>
      <c r="BF3377">
        <v>62950</v>
      </c>
      <c r="BG3377">
        <v>67600</v>
      </c>
      <c r="BH3377">
        <v>72250</v>
      </c>
      <c r="BI3377">
        <v>76900</v>
      </c>
      <c r="BJ3377">
        <v>81550</v>
      </c>
      <c r="BK3377">
        <v>86250</v>
      </c>
      <c r="BL3377">
        <v>90900</v>
      </c>
      <c r="BM3377">
        <v>95550</v>
      </c>
      <c r="BN3377">
        <v>100200</v>
      </c>
      <c r="BO3377">
        <v>104850</v>
      </c>
      <c r="BP3377">
        <v>109550</v>
      </c>
      <c r="BQ3377" t="s">
        <v>9636</v>
      </c>
      <c r="BR3377">
        <v>0</v>
      </c>
      <c r="BS3377" s="1">
        <v>44680</v>
      </c>
    </row>
    <row r="3378" spans="1:71" x14ac:dyDescent="0.25">
      <c r="A3378">
        <v>42</v>
      </c>
      <c r="B3378">
        <v>25</v>
      </c>
      <c r="C3378" t="s">
        <v>9672</v>
      </c>
      <c r="D3378" t="s">
        <v>9633</v>
      </c>
      <c r="E3378" t="s">
        <v>7032</v>
      </c>
      <c r="F3378" t="s">
        <v>9673</v>
      </c>
      <c r="G3378" t="s">
        <v>9674</v>
      </c>
      <c r="H3378">
        <v>90600</v>
      </c>
      <c r="I3378">
        <v>19050</v>
      </c>
      <c r="J3378">
        <v>21800</v>
      </c>
      <c r="K3378">
        <v>24500</v>
      </c>
      <c r="L3378">
        <v>27750</v>
      </c>
      <c r="M3378">
        <v>32470</v>
      </c>
      <c r="N3378">
        <v>37190</v>
      </c>
      <c r="O3378">
        <v>41910</v>
      </c>
      <c r="P3378">
        <v>46630</v>
      </c>
      <c r="Q3378">
        <v>51350</v>
      </c>
      <c r="R3378">
        <v>56070</v>
      </c>
      <c r="S3378">
        <v>60790</v>
      </c>
      <c r="T3378">
        <v>65510</v>
      </c>
      <c r="U3378">
        <v>70230</v>
      </c>
      <c r="V3378">
        <v>74950</v>
      </c>
      <c r="W3378">
        <v>79670</v>
      </c>
      <c r="X3378">
        <v>31750</v>
      </c>
      <c r="Y3378">
        <v>36250</v>
      </c>
      <c r="Z3378">
        <v>40800</v>
      </c>
      <c r="AA3378">
        <v>45300</v>
      </c>
      <c r="AB3378">
        <v>48950</v>
      </c>
      <c r="AC3378">
        <v>52550</v>
      </c>
      <c r="AD3378">
        <v>56200</v>
      </c>
      <c r="AE3378">
        <v>59800</v>
      </c>
      <c r="AF3378">
        <v>63450</v>
      </c>
      <c r="AG3378">
        <v>67050</v>
      </c>
      <c r="AH3378">
        <v>70700</v>
      </c>
      <c r="AI3378">
        <v>74300</v>
      </c>
      <c r="AJ3378">
        <v>77950</v>
      </c>
      <c r="AK3378">
        <v>81550</v>
      </c>
      <c r="AL3378">
        <v>85200</v>
      </c>
      <c r="AM3378">
        <v>38100</v>
      </c>
      <c r="AN3378">
        <v>43500</v>
      </c>
      <c r="AO3378">
        <v>48960</v>
      </c>
      <c r="AP3378">
        <v>54360</v>
      </c>
      <c r="AQ3378">
        <v>58740</v>
      </c>
      <c r="AR3378">
        <v>63060</v>
      </c>
      <c r="AS3378">
        <v>67440</v>
      </c>
      <c r="AT3378">
        <v>71760</v>
      </c>
      <c r="AU3378">
        <v>76140</v>
      </c>
      <c r="AV3378">
        <v>80460</v>
      </c>
      <c r="AW3378">
        <v>84840</v>
      </c>
      <c r="AX3378">
        <v>89160</v>
      </c>
      <c r="AY3378">
        <v>93540</v>
      </c>
      <c r="AZ3378">
        <v>97860</v>
      </c>
      <c r="BA3378">
        <v>102240</v>
      </c>
      <c r="BB3378">
        <v>50750</v>
      </c>
      <c r="BC3378">
        <v>58000</v>
      </c>
      <c r="BD3378">
        <v>65250</v>
      </c>
      <c r="BE3378">
        <v>72500</v>
      </c>
      <c r="BF3378">
        <v>78300</v>
      </c>
      <c r="BG3378">
        <v>84100</v>
      </c>
      <c r="BH3378">
        <v>89900</v>
      </c>
      <c r="BI3378">
        <v>95700</v>
      </c>
      <c r="BJ3378">
        <v>101500</v>
      </c>
      <c r="BK3378">
        <v>107300</v>
      </c>
      <c r="BL3378">
        <v>113100</v>
      </c>
      <c r="BM3378">
        <v>118900</v>
      </c>
      <c r="BN3378">
        <v>124700</v>
      </c>
      <c r="BO3378">
        <v>130500</v>
      </c>
      <c r="BP3378">
        <v>136300</v>
      </c>
      <c r="BQ3378" t="s">
        <v>9636</v>
      </c>
      <c r="BR3378">
        <v>1</v>
      </c>
      <c r="BS3378" s="1">
        <v>44680</v>
      </c>
    </row>
    <row r="3379" spans="1:71" x14ac:dyDescent="0.25">
      <c r="A3379">
        <v>42</v>
      </c>
      <c r="B3379">
        <v>27</v>
      </c>
      <c r="C3379" t="s">
        <v>9675</v>
      </c>
      <c r="D3379" t="s">
        <v>9633</v>
      </c>
      <c r="E3379" t="s">
        <v>9676</v>
      </c>
      <c r="F3379" t="s">
        <v>9677</v>
      </c>
      <c r="G3379" t="s">
        <v>9678</v>
      </c>
      <c r="H3379">
        <v>97300</v>
      </c>
      <c r="I3379">
        <v>20450</v>
      </c>
      <c r="J3379">
        <v>23400</v>
      </c>
      <c r="K3379">
        <v>26300</v>
      </c>
      <c r="L3379">
        <v>29200</v>
      </c>
      <c r="M3379">
        <v>32470</v>
      </c>
      <c r="N3379">
        <v>37190</v>
      </c>
      <c r="O3379">
        <v>41910</v>
      </c>
      <c r="P3379">
        <v>46630</v>
      </c>
      <c r="Q3379">
        <v>51350</v>
      </c>
      <c r="R3379">
        <v>56070</v>
      </c>
      <c r="S3379">
        <v>60790</v>
      </c>
      <c r="T3379">
        <v>65510</v>
      </c>
      <c r="U3379">
        <v>70230</v>
      </c>
      <c r="V3379">
        <v>74950</v>
      </c>
      <c r="W3379">
        <v>79670</v>
      </c>
      <c r="X3379">
        <v>34100</v>
      </c>
      <c r="Y3379">
        <v>38950</v>
      </c>
      <c r="Z3379">
        <v>43800</v>
      </c>
      <c r="AA3379">
        <v>48650</v>
      </c>
      <c r="AB3379">
        <v>52550</v>
      </c>
      <c r="AC3379">
        <v>56450</v>
      </c>
      <c r="AD3379">
        <v>60350</v>
      </c>
      <c r="AE3379">
        <v>64250</v>
      </c>
      <c r="AF3379">
        <v>68150</v>
      </c>
      <c r="AG3379">
        <v>72050</v>
      </c>
      <c r="AH3379">
        <v>75900</v>
      </c>
      <c r="AI3379">
        <v>79800</v>
      </c>
      <c r="AJ3379">
        <v>83700</v>
      </c>
      <c r="AK3379">
        <v>87600</v>
      </c>
      <c r="AL3379">
        <v>91500</v>
      </c>
      <c r="AM3379">
        <v>40920</v>
      </c>
      <c r="AN3379">
        <v>46740</v>
      </c>
      <c r="AO3379">
        <v>52560</v>
      </c>
      <c r="AP3379">
        <v>58380</v>
      </c>
      <c r="AQ3379">
        <v>63060</v>
      </c>
      <c r="AR3379">
        <v>67740</v>
      </c>
      <c r="AS3379">
        <v>72420</v>
      </c>
      <c r="AT3379">
        <v>77100</v>
      </c>
      <c r="AU3379">
        <v>81780</v>
      </c>
      <c r="AV3379">
        <v>86460</v>
      </c>
      <c r="AW3379">
        <v>91080</v>
      </c>
      <c r="AX3379">
        <v>95760</v>
      </c>
      <c r="AY3379">
        <v>100440</v>
      </c>
      <c r="AZ3379">
        <v>105120</v>
      </c>
      <c r="BA3379">
        <v>109800</v>
      </c>
      <c r="BB3379">
        <v>54500</v>
      </c>
      <c r="BC3379">
        <v>62300</v>
      </c>
      <c r="BD3379">
        <v>70100</v>
      </c>
      <c r="BE3379">
        <v>77850</v>
      </c>
      <c r="BF3379">
        <v>84100</v>
      </c>
      <c r="BG3379">
        <v>90350</v>
      </c>
      <c r="BH3379">
        <v>96550</v>
      </c>
      <c r="BI3379">
        <v>102800</v>
      </c>
      <c r="BJ3379">
        <v>109000</v>
      </c>
      <c r="BK3379">
        <v>115250</v>
      </c>
      <c r="BL3379">
        <v>121450</v>
      </c>
      <c r="BM3379">
        <v>127700</v>
      </c>
      <c r="BN3379">
        <v>133950</v>
      </c>
      <c r="BO3379">
        <v>140150</v>
      </c>
      <c r="BP3379">
        <v>146400</v>
      </c>
      <c r="BQ3379" t="s">
        <v>9636</v>
      </c>
      <c r="BR3379">
        <v>1</v>
      </c>
      <c r="BS3379" s="1">
        <v>44680</v>
      </c>
    </row>
    <row r="3380" spans="1:71" x14ac:dyDescent="0.25">
      <c r="A3380">
        <v>42</v>
      </c>
      <c r="B3380">
        <v>29</v>
      </c>
      <c r="C3380" t="s">
        <v>9679</v>
      </c>
      <c r="D3380" t="s">
        <v>9633</v>
      </c>
      <c r="E3380" t="s">
        <v>9680</v>
      </c>
      <c r="F3380" t="s">
        <v>1061</v>
      </c>
      <c r="G3380" t="s">
        <v>1062</v>
      </c>
      <c r="H3380">
        <v>105400</v>
      </c>
      <c r="I3380">
        <v>22150</v>
      </c>
      <c r="J3380">
        <v>25300</v>
      </c>
      <c r="K3380">
        <v>28450</v>
      </c>
      <c r="L3380">
        <v>31600</v>
      </c>
      <c r="M3380">
        <v>34150</v>
      </c>
      <c r="N3380">
        <v>37190</v>
      </c>
      <c r="O3380">
        <v>41910</v>
      </c>
      <c r="P3380">
        <v>46630</v>
      </c>
      <c r="Q3380">
        <v>51350</v>
      </c>
      <c r="R3380">
        <v>56070</v>
      </c>
      <c r="S3380">
        <v>60790</v>
      </c>
      <c r="T3380">
        <v>65510</v>
      </c>
      <c r="U3380">
        <v>70230</v>
      </c>
      <c r="V3380">
        <v>74950</v>
      </c>
      <c r="W3380">
        <v>79670</v>
      </c>
      <c r="X3380">
        <v>36900</v>
      </c>
      <c r="Y3380">
        <v>42200</v>
      </c>
      <c r="Z3380">
        <v>47450</v>
      </c>
      <c r="AA3380">
        <v>52700</v>
      </c>
      <c r="AB3380">
        <v>56950</v>
      </c>
      <c r="AC3380">
        <v>61150</v>
      </c>
      <c r="AD3380">
        <v>65350</v>
      </c>
      <c r="AE3380">
        <v>69600</v>
      </c>
      <c r="AF3380">
        <v>73800</v>
      </c>
      <c r="AG3380">
        <v>78000</v>
      </c>
      <c r="AH3380">
        <v>82250</v>
      </c>
      <c r="AI3380">
        <v>86450</v>
      </c>
      <c r="AJ3380">
        <v>90650</v>
      </c>
      <c r="AK3380">
        <v>94900</v>
      </c>
      <c r="AL3380">
        <v>99100</v>
      </c>
      <c r="AM3380">
        <v>44280</v>
      </c>
      <c r="AN3380">
        <v>50640</v>
      </c>
      <c r="AO3380">
        <v>56940</v>
      </c>
      <c r="AP3380">
        <v>63240</v>
      </c>
      <c r="AQ3380">
        <v>68340</v>
      </c>
      <c r="AR3380">
        <v>73380</v>
      </c>
      <c r="AS3380">
        <v>78420</v>
      </c>
      <c r="AT3380">
        <v>83520</v>
      </c>
      <c r="AU3380">
        <v>88560</v>
      </c>
      <c r="AV3380">
        <v>93600</v>
      </c>
      <c r="AW3380">
        <v>98700</v>
      </c>
      <c r="AX3380">
        <v>103740</v>
      </c>
      <c r="AY3380">
        <v>108780</v>
      </c>
      <c r="AZ3380">
        <v>113880</v>
      </c>
      <c r="BA3380">
        <v>118920</v>
      </c>
      <c r="BB3380">
        <v>59050</v>
      </c>
      <c r="BC3380">
        <v>67450</v>
      </c>
      <c r="BD3380">
        <v>75900</v>
      </c>
      <c r="BE3380">
        <v>84300</v>
      </c>
      <c r="BF3380">
        <v>91050</v>
      </c>
      <c r="BG3380">
        <v>97800</v>
      </c>
      <c r="BH3380">
        <v>104550</v>
      </c>
      <c r="BI3380">
        <v>111300</v>
      </c>
      <c r="BJ3380">
        <v>118050</v>
      </c>
      <c r="BK3380">
        <v>124800</v>
      </c>
      <c r="BL3380">
        <v>131550</v>
      </c>
      <c r="BM3380">
        <v>138300</v>
      </c>
      <c r="BN3380">
        <v>145000</v>
      </c>
      <c r="BO3380">
        <v>151750</v>
      </c>
      <c r="BP3380">
        <v>158500</v>
      </c>
      <c r="BQ3380" t="s">
        <v>9636</v>
      </c>
      <c r="BR3380">
        <v>1</v>
      </c>
      <c r="BS3380" s="1">
        <v>44680</v>
      </c>
    </row>
    <row r="3381" spans="1:71" x14ac:dyDescent="0.25">
      <c r="A3381">
        <v>42</v>
      </c>
      <c r="B3381">
        <v>31</v>
      </c>
      <c r="C3381" t="s">
        <v>9681</v>
      </c>
      <c r="D3381" t="s">
        <v>9633</v>
      </c>
      <c r="E3381" t="s">
        <v>9682</v>
      </c>
      <c r="F3381" t="s">
        <v>9683</v>
      </c>
      <c r="G3381" t="s">
        <v>9684</v>
      </c>
      <c r="H3381">
        <v>67600</v>
      </c>
      <c r="I3381">
        <v>15300</v>
      </c>
      <c r="J3381">
        <v>18310</v>
      </c>
      <c r="K3381">
        <v>23030</v>
      </c>
      <c r="L3381">
        <v>27750</v>
      </c>
      <c r="M3381">
        <v>32470</v>
      </c>
      <c r="N3381">
        <v>37190</v>
      </c>
      <c r="O3381">
        <v>41910</v>
      </c>
      <c r="P3381">
        <v>46630</v>
      </c>
      <c r="Q3381">
        <v>51000</v>
      </c>
      <c r="R3381">
        <v>53900</v>
      </c>
      <c r="S3381">
        <v>56800</v>
      </c>
      <c r="T3381">
        <v>59700</v>
      </c>
      <c r="U3381">
        <v>62650</v>
      </c>
      <c r="V3381">
        <v>65550</v>
      </c>
      <c r="W3381">
        <v>68450</v>
      </c>
      <c r="X3381">
        <v>25500</v>
      </c>
      <c r="Y3381">
        <v>29150</v>
      </c>
      <c r="Z3381">
        <v>32800</v>
      </c>
      <c r="AA3381">
        <v>36400</v>
      </c>
      <c r="AB3381">
        <v>39350</v>
      </c>
      <c r="AC3381">
        <v>42250</v>
      </c>
      <c r="AD3381">
        <v>45150</v>
      </c>
      <c r="AE3381">
        <v>48050</v>
      </c>
      <c r="AF3381">
        <v>51000</v>
      </c>
      <c r="AG3381">
        <v>53900</v>
      </c>
      <c r="AH3381">
        <v>56800</v>
      </c>
      <c r="AI3381">
        <v>59700</v>
      </c>
      <c r="AJ3381">
        <v>62650</v>
      </c>
      <c r="AK3381">
        <v>65550</v>
      </c>
      <c r="AL3381">
        <v>68450</v>
      </c>
      <c r="AM3381">
        <v>30600</v>
      </c>
      <c r="AN3381">
        <v>34980</v>
      </c>
      <c r="AO3381">
        <v>39360</v>
      </c>
      <c r="AP3381">
        <v>43680</v>
      </c>
      <c r="AQ3381">
        <v>47220</v>
      </c>
      <c r="AR3381">
        <v>50700</v>
      </c>
      <c r="AS3381">
        <v>54180</v>
      </c>
      <c r="AT3381">
        <v>57660</v>
      </c>
      <c r="AU3381">
        <v>61200</v>
      </c>
      <c r="AV3381">
        <v>64680</v>
      </c>
      <c r="AW3381">
        <v>68160</v>
      </c>
      <c r="AX3381">
        <v>71640</v>
      </c>
      <c r="AY3381">
        <v>75180</v>
      </c>
      <c r="AZ3381">
        <v>78660</v>
      </c>
      <c r="BA3381">
        <v>82140</v>
      </c>
      <c r="BB3381">
        <v>40800</v>
      </c>
      <c r="BC3381">
        <v>46600</v>
      </c>
      <c r="BD3381">
        <v>52450</v>
      </c>
      <c r="BE3381">
        <v>58250</v>
      </c>
      <c r="BF3381">
        <v>62950</v>
      </c>
      <c r="BG3381">
        <v>67600</v>
      </c>
      <c r="BH3381">
        <v>72250</v>
      </c>
      <c r="BI3381">
        <v>76900</v>
      </c>
      <c r="BJ3381">
        <v>81550</v>
      </c>
      <c r="BK3381">
        <v>86250</v>
      </c>
      <c r="BL3381">
        <v>90900</v>
      </c>
      <c r="BM3381">
        <v>95550</v>
      </c>
      <c r="BN3381">
        <v>100200</v>
      </c>
      <c r="BO3381">
        <v>104850</v>
      </c>
      <c r="BP3381">
        <v>109550</v>
      </c>
      <c r="BQ3381" t="s">
        <v>9636</v>
      </c>
      <c r="BR3381">
        <v>0</v>
      </c>
      <c r="BS3381" s="1">
        <v>44680</v>
      </c>
    </row>
    <row r="3382" spans="1:71" x14ac:dyDescent="0.25">
      <c r="A3382">
        <v>42</v>
      </c>
      <c r="B3382">
        <v>33</v>
      </c>
      <c r="C3382" t="s">
        <v>9685</v>
      </c>
      <c r="D3382" t="s">
        <v>9633</v>
      </c>
      <c r="E3382" t="s">
        <v>9686</v>
      </c>
      <c r="F3382" t="s">
        <v>9687</v>
      </c>
      <c r="G3382" t="s">
        <v>9688</v>
      </c>
      <c r="H3382">
        <v>67700</v>
      </c>
      <c r="I3382">
        <v>15300</v>
      </c>
      <c r="J3382">
        <v>18310</v>
      </c>
      <c r="K3382">
        <v>23030</v>
      </c>
      <c r="L3382">
        <v>27750</v>
      </c>
      <c r="M3382">
        <v>32470</v>
      </c>
      <c r="N3382">
        <v>37190</v>
      </c>
      <c r="O3382">
        <v>41910</v>
      </c>
      <c r="P3382">
        <v>46630</v>
      </c>
      <c r="Q3382">
        <v>51000</v>
      </c>
      <c r="R3382">
        <v>53900</v>
      </c>
      <c r="S3382">
        <v>56800</v>
      </c>
      <c r="T3382">
        <v>59700</v>
      </c>
      <c r="U3382">
        <v>62650</v>
      </c>
      <c r="V3382">
        <v>65550</v>
      </c>
      <c r="W3382">
        <v>68450</v>
      </c>
      <c r="X3382">
        <v>25500</v>
      </c>
      <c r="Y3382">
        <v>29150</v>
      </c>
      <c r="Z3382">
        <v>32800</v>
      </c>
      <c r="AA3382">
        <v>36400</v>
      </c>
      <c r="AB3382">
        <v>39350</v>
      </c>
      <c r="AC3382">
        <v>42250</v>
      </c>
      <c r="AD3382">
        <v>45150</v>
      </c>
      <c r="AE3382">
        <v>48050</v>
      </c>
      <c r="AF3382">
        <v>51000</v>
      </c>
      <c r="AG3382">
        <v>53900</v>
      </c>
      <c r="AH3382">
        <v>56800</v>
      </c>
      <c r="AI3382">
        <v>59700</v>
      </c>
      <c r="AJ3382">
        <v>62650</v>
      </c>
      <c r="AK3382">
        <v>65550</v>
      </c>
      <c r="AL3382">
        <v>68450</v>
      </c>
      <c r="AM3382">
        <v>30600</v>
      </c>
      <c r="AN3382">
        <v>34980</v>
      </c>
      <c r="AO3382">
        <v>39360</v>
      </c>
      <c r="AP3382">
        <v>43680</v>
      </c>
      <c r="AQ3382">
        <v>47220</v>
      </c>
      <c r="AR3382">
        <v>50700</v>
      </c>
      <c r="AS3382">
        <v>54180</v>
      </c>
      <c r="AT3382">
        <v>57660</v>
      </c>
      <c r="AU3382">
        <v>61200</v>
      </c>
      <c r="AV3382">
        <v>64680</v>
      </c>
      <c r="AW3382">
        <v>68160</v>
      </c>
      <c r="AX3382">
        <v>71640</v>
      </c>
      <c r="AY3382">
        <v>75180</v>
      </c>
      <c r="AZ3382">
        <v>78660</v>
      </c>
      <c r="BA3382">
        <v>82140</v>
      </c>
      <c r="BB3382">
        <v>40800</v>
      </c>
      <c r="BC3382">
        <v>46600</v>
      </c>
      <c r="BD3382">
        <v>52450</v>
      </c>
      <c r="BE3382">
        <v>58250</v>
      </c>
      <c r="BF3382">
        <v>62950</v>
      </c>
      <c r="BG3382">
        <v>67600</v>
      </c>
      <c r="BH3382">
        <v>72250</v>
      </c>
      <c r="BI3382">
        <v>76900</v>
      </c>
      <c r="BJ3382">
        <v>81550</v>
      </c>
      <c r="BK3382">
        <v>86250</v>
      </c>
      <c r="BL3382">
        <v>90900</v>
      </c>
      <c r="BM3382">
        <v>95550</v>
      </c>
      <c r="BN3382">
        <v>100200</v>
      </c>
      <c r="BO3382">
        <v>104850</v>
      </c>
      <c r="BP3382">
        <v>109550</v>
      </c>
      <c r="BQ3382" t="s">
        <v>9636</v>
      </c>
      <c r="BR3382">
        <v>0</v>
      </c>
      <c r="BS3382" s="1">
        <v>44680</v>
      </c>
    </row>
    <row r="3383" spans="1:71" x14ac:dyDescent="0.25">
      <c r="A3383">
        <v>42</v>
      </c>
      <c r="B3383">
        <v>35</v>
      </c>
      <c r="C3383" t="s">
        <v>9689</v>
      </c>
      <c r="D3383" t="s">
        <v>9633</v>
      </c>
      <c r="E3383" t="s">
        <v>2042</v>
      </c>
      <c r="F3383" t="s">
        <v>9690</v>
      </c>
      <c r="G3383" t="s">
        <v>9691</v>
      </c>
      <c r="H3383">
        <v>71700</v>
      </c>
      <c r="I3383">
        <v>15300</v>
      </c>
      <c r="J3383">
        <v>18310</v>
      </c>
      <c r="K3383">
        <v>23030</v>
      </c>
      <c r="L3383">
        <v>27750</v>
      </c>
      <c r="M3383">
        <v>32470</v>
      </c>
      <c r="N3383">
        <v>37190</v>
      </c>
      <c r="O3383">
        <v>41910</v>
      </c>
      <c r="P3383">
        <v>46630</v>
      </c>
      <c r="Q3383">
        <v>51000</v>
      </c>
      <c r="R3383">
        <v>53900</v>
      </c>
      <c r="S3383">
        <v>56800</v>
      </c>
      <c r="T3383">
        <v>59700</v>
      </c>
      <c r="U3383">
        <v>62650</v>
      </c>
      <c r="V3383">
        <v>65550</v>
      </c>
      <c r="W3383">
        <v>68450</v>
      </c>
      <c r="X3383">
        <v>25500</v>
      </c>
      <c r="Y3383">
        <v>29150</v>
      </c>
      <c r="Z3383">
        <v>32800</v>
      </c>
      <c r="AA3383">
        <v>36400</v>
      </c>
      <c r="AB3383">
        <v>39350</v>
      </c>
      <c r="AC3383">
        <v>42250</v>
      </c>
      <c r="AD3383">
        <v>45150</v>
      </c>
      <c r="AE3383">
        <v>48050</v>
      </c>
      <c r="AF3383">
        <v>51000</v>
      </c>
      <c r="AG3383">
        <v>53900</v>
      </c>
      <c r="AH3383">
        <v>56800</v>
      </c>
      <c r="AI3383">
        <v>59700</v>
      </c>
      <c r="AJ3383">
        <v>62650</v>
      </c>
      <c r="AK3383">
        <v>65550</v>
      </c>
      <c r="AL3383">
        <v>68450</v>
      </c>
      <c r="AM3383">
        <v>30600</v>
      </c>
      <c r="AN3383">
        <v>34980</v>
      </c>
      <c r="AO3383">
        <v>39360</v>
      </c>
      <c r="AP3383">
        <v>43680</v>
      </c>
      <c r="AQ3383">
        <v>47220</v>
      </c>
      <c r="AR3383">
        <v>50700</v>
      </c>
      <c r="AS3383">
        <v>54180</v>
      </c>
      <c r="AT3383">
        <v>57660</v>
      </c>
      <c r="AU3383">
        <v>61200</v>
      </c>
      <c r="AV3383">
        <v>64680</v>
      </c>
      <c r="AW3383">
        <v>68160</v>
      </c>
      <c r="AX3383">
        <v>71640</v>
      </c>
      <c r="AY3383">
        <v>75180</v>
      </c>
      <c r="AZ3383">
        <v>78660</v>
      </c>
      <c r="BA3383">
        <v>82140</v>
      </c>
      <c r="BB3383">
        <v>40800</v>
      </c>
      <c r="BC3383">
        <v>46600</v>
      </c>
      <c r="BD3383">
        <v>52450</v>
      </c>
      <c r="BE3383">
        <v>58250</v>
      </c>
      <c r="BF3383">
        <v>62950</v>
      </c>
      <c r="BG3383">
        <v>67600</v>
      </c>
      <c r="BH3383">
        <v>72250</v>
      </c>
      <c r="BI3383">
        <v>76900</v>
      </c>
      <c r="BJ3383">
        <v>81550</v>
      </c>
      <c r="BK3383">
        <v>86250</v>
      </c>
      <c r="BL3383">
        <v>90900</v>
      </c>
      <c r="BM3383">
        <v>95550</v>
      </c>
      <c r="BN3383">
        <v>100200</v>
      </c>
      <c r="BO3383">
        <v>104850</v>
      </c>
      <c r="BP3383">
        <v>109550</v>
      </c>
      <c r="BQ3383" t="s">
        <v>9636</v>
      </c>
      <c r="BR3383">
        <v>0</v>
      </c>
      <c r="BS3383" s="1">
        <v>44680</v>
      </c>
    </row>
    <row r="3384" spans="1:71" x14ac:dyDescent="0.25">
      <c r="A3384">
        <v>42</v>
      </c>
      <c r="B3384">
        <v>37</v>
      </c>
      <c r="C3384" t="s">
        <v>9692</v>
      </c>
      <c r="D3384" t="s">
        <v>9633</v>
      </c>
      <c r="E3384" t="s">
        <v>1119</v>
      </c>
      <c r="F3384" t="s">
        <v>9693</v>
      </c>
      <c r="G3384" t="s">
        <v>9694</v>
      </c>
      <c r="H3384">
        <v>74000</v>
      </c>
      <c r="I3384">
        <v>15550</v>
      </c>
      <c r="J3384">
        <v>18310</v>
      </c>
      <c r="K3384">
        <v>23030</v>
      </c>
      <c r="L3384">
        <v>27750</v>
      </c>
      <c r="M3384">
        <v>32470</v>
      </c>
      <c r="N3384">
        <v>37190</v>
      </c>
      <c r="O3384">
        <v>41910</v>
      </c>
      <c r="P3384">
        <v>46630</v>
      </c>
      <c r="Q3384">
        <v>51350</v>
      </c>
      <c r="R3384">
        <v>54800</v>
      </c>
      <c r="S3384">
        <v>57750</v>
      </c>
      <c r="T3384">
        <v>60700</v>
      </c>
      <c r="U3384">
        <v>63650</v>
      </c>
      <c r="V3384">
        <v>66600</v>
      </c>
      <c r="W3384">
        <v>69600</v>
      </c>
      <c r="X3384">
        <v>25900</v>
      </c>
      <c r="Y3384">
        <v>29600</v>
      </c>
      <c r="Z3384">
        <v>33300</v>
      </c>
      <c r="AA3384">
        <v>37000</v>
      </c>
      <c r="AB3384">
        <v>40000</v>
      </c>
      <c r="AC3384">
        <v>42950</v>
      </c>
      <c r="AD3384">
        <v>45900</v>
      </c>
      <c r="AE3384">
        <v>48850</v>
      </c>
      <c r="AF3384">
        <v>51800</v>
      </c>
      <c r="AG3384">
        <v>54800</v>
      </c>
      <c r="AH3384">
        <v>57750</v>
      </c>
      <c r="AI3384">
        <v>60700</v>
      </c>
      <c r="AJ3384">
        <v>63650</v>
      </c>
      <c r="AK3384">
        <v>66600</v>
      </c>
      <c r="AL3384">
        <v>69600</v>
      </c>
      <c r="AM3384">
        <v>31080</v>
      </c>
      <c r="AN3384">
        <v>35520</v>
      </c>
      <c r="AO3384">
        <v>39960</v>
      </c>
      <c r="AP3384">
        <v>44400</v>
      </c>
      <c r="AQ3384">
        <v>48000</v>
      </c>
      <c r="AR3384">
        <v>51540</v>
      </c>
      <c r="AS3384">
        <v>55080</v>
      </c>
      <c r="AT3384">
        <v>58620</v>
      </c>
      <c r="AU3384">
        <v>62160</v>
      </c>
      <c r="AV3384">
        <v>65760</v>
      </c>
      <c r="AW3384">
        <v>69300</v>
      </c>
      <c r="AX3384">
        <v>72840</v>
      </c>
      <c r="AY3384">
        <v>76380</v>
      </c>
      <c r="AZ3384">
        <v>79920</v>
      </c>
      <c r="BA3384">
        <v>83520</v>
      </c>
      <c r="BB3384">
        <v>41450</v>
      </c>
      <c r="BC3384">
        <v>47400</v>
      </c>
      <c r="BD3384">
        <v>53300</v>
      </c>
      <c r="BE3384">
        <v>59200</v>
      </c>
      <c r="BF3384">
        <v>63950</v>
      </c>
      <c r="BG3384">
        <v>68700</v>
      </c>
      <c r="BH3384">
        <v>73450</v>
      </c>
      <c r="BI3384">
        <v>78150</v>
      </c>
      <c r="BJ3384">
        <v>82900</v>
      </c>
      <c r="BK3384">
        <v>87650</v>
      </c>
      <c r="BL3384">
        <v>92400</v>
      </c>
      <c r="BM3384">
        <v>97100</v>
      </c>
      <c r="BN3384">
        <v>101850</v>
      </c>
      <c r="BO3384">
        <v>106600</v>
      </c>
      <c r="BP3384">
        <v>111300</v>
      </c>
      <c r="BQ3384" t="s">
        <v>9636</v>
      </c>
      <c r="BR3384">
        <v>1</v>
      </c>
      <c r="BS3384" s="1">
        <v>44680</v>
      </c>
    </row>
    <row r="3385" spans="1:71" x14ac:dyDescent="0.25">
      <c r="A3385">
        <v>42</v>
      </c>
      <c r="B3385">
        <v>39</v>
      </c>
      <c r="C3385" t="s">
        <v>9695</v>
      </c>
      <c r="D3385" t="s">
        <v>9633</v>
      </c>
      <c r="E3385" t="s">
        <v>1434</v>
      </c>
      <c r="F3385" t="s">
        <v>9696</v>
      </c>
      <c r="G3385" t="s">
        <v>9697</v>
      </c>
      <c r="H3385">
        <v>69000</v>
      </c>
      <c r="I3385">
        <v>15300</v>
      </c>
      <c r="J3385">
        <v>18310</v>
      </c>
      <c r="K3385">
        <v>23030</v>
      </c>
      <c r="L3385">
        <v>27750</v>
      </c>
      <c r="M3385">
        <v>32470</v>
      </c>
      <c r="N3385">
        <v>37190</v>
      </c>
      <c r="O3385">
        <v>41910</v>
      </c>
      <c r="P3385">
        <v>46630</v>
      </c>
      <c r="Q3385">
        <v>51050</v>
      </c>
      <c r="R3385">
        <v>53950</v>
      </c>
      <c r="S3385">
        <v>56900</v>
      </c>
      <c r="T3385">
        <v>59800</v>
      </c>
      <c r="U3385">
        <v>62700</v>
      </c>
      <c r="V3385">
        <v>65650</v>
      </c>
      <c r="W3385">
        <v>68550</v>
      </c>
      <c r="X3385">
        <v>25550</v>
      </c>
      <c r="Y3385">
        <v>29200</v>
      </c>
      <c r="Z3385">
        <v>32850</v>
      </c>
      <c r="AA3385">
        <v>36450</v>
      </c>
      <c r="AB3385">
        <v>39400</v>
      </c>
      <c r="AC3385">
        <v>42300</v>
      </c>
      <c r="AD3385">
        <v>45200</v>
      </c>
      <c r="AE3385">
        <v>48150</v>
      </c>
      <c r="AF3385">
        <v>51050</v>
      </c>
      <c r="AG3385">
        <v>53950</v>
      </c>
      <c r="AH3385">
        <v>56900</v>
      </c>
      <c r="AI3385">
        <v>59800</v>
      </c>
      <c r="AJ3385">
        <v>62700</v>
      </c>
      <c r="AK3385">
        <v>65650</v>
      </c>
      <c r="AL3385">
        <v>68550</v>
      </c>
      <c r="AM3385">
        <v>30660</v>
      </c>
      <c r="AN3385">
        <v>35040</v>
      </c>
      <c r="AO3385">
        <v>39420</v>
      </c>
      <c r="AP3385">
        <v>43740</v>
      </c>
      <c r="AQ3385">
        <v>47280</v>
      </c>
      <c r="AR3385">
        <v>50760</v>
      </c>
      <c r="AS3385">
        <v>54240</v>
      </c>
      <c r="AT3385">
        <v>57780</v>
      </c>
      <c r="AU3385">
        <v>61260</v>
      </c>
      <c r="AV3385">
        <v>64740</v>
      </c>
      <c r="AW3385">
        <v>68280</v>
      </c>
      <c r="AX3385">
        <v>71760</v>
      </c>
      <c r="AY3385">
        <v>75240</v>
      </c>
      <c r="AZ3385">
        <v>78780</v>
      </c>
      <c r="BA3385">
        <v>82260</v>
      </c>
      <c r="BB3385">
        <v>40850</v>
      </c>
      <c r="BC3385">
        <v>46650</v>
      </c>
      <c r="BD3385">
        <v>52500</v>
      </c>
      <c r="BE3385">
        <v>58300</v>
      </c>
      <c r="BF3385">
        <v>63000</v>
      </c>
      <c r="BG3385">
        <v>67650</v>
      </c>
      <c r="BH3385">
        <v>72300</v>
      </c>
      <c r="BI3385">
        <v>77000</v>
      </c>
      <c r="BJ3385">
        <v>81650</v>
      </c>
      <c r="BK3385">
        <v>86300</v>
      </c>
      <c r="BL3385">
        <v>90950</v>
      </c>
      <c r="BM3385">
        <v>95650</v>
      </c>
      <c r="BN3385">
        <v>100300</v>
      </c>
      <c r="BO3385">
        <v>104950</v>
      </c>
      <c r="BP3385">
        <v>109650</v>
      </c>
      <c r="BQ3385" t="s">
        <v>9636</v>
      </c>
      <c r="BR3385">
        <v>0</v>
      </c>
      <c r="BS3385" s="1">
        <v>44680</v>
      </c>
    </row>
    <row r="3386" spans="1:71" x14ac:dyDescent="0.25">
      <c r="A3386">
        <v>42</v>
      </c>
      <c r="B3386">
        <v>41</v>
      </c>
      <c r="C3386" t="s">
        <v>9698</v>
      </c>
      <c r="D3386" t="s">
        <v>9633</v>
      </c>
      <c r="E3386" t="s">
        <v>2054</v>
      </c>
      <c r="F3386" t="s">
        <v>9699</v>
      </c>
      <c r="G3386" t="s">
        <v>9700</v>
      </c>
      <c r="H3386">
        <v>94300</v>
      </c>
      <c r="I3386">
        <v>19850</v>
      </c>
      <c r="J3386">
        <v>22650</v>
      </c>
      <c r="K3386">
        <v>25500</v>
      </c>
      <c r="L3386">
        <v>28300</v>
      </c>
      <c r="M3386">
        <v>32470</v>
      </c>
      <c r="N3386">
        <v>37190</v>
      </c>
      <c r="O3386">
        <v>41910</v>
      </c>
      <c r="P3386">
        <v>46630</v>
      </c>
      <c r="Q3386">
        <v>51350</v>
      </c>
      <c r="R3386">
        <v>56070</v>
      </c>
      <c r="S3386">
        <v>60790</v>
      </c>
      <c r="T3386">
        <v>65510</v>
      </c>
      <c r="U3386">
        <v>70230</v>
      </c>
      <c r="V3386">
        <v>74950</v>
      </c>
      <c r="W3386">
        <v>79670</v>
      </c>
      <c r="X3386">
        <v>33050</v>
      </c>
      <c r="Y3386">
        <v>37750</v>
      </c>
      <c r="Z3386">
        <v>42450</v>
      </c>
      <c r="AA3386">
        <v>47150</v>
      </c>
      <c r="AB3386">
        <v>50950</v>
      </c>
      <c r="AC3386">
        <v>54700</v>
      </c>
      <c r="AD3386">
        <v>58500</v>
      </c>
      <c r="AE3386">
        <v>62250</v>
      </c>
      <c r="AF3386">
        <v>66050</v>
      </c>
      <c r="AG3386">
        <v>69800</v>
      </c>
      <c r="AH3386">
        <v>73600</v>
      </c>
      <c r="AI3386">
        <v>77350</v>
      </c>
      <c r="AJ3386">
        <v>81100</v>
      </c>
      <c r="AK3386">
        <v>84900</v>
      </c>
      <c r="AL3386">
        <v>88650</v>
      </c>
      <c r="AM3386">
        <v>39660</v>
      </c>
      <c r="AN3386">
        <v>45300</v>
      </c>
      <c r="AO3386">
        <v>50940</v>
      </c>
      <c r="AP3386">
        <v>56580</v>
      </c>
      <c r="AQ3386">
        <v>61140</v>
      </c>
      <c r="AR3386">
        <v>65640</v>
      </c>
      <c r="AS3386">
        <v>70200</v>
      </c>
      <c r="AT3386">
        <v>74700</v>
      </c>
      <c r="AU3386">
        <v>79260</v>
      </c>
      <c r="AV3386">
        <v>83760</v>
      </c>
      <c r="AW3386">
        <v>88320</v>
      </c>
      <c r="AX3386">
        <v>92820</v>
      </c>
      <c r="AY3386">
        <v>97320</v>
      </c>
      <c r="AZ3386">
        <v>101880</v>
      </c>
      <c r="BA3386">
        <v>106380</v>
      </c>
      <c r="BB3386">
        <v>52850</v>
      </c>
      <c r="BC3386">
        <v>60400</v>
      </c>
      <c r="BD3386">
        <v>67950</v>
      </c>
      <c r="BE3386">
        <v>75450</v>
      </c>
      <c r="BF3386">
        <v>81500</v>
      </c>
      <c r="BG3386">
        <v>87550</v>
      </c>
      <c r="BH3386">
        <v>93600</v>
      </c>
      <c r="BI3386">
        <v>99600</v>
      </c>
      <c r="BJ3386">
        <v>105650</v>
      </c>
      <c r="BK3386">
        <v>111700</v>
      </c>
      <c r="BL3386">
        <v>117750</v>
      </c>
      <c r="BM3386">
        <v>123750</v>
      </c>
      <c r="BN3386">
        <v>129800</v>
      </c>
      <c r="BO3386">
        <v>135850</v>
      </c>
      <c r="BP3386">
        <v>141850</v>
      </c>
      <c r="BQ3386" t="s">
        <v>9636</v>
      </c>
      <c r="BR3386">
        <v>1</v>
      </c>
      <c r="BS3386" s="1">
        <v>44680</v>
      </c>
    </row>
    <row r="3387" spans="1:71" x14ac:dyDescent="0.25">
      <c r="A3387">
        <v>42</v>
      </c>
      <c r="B3387">
        <v>43</v>
      </c>
      <c r="C3387" t="s">
        <v>9701</v>
      </c>
      <c r="D3387" t="s">
        <v>9633</v>
      </c>
      <c r="E3387" t="s">
        <v>9702</v>
      </c>
      <c r="F3387" t="s">
        <v>9699</v>
      </c>
      <c r="G3387" t="s">
        <v>9700</v>
      </c>
      <c r="H3387">
        <v>94300</v>
      </c>
      <c r="I3387">
        <v>19850</v>
      </c>
      <c r="J3387">
        <v>22650</v>
      </c>
      <c r="K3387">
        <v>25500</v>
      </c>
      <c r="L3387">
        <v>28300</v>
      </c>
      <c r="M3387">
        <v>32470</v>
      </c>
      <c r="N3387">
        <v>37190</v>
      </c>
      <c r="O3387">
        <v>41910</v>
      </c>
      <c r="P3387">
        <v>46630</v>
      </c>
      <c r="Q3387">
        <v>51350</v>
      </c>
      <c r="R3387">
        <v>56070</v>
      </c>
      <c r="S3387">
        <v>60790</v>
      </c>
      <c r="T3387">
        <v>65510</v>
      </c>
      <c r="U3387">
        <v>70230</v>
      </c>
      <c r="V3387">
        <v>74950</v>
      </c>
      <c r="W3387">
        <v>79670</v>
      </c>
      <c r="X3387">
        <v>33050</v>
      </c>
      <c r="Y3387">
        <v>37750</v>
      </c>
      <c r="Z3387">
        <v>42450</v>
      </c>
      <c r="AA3387">
        <v>47150</v>
      </c>
      <c r="AB3387">
        <v>50950</v>
      </c>
      <c r="AC3387">
        <v>54700</v>
      </c>
      <c r="AD3387">
        <v>58500</v>
      </c>
      <c r="AE3387">
        <v>62250</v>
      </c>
      <c r="AF3387">
        <v>66050</v>
      </c>
      <c r="AG3387">
        <v>69800</v>
      </c>
      <c r="AH3387">
        <v>73600</v>
      </c>
      <c r="AI3387">
        <v>77350</v>
      </c>
      <c r="AJ3387">
        <v>81100</v>
      </c>
      <c r="AK3387">
        <v>84900</v>
      </c>
      <c r="AL3387">
        <v>88650</v>
      </c>
      <c r="AM3387">
        <v>39660</v>
      </c>
      <c r="AN3387">
        <v>45300</v>
      </c>
      <c r="AO3387">
        <v>50940</v>
      </c>
      <c r="AP3387">
        <v>56580</v>
      </c>
      <c r="AQ3387">
        <v>61140</v>
      </c>
      <c r="AR3387">
        <v>65640</v>
      </c>
      <c r="AS3387">
        <v>70200</v>
      </c>
      <c r="AT3387">
        <v>74700</v>
      </c>
      <c r="AU3387">
        <v>79260</v>
      </c>
      <c r="AV3387">
        <v>83760</v>
      </c>
      <c r="AW3387">
        <v>88320</v>
      </c>
      <c r="AX3387">
        <v>92820</v>
      </c>
      <c r="AY3387">
        <v>97320</v>
      </c>
      <c r="AZ3387">
        <v>101880</v>
      </c>
      <c r="BA3387">
        <v>106380</v>
      </c>
      <c r="BB3387">
        <v>52850</v>
      </c>
      <c r="BC3387">
        <v>60400</v>
      </c>
      <c r="BD3387">
        <v>67950</v>
      </c>
      <c r="BE3387">
        <v>75450</v>
      </c>
      <c r="BF3387">
        <v>81500</v>
      </c>
      <c r="BG3387">
        <v>87550</v>
      </c>
      <c r="BH3387">
        <v>93600</v>
      </c>
      <c r="BI3387">
        <v>99600</v>
      </c>
      <c r="BJ3387">
        <v>105650</v>
      </c>
      <c r="BK3387">
        <v>111700</v>
      </c>
      <c r="BL3387">
        <v>117750</v>
      </c>
      <c r="BM3387">
        <v>123750</v>
      </c>
      <c r="BN3387">
        <v>129800</v>
      </c>
      <c r="BO3387">
        <v>135850</v>
      </c>
      <c r="BP3387">
        <v>141850</v>
      </c>
      <c r="BQ3387" t="s">
        <v>9636</v>
      </c>
      <c r="BR3387">
        <v>1</v>
      </c>
      <c r="BS3387" s="1">
        <v>44680</v>
      </c>
    </row>
    <row r="3388" spans="1:71" x14ac:dyDescent="0.25">
      <c r="A3388">
        <v>42</v>
      </c>
      <c r="B3388">
        <v>45</v>
      </c>
      <c r="C3388" t="s">
        <v>9703</v>
      </c>
      <c r="D3388" t="s">
        <v>9633</v>
      </c>
      <c r="E3388" t="s">
        <v>1058</v>
      </c>
      <c r="F3388" t="s">
        <v>1061</v>
      </c>
      <c r="G3388" t="s">
        <v>1062</v>
      </c>
      <c r="H3388">
        <v>105400</v>
      </c>
      <c r="I3388">
        <v>22150</v>
      </c>
      <c r="J3388">
        <v>25300</v>
      </c>
      <c r="K3388">
        <v>28450</v>
      </c>
      <c r="L3388">
        <v>31600</v>
      </c>
      <c r="M3388">
        <v>34150</v>
      </c>
      <c r="N3388">
        <v>37190</v>
      </c>
      <c r="O3388">
        <v>41910</v>
      </c>
      <c r="P3388">
        <v>46630</v>
      </c>
      <c r="Q3388">
        <v>51350</v>
      </c>
      <c r="R3388">
        <v>56070</v>
      </c>
      <c r="S3388">
        <v>60790</v>
      </c>
      <c r="T3388">
        <v>65510</v>
      </c>
      <c r="U3388">
        <v>70230</v>
      </c>
      <c r="V3388">
        <v>74950</v>
      </c>
      <c r="W3388">
        <v>79670</v>
      </c>
      <c r="X3388">
        <v>36900</v>
      </c>
      <c r="Y3388">
        <v>42200</v>
      </c>
      <c r="Z3388">
        <v>47450</v>
      </c>
      <c r="AA3388">
        <v>52700</v>
      </c>
      <c r="AB3388">
        <v>56950</v>
      </c>
      <c r="AC3388">
        <v>61150</v>
      </c>
      <c r="AD3388">
        <v>65350</v>
      </c>
      <c r="AE3388">
        <v>69600</v>
      </c>
      <c r="AF3388">
        <v>73800</v>
      </c>
      <c r="AG3388">
        <v>78000</v>
      </c>
      <c r="AH3388">
        <v>82250</v>
      </c>
      <c r="AI3388">
        <v>86450</v>
      </c>
      <c r="AJ3388">
        <v>90650</v>
      </c>
      <c r="AK3388">
        <v>94900</v>
      </c>
      <c r="AL3388">
        <v>99100</v>
      </c>
      <c r="AM3388">
        <v>44280</v>
      </c>
      <c r="AN3388">
        <v>50640</v>
      </c>
      <c r="AO3388">
        <v>56940</v>
      </c>
      <c r="AP3388">
        <v>63240</v>
      </c>
      <c r="AQ3388">
        <v>68340</v>
      </c>
      <c r="AR3388">
        <v>73380</v>
      </c>
      <c r="AS3388">
        <v>78420</v>
      </c>
      <c r="AT3388">
        <v>83520</v>
      </c>
      <c r="AU3388">
        <v>88560</v>
      </c>
      <c r="AV3388">
        <v>93600</v>
      </c>
      <c r="AW3388">
        <v>98700</v>
      </c>
      <c r="AX3388">
        <v>103740</v>
      </c>
      <c r="AY3388">
        <v>108780</v>
      </c>
      <c r="AZ3388">
        <v>113880</v>
      </c>
      <c r="BA3388">
        <v>118920</v>
      </c>
      <c r="BB3388">
        <v>59050</v>
      </c>
      <c r="BC3388">
        <v>67450</v>
      </c>
      <c r="BD3388">
        <v>75900</v>
      </c>
      <c r="BE3388">
        <v>84300</v>
      </c>
      <c r="BF3388">
        <v>91050</v>
      </c>
      <c r="BG3388">
        <v>97800</v>
      </c>
      <c r="BH3388">
        <v>104550</v>
      </c>
      <c r="BI3388">
        <v>111300</v>
      </c>
      <c r="BJ3388">
        <v>118050</v>
      </c>
      <c r="BK3388">
        <v>124800</v>
      </c>
      <c r="BL3388">
        <v>131550</v>
      </c>
      <c r="BM3388">
        <v>138300</v>
      </c>
      <c r="BN3388">
        <v>145000</v>
      </c>
      <c r="BO3388">
        <v>151750</v>
      </c>
      <c r="BP3388">
        <v>158500</v>
      </c>
      <c r="BQ3388" t="s">
        <v>9636</v>
      </c>
      <c r="BR3388">
        <v>1</v>
      </c>
      <c r="BS3388" s="1">
        <v>44680</v>
      </c>
    </row>
    <row r="3389" spans="1:71" x14ac:dyDescent="0.25">
      <c r="A3389">
        <v>42</v>
      </c>
      <c r="B3389">
        <v>47</v>
      </c>
      <c r="C3389" t="s">
        <v>9704</v>
      </c>
      <c r="D3389" t="s">
        <v>9633</v>
      </c>
      <c r="E3389" t="s">
        <v>3019</v>
      </c>
      <c r="F3389" t="s">
        <v>9705</v>
      </c>
      <c r="G3389" t="s">
        <v>9706</v>
      </c>
      <c r="H3389">
        <v>78000</v>
      </c>
      <c r="I3389">
        <v>16400</v>
      </c>
      <c r="J3389">
        <v>18750</v>
      </c>
      <c r="K3389">
        <v>23030</v>
      </c>
      <c r="L3389">
        <v>27750</v>
      </c>
      <c r="M3389">
        <v>32470</v>
      </c>
      <c r="N3389">
        <v>37190</v>
      </c>
      <c r="O3389">
        <v>41910</v>
      </c>
      <c r="P3389">
        <v>46630</v>
      </c>
      <c r="Q3389">
        <v>51350</v>
      </c>
      <c r="R3389">
        <v>56070</v>
      </c>
      <c r="S3389">
        <v>60790</v>
      </c>
      <c r="T3389">
        <v>64000</v>
      </c>
      <c r="U3389">
        <v>67100</v>
      </c>
      <c r="V3389">
        <v>70200</v>
      </c>
      <c r="W3389">
        <v>73350</v>
      </c>
      <c r="X3389">
        <v>27300</v>
      </c>
      <c r="Y3389">
        <v>31200</v>
      </c>
      <c r="Z3389">
        <v>35100</v>
      </c>
      <c r="AA3389">
        <v>39000</v>
      </c>
      <c r="AB3389">
        <v>42150</v>
      </c>
      <c r="AC3389">
        <v>45250</v>
      </c>
      <c r="AD3389">
        <v>48400</v>
      </c>
      <c r="AE3389">
        <v>51500</v>
      </c>
      <c r="AF3389">
        <v>54600</v>
      </c>
      <c r="AG3389">
        <v>57750</v>
      </c>
      <c r="AH3389">
        <v>60850</v>
      </c>
      <c r="AI3389">
        <v>64000</v>
      </c>
      <c r="AJ3389">
        <v>67100</v>
      </c>
      <c r="AK3389">
        <v>70200</v>
      </c>
      <c r="AL3389">
        <v>73350</v>
      </c>
      <c r="AM3389">
        <v>32760</v>
      </c>
      <c r="AN3389">
        <v>37440</v>
      </c>
      <c r="AO3389">
        <v>42120</v>
      </c>
      <c r="AP3389">
        <v>46800</v>
      </c>
      <c r="AQ3389">
        <v>50580</v>
      </c>
      <c r="AR3389">
        <v>54300</v>
      </c>
      <c r="AS3389">
        <v>58080</v>
      </c>
      <c r="AT3389">
        <v>61800</v>
      </c>
      <c r="AU3389">
        <v>65520</v>
      </c>
      <c r="AV3389">
        <v>69300</v>
      </c>
      <c r="AW3389">
        <v>73020</v>
      </c>
      <c r="AX3389">
        <v>76800</v>
      </c>
      <c r="AY3389">
        <v>80520</v>
      </c>
      <c r="AZ3389">
        <v>84240</v>
      </c>
      <c r="BA3389">
        <v>88020</v>
      </c>
      <c r="BB3389">
        <v>43700</v>
      </c>
      <c r="BC3389">
        <v>49950</v>
      </c>
      <c r="BD3389">
        <v>56200</v>
      </c>
      <c r="BE3389">
        <v>62400</v>
      </c>
      <c r="BF3389">
        <v>67400</v>
      </c>
      <c r="BG3389">
        <v>72400</v>
      </c>
      <c r="BH3389">
        <v>77400</v>
      </c>
      <c r="BI3389">
        <v>82400</v>
      </c>
      <c r="BJ3389">
        <v>87400</v>
      </c>
      <c r="BK3389">
        <v>92400</v>
      </c>
      <c r="BL3389">
        <v>97350</v>
      </c>
      <c r="BM3389">
        <v>102350</v>
      </c>
      <c r="BN3389">
        <v>107350</v>
      </c>
      <c r="BO3389">
        <v>112350</v>
      </c>
      <c r="BP3389">
        <v>117350</v>
      </c>
      <c r="BQ3389" t="s">
        <v>9636</v>
      </c>
      <c r="BR3389">
        <v>0</v>
      </c>
      <c r="BS3389" s="1">
        <v>44680</v>
      </c>
    </row>
    <row r="3390" spans="1:71" x14ac:dyDescent="0.25">
      <c r="A3390">
        <v>42</v>
      </c>
      <c r="B3390">
        <v>49</v>
      </c>
      <c r="C3390" t="s">
        <v>9707</v>
      </c>
      <c r="D3390" t="s">
        <v>9633</v>
      </c>
      <c r="E3390" t="s">
        <v>8362</v>
      </c>
      <c r="F3390" t="s">
        <v>9708</v>
      </c>
      <c r="G3390" t="s">
        <v>9709</v>
      </c>
      <c r="H3390">
        <v>75000</v>
      </c>
      <c r="I3390">
        <v>15750</v>
      </c>
      <c r="J3390">
        <v>18310</v>
      </c>
      <c r="K3390">
        <v>23030</v>
      </c>
      <c r="L3390">
        <v>27750</v>
      </c>
      <c r="M3390">
        <v>32470</v>
      </c>
      <c r="N3390">
        <v>37190</v>
      </c>
      <c r="O3390">
        <v>41910</v>
      </c>
      <c r="P3390">
        <v>46630</v>
      </c>
      <c r="Q3390">
        <v>51350</v>
      </c>
      <c r="R3390">
        <v>55500</v>
      </c>
      <c r="S3390">
        <v>58550</v>
      </c>
      <c r="T3390">
        <v>61500</v>
      </c>
      <c r="U3390">
        <v>64500</v>
      </c>
      <c r="V3390">
        <v>67500</v>
      </c>
      <c r="W3390">
        <v>70500</v>
      </c>
      <c r="X3390">
        <v>26250</v>
      </c>
      <c r="Y3390">
        <v>30000</v>
      </c>
      <c r="Z3390">
        <v>33750</v>
      </c>
      <c r="AA3390">
        <v>37500</v>
      </c>
      <c r="AB3390">
        <v>40500</v>
      </c>
      <c r="AC3390">
        <v>43500</v>
      </c>
      <c r="AD3390">
        <v>46500</v>
      </c>
      <c r="AE3390">
        <v>49500</v>
      </c>
      <c r="AF3390">
        <v>52500</v>
      </c>
      <c r="AG3390">
        <v>55500</v>
      </c>
      <c r="AH3390">
        <v>58550</v>
      </c>
      <c r="AI3390">
        <v>61500</v>
      </c>
      <c r="AJ3390">
        <v>64500</v>
      </c>
      <c r="AK3390">
        <v>67500</v>
      </c>
      <c r="AL3390">
        <v>70500</v>
      </c>
      <c r="AM3390">
        <v>31500</v>
      </c>
      <c r="AN3390">
        <v>36000</v>
      </c>
      <c r="AO3390">
        <v>40500</v>
      </c>
      <c r="AP3390">
        <v>45000</v>
      </c>
      <c r="AQ3390">
        <v>48600</v>
      </c>
      <c r="AR3390">
        <v>52200</v>
      </c>
      <c r="AS3390">
        <v>55800</v>
      </c>
      <c r="AT3390">
        <v>59400</v>
      </c>
      <c r="AU3390">
        <v>63000</v>
      </c>
      <c r="AV3390">
        <v>66600</v>
      </c>
      <c r="AW3390">
        <v>70260</v>
      </c>
      <c r="AX3390">
        <v>73800</v>
      </c>
      <c r="AY3390">
        <v>77400</v>
      </c>
      <c r="AZ3390">
        <v>81000</v>
      </c>
      <c r="BA3390">
        <v>84600</v>
      </c>
      <c r="BB3390">
        <v>42000</v>
      </c>
      <c r="BC3390">
        <v>48000</v>
      </c>
      <c r="BD3390">
        <v>54000</v>
      </c>
      <c r="BE3390">
        <v>60000</v>
      </c>
      <c r="BF3390">
        <v>64800</v>
      </c>
      <c r="BG3390">
        <v>69600</v>
      </c>
      <c r="BH3390">
        <v>74400</v>
      </c>
      <c r="BI3390">
        <v>79200</v>
      </c>
      <c r="BJ3390">
        <v>84000</v>
      </c>
      <c r="BK3390">
        <v>88800</v>
      </c>
      <c r="BL3390">
        <v>93600</v>
      </c>
      <c r="BM3390">
        <v>98400</v>
      </c>
      <c r="BN3390">
        <v>103200</v>
      </c>
      <c r="BO3390">
        <v>108000</v>
      </c>
      <c r="BP3390">
        <v>112800</v>
      </c>
      <c r="BQ3390" t="s">
        <v>9636</v>
      </c>
      <c r="BR3390">
        <v>1</v>
      </c>
      <c r="BS3390" s="1">
        <v>44680</v>
      </c>
    </row>
    <row r="3391" spans="1:71" x14ac:dyDescent="0.25">
      <c r="A3391">
        <v>42</v>
      </c>
      <c r="B3391">
        <v>51</v>
      </c>
      <c r="C3391" t="s">
        <v>9710</v>
      </c>
      <c r="D3391" t="s">
        <v>9633</v>
      </c>
      <c r="E3391" t="s">
        <v>1486</v>
      </c>
      <c r="F3391" t="s">
        <v>9639</v>
      </c>
      <c r="G3391" t="s">
        <v>9640</v>
      </c>
      <c r="H3391">
        <v>95400</v>
      </c>
      <c r="I3391">
        <v>19950</v>
      </c>
      <c r="J3391">
        <v>22800</v>
      </c>
      <c r="K3391">
        <v>25650</v>
      </c>
      <c r="L3391">
        <v>28450</v>
      </c>
      <c r="M3391">
        <v>32470</v>
      </c>
      <c r="N3391">
        <v>37190</v>
      </c>
      <c r="O3391">
        <v>41910</v>
      </c>
      <c r="P3391">
        <v>46630</v>
      </c>
      <c r="Q3391">
        <v>51350</v>
      </c>
      <c r="R3391">
        <v>56070</v>
      </c>
      <c r="S3391">
        <v>60790</v>
      </c>
      <c r="T3391">
        <v>65510</v>
      </c>
      <c r="U3391">
        <v>70230</v>
      </c>
      <c r="V3391">
        <v>74950</v>
      </c>
      <c r="W3391">
        <v>79670</v>
      </c>
      <c r="X3391">
        <v>33200</v>
      </c>
      <c r="Y3391">
        <v>37950</v>
      </c>
      <c r="Z3391">
        <v>42700</v>
      </c>
      <c r="AA3391">
        <v>47400</v>
      </c>
      <c r="AB3391">
        <v>51200</v>
      </c>
      <c r="AC3391">
        <v>55000</v>
      </c>
      <c r="AD3391">
        <v>58800</v>
      </c>
      <c r="AE3391">
        <v>62600</v>
      </c>
      <c r="AF3391">
        <v>66400</v>
      </c>
      <c r="AG3391">
        <v>70200</v>
      </c>
      <c r="AH3391">
        <v>73950</v>
      </c>
      <c r="AI3391">
        <v>77750</v>
      </c>
      <c r="AJ3391">
        <v>81550</v>
      </c>
      <c r="AK3391">
        <v>85350</v>
      </c>
      <c r="AL3391">
        <v>89150</v>
      </c>
      <c r="AM3391">
        <v>39840</v>
      </c>
      <c r="AN3391">
        <v>45540</v>
      </c>
      <c r="AO3391">
        <v>51240</v>
      </c>
      <c r="AP3391">
        <v>56880</v>
      </c>
      <c r="AQ3391">
        <v>61440</v>
      </c>
      <c r="AR3391">
        <v>66000</v>
      </c>
      <c r="AS3391">
        <v>70560</v>
      </c>
      <c r="AT3391">
        <v>75120</v>
      </c>
      <c r="AU3391">
        <v>79680</v>
      </c>
      <c r="AV3391">
        <v>84240</v>
      </c>
      <c r="AW3391">
        <v>88740</v>
      </c>
      <c r="AX3391">
        <v>93300</v>
      </c>
      <c r="AY3391">
        <v>97860</v>
      </c>
      <c r="AZ3391">
        <v>102420</v>
      </c>
      <c r="BA3391">
        <v>106980</v>
      </c>
      <c r="BB3391">
        <v>53100</v>
      </c>
      <c r="BC3391">
        <v>60700</v>
      </c>
      <c r="BD3391">
        <v>68300</v>
      </c>
      <c r="BE3391">
        <v>75850</v>
      </c>
      <c r="BF3391">
        <v>81950</v>
      </c>
      <c r="BG3391">
        <v>88000</v>
      </c>
      <c r="BH3391">
        <v>94100</v>
      </c>
      <c r="BI3391">
        <v>100150</v>
      </c>
      <c r="BJ3391">
        <v>106200</v>
      </c>
      <c r="BK3391">
        <v>112300</v>
      </c>
      <c r="BL3391">
        <v>118350</v>
      </c>
      <c r="BM3391">
        <v>124400</v>
      </c>
      <c r="BN3391">
        <v>130500</v>
      </c>
      <c r="BO3391">
        <v>136550</v>
      </c>
      <c r="BP3391">
        <v>142600</v>
      </c>
      <c r="BQ3391" t="s">
        <v>9636</v>
      </c>
      <c r="BR3391">
        <v>1</v>
      </c>
      <c r="BS3391" s="1">
        <v>44680</v>
      </c>
    </row>
    <row r="3392" spans="1:71" x14ac:dyDescent="0.25">
      <c r="A3392">
        <v>42</v>
      </c>
      <c r="B3392">
        <v>53</v>
      </c>
      <c r="C3392" t="s">
        <v>9711</v>
      </c>
      <c r="D3392" t="s">
        <v>9633</v>
      </c>
      <c r="E3392" t="s">
        <v>9712</v>
      </c>
      <c r="F3392" t="s">
        <v>9713</v>
      </c>
      <c r="G3392" t="s">
        <v>9714</v>
      </c>
      <c r="H3392">
        <v>51600</v>
      </c>
      <c r="I3392">
        <v>15300</v>
      </c>
      <c r="J3392">
        <v>18310</v>
      </c>
      <c r="K3392">
        <v>23030</v>
      </c>
      <c r="L3392">
        <v>27750</v>
      </c>
      <c r="M3392">
        <v>32470</v>
      </c>
      <c r="N3392">
        <v>37190</v>
      </c>
      <c r="O3392">
        <v>41910</v>
      </c>
      <c r="P3392">
        <v>46630</v>
      </c>
      <c r="Q3392">
        <v>51000</v>
      </c>
      <c r="R3392">
        <v>53900</v>
      </c>
      <c r="S3392">
        <v>56800</v>
      </c>
      <c r="T3392">
        <v>59700</v>
      </c>
      <c r="U3392">
        <v>62650</v>
      </c>
      <c r="V3392">
        <v>65550</v>
      </c>
      <c r="W3392">
        <v>68450</v>
      </c>
      <c r="X3392">
        <v>25500</v>
      </c>
      <c r="Y3392">
        <v>29150</v>
      </c>
      <c r="Z3392">
        <v>32800</v>
      </c>
      <c r="AA3392">
        <v>36400</v>
      </c>
      <c r="AB3392">
        <v>39350</v>
      </c>
      <c r="AC3392">
        <v>42250</v>
      </c>
      <c r="AD3392">
        <v>45150</v>
      </c>
      <c r="AE3392">
        <v>48050</v>
      </c>
      <c r="AF3392">
        <v>51000</v>
      </c>
      <c r="AG3392">
        <v>53900</v>
      </c>
      <c r="AH3392">
        <v>56800</v>
      </c>
      <c r="AI3392">
        <v>59700</v>
      </c>
      <c r="AJ3392">
        <v>62650</v>
      </c>
      <c r="AK3392">
        <v>65550</v>
      </c>
      <c r="AL3392">
        <v>68450</v>
      </c>
      <c r="AM3392">
        <v>30600</v>
      </c>
      <c r="AN3392">
        <v>34980</v>
      </c>
      <c r="AO3392">
        <v>39360</v>
      </c>
      <c r="AP3392">
        <v>43680</v>
      </c>
      <c r="AQ3392">
        <v>47220</v>
      </c>
      <c r="AR3392">
        <v>50700</v>
      </c>
      <c r="AS3392">
        <v>54180</v>
      </c>
      <c r="AT3392">
        <v>57660</v>
      </c>
      <c r="AU3392">
        <v>61200</v>
      </c>
      <c r="AV3392">
        <v>64680</v>
      </c>
      <c r="AW3392">
        <v>68160</v>
      </c>
      <c r="AX3392">
        <v>71640</v>
      </c>
      <c r="AY3392">
        <v>75180</v>
      </c>
      <c r="AZ3392">
        <v>78660</v>
      </c>
      <c r="BA3392">
        <v>82140</v>
      </c>
      <c r="BB3392">
        <v>40800</v>
      </c>
      <c r="BC3392">
        <v>46600</v>
      </c>
      <c r="BD3392">
        <v>52450</v>
      </c>
      <c r="BE3392">
        <v>58250</v>
      </c>
      <c r="BF3392">
        <v>62950</v>
      </c>
      <c r="BG3392">
        <v>67600</v>
      </c>
      <c r="BH3392">
        <v>72250</v>
      </c>
      <c r="BI3392">
        <v>76900</v>
      </c>
      <c r="BJ3392">
        <v>81550</v>
      </c>
      <c r="BK3392">
        <v>86250</v>
      </c>
      <c r="BL3392">
        <v>90900</v>
      </c>
      <c r="BM3392">
        <v>95550</v>
      </c>
      <c r="BN3392">
        <v>100200</v>
      </c>
      <c r="BO3392">
        <v>104850</v>
      </c>
      <c r="BP3392">
        <v>109550</v>
      </c>
      <c r="BQ3392" t="s">
        <v>9636</v>
      </c>
      <c r="BR3392">
        <v>0</v>
      </c>
      <c r="BS3392" s="1">
        <v>44680</v>
      </c>
    </row>
    <row r="3393" spans="1:71" x14ac:dyDescent="0.25">
      <c r="A3393">
        <v>42</v>
      </c>
      <c r="B3393">
        <v>55</v>
      </c>
      <c r="C3393" t="s">
        <v>9715</v>
      </c>
      <c r="D3393" t="s">
        <v>9633</v>
      </c>
      <c r="E3393" t="s">
        <v>1141</v>
      </c>
      <c r="F3393" t="s">
        <v>9716</v>
      </c>
      <c r="G3393" t="s">
        <v>9717</v>
      </c>
      <c r="H3393">
        <v>85800</v>
      </c>
      <c r="I3393">
        <v>17500</v>
      </c>
      <c r="J3393">
        <v>20000</v>
      </c>
      <c r="K3393">
        <v>23030</v>
      </c>
      <c r="L3393">
        <v>27750</v>
      </c>
      <c r="M3393">
        <v>32470</v>
      </c>
      <c r="N3393">
        <v>37190</v>
      </c>
      <c r="O3393">
        <v>41910</v>
      </c>
      <c r="P3393">
        <v>46630</v>
      </c>
      <c r="Q3393">
        <v>51350</v>
      </c>
      <c r="R3393">
        <v>56070</v>
      </c>
      <c r="S3393">
        <v>60790</v>
      </c>
      <c r="T3393">
        <v>65510</v>
      </c>
      <c r="U3393">
        <v>70230</v>
      </c>
      <c r="V3393">
        <v>74900</v>
      </c>
      <c r="W3393">
        <v>78250</v>
      </c>
      <c r="X3393">
        <v>29150</v>
      </c>
      <c r="Y3393">
        <v>33300</v>
      </c>
      <c r="Z3393">
        <v>37450</v>
      </c>
      <c r="AA3393">
        <v>41600</v>
      </c>
      <c r="AB3393">
        <v>44950</v>
      </c>
      <c r="AC3393">
        <v>48300</v>
      </c>
      <c r="AD3393">
        <v>51600</v>
      </c>
      <c r="AE3393">
        <v>54950</v>
      </c>
      <c r="AF3393">
        <v>58250</v>
      </c>
      <c r="AG3393">
        <v>61600</v>
      </c>
      <c r="AH3393">
        <v>64900</v>
      </c>
      <c r="AI3393">
        <v>68250</v>
      </c>
      <c r="AJ3393">
        <v>71600</v>
      </c>
      <c r="AK3393">
        <v>74900</v>
      </c>
      <c r="AL3393">
        <v>78250</v>
      </c>
      <c r="AM3393">
        <v>34980</v>
      </c>
      <c r="AN3393">
        <v>39960</v>
      </c>
      <c r="AO3393">
        <v>44940</v>
      </c>
      <c r="AP3393">
        <v>49920</v>
      </c>
      <c r="AQ3393">
        <v>53940</v>
      </c>
      <c r="AR3393">
        <v>57960</v>
      </c>
      <c r="AS3393">
        <v>61920</v>
      </c>
      <c r="AT3393">
        <v>65940</v>
      </c>
      <c r="AU3393">
        <v>69900</v>
      </c>
      <c r="AV3393">
        <v>73920</v>
      </c>
      <c r="AW3393">
        <v>77880</v>
      </c>
      <c r="AX3393">
        <v>81900</v>
      </c>
      <c r="AY3393">
        <v>85920</v>
      </c>
      <c r="AZ3393">
        <v>89880</v>
      </c>
      <c r="BA3393">
        <v>93900</v>
      </c>
      <c r="BB3393">
        <v>46600</v>
      </c>
      <c r="BC3393">
        <v>53250</v>
      </c>
      <c r="BD3393">
        <v>59900</v>
      </c>
      <c r="BE3393">
        <v>66550</v>
      </c>
      <c r="BF3393">
        <v>71900</v>
      </c>
      <c r="BG3393">
        <v>77200</v>
      </c>
      <c r="BH3393">
        <v>82550</v>
      </c>
      <c r="BI3393">
        <v>87850</v>
      </c>
      <c r="BJ3393">
        <v>93200</v>
      </c>
      <c r="BK3393">
        <v>98500</v>
      </c>
      <c r="BL3393">
        <v>103850</v>
      </c>
      <c r="BM3393">
        <v>109150</v>
      </c>
      <c r="BN3393">
        <v>114500</v>
      </c>
      <c r="BO3393">
        <v>119800</v>
      </c>
      <c r="BP3393">
        <v>125150</v>
      </c>
      <c r="BQ3393" t="s">
        <v>9636</v>
      </c>
      <c r="BR3393">
        <v>1</v>
      </c>
      <c r="BS3393" s="1">
        <v>44680</v>
      </c>
    </row>
    <row r="3394" spans="1:71" x14ac:dyDescent="0.25">
      <c r="A3394">
        <v>42</v>
      </c>
      <c r="B3394">
        <v>57</v>
      </c>
      <c r="C3394" t="s">
        <v>9718</v>
      </c>
      <c r="D3394" t="s">
        <v>9633</v>
      </c>
      <c r="E3394" t="s">
        <v>1497</v>
      </c>
      <c r="F3394" t="s">
        <v>9719</v>
      </c>
      <c r="G3394" t="s">
        <v>9720</v>
      </c>
      <c r="H3394">
        <v>71400</v>
      </c>
      <c r="I3394">
        <v>15300</v>
      </c>
      <c r="J3394">
        <v>18310</v>
      </c>
      <c r="K3394">
        <v>23030</v>
      </c>
      <c r="L3394">
        <v>27750</v>
      </c>
      <c r="M3394">
        <v>32470</v>
      </c>
      <c r="N3394">
        <v>37190</v>
      </c>
      <c r="O3394">
        <v>41910</v>
      </c>
      <c r="P3394">
        <v>46630</v>
      </c>
      <c r="Q3394">
        <v>51000</v>
      </c>
      <c r="R3394">
        <v>53900</v>
      </c>
      <c r="S3394">
        <v>56800</v>
      </c>
      <c r="T3394">
        <v>59700</v>
      </c>
      <c r="U3394">
        <v>62650</v>
      </c>
      <c r="V3394">
        <v>65550</v>
      </c>
      <c r="W3394">
        <v>68450</v>
      </c>
      <c r="X3394">
        <v>25500</v>
      </c>
      <c r="Y3394">
        <v>29150</v>
      </c>
      <c r="Z3394">
        <v>32800</v>
      </c>
      <c r="AA3394">
        <v>36400</v>
      </c>
      <c r="AB3394">
        <v>39350</v>
      </c>
      <c r="AC3394">
        <v>42250</v>
      </c>
      <c r="AD3394">
        <v>45150</v>
      </c>
      <c r="AE3394">
        <v>48050</v>
      </c>
      <c r="AF3394">
        <v>51000</v>
      </c>
      <c r="AG3394">
        <v>53900</v>
      </c>
      <c r="AH3394">
        <v>56800</v>
      </c>
      <c r="AI3394">
        <v>59700</v>
      </c>
      <c r="AJ3394">
        <v>62650</v>
      </c>
      <c r="AK3394">
        <v>65550</v>
      </c>
      <c r="AL3394">
        <v>68450</v>
      </c>
      <c r="AM3394">
        <v>30600</v>
      </c>
      <c r="AN3394">
        <v>34980</v>
      </c>
      <c r="AO3394">
        <v>39360</v>
      </c>
      <c r="AP3394">
        <v>43680</v>
      </c>
      <c r="AQ3394">
        <v>47220</v>
      </c>
      <c r="AR3394">
        <v>50700</v>
      </c>
      <c r="AS3394">
        <v>54180</v>
      </c>
      <c r="AT3394">
        <v>57660</v>
      </c>
      <c r="AU3394">
        <v>61200</v>
      </c>
      <c r="AV3394">
        <v>64680</v>
      </c>
      <c r="AW3394">
        <v>68160</v>
      </c>
      <c r="AX3394">
        <v>71640</v>
      </c>
      <c r="AY3394">
        <v>75180</v>
      </c>
      <c r="AZ3394">
        <v>78660</v>
      </c>
      <c r="BA3394">
        <v>82140</v>
      </c>
      <c r="BB3394">
        <v>40800</v>
      </c>
      <c r="BC3394">
        <v>46600</v>
      </c>
      <c r="BD3394">
        <v>52450</v>
      </c>
      <c r="BE3394">
        <v>58250</v>
      </c>
      <c r="BF3394">
        <v>62950</v>
      </c>
      <c r="BG3394">
        <v>67600</v>
      </c>
      <c r="BH3394">
        <v>72250</v>
      </c>
      <c r="BI3394">
        <v>76900</v>
      </c>
      <c r="BJ3394">
        <v>81550</v>
      </c>
      <c r="BK3394">
        <v>86250</v>
      </c>
      <c r="BL3394">
        <v>90900</v>
      </c>
      <c r="BM3394">
        <v>95550</v>
      </c>
      <c r="BN3394">
        <v>100200</v>
      </c>
      <c r="BO3394">
        <v>104850</v>
      </c>
      <c r="BP3394">
        <v>109550</v>
      </c>
      <c r="BQ3394" t="s">
        <v>9636</v>
      </c>
      <c r="BR3394">
        <v>0</v>
      </c>
      <c r="BS3394" s="1">
        <v>44680</v>
      </c>
    </row>
    <row r="3395" spans="1:71" x14ac:dyDescent="0.25">
      <c r="A3395">
        <v>42</v>
      </c>
      <c r="B3395">
        <v>59</v>
      </c>
      <c r="C3395" t="s">
        <v>9721</v>
      </c>
      <c r="D3395" t="s">
        <v>9633</v>
      </c>
      <c r="E3395" t="s">
        <v>1517</v>
      </c>
      <c r="F3395" t="s">
        <v>9722</v>
      </c>
      <c r="G3395" t="s">
        <v>9723</v>
      </c>
      <c r="H3395">
        <v>79000</v>
      </c>
      <c r="I3395">
        <v>16500</v>
      </c>
      <c r="J3395">
        <v>18850</v>
      </c>
      <c r="K3395">
        <v>23030</v>
      </c>
      <c r="L3395">
        <v>27750</v>
      </c>
      <c r="M3395">
        <v>32470</v>
      </c>
      <c r="N3395">
        <v>37190</v>
      </c>
      <c r="O3395">
        <v>41910</v>
      </c>
      <c r="P3395">
        <v>46630</v>
      </c>
      <c r="Q3395">
        <v>51350</v>
      </c>
      <c r="R3395">
        <v>56070</v>
      </c>
      <c r="S3395">
        <v>60790</v>
      </c>
      <c r="T3395">
        <v>64400</v>
      </c>
      <c r="U3395">
        <v>67550</v>
      </c>
      <c r="V3395">
        <v>70650</v>
      </c>
      <c r="W3395">
        <v>73800</v>
      </c>
      <c r="X3395">
        <v>27500</v>
      </c>
      <c r="Y3395">
        <v>31400</v>
      </c>
      <c r="Z3395">
        <v>35350</v>
      </c>
      <c r="AA3395">
        <v>39250</v>
      </c>
      <c r="AB3395">
        <v>42400</v>
      </c>
      <c r="AC3395">
        <v>45550</v>
      </c>
      <c r="AD3395">
        <v>48700</v>
      </c>
      <c r="AE3395">
        <v>51850</v>
      </c>
      <c r="AF3395">
        <v>54950</v>
      </c>
      <c r="AG3395">
        <v>58100</v>
      </c>
      <c r="AH3395">
        <v>61250</v>
      </c>
      <c r="AI3395">
        <v>64400</v>
      </c>
      <c r="AJ3395">
        <v>67550</v>
      </c>
      <c r="AK3395">
        <v>70650</v>
      </c>
      <c r="AL3395">
        <v>73800</v>
      </c>
      <c r="AM3395">
        <v>33000</v>
      </c>
      <c r="AN3395">
        <v>37680</v>
      </c>
      <c r="AO3395">
        <v>42420</v>
      </c>
      <c r="AP3395">
        <v>47100</v>
      </c>
      <c r="AQ3395">
        <v>50880</v>
      </c>
      <c r="AR3395">
        <v>54660</v>
      </c>
      <c r="AS3395">
        <v>58440</v>
      </c>
      <c r="AT3395">
        <v>62220</v>
      </c>
      <c r="AU3395">
        <v>65940</v>
      </c>
      <c r="AV3395">
        <v>69720</v>
      </c>
      <c r="AW3395">
        <v>73500</v>
      </c>
      <c r="AX3395">
        <v>77280</v>
      </c>
      <c r="AY3395">
        <v>81060</v>
      </c>
      <c r="AZ3395">
        <v>84780</v>
      </c>
      <c r="BA3395">
        <v>88560</v>
      </c>
      <c r="BB3395">
        <v>44000</v>
      </c>
      <c r="BC3395">
        <v>50250</v>
      </c>
      <c r="BD3395">
        <v>56550</v>
      </c>
      <c r="BE3395">
        <v>62800</v>
      </c>
      <c r="BF3395">
        <v>67850</v>
      </c>
      <c r="BG3395">
        <v>72850</v>
      </c>
      <c r="BH3395">
        <v>77900</v>
      </c>
      <c r="BI3395">
        <v>82900</v>
      </c>
      <c r="BJ3395">
        <v>87950</v>
      </c>
      <c r="BK3395">
        <v>92950</v>
      </c>
      <c r="BL3395">
        <v>98000</v>
      </c>
      <c r="BM3395">
        <v>103000</v>
      </c>
      <c r="BN3395">
        <v>108050</v>
      </c>
      <c r="BO3395">
        <v>113050</v>
      </c>
      <c r="BP3395">
        <v>118100</v>
      </c>
      <c r="BQ3395" t="s">
        <v>9636</v>
      </c>
      <c r="BR3395">
        <v>0</v>
      </c>
      <c r="BS3395" s="1">
        <v>44680</v>
      </c>
    </row>
    <row r="3396" spans="1:71" x14ac:dyDescent="0.25">
      <c r="A3396">
        <v>42</v>
      </c>
      <c r="B3396">
        <v>61</v>
      </c>
      <c r="C3396" t="s">
        <v>9724</v>
      </c>
      <c r="D3396" t="s">
        <v>9633</v>
      </c>
      <c r="E3396" t="s">
        <v>9725</v>
      </c>
      <c r="F3396" t="s">
        <v>9726</v>
      </c>
      <c r="G3396" t="s">
        <v>9727</v>
      </c>
      <c r="H3396">
        <v>70800</v>
      </c>
      <c r="I3396">
        <v>15300</v>
      </c>
      <c r="J3396">
        <v>18310</v>
      </c>
      <c r="K3396">
        <v>23030</v>
      </c>
      <c r="L3396">
        <v>27750</v>
      </c>
      <c r="M3396">
        <v>32470</v>
      </c>
      <c r="N3396">
        <v>37190</v>
      </c>
      <c r="O3396">
        <v>41910</v>
      </c>
      <c r="P3396">
        <v>46630</v>
      </c>
      <c r="Q3396">
        <v>51000</v>
      </c>
      <c r="R3396">
        <v>53900</v>
      </c>
      <c r="S3396">
        <v>56800</v>
      </c>
      <c r="T3396">
        <v>59700</v>
      </c>
      <c r="U3396">
        <v>62650</v>
      </c>
      <c r="V3396">
        <v>65550</v>
      </c>
      <c r="W3396">
        <v>68450</v>
      </c>
      <c r="X3396">
        <v>25500</v>
      </c>
      <c r="Y3396">
        <v>29150</v>
      </c>
      <c r="Z3396">
        <v>32800</v>
      </c>
      <c r="AA3396">
        <v>36400</v>
      </c>
      <c r="AB3396">
        <v>39350</v>
      </c>
      <c r="AC3396">
        <v>42250</v>
      </c>
      <c r="AD3396">
        <v>45150</v>
      </c>
      <c r="AE3396">
        <v>48050</v>
      </c>
      <c r="AF3396">
        <v>51000</v>
      </c>
      <c r="AG3396">
        <v>53900</v>
      </c>
      <c r="AH3396">
        <v>56800</v>
      </c>
      <c r="AI3396">
        <v>59700</v>
      </c>
      <c r="AJ3396">
        <v>62650</v>
      </c>
      <c r="AK3396">
        <v>65550</v>
      </c>
      <c r="AL3396">
        <v>68450</v>
      </c>
      <c r="AM3396">
        <v>30600</v>
      </c>
      <c r="AN3396">
        <v>34980</v>
      </c>
      <c r="AO3396">
        <v>39360</v>
      </c>
      <c r="AP3396">
        <v>43680</v>
      </c>
      <c r="AQ3396">
        <v>47220</v>
      </c>
      <c r="AR3396">
        <v>50700</v>
      </c>
      <c r="AS3396">
        <v>54180</v>
      </c>
      <c r="AT3396">
        <v>57660</v>
      </c>
      <c r="AU3396">
        <v>61200</v>
      </c>
      <c r="AV3396">
        <v>64680</v>
      </c>
      <c r="AW3396">
        <v>68160</v>
      </c>
      <c r="AX3396">
        <v>71640</v>
      </c>
      <c r="AY3396">
        <v>75180</v>
      </c>
      <c r="AZ3396">
        <v>78660</v>
      </c>
      <c r="BA3396">
        <v>82140</v>
      </c>
      <c r="BB3396">
        <v>40800</v>
      </c>
      <c r="BC3396">
        <v>46600</v>
      </c>
      <c r="BD3396">
        <v>52450</v>
      </c>
      <c r="BE3396">
        <v>58250</v>
      </c>
      <c r="BF3396">
        <v>62950</v>
      </c>
      <c r="BG3396">
        <v>67600</v>
      </c>
      <c r="BH3396">
        <v>72250</v>
      </c>
      <c r="BI3396">
        <v>76900</v>
      </c>
      <c r="BJ3396">
        <v>81550</v>
      </c>
      <c r="BK3396">
        <v>86250</v>
      </c>
      <c r="BL3396">
        <v>90900</v>
      </c>
      <c r="BM3396">
        <v>95550</v>
      </c>
      <c r="BN3396">
        <v>100200</v>
      </c>
      <c r="BO3396">
        <v>104850</v>
      </c>
      <c r="BP3396">
        <v>109550</v>
      </c>
      <c r="BQ3396" t="s">
        <v>9636</v>
      </c>
      <c r="BR3396">
        <v>0</v>
      </c>
      <c r="BS3396" s="1">
        <v>44680</v>
      </c>
    </row>
    <row r="3397" spans="1:71" x14ac:dyDescent="0.25">
      <c r="A3397">
        <v>42</v>
      </c>
      <c r="B3397">
        <v>63</v>
      </c>
      <c r="C3397" t="s">
        <v>9728</v>
      </c>
      <c r="D3397" t="s">
        <v>9633</v>
      </c>
      <c r="E3397" t="s">
        <v>2324</v>
      </c>
      <c r="F3397" t="s">
        <v>9729</v>
      </c>
      <c r="G3397" t="s">
        <v>9730</v>
      </c>
      <c r="H3397">
        <v>79800</v>
      </c>
      <c r="I3397">
        <v>15450</v>
      </c>
      <c r="J3397">
        <v>18310</v>
      </c>
      <c r="K3397">
        <v>23030</v>
      </c>
      <c r="L3397">
        <v>27750</v>
      </c>
      <c r="M3397">
        <v>32470</v>
      </c>
      <c r="N3397">
        <v>37190</v>
      </c>
      <c r="O3397">
        <v>41910</v>
      </c>
      <c r="P3397">
        <v>46630</v>
      </c>
      <c r="Q3397">
        <v>51350</v>
      </c>
      <c r="R3397">
        <v>54400</v>
      </c>
      <c r="S3397">
        <v>57350</v>
      </c>
      <c r="T3397">
        <v>60300</v>
      </c>
      <c r="U3397">
        <v>63250</v>
      </c>
      <c r="V3397">
        <v>66150</v>
      </c>
      <c r="W3397">
        <v>69100</v>
      </c>
      <c r="X3397">
        <v>25750</v>
      </c>
      <c r="Y3397">
        <v>29400</v>
      </c>
      <c r="Z3397">
        <v>33100</v>
      </c>
      <c r="AA3397">
        <v>36750</v>
      </c>
      <c r="AB3397">
        <v>39700</v>
      </c>
      <c r="AC3397">
        <v>42650</v>
      </c>
      <c r="AD3397">
        <v>45600</v>
      </c>
      <c r="AE3397">
        <v>48550</v>
      </c>
      <c r="AF3397">
        <v>51450</v>
      </c>
      <c r="AG3397">
        <v>54400</v>
      </c>
      <c r="AH3397">
        <v>57350</v>
      </c>
      <c r="AI3397">
        <v>60300</v>
      </c>
      <c r="AJ3397">
        <v>63250</v>
      </c>
      <c r="AK3397">
        <v>66150</v>
      </c>
      <c r="AL3397">
        <v>69100</v>
      </c>
      <c r="AM3397">
        <v>30900</v>
      </c>
      <c r="AN3397">
        <v>35280</v>
      </c>
      <c r="AO3397">
        <v>39720</v>
      </c>
      <c r="AP3397">
        <v>44100</v>
      </c>
      <c r="AQ3397">
        <v>47640</v>
      </c>
      <c r="AR3397">
        <v>51180</v>
      </c>
      <c r="AS3397">
        <v>54720</v>
      </c>
      <c r="AT3397">
        <v>58260</v>
      </c>
      <c r="AU3397">
        <v>61740</v>
      </c>
      <c r="AV3397">
        <v>65280</v>
      </c>
      <c r="AW3397">
        <v>68820</v>
      </c>
      <c r="AX3397">
        <v>72360</v>
      </c>
      <c r="AY3397">
        <v>75900</v>
      </c>
      <c r="AZ3397">
        <v>79380</v>
      </c>
      <c r="BA3397">
        <v>82920</v>
      </c>
      <c r="BB3397">
        <v>41150</v>
      </c>
      <c r="BC3397">
        <v>47000</v>
      </c>
      <c r="BD3397">
        <v>52900</v>
      </c>
      <c r="BE3397">
        <v>58750</v>
      </c>
      <c r="BF3397">
        <v>63450</v>
      </c>
      <c r="BG3397">
        <v>68150</v>
      </c>
      <c r="BH3397">
        <v>72850</v>
      </c>
      <c r="BI3397">
        <v>77550</v>
      </c>
      <c r="BJ3397">
        <v>82250</v>
      </c>
      <c r="BK3397">
        <v>86950</v>
      </c>
      <c r="BL3397">
        <v>91650</v>
      </c>
      <c r="BM3397">
        <v>96350</v>
      </c>
      <c r="BN3397">
        <v>101050</v>
      </c>
      <c r="BO3397">
        <v>105750</v>
      </c>
      <c r="BP3397">
        <v>110450</v>
      </c>
      <c r="BQ3397" t="s">
        <v>9636</v>
      </c>
      <c r="BR3397">
        <v>0</v>
      </c>
      <c r="BS3397" s="1">
        <v>44680</v>
      </c>
    </row>
    <row r="3398" spans="1:71" x14ac:dyDescent="0.25">
      <c r="A3398">
        <v>42</v>
      </c>
      <c r="B3398">
        <v>65</v>
      </c>
      <c r="C3398" t="s">
        <v>9731</v>
      </c>
      <c r="D3398" t="s">
        <v>9633</v>
      </c>
      <c r="E3398" t="s">
        <v>563</v>
      </c>
      <c r="F3398" t="s">
        <v>9732</v>
      </c>
      <c r="G3398" t="s">
        <v>9733</v>
      </c>
      <c r="H3398">
        <v>66900</v>
      </c>
      <c r="I3398">
        <v>15300</v>
      </c>
      <c r="J3398">
        <v>18310</v>
      </c>
      <c r="K3398">
        <v>23030</v>
      </c>
      <c r="L3398">
        <v>27750</v>
      </c>
      <c r="M3398">
        <v>32470</v>
      </c>
      <c r="N3398">
        <v>37190</v>
      </c>
      <c r="O3398">
        <v>41910</v>
      </c>
      <c r="P3398">
        <v>46630</v>
      </c>
      <c r="Q3398">
        <v>51000</v>
      </c>
      <c r="R3398">
        <v>53900</v>
      </c>
      <c r="S3398">
        <v>56800</v>
      </c>
      <c r="T3398">
        <v>59700</v>
      </c>
      <c r="U3398">
        <v>62650</v>
      </c>
      <c r="V3398">
        <v>65550</v>
      </c>
      <c r="W3398">
        <v>68450</v>
      </c>
      <c r="X3398">
        <v>25500</v>
      </c>
      <c r="Y3398">
        <v>29150</v>
      </c>
      <c r="Z3398">
        <v>32800</v>
      </c>
      <c r="AA3398">
        <v>36400</v>
      </c>
      <c r="AB3398">
        <v>39350</v>
      </c>
      <c r="AC3398">
        <v>42250</v>
      </c>
      <c r="AD3398">
        <v>45150</v>
      </c>
      <c r="AE3398">
        <v>48050</v>
      </c>
      <c r="AF3398">
        <v>51000</v>
      </c>
      <c r="AG3398">
        <v>53900</v>
      </c>
      <c r="AH3398">
        <v>56800</v>
      </c>
      <c r="AI3398">
        <v>59700</v>
      </c>
      <c r="AJ3398">
        <v>62650</v>
      </c>
      <c r="AK3398">
        <v>65550</v>
      </c>
      <c r="AL3398">
        <v>68450</v>
      </c>
      <c r="AM3398">
        <v>30600</v>
      </c>
      <c r="AN3398">
        <v>34980</v>
      </c>
      <c r="AO3398">
        <v>39360</v>
      </c>
      <c r="AP3398">
        <v>43680</v>
      </c>
      <c r="AQ3398">
        <v>47220</v>
      </c>
      <c r="AR3398">
        <v>50700</v>
      </c>
      <c r="AS3398">
        <v>54180</v>
      </c>
      <c r="AT3398">
        <v>57660</v>
      </c>
      <c r="AU3398">
        <v>61200</v>
      </c>
      <c r="AV3398">
        <v>64680</v>
      </c>
      <c r="AW3398">
        <v>68160</v>
      </c>
      <c r="AX3398">
        <v>71640</v>
      </c>
      <c r="AY3398">
        <v>75180</v>
      </c>
      <c r="AZ3398">
        <v>78660</v>
      </c>
      <c r="BA3398">
        <v>82140</v>
      </c>
      <c r="BB3398">
        <v>40800</v>
      </c>
      <c r="BC3398">
        <v>46600</v>
      </c>
      <c r="BD3398">
        <v>52450</v>
      </c>
      <c r="BE3398">
        <v>58250</v>
      </c>
      <c r="BF3398">
        <v>62950</v>
      </c>
      <c r="BG3398">
        <v>67600</v>
      </c>
      <c r="BH3398">
        <v>72250</v>
      </c>
      <c r="BI3398">
        <v>76900</v>
      </c>
      <c r="BJ3398">
        <v>81550</v>
      </c>
      <c r="BK3398">
        <v>86250</v>
      </c>
      <c r="BL3398">
        <v>90900</v>
      </c>
      <c r="BM3398">
        <v>95550</v>
      </c>
      <c r="BN3398">
        <v>100200</v>
      </c>
      <c r="BO3398">
        <v>104850</v>
      </c>
      <c r="BP3398">
        <v>109550</v>
      </c>
      <c r="BQ3398" t="s">
        <v>9636</v>
      </c>
      <c r="BR3398">
        <v>0</v>
      </c>
      <c r="BS3398" s="1">
        <v>44680</v>
      </c>
    </row>
    <row r="3399" spans="1:71" x14ac:dyDescent="0.25">
      <c r="A3399">
        <v>42</v>
      </c>
      <c r="B3399">
        <v>67</v>
      </c>
      <c r="C3399" t="s">
        <v>9734</v>
      </c>
      <c r="D3399" t="s">
        <v>9633</v>
      </c>
      <c r="E3399" t="s">
        <v>9735</v>
      </c>
      <c r="F3399" t="s">
        <v>9736</v>
      </c>
      <c r="G3399" t="s">
        <v>9737</v>
      </c>
      <c r="H3399">
        <v>77200</v>
      </c>
      <c r="I3399">
        <v>16050</v>
      </c>
      <c r="J3399">
        <v>18350</v>
      </c>
      <c r="K3399">
        <v>23030</v>
      </c>
      <c r="L3399">
        <v>27750</v>
      </c>
      <c r="M3399">
        <v>32470</v>
      </c>
      <c r="N3399">
        <v>37190</v>
      </c>
      <c r="O3399">
        <v>41910</v>
      </c>
      <c r="P3399">
        <v>46630</v>
      </c>
      <c r="Q3399">
        <v>51350</v>
      </c>
      <c r="R3399">
        <v>56070</v>
      </c>
      <c r="S3399">
        <v>59550</v>
      </c>
      <c r="T3399">
        <v>62600</v>
      </c>
      <c r="U3399">
        <v>65650</v>
      </c>
      <c r="V3399">
        <v>68700</v>
      </c>
      <c r="W3399">
        <v>71750</v>
      </c>
      <c r="X3399">
        <v>26750</v>
      </c>
      <c r="Y3399">
        <v>30550</v>
      </c>
      <c r="Z3399">
        <v>34350</v>
      </c>
      <c r="AA3399">
        <v>38150</v>
      </c>
      <c r="AB3399">
        <v>41250</v>
      </c>
      <c r="AC3399">
        <v>44300</v>
      </c>
      <c r="AD3399">
        <v>47350</v>
      </c>
      <c r="AE3399">
        <v>50400</v>
      </c>
      <c r="AF3399">
        <v>53450</v>
      </c>
      <c r="AG3399">
        <v>56500</v>
      </c>
      <c r="AH3399">
        <v>59550</v>
      </c>
      <c r="AI3399">
        <v>62600</v>
      </c>
      <c r="AJ3399">
        <v>65650</v>
      </c>
      <c r="AK3399">
        <v>68700</v>
      </c>
      <c r="AL3399">
        <v>71750</v>
      </c>
      <c r="AM3399">
        <v>32100</v>
      </c>
      <c r="AN3399">
        <v>36660</v>
      </c>
      <c r="AO3399">
        <v>41220</v>
      </c>
      <c r="AP3399">
        <v>45780</v>
      </c>
      <c r="AQ3399">
        <v>49500</v>
      </c>
      <c r="AR3399">
        <v>53160</v>
      </c>
      <c r="AS3399">
        <v>56820</v>
      </c>
      <c r="AT3399">
        <v>60480</v>
      </c>
      <c r="AU3399">
        <v>64140</v>
      </c>
      <c r="AV3399">
        <v>67800</v>
      </c>
      <c r="AW3399">
        <v>71460</v>
      </c>
      <c r="AX3399">
        <v>75120</v>
      </c>
      <c r="AY3399">
        <v>78780</v>
      </c>
      <c r="AZ3399">
        <v>82440</v>
      </c>
      <c r="BA3399">
        <v>86100</v>
      </c>
      <c r="BB3399">
        <v>42700</v>
      </c>
      <c r="BC3399">
        <v>48800</v>
      </c>
      <c r="BD3399">
        <v>54900</v>
      </c>
      <c r="BE3399">
        <v>61000</v>
      </c>
      <c r="BF3399">
        <v>65900</v>
      </c>
      <c r="BG3399">
        <v>70800</v>
      </c>
      <c r="BH3399">
        <v>75650</v>
      </c>
      <c r="BI3399">
        <v>80550</v>
      </c>
      <c r="BJ3399">
        <v>85400</v>
      </c>
      <c r="BK3399">
        <v>90300</v>
      </c>
      <c r="BL3399">
        <v>95200</v>
      </c>
      <c r="BM3399">
        <v>100050</v>
      </c>
      <c r="BN3399">
        <v>104950</v>
      </c>
      <c r="BO3399">
        <v>109800</v>
      </c>
      <c r="BP3399">
        <v>114700</v>
      </c>
      <c r="BQ3399" t="s">
        <v>9636</v>
      </c>
      <c r="BR3399">
        <v>0</v>
      </c>
      <c r="BS3399" s="1">
        <v>44680</v>
      </c>
    </row>
    <row r="3400" spans="1:71" x14ac:dyDescent="0.25">
      <c r="A3400">
        <v>42</v>
      </c>
      <c r="B3400">
        <v>69</v>
      </c>
      <c r="C3400" t="s">
        <v>9738</v>
      </c>
      <c r="D3400" t="s">
        <v>9633</v>
      </c>
      <c r="E3400" t="s">
        <v>9739</v>
      </c>
      <c r="F3400" t="s">
        <v>9740</v>
      </c>
      <c r="G3400" t="s">
        <v>9741</v>
      </c>
      <c r="H3400">
        <v>74100</v>
      </c>
      <c r="I3400">
        <v>15600</v>
      </c>
      <c r="J3400">
        <v>18310</v>
      </c>
      <c r="K3400">
        <v>23030</v>
      </c>
      <c r="L3400">
        <v>27750</v>
      </c>
      <c r="M3400">
        <v>32470</v>
      </c>
      <c r="N3400">
        <v>37190</v>
      </c>
      <c r="O3400">
        <v>41910</v>
      </c>
      <c r="P3400">
        <v>46630</v>
      </c>
      <c r="Q3400">
        <v>51350</v>
      </c>
      <c r="R3400">
        <v>54850</v>
      </c>
      <c r="S3400">
        <v>57800</v>
      </c>
      <c r="T3400">
        <v>60800</v>
      </c>
      <c r="U3400">
        <v>63750</v>
      </c>
      <c r="V3400">
        <v>66700</v>
      </c>
      <c r="W3400">
        <v>69700</v>
      </c>
      <c r="X3400">
        <v>25950</v>
      </c>
      <c r="Y3400">
        <v>29650</v>
      </c>
      <c r="Z3400">
        <v>33350</v>
      </c>
      <c r="AA3400">
        <v>37050</v>
      </c>
      <c r="AB3400">
        <v>40050</v>
      </c>
      <c r="AC3400">
        <v>43000</v>
      </c>
      <c r="AD3400">
        <v>45950</v>
      </c>
      <c r="AE3400">
        <v>48950</v>
      </c>
      <c r="AF3400">
        <v>51900</v>
      </c>
      <c r="AG3400">
        <v>54850</v>
      </c>
      <c r="AH3400">
        <v>57800</v>
      </c>
      <c r="AI3400">
        <v>60800</v>
      </c>
      <c r="AJ3400">
        <v>63750</v>
      </c>
      <c r="AK3400">
        <v>66700</v>
      </c>
      <c r="AL3400">
        <v>69700</v>
      </c>
      <c r="AM3400">
        <v>31140</v>
      </c>
      <c r="AN3400">
        <v>35580</v>
      </c>
      <c r="AO3400">
        <v>40020</v>
      </c>
      <c r="AP3400">
        <v>44460</v>
      </c>
      <c r="AQ3400">
        <v>48060</v>
      </c>
      <c r="AR3400">
        <v>51600</v>
      </c>
      <c r="AS3400">
        <v>55140</v>
      </c>
      <c r="AT3400">
        <v>58740</v>
      </c>
      <c r="AU3400">
        <v>62280</v>
      </c>
      <c r="AV3400">
        <v>65820</v>
      </c>
      <c r="AW3400">
        <v>69360</v>
      </c>
      <c r="AX3400">
        <v>72960</v>
      </c>
      <c r="AY3400">
        <v>76500</v>
      </c>
      <c r="AZ3400">
        <v>80040</v>
      </c>
      <c r="BA3400">
        <v>83640</v>
      </c>
      <c r="BB3400">
        <v>41550</v>
      </c>
      <c r="BC3400">
        <v>47450</v>
      </c>
      <c r="BD3400">
        <v>53400</v>
      </c>
      <c r="BE3400">
        <v>59300</v>
      </c>
      <c r="BF3400">
        <v>64050</v>
      </c>
      <c r="BG3400">
        <v>68800</v>
      </c>
      <c r="BH3400">
        <v>73550</v>
      </c>
      <c r="BI3400">
        <v>78300</v>
      </c>
      <c r="BJ3400">
        <v>83050</v>
      </c>
      <c r="BK3400">
        <v>87800</v>
      </c>
      <c r="BL3400">
        <v>92550</v>
      </c>
      <c r="BM3400">
        <v>97300</v>
      </c>
      <c r="BN3400">
        <v>102000</v>
      </c>
      <c r="BO3400">
        <v>106750</v>
      </c>
      <c r="BP3400">
        <v>111500</v>
      </c>
      <c r="BQ3400" t="s">
        <v>9636</v>
      </c>
      <c r="BR3400">
        <v>1</v>
      </c>
      <c r="BS3400" s="1">
        <v>44680</v>
      </c>
    </row>
    <row r="3401" spans="1:71" x14ac:dyDescent="0.25">
      <c r="A3401">
        <v>42</v>
      </c>
      <c r="B3401">
        <v>71</v>
      </c>
      <c r="C3401" t="s">
        <v>9742</v>
      </c>
      <c r="D3401" t="s">
        <v>9633</v>
      </c>
      <c r="E3401" t="s">
        <v>7400</v>
      </c>
      <c r="F3401" t="s">
        <v>9743</v>
      </c>
      <c r="G3401" t="s">
        <v>9744</v>
      </c>
      <c r="H3401">
        <v>90200</v>
      </c>
      <c r="I3401">
        <v>18950</v>
      </c>
      <c r="J3401">
        <v>21650</v>
      </c>
      <c r="K3401">
        <v>24350</v>
      </c>
      <c r="L3401">
        <v>27750</v>
      </c>
      <c r="M3401">
        <v>32470</v>
      </c>
      <c r="N3401">
        <v>37190</v>
      </c>
      <c r="O3401">
        <v>41910</v>
      </c>
      <c r="P3401">
        <v>46630</v>
      </c>
      <c r="Q3401">
        <v>51350</v>
      </c>
      <c r="R3401">
        <v>56070</v>
      </c>
      <c r="S3401">
        <v>60790</v>
      </c>
      <c r="T3401">
        <v>65510</v>
      </c>
      <c r="U3401">
        <v>70230</v>
      </c>
      <c r="V3401">
        <v>74950</v>
      </c>
      <c r="W3401">
        <v>79670</v>
      </c>
      <c r="X3401">
        <v>31600</v>
      </c>
      <c r="Y3401">
        <v>36100</v>
      </c>
      <c r="Z3401">
        <v>40600</v>
      </c>
      <c r="AA3401">
        <v>45100</v>
      </c>
      <c r="AB3401">
        <v>48750</v>
      </c>
      <c r="AC3401">
        <v>52350</v>
      </c>
      <c r="AD3401">
        <v>55950</v>
      </c>
      <c r="AE3401">
        <v>59550</v>
      </c>
      <c r="AF3401">
        <v>63150</v>
      </c>
      <c r="AG3401">
        <v>66750</v>
      </c>
      <c r="AH3401">
        <v>70400</v>
      </c>
      <c r="AI3401">
        <v>74000</v>
      </c>
      <c r="AJ3401">
        <v>77600</v>
      </c>
      <c r="AK3401">
        <v>81200</v>
      </c>
      <c r="AL3401">
        <v>84800</v>
      </c>
      <c r="AM3401">
        <v>37920</v>
      </c>
      <c r="AN3401">
        <v>43320</v>
      </c>
      <c r="AO3401">
        <v>48720</v>
      </c>
      <c r="AP3401">
        <v>54120</v>
      </c>
      <c r="AQ3401">
        <v>58500</v>
      </c>
      <c r="AR3401">
        <v>62820</v>
      </c>
      <c r="AS3401">
        <v>67140</v>
      </c>
      <c r="AT3401">
        <v>71460</v>
      </c>
      <c r="AU3401">
        <v>75780</v>
      </c>
      <c r="AV3401">
        <v>80100</v>
      </c>
      <c r="AW3401">
        <v>84480</v>
      </c>
      <c r="AX3401">
        <v>88800</v>
      </c>
      <c r="AY3401">
        <v>93120</v>
      </c>
      <c r="AZ3401">
        <v>97440</v>
      </c>
      <c r="BA3401">
        <v>101760</v>
      </c>
      <c r="BB3401">
        <v>50550</v>
      </c>
      <c r="BC3401">
        <v>57750</v>
      </c>
      <c r="BD3401">
        <v>64950</v>
      </c>
      <c r="BE3401">
        <v>72150</v>
      </c>
      <c r="BF3401">
        <v>77950</v>
      </c>
      <c r="BG3401">
        <v>83700</v>
      </c>
      <c r="BH3401">
        <v>89500</v>
      </c>
      <c r="BI3401">
        <v>95250</v>
      </c>
      <c r="BJ3401">
        <v>101050</v>
      </c>
      <c r="BK3401">
        <v>106800</v>
      </c>
      <c r="BL3401">
        <v>112600</v>
      </c>
      <c r="BM3401">
        <v>118350</v>
      </c>
      <c r="BN3401">
        <v>124100</v>
      </c>
      <c r="BO3401">
        <v>129900</v>
      </c>
      <c r="BP3401">
        <v>135650</v>
      </c>
      <c r="BQ3401" t="s">
        <v>9636</v>
      </c>
      <c r="BR3401">
        <v>1</v>
      </c>
      <c r="BS3401" s="1">
        <v>44680</v>
      </c>
    </row>
    <row r="3402" spans="1:71" x14ac:dyDescent="0.25">
      <c r="A3402">
        <v>42</v>
      </c>
      <c r="B3402">
        <v>73</v>
      </c>
      <c r="C3402" t="s">
        <v>9745</v>
      </c>
      <c r="D3402" t="s">
        <v>9633</v>
      </c>
      <c r="E3402" t="s">
        <v>92</v>
      </c>
      <c r="F3402" t="s">
        <v>9746</v>
      </c>
      <c r="G3402" t="s">
        <v>9747</v>
      </c>
      <c r="H3402">
        <v>73200</v>
      </c>
      <c r="I3402">
        <v>15400</v>
      </c>
      <c r="J3402">
        <v>18310</v>
      </c>
      <c r="K3402">
        <v>23030</v>
      </c>
      <c r="L3402">
        <v>27750</v>
      </c>
      <c r="M3402">
        <v>32470</v>
      </c>
      <c r="N3402">
        <v>37190</v>
      </c>
      <c r="O3402">
        <v>41910</v>
      </c>
      <c r="P3402">
        <v>46630</v>
      </c>
      <c r="Q3402">
        <v>51250</v>
      </c>
      <c r="R3402">
        <v>54200</v>
      </c>
      <c r="S3402">
        <v>57100</v>
      </c>
      <c r="T3402">
        <v>60050</v>
      </c>
      <c r="U3402">
        <v>63000</v>
      </c>
      <c r="V3402">
        <v>65900</v>
      </c>
      <c r="W3402">
        <v>68850</v>
      </c>
      <c r="X3402">
        <v>25650</v>
      </c>
      <c r="Y3402">
        <v>29300</v>
      </c>
      <c r="Z3402">
        <v>32950</v>
      </c>
      <c r="AA3402">
        <v>36600</v>
      </c>
      <c r="AB3402">
        <v>39550</v>
      </c>
      <c r="AC3402">
        <v>42500</v>
      </c>
      <c r="AD3402">
        <v>45400</v>
      </c>
      <c r="AE3402">
        <v>48350</v>
      </c>
      <c r="AF3402">
        <v>51250</v>
      </c>
      <c r="AG3402">
        <v>54200</v>
      </c>
      <c r="AH3402">
        <v>57100</v>
      </c>
      <c r="AI3402">
        <v>60050</v>
      </c>
      <c r="AJ3402">
        <v>63000</v>
      </c>
      <c r="AK3402">
        <v>65900</v>
      </c>
      <c r="AL3402">
        <v>68850</v>
      </c>
      <c r="AM3402">
        <v>30780</v>
      </c>
      <c r="AN3402">
        <v>35160</v>
      </c>
      <c r="AO3402">
        <v>39540</v>
      </c>
      <c r="AP3402">
        <v>43920</v>
      </c>
      <c r="AQ3402">
        <v>47460</v>
      </c>
      <c r="AR3402">
        <v>51000</v>
      </c>
      <c r="AS3402">
        <v>54480</v>
      </c>
      <c r="AT3402">
        <v>58020</v>
      </c>
      <c r="AU3402">
        <v>61500</v>
      </c>
      <c r="AV3402">
        <v>65040</v>
      </c>
      <c r="AW3402">
        <v>68520</v>
      </c>
      <c r="AX3402">
        <v>72060</v>
      </c>
      <c r="AY3402">
        <v>75600</v>
      </c>
      <c r="AZ3402">
        <v>79080</v>
      </c>
      <c r="BA3402">
        <v>82620</v>
      </c>
      <c r="BB3402">
        <v>41000</v>
      </c>
      <c r="BC3402">
        <v>46850</v>
      </c>
      <c r="BD3402">
        <v>52700</v>
      </c>
      <c r="BE3402">
        <v>58550</v>
      </c>
      <c r="BF3402">
        <v>63250</v>
      </c>
      <c r="BG3402">
        <v>67950</v>
      </c>
      <c r="BH3402">
        <v>72650</v>
      </c>
      <c r="BI3402">
        <v>77300</v>
      </c>
      <c r="BJ3402">
        <v>82000</v>
      </c>
      <c r="BK3402">
        <v>86700</v>
      </c>
      <c r="BL3402">
        <v>91350</v>
      </c>
      <c r="BM3402">
        <v>96050</v>
      </c>
      <c r="BN3402">
        <v>100750</v>
      </c>
      <c r="BO3402">
        <v>105400</v>
      </c>
      <c r="BP3402">
        <v>110100</v>
      </c>
      <c r="BQ3402" t="s">
        <v>9636</v>
      </c>
      <c r="BR3402">
        <v>0</v>
      </c>
      <c r="BS3402" s="1">
        <v>44680</v>
      </c>
    </row>
    <row r="3403" spans="1:71" x14ac:dyDescent="0.25">
      <c r="A3403">
        <v>42</v>
      </c>
      <c r="B3403">
        <v>75</v>
      </c>
      <c r="C3403" t="s">
        <v>9748</v>
      </c>
      <c r="D3403" t="s">
        <v>9633</v>
      </c>
      <c r="E3403" t="s">
        <v>9749</v>
      </c>
      <c r="F3403" t="s">
        <v>9750</v>
      </c>
      <c r="G3403" t="s">
        <v>9751</v>
      </c>
      <c r="H3403">
        <v>85600</v>
      </c>
      <c r="I3403">
        <v>17900</v>
      </c>
      <c r="J3403">
        <v>20450</v>
      </c>
      <c r="K3403">
        <v>23030</v>
      </c>
      <c r="L3403">
        <v>27750</v>
      </c>
      <c r="M3403">
        <v>32470</v>
      </c>
      <c r="N3403">
        <v>37190</v>
      </c>
      <c r="O3403">
        <v>41910</v>
      </c>
      <c r="P3403">
        <v>46630</v>
      </c>
      <c r="Q3403">
        <v>51350</v>
      </c>
      <c r="R3403">
        <v>56070</v>
      </c>
      <c r="S3403">
        <v>60790</v>
      </c>
      <c r="T3403">
        <v>65510</v>
      </c>
      <c r="U3403">
        <v>70230</v>
      </c>
      <c r="V3403">
        <v>74950</v>
      </c>
      <c r="W3403">
        <v>79670</v>
      </c>
      <c r="X3403">
        <v>29850</v>
      </c>
      <c r="Y3403">
        <v>34100</v>
      </c>
      <c r="Z3403">
        <v>38350</v>
      </c>
      <c r="AA3403">
        <v>42600</v>
      </c>
      <c r="AB3403">
        <v>46050</v>
      </c>
      <c r="AC3403">
        <v>49450</v>
      </c>
      <c r="AD3403">
        <v>52850</v>
      </c>
      <c r="AE3403">
        <v>56250</v>
      </c>
      <c r="AF3403">
        <v>59650</v>
      </c>
      <c r="AG3403">
        <v>63050</v>
      </c>
      <c r="AH3403">
        <v>66500</v>
      </c>
      <c r="AI3403">
        <v>69900</v>
      </c>
      <c r="AJ3403">
        <v>73300</v>
      </c>
      <c r="AK3403">
        <v>76700</v>
      </c>
      <c r="AL3403">
        <v>80100</v>
      </c>
      <c r="AM3403">
        <v>35820</v>
      </c>
      <c r="AN3403">
        <v>40920</v>
      </c>
      <c r="AO3403">
        <v>46020</v>
      </c>
      <c r="AP3403">
        <v>51120</v>
      </c>
      <c r="AQ3403">
        <v>55260</v>
      </c>
      <c r="AR3403">
        <v>59340</v>
      </c>
      <c r="AS3403">
        <v>63420</v>
      </c>
      <c r="AT3403">
        <v>67500</v>
      </c>
      <c r="AU3403">
        <v>71580</v>
      </c>
      <c r="AV3403">
        <v>75660</v>
      </c>
      <c r="AW3403">
        <v>79800</v>
      </c>
      <c r="AX3403">
        <v>83880</v>
      </c>
      <c r="AY3403">
        <v>87960</v>
      </c>
      <c r="AZ3403">
        <v>92040</v>
      </c>
      <c r="BA3403">
        <v>96120</v>
      </c>
      <c r="BB3403">
        <v>47750</v>
      </c>
      <c r="BC3403">
        <v>54550</v>
      </c>
      <c r="BD3403">
        <v>61350</v>
      </c>
      <c r="BE3403">
        <v>68150</v>
      </c>
      <c r="BF3403">
        <v>73650</v>
      </c>
      <c r="BG3403">
        <v>79100</v>
      </c>
      <c r="BH3403">
        <v>84550</v>
      </c>
      <c r="BI3403">
        <v>90000</v>
      </c>
      <c r="BJ3403">
        <v>95450</v>
      </c>
      <c r="BK3403">
        <v>100900</v>
      </c>
      <c r="BL3403">
        <v>106350</v>
      </c>
      <c r="BM3403">
        <v>111800</v>
      </c>
      <c r="BN3403">
        <v>117250</v>
      </c>
      <c r="BO3403">
        <v>122700</v>
      </c>
      <c r="BP3403">
        <v>128150</v>
      </c>
      <c r="BQ3403" t="s">
        <v>9636</v>
      </c>
      <c r="BR3403">
        <v>1</v>
      </c>
      <c r="BS3403" s="1">
        <v>44680</v>
      </c>
    </row>
    <row r="3404" spans="1:71" x14ac:dyDescent="0.25">
      <c r="A3404">
        <v>42</v>
      </c>
      <c r="B3404">
        <v>77</v>
      </c>
      <c r="C3404" t="s">
        <v>9752</v>
      </c>
      <c r="D3404" t="s">
        <v>9633</v>
      </c>
      <c r="E3404" t="s">
        <v>9753</v>
      </c>
      <c r="F3404" t="s">
        <v>9673</v>
      </c>
      <c r="G3404" t="s">
        <v>9674</v>
      </c>
      <c r="H3404">
        <v>90600</v>
      </c>
      <c r="I3404">
        <v>19050</v>
      </c>
      <c r="J3404">
        <v>21800</v>
      </c>
      <c r="K3404">
        <v>24500</v>
      </c>
      <c r="L3404">
        <v>27750</v>
      </c>
      <c r="M3404">
        <v>32470</v>
      </c>
      <c r="N3404">
        <v>37190</v>
      </c>
      <c r="O3404">
        <v>41910</v>
      </c>
      <c r="P3404">
        <v>46630</v>
      </c>
      <c r="Q3404">
        <v>51350</v>
      </c>
      <c r="R3404">
        <v>56070</v>
      </c>
      <c r="S3404">
        <v>60790</v>
      </c>
      <c r="T3404">
        <v>65510</v>
      </c>
      <c r="U3404">
        <v>70230</v>
      </c>
      <c r="V3404">
        <v>74950</v>
      </c>
      <c r="W3404">
        <v>79670</v>
      </c>
      <c r="X3404">
        <v>31750</v>
      </c>
      <c r="Y3404">
        <v>36250</v>
      </c>
      <c r="Z3404">
        <v>40800</v>
      </c>
      <c r="AA3404">
        <v>45300</v>
      </c>
      <c r="AB3404">
        <v>48950</v>
      </c>
      <c r="AC3404">
        <v>52550</v>
      </c>
      <c r="AD3404">
        <v>56200</v>
      </c>
      <c r="AE3404">
        <v>59800</v>
      </c>
      <c r="AF3404">
        <v>63450</v>
      </c>
      <c r="AG3404">
        <v>67050</v>
      </c>
      <c r="AH3404">
        <v>70700</v>
      </c>
      <c r="AI3404">
        <v>74300</v>
      </c>
      <c r="AJ3404">
        <v>77950</v>
      </c>
      <c r="AK3404">
        <v>81550</v>
      </c>
      <c r="AL3404">
        <v>85200</v>
      </c>
      <c r="AM3404">
        <v>38100</v>
      </c>
      <c r="AN3404">
        <v>43500</v>
      </c>
      <c r="AO3404">
        <v>48960</v>
      </c>
      <c r="AP3404">
        <v>54360</v>
      </c>
      <c r="AQ3404">
        <v>58740</v>
      </c>
      <c r="AR3404">
        <v>63060</v>
      </c>
      <c r="AS3404">
        <v>67440</v>
      </c>
      <c r="AT3404">
        <v>71760</v>
      </c>
      <c r="AU3404">
        <v>76140</v>
      </c>
      <c r="AV3404">
        <v>80460</v>
      </c>
      <c r="AW3404">
        <v>84840</v>
      </c>
      <c r="AX3404">
        <v>89160</v>
      </c>
      <c r="AY3404">
        <v>93540</v>
      </c>
      <c r="AZ3404">
        <v>97860</v>
      </c>
      <c r="BA3404">
        <v>102240</v>
      </c>
      <c r="BB3404">
        <v>50750</v>
      </c>
      <c r="BC3404">
        <v>58000</v>
      </c>
      <c r="BD3404">
        <v>65250</v>
      </c>
      <c r="BE3404">
        <v>72500</v>
      </c>
      <c r="BF3404">
        <v>78300</v>
      </c>
      <c r="BG3404">
        <v>84100</v>
      </c>
      <c r="BH3404">
        <v>89900</v>
      </c>
      <c r="BI3404">
        <v>95700</v>
      </c>
      <c r="BJ3404">
        <v>101500</v>
      </c>
      <c r="BK3404">
        <v>107300</v>
      </c>
      <c r="BL3404">
        <v>113100</v>
      </c>
      <c r="BM3404">
        <v>118900</v>
      </c>
      <c r="BN3404">
        <v>124700</v>
      </c>
      <c r="BO3404">
        <v>130500</v>
      </c>
      <c r="BP3404">
        <v>136300</v>
      </c>
      <c r="BQ3404" t="s">
        <v>9636</v>
      </c>
      <c r="BR3404">
        <v>1</v>
      </c>
      <c r="BS3404" s="1">
        <v>44680</v>
      </c>
    </row>
    <row r="3405" spans="1:71" x14ac:dyDescent="0.25">
      <c r="A3405">
        <v>42</v>
      </c>
      <c r="B3405">
        <v>79</v>
      </c>
      <c r="C3405" t="s">
        <v>9754</v>
      </c>
      <c r="D3405" t="s">
        <v>9633</v>
      </c>
      <c r="E3405" t="s">
        <v>9755</v>
      </c>
      <c r="F3405" t="s">
        <v>9740</v>
      </c>
      <c r="G3405" t="s">
        <v>9741</v>
      </c>
      <c r="H3405">
        <v>74100</v>
      </c>
      <c r="I3405">
        <v>15600</v>
      </c>
      <c r="J3405">
        <v>18310</v>
      </c>
      <c r="K3405">
        <v>23030</v>
      </c>
      <c r="L3405">
        <v>27750</v>
      </c>
      <c r="M3405">
        <v>32470</v>
      </c>
      <c r="N3405">
        <v>37190</v>
      </c>
      <c r="O3405">
        <v>41910</v>
      </c>
      <c r="P3405">
        <v>46630</v>
      </c>
      <c r="Q3405">
        <v>51350</v>
      </c>
      <c r="R3405">
        <v>54850</v>
      </c>
      <c r="S3405">
        <v>57800</v>
      </c>
      <c r="T3405">
        <v>60800</v>
      </c>
      <c r="U3405">
        <v>63750</v>
      </c>
      <c r="V3405">
        <v>66700</v>
      </c>
      <c r="W3405">
        <v>69700</v>
      </c>
      <c r="X3405">
        <v>25950</v>
      </c>
      <c r="Y3405">
        <v>29650</v>
      </c>
      <c r="Z3405">
        <v>33350</v>
      </c>
      <c r="AA3405">
        <v>37050</v>
      </c>
      <c r="AB3405">
        <v>40050</v>
      </c>
      <c r="AC3405">
        <v>43000</v>
      </c>
      <c r="AD3405">
        <v>45950</v>
      </c>
      <c r="AE3405">
        <v>48950</v>
      </c>
      <c r="AF3405">
        <v>51900</v>
      </c>
      <c r="AG3405">
        <v>54850</v>
      </c>
      <c r="AH3405">
        <v>57800</v>
      </c>
      <c r="AI3405">
        <v>60800</v>
      </c>
      <c r="AJ3405">
        <v>63750</v>
      </c>
      <c r="AK3405">
        <v>66700</v>
      </c>
      <c r="AL3405">
        <v>69700</v>
      </c>
      <c r="AM3405">
        <v>31140</v>
      </c>
      <c r="AN3405">
        <v>35580</v>
      </c>
      <c r="AO3405">
        <v>40020</v>
      </c>
      <c r="AP3405">
        <v>44460</v>
      </c>
      <c r="AQ3405">
        <v>48060</v>
      </c>
      <c r="AR3405">
        <v>51600</v>
      </c>
      <c r="AS3405">
        <v>55140</v>
      </c>
      <c r="AT3405">
        <v>58740</v>
      </c>
      <c r="AU3405">
        <v>62280</v>
      </c>
      <c r="AV3405">
        <v>65820</v>
      </c>
      <c r="AW3405">
        <v>69360</v>
      </c>
      <c r="AX3405">
        <v>72960</v>
      </c>
      <c r="AY3405">
        <v>76500</v>
      </c>
      <c r="AZ3405">
        <v>80040</v>
      </c>
      <c r="BA3405">
        <v>83640</v>
      </c>
      <c r="BB3405">
        <v>41550</v>
      </c>
      <c r="BC3405">
        <v>47450</v>
      </c>
      <c r="BD3405">
        <v>53400</v>
      </c>
      <c r="BE3405">
        <v>59300</v>
      </c>
      <c r="BF3405">
        <v>64050</v>
      </c>
      <c r="BG3405">
        <v>68800</v>
      </c>
      <c r="BH3405">
        <v>73550</v>
      </c>
      <c r="BI3405">
        <v>78300</v>
      </c>
      <c r="BJ3405">
        <v>83050</v>
      </c>
      <c r="BK3405">
        <v>87800</v>
      </c>
      <c r="BL3405">
        <v>92550</v>
      </c>
      <c r="BM3405">
        <v>97300</v>
      </c>
      <c r="BN3405">
        <v>102000</v>
      </c>
      <c r="BO3405">
        <v>106750</v>
      </c>
      <c r="BP3405">
        <v>111500</v>
      </c>
      <c r="BQ3405" t="s">
        <v>9636</v>
      </c>
      <c r="BR3405">
        <v>1</v>
      </c>
      <c r="BS3405" s="1">
        <v>44680</v>
      </c>
    </row>
    <row r="3406" spans="1:71" x14ac:dyDescent="0.25">
      <c r="A3406">
        <v>42</v>
      </c>
      <c r="B3406">
        <v>81</v>
      </c>
      <c r="C3406" t="s">
        <v>9756</v>
      </c>
      <c r="D3406" t="s">
        <v>9633</v>
      </c>
      <c r="E3406" t="s">
        <v>9757</v>
      </c>
      <c r="F3406" t="s">
        <v>9758</v>
      </c>
      <c r="G3406" t="s">
        <v>9759</v>
      </c>
      <c r="H3406">
        <v>77900</v>
      </c>
      <c r="I3406">
        <v>16000</v>
      </c>
      <c r="J3406">
        <v>18310</v>
      </c>
      <c r="K3406">
        <v>23030</v>
      </c>
      <c r="L3406">
        <v>27750</v>
      </c>
      <c r="M3406">
        <v>32470</v>
      </c>
      <c r="N3406">
        <v>37190</v>
      </c>
      <c r="O3406">
        <v>41910</v>
      </c>
      <c r="P3406">
        <v>46630</v>
      </c>
      <c r="Q3406">
        <v>51350</v>
      </c>
      <c r="R3406">
        <v>56070</v>
      </c>
      <c r="S3406">
        <v>59400</v>
      </c>
      <c r="T3406">
        <v>62450</v>
      </c>
      <c r="U3406">
        <v>65450</v>
      </c>
      <c r="V3406">
        <v>68500</v>
      </c>
      <c r="W3406">
        <v>71550</v>
      </c>
      <c r="X3406">
        <v>26650</v>
      </c>
      <c r="Y3406">
        <v>30450</v>
      </c>
      <c r="Z3406">
        <v>34250</v>
      </c>
      <c r="AA3406">
        <v>38050</v>
      </c>
      <c r="AB3406">
        <v>41100</v>
      </c>
      <c r="AC3406">
        <v>44150</v>
      </c>
      <c r="AD3406">
        <v>47200</v>
      </c>
      <c r="AE3406">
        <v>50250</v>
      </c>
      <c r="AF3406">
        <v>53300</v>
      </c>
      <c r="AG3406">
        <v>56350</v>
      </c>
      <c r="AH3406">
        <v>59400</v>
      </c>
      <c r="AI3406">
        <v>62450</v>
      </c>
      <c r="AJ3406">
        <v>65450</v>
      </c>
      <c r="AK3406">
        <v>68500</v>
      </c>
      <c r="AL3406">
        <v>71550</v>
      </c>
      <c r="AM3406">
        <v>31980</v>
      </c>
      <c r="AN3406">
        <v>36540</v>
      </c>
      <c r="AO3406">
        <v>41100</v>
      </c>
      <c r="AP3406">
        <v>45660</v>
      </c>
      <c r="AQ3406">
        <v>49320</v>
      </c>
      <c r="AR3406">
        <v>52980</v>
      </c>
      <c r="AS3406">
        <v>56640</v>
      </c>
      <c r="AT3406">
        <v>60300</v>
      </c>
      <c r="AU3406">
        <v>63960</v>
      </c>
      <c r="AV3406">
        <v>67620</v>
      </c>
      <c r="AW3406">
        <v>71280</v>
      </c>
      <c r="AX3406">
        <v>74940</v>
      </c>
      <c r="AY3406">
        <v>78540</v>
      </c>
      <c r="AZ3406">
        <v>82200</v>
      </c>
      <c r="BA3406">
        <v>85860</v>
      </c>
      <c r="BB3406">
        <v>42650</v>
      </c>
      <c r="BC3406">
        <v>48750</v>
      </c>
      <c r="BD3406">
        <v>54850</v>
      </c>
      <c r="BE3406">
        <v>60900</v>
      </c>
      <c r="BF3406">
        <v>65800</v>
      </c>
      <c r="BG3406">
        <v>70650</v>
      </c>
      <c r="BH3406">
        <v>75550</v>
      </c>
      <c r="BI3406">
        <v>80400</v>
      </c>
      <c r="BJ3406">
        <v>85300</v>
      </c>
      <c r="BK3406">
        <v>90150</v>
      </c>
      <c r="BL3406">
        <v>95050</v>
      </c>
      <c r="BM3406">
        <v>99900</v>
      </c>
      <c r="BN3406">
        <v>104750</v>
      </c>
      <c r="BO3406">
        <v>109650</v>
      </c>
      <c r="BP3406">
        <v>114500</v>
      </c>
      <c r="BQ3406" t="s">
        <v>9636</v>
      </c>
      <c r="BR3406">
        <v>1</v>
      </c>
      <c r="BS3406" s="1">
        <v>44680</v>
      </c>
    </row>
    <row r="3407" spans="1:71" x14ac:dyDescent="0.25">
      <c r="A3407">
        <v>42</v>
      </c>
      <c r="B3407">
        <v>83</v>
      </c>
      <c r="C3407" t="s">
        <v>9760</v>
      </c>
      <c r="D3407" t="s">
        <v>9633</v>
      </c>
      <c r="E3407" t="s">
        <v>9761</v>
      </c>
      <c r="F3407" t="s">
        <v>9762</v>
      </c>
      <c r="G3407" t="s">
        <v>9763</v>
      </c>
      <c r="H3407">
        <v>69500</v>
      </c>
      <c r="I3407">
        <v>15300</v>
      </c>
      <c r="J3407">
        <v>18310</v>
      </c>
      <c r="K3407">
        <v>23030</v>
      </c>
      <c r="L3407">
        <v>27750</v>
      </c>
      <c r="M3407">
        <v>32470</v>
      </c>
      <c r="N3407">
        <v>37190</v>
      </c>
      <c r="O3407">
        <v>41910</v>
      </c>
      <c r="P3407">
        <v>46630</v>
      </c>
      <c r="Q3407">
        <v>51000</v>
      </c>
      <c r="R3407">
        <v>53900</v>
      </c>
      <c r="S3407">
        <v>56800</v>
      </c>
      <c r="T3407">
        <v>59700</v>
      </c>
      <c r="U3407">
        <v>62650</v>
      </c>
      <c r="V3407">
        <v>65550</v>
      </c>
      <c r="W3407">
        <v>68450</v>
      </c>
      <c r="X3407">
        <v>25500</v>
      </c>
      <c r="Y3407">
        <v>29150</v>
      </c>
      <c r="Z3407">
        <v>32800</v>
      </c>
      <c r="AA3407">
        <v>36400</v>
      </c>
      <c r="AB3407">
        <v>39350</v>
      </c>
      <c r="AC3407">
        <v>42250</v>
      </c>
      <c r="AD3407">
        <v>45150</v>
      </c>
      <c r="AE3407">
        <v>48050</v>
      </c>
      <c r="AF3407">
        <v>51000</v>
      </c>
      <c r="AG3407">
        <v>53900</v>
      </c>
      <c r="AH3407">
        <v>56800</v>
      </c>
      <c r="AI3407">
        <v>59700</v>
      </c>
      <c r="AJ3407">
        <v>62650</v>
      </c>
      <c r="AK3407">
        <v>65550</v>
      </c>
      <c r="AL3407">
        <v>68450</v>
      </c>
      <c r="AM3407">
        <v>30600</v>
      </c>
      <c r="AN3407">
        <v>34980</v>
      </c>
      <c r="AO3407">
        <v>39360</v>
      </c>
      <c r="AP3407">
        <v>43680</v>
      </c>
      <c r="AQ3407">
        <v>47220</v>
      </c>
      <c r="AR3407">
        <v>50700</v>
      </c>
      <c r="AS3407">
        <v>54180</v>
      </c>
      <c r="AT3407">
        <v>57660</v>
      </c>
      <c r="AU3407">
        <v>61200</v>
      </c>
      <c r="AV3407">
        <v>64680</v>
      </c>
      <c r="AW3407">
        <v>68160</v>
      </c>
      <c r="AX3407">
        <v>71640</v>
      </c>
      <c r="AY3407">
        <v>75180</v>
      </c>
      <c r="AZ3407">
        <v>78660</v>
      </c>
      <c r="BA3407">
        <v>82140</v>
      </c>
      <c r="BB3407">
        <v>40800</v>
      </c>
      <c r="BC3407">
        <v>46600</v>
      </c>
      <c r="BD3407">
        <v>52450</v>
      </c>
      <c r="BE3407">
        <v>58250</v>
      </c>
      <c r="BF3407">
        <v>62950</v>
      </c>
      <c r="BG3407">
        <v>67600</v>
      </c>
      <c r="BH3407">
        <v>72250</v>
      </c>
      <c r="BI3407">
        <v>76900</v>
      </c>
      <c r="BJ3407">
        <v>81550</v>
      </c>
      <c r="BK3407">
        <v>86250</v>
      </c>
      <c r="BL3407">
        <v>90900</v>
      </c>
      <c r="BM3407">
        <v>95550</v>
      </c>
      <c r="BN3407">
        <v>100200</v>
      </c>
      <c r="BO3407">
        <v>104850</v>
      </c>
      <c r="BP3407">
        <v>109550</v>
      </c>
      <c r="BQ3407" t="s">
        <v>9636</v>
      </c>
      <c r="BR3407">
        <v>0</v>
      </c>
      <c r="BS3407" s="1">
        <v>44680</v>
      </c>
    </row>
    <row r="3408" spans="1:71" x14ac:dyDescent="0.25">
      <c r="A3408">
        <v>42</v>
      </c>
      <c r="B3408">
        <v>85</v>
      </c>
      <c r="C3408" t="s">
        <v>9764</v>
      </c>
      <c r="D3408" t="s">
        <v>9633</v>
      </c>
      <c r="E3408" t="s">
        <v>2213</v>
      </c>
      <c r="F3408" t="s">
        <v>9765</v>
      </c>
      <c r="G3408" t="s">
        <v>9766</v>
      </c>
      <c r="H3408">
        <v>78300</v>
      </c>
      <c r="I3408">
        <v>15650</v>
      </c>
      <c r="J3408">
        <v>18310</v>
      </c>
      <c r="K3408">
        <v>23030</v>
      </c>
      <c r="L3408">
        <v>27750</v>
      </c>
      <c r="M3408">
        <v>32470</v>
      </c>
      <c r="N3408">
        <v>37190</v>
      </c>
      <c r="O3408">
        <v>41910</v>
      </c>
      <c r="P3408">
        <v>46630</v>
      </c>
      <c r="Q3408">
        <v>51350</v>
      </c>
      <c r="R3408">
        <v>55150</v>
      </c>
      <c r="S3408">
        <v>58150</v>
      </c>
      <c r="T3408">
        <v>61100</v>
      </c>
      <c r="U3408">
        <v>64100</v>
      </c>
      <c r="V3408">
        <v>67050</v>
      </c>
      <c r="W3408">
        <v>70050</v>
      </c>
      <c r="X3408">
        <v>26100</v>
      </c>
      <c r="Y3408">
        <v>29800</v>
      </c>
      <c r="Z3408">
        <v>33550</v>
      </c>
      <c r="AA3408">
        <v>37250</v>
      </c>
      <c r="AB3408">
        <v>40250</v>
      </c>
      <c r="AC3408">
        <v>43250</v>
      </c>
      <c r="AD3408">
        <v>46200</v>
      </c>
      <c r="AE3408">
        <v>49200</v>
      </c>
      <c r="AF3408">
        <v>52150</v>
      </c>
      <c r="AG3408">
        <v>55150</v>
      </c>
      <c r="AH3408">
        <v>58150</v>
      </c>
      <c r="AI3408">
        <v>61100</v>
      </c>
      <c r="AJ3408">
        <v>64100</v>
      </c>
      <c r="AK3408">
        <v>67050</v>
      </c>
      <c r="AL3408">
        <v>70050</v>
      </c>
      <c r="AM3408">
        <v>31320</v>
      </c>
      <c r="AN3408">
        <v>35760</v>
      </c>
      <c r="AO3408">
        <v>40260</v>
      </c>
      <c r="AP3408">
        <v>44700</v>
      </c>
      <c r="AQ3408">
        <v>48300</v>
      </c>
      <c r="AR3408">
        <v>51900</v>
      </c>
      <c r="AS3408">
        <v>55440</v>
      </c>
      <c r="AT3408">
        <v>59040</v>
      </c>
      <c r="AU3408">
        <v>62580</v>
      </c>
      <c r="AV3408">
        <v>66180</v>
      </c>
      <c r="AW3408">
        <v>69780</v>
      </c>
      <c r="AX3408">
        <v>73320</v>
      </c>
      <c r="AY3408">
        <v>76920</v>
      </c>
      <c r="AZ3408">
        <v>80460</v>
      </c>
      <c r="BA3408">
        <v>84060</v>
      </c>
      <c r="BB3408">
        <v>41750</v>
      </c>
      <c r="BC3408">
        <v>47700</v>
      </c>
      <c r="BD3408">
        <v>53650</v>
      </c>
      <c r="BE3408">
        <v>59600</v>
      </c>
      <c r="BF3408">
        <v>64400</v>
      </c>
      <c r="BG3408">
        <v>69150</v>
      </c>
      <c r="BH3408">
        <v>73950</v>
      </c>
      <c r="BI3408">
        <v>78700</v>
      </c>
      <c r="BJ3408">
        <v>83450</v>
      </c>
      <c r="BK3408">
        <v>88250</v>
      </c>
      <c r="BL3408">
        <v>93000</v>
      </c>
      <c r="BM3408">
        <v>97750</v>
      </c>
      <c r="BN3408">
        <v>102550</v>
      </c>
      <c r="BO3408">
        <v>107300</v>
      </c>
      <c r="BP3408">
        <v>112050</v>
      </c>
      <c r="BQ3408" t="s">
        <v>9636</v>
      </c>
      <c r="BR3408">
        <v>1</v>
      </c>
      <c r="BS3408" s="1">
        <v>44680</v>
      </c>
    </row>
    <row r="3409" spans="1:71" x14ac:dyDescent="0.25">
      <c r="A3409">
        <v>42</v>
      </c>
      <c r="B3409">
        <v>87</v>
      </c>
      <c r="C3409" t="s">
        <v>9767</v>
      </c>
      <c r="D3409" t="s">
        <v>9633</v>
      </c>
      <c r="E3409" t="s">
        <v>9768</v>
      </c>
      <c r="F3409" t="s">
        <v>9769</v>
      </c>
      <c r="G3409" t="s">
        <v>9770</v>
      </c>
      <c r="H3409">
        <v>65000</v>
      </c>
      <c r="I3409">
        <v>15300</v>
      </c>
      <c r="J3409">
        <v>18310</v>
      </c>
      <c r="K3409">
        <v>23030</v>
      </c>
      <c r="L3409">
        <v>27750</v>
      </c>
      <c r="M3409">
        <v>32470</v>
      </c>
      <c r="N3409">
        <v>37190</v>
      </c>
      <c r="O3409">
        <v>41910</v>
      </c>
      <c r="P3409">
        <v>46630</v>
      </c>
      <c r="Q3409">
        <v>51000</v>
      </c>
      <c r="R3409">
        <v>53900</v>
      </c>
      <c r="S3409">
        <v>56800</v>
      </c>
      <c r="T3409">
        <v>59700</v>
      </c>
      <c r="U3409">
        <v>62650</v>
      </c>
      <c r="V3409">
        <v>65550</v>
      </c>
      <c r="W3409">
        <v>68450</v>
      </c>
      <c r="X3409">
        <v>25500</v>
      </c>
      <c r="Y3409">
        <v>29150</v>
      </c>
      <c r="Z3409">
        <v>32800</v>
      </c>
      <c r="AA3409">
        <v>36400</v>
      </c>
      <c r="AB3409">
        <v>39350</v>
      </c>
      <c r="AC3409">
        <v>42250</v>
      </c>
      <c r="AD3409">
        <v>45150</v>
      </c>
      <c r="AE3409">
        <v>48050</v>
      </c>
      <c r="AF3409">
        <v>51000</v>
      </c>
      <c r="AG3409">
        <v>53900</v>
      </c>
      <c r="AH3409">
        <v>56800</v>
      </c>
      <c r="AI3409">
        <v>59700</v>
      </c>
      <c r="AJ3409">
        <v>62650</v>
      </c>
      <c r="AK3409">
        <v>65550</v>
      </c>
      <c r="AL3409">
        <v>68450</v>
      </c>
      <c r="AM3409">
        <v>30600</v>
      </c>
      <c r="AN3409">
        <v>34980</v>
      </c>
      <c r="AO3409">
        <v>39360</v>
      </c>
      <c r="AP3409">
        <v>43680</v>
      </c>
      <c r="AQ3409">
        <v>47220</v>
      </c>
      <c r="AR3409">
        <v>50700</v>
      </c>
      <c r="AS3409">
        <v>54180</v>
      </c>
      <c r="AT3409">
        <v>57660</v>
      </c>
      <c r="AU3409">
        <v>61200</v>
      </c>
      <c r="AV3409">
        <v>64680</v>
      </c>
      <c r="AW3409">
        <v>68160</v>
      </c>
      <c r="AX3409">
        <v>71640</v>
      </c>
      <c r="AY3409">
        <v>75180</v>
      </c>
      <c r="AZ3409">
        <v>78660</v>
      </c>
      <c r="BA3409">
        <v>82140</v>
      </c>
      <c r="BB3409">
        <v>40800</v>
      </c>
      <c r="BC3409">
        <v>46600</v>
      </c>
      <c r="BD3409">
        <v>52450</v>
      </c>
      <c r="BE3409">
        <v>58250</v>
      </c>
      <c r="BF3409">
        <v>62950</v>
      </c>
      <c r="BG3409">
        <v>67600</v>
      </c>
      <c r="BH3409">
        <v>72250</v>
      </c>
      <c r="BI3409">
        <v>76900</v>
      </c>
      <c r="BJ3409">
        <v>81550</v>
      </c>
      <c r="BK3409">
        <v>86250</v>
      </c>
      <c r="BL3409">
        <v>90900</v>
      </c>
      <c r="BM3409">
        <v>95550</v>
      </c>
      <c r="BN3409">
        <v>100200</v>
      </c>
      <c r="BO3409">
        <v>104850</v>
      </c>
      <c r="BP3409">
        <v>109550</v>
      </c>
      <c r="BQ3409" t="s">
        <v>9636</v>
      </c>
      <c r="BR3409">
        <v>0</v>
      </c>
      <c r="BS3409" s="1">
        <v>44680</v>
      </c>
    </row>
    <row r="3410" spans="1:71" x14ac:dyDescent="0.25">
      <c r="A3410">
        <v>42</v>
      </c>
      <c r="B3410">
        <v>89</v>
      </c>
      <c r="C3410" t="s">
        <v>9771</v>
      </c>
      <c r="D3410" t="s">
        <v>9633</v>
      </c>
      <c r="E3410" t="s">
        <v>132</v>
      </c>
      <c r="F3410" t="s">
        <v>9772</v>
      </c>
      <c r="G3410" t="s">
        <v>9773</v>
      </c>
      <c r="H3410">
        <v>85600</v>
      </c>
      <c r="I3410">
        <v>18000</v>
      </c>
      <c r="J3410">
        <v>20600</v>
      </c>
      <c r="K3410">
        <v>23150</v>
      </c>
      <c r="L3410">
        <v>27750</v>
      </c>
      <c r="M3410">
        <v>32470</v>
      </c>
      <c r="N3410">
        <v>37190</v>
      </c>
      <c r="O3410">
        <v>41910</v>
      </c>
      <c r="P3410">
        <v>46630</v>
      </c>
      <c r="Q3410">
        <v>51350</v>
      </c>
      <c r="R3410">
        <v>56070</v>
      </c>
      <c r="S3410">
        <v>60790</v>
      </c>
      <c r="T3410">
        <v>65510</v>
      </c>
      <c r="U3410">
        <v>70230</v>
      </c>
      <c r="V3410">
        <v>74950</v>
      </c>
      <c r="W3410">
        <v>79670</v>
      </c>
      <c r="X3410">
        <v>30000</v>
      </c>
      <c r="Y3410">
        <v>34250</v>
      </c>
      <c r="Z3410">
        <v>38550</v>
      </c>
      <c r="AA3410">
        <v>42800</v>
      </c>
      <c r="AB3410">
        <v>46250</v>
      </c>
      <c r="AC3410">
        <v>49650</v>
      </c>
      <c r="AD3410">
        <v>53100</v>
      </c>
      <c r="AE3410">
        <v>56500</v>
      </c>
      <c r="AF3410">
        <v>59950</v>
      </c>
      <c r="AG3410">
        <v>63350</v>
      </c>
      <c r="AH3410">
        <v>66800</v>
      </c>
      <c r="AI3410">
        <v>70200</v>
      </c>
      <c r="AJ3410">
        <v>73650</v>
      </c>
      <c r="AK3410">
        <v>77050</v>
      </c>
      <c r="AL3410">
        <v>80500</v>
      </c>
      <c r="AM3410">
        <v>36000</v>
      </c>
      <c r="AN3410">
        <v>41100</v>
      </c>
      <c r="AO3410">
        <v>46260</v>
      </c>
      <c r="AP3410">
        <v>51360</v>
      </c>
      <c r="AQ3410">
        <v>55500</v>
      </c>
      <c r="AR3410">
        <v>59580</v>
      </c>
      <c r="AS3410">
        <v>63720</v>
      </c>
      <c r="AT3410">
        <v>67800</v>
      </c>
      <c r="AU3410">
        <v>71940</v>
      </c>
      <c r="AV3410">
        <v>76020</v>
      </c>
      <c r="AW3410">
        <v>80160</v>
      </c>
      <c r="AX3410">
        <v>84240</v>
      </c>
      <c r="AY3410">
        <v>88380</v>
      </c>
      <c r="AZ3410">
        <v>92460</v>
      </c>
      <c r="BA3410">
        <v>96600</v>
      </c>
      <c r="BB3410">
        <v>47950</v>
      </c>
      <c r="BC3410">
        <v>54800</v>
      </c>
      <c r="BD3410">
        <v>61650</v>
      </c>
      <c r="BE3410">
        <v>68500</v>
      </c>
      <c r="BF3410">
        <v>74000</v>
      </c>
      <c r="BG3410">
        <v>79500</v>
      </c>
      <c r="BH3410">
        <v>84950</v>
      </c>
      <c r="BI3410">
        <v>90450</v>
      </c>
      <c r="BJ3410">
        <v>95900</v>
      </c>
      <c r="BK3410">
        <v>101400</v>
      </c>
      <c r="BL3410">
        <v>106900</v>
      </c>
      <c r="BM3410">
        <v>112350</v>
      </c>
      <c r="BN3410">
        <v>117850</v>
      </c>
      <c r="BO3410">
        <v>123300</v>
      </c>
      <c r="BP3410">
        <v>128800</v>
      </c>
      <c r="BQ3410" t="s">
        <v>9636</v>
      </c>
      <c r="BR3410">
        <v>1</v>
      </c>
      <c r="BS3410" s="1">
        <v>44680</v>
      </c>
    </row>
    <row r="3411" spans="1:71" x14ac:dyDescent="0.25">
      <c r="A3411">
        <v>42</v>
      </c>
      <c r="B3411">
        <v>91</v>
      </c>
      <c r="C3411" t="s">
        <v>9774</v>
      </c>
      <c r="D3411" t="s">
        <v>9633</v>
      </c>
      <c r="E3411" t="s">
        <v>136</v>
      </c>
      <c r="F3411" t="s">
        <v>1061</v>
      </c>
      <c r="G3411" t="s">
        <v>1062</v>
      </c>
      <c r="H3411">
        <v>105400</v>
      </c>
      <c r="I3411">
        <v>22150</v>
      </c>
      <c r="J3411">
        <v>25300</v>
      </c>
      <c r="K3411">
        <v>28450</v>
      </c>
      <c r="L3411">
        <v>31600</v>
      </c>
      <c r="M3411">
        <v>34150</v>
      </c>
      <c r="N3411">
        <v>37190</v>
      </c>
      <c r="O3411">
        <v>41910</v>
      </c>
      <c r="P3411">
        <v>46630</v>
      </c>
      <c r="Q3411">
        <v>51350</v>
      </c>
      <c r="R3411">
        <v>56070</v>
      </c>
      <c r="S3411">
        <v>60790</v>
      </c>
      <c r="T3411">
        <v>65510</v>
      </c>
      <c r="U3411">
        <v>70230</v>
      </c>
      <c r="V3411">
        <v>74950</v>
      </c>
      <c r="W3411">
        <v>79670</v>
      </c>
      <c r="X3411">
        <v>36900</v>
      </c>
      <c r="Y3411">
        <v>42200</v>
      </c>
      <c r="Z3411">
        <v>47450</v>
      </c>
      <c r="AA3411">
        <v>52700</v>
      </c>
      <c r="AB3411">
        <v>56950</v>
      </c>
      <c r="AC3411">
        <v>61150</v>
      </c>
      <c r="AD3411">
        <v>65350</v>
      </c>
      <c r="AE3411">
        <v>69600</v>
      </c>
      <c r="AF3411">
        <v>73800</v>
      </c>
      <c r="AG3411">
        <v>78000</v>
      </c>
      <c r="AH3411">
        <v>82250</v>
      </c>
      <c r="AI3411">
        <v>86450</v>
      </c>
      <c r="AJ3411">
        <v>90650</v>
      </c>
      <c r="AK3411">
        <v>94900</v>
      </c>
      <c r="AL3411">
        <v>99100</v>
      </c>
      <c r="AM3411">
        <v>44280</v>
      </c>
      <c r="AN3411">
        <v>50640</v>
      </c>
      <c r="AO3411">
        <v>56940</v>
      </c>
      <c r="AP3411">
        <v>63240</v>
      </c>
      <c r="AQ3411">
        <v>68340</v>
      </c>
      <c r="AR3411">
        <v>73380</v>
      </c>
      <c r="AS3411">
        <v>78420</v>
      </c>
      <c r="AT3411">
        <v>83520</v>
      </c>
      <c r="AU3411">
        <v>88560</v>
      </c>
      <c r="AV3411">
        <v>93600</v>
      </c>
      <c r="AW3411">
        <v>98700</v>
      </c>
      <c r="AX3411">
        <v>103740</v>
      </c>
      <c r="AY3411">
        <v>108780</v>
      </c>
      <c r="AZ3411">
        <v>113880</v>
      </c>
      <c r="BA3411">
        <v>118920</v>
      </c>
      <c r="BB3411">
        <v>59050</v>
      </c>
      <c r="BC3411">
        <v>67450</v>
      </c>
      <c r="BD3411">
        <v>75900</v>
      </c>
      <c r="BE3411">
        <v>84300</v>
      </c>
      <c r="BF3411">
        <v>91050</v>
      </c>
      <c r="BG3411">
        <v>97800</v>
      </c>
      <c r="BH3411">
        <v>104550</v>
      </c>
      <c r="BI3411">
        <v>111300</v>
      </c>
      <c r="BJ3411">
        <v>118050</v>
      </c>
      <c r="BK3411">
        <v>124800</v>
      </c>
      <c r="BL3411">
        <v>131550</v>
      </c>
      <c r="BM3411">
        <v>138300</v>
      </c>
      <c r="BN3411">
        <v>145000</v>
      </c>
      <c r="BO3411">
        <v>151750</v>
      </c>
      <c r="BP3411">
        <v>158500</v>
      </c>
      <c r="BQ3411" t="s">
        <v>9636</v>
      </c>
      <c r="BR3411">
        <v>1</v>
      </c>
      <c r="BS3411" s="1">
        <v>44680</v>
      </c>
    </row>
    <row r="3412" spans="1:71" x14ac:dyDescent="0.25">
      <c r="A3412">
        <v>42</v>
      </c>
      <c r="B3412">
        <v>93</v>
      </c>
      <c r="C3412" t="s">
        <v>9775</v>
      </c>
      <c r="D3412" t="s">
        <v>9633</v>
      </c>
      <c r="E3412" t="s">
        <v>9776</v>
      </c>
      <c r="F3412" t="s">
        <v>9777</v>
      </c>
      <c r="G3412" t="s">
        <v>9778</v>
      </c>
      <c r="H3412">
        <v>85800</v>
      </c>
      <c r="I3412">
        <v>18050</v>
      </c>
      <c r="J3412">
        <v>20600</v>
      </c>
      <c r="K3412">
        <v>23200</v>
      </c>
      <c r="L3412">
        <v>27750</v>
      </c>
      <c r="M3412">
        <v>32470</v>
      </c>
      <c r="N3412">
        <v>37190</v>
      </c>
      <c r="O3412">
        <v>41910</v>
      </c>
      <c r="P3412">
        <v>46630</v>
      </c>
      <c r="Q3412">
        <v>51350</v>
      </c>
      <c r="R3412">
        <v>56070</v>
      </c>
      <c r="S3412">
        <v>60790</v>
      </c>
      <c r="T3412">
        <v>65510</v>
      </c>
      <c r="U3412">
        <v>70230</v>
      </c>
      <c r="V3412">
        <v>74950</v>
      </c>
      <c r="W3412">
        <v>79670</v>
      </c>
      <c r="X3412">
        <v>30050</v>
      </c>
      <c r="Y3412">
        <v>34350</v>
      </c>
      <c r="Z3412">
        <v>38650</v>
      </c>
      <c r="AA3412">
        <v>42900</v>
      </c>
      <c r="AB3412">
        <v>46350</v>
      </c>
      <c r="AC3412">
        <v>49800</v>
      </c>
      <c r="AD3412">
        <v>53200</v>
      </c>
      <c r="AE3412">
        <v>56650</v>
      </c>
      <c r="AF3412">
        <v>60100</v>
      </c>
      <c r="AG3412">
        <v>63500</v>
      </c>
      <c r="AH3412">
        <v>66950</v>
      </c>
      <c r="AI3412">
        <v>70400</v>
      </c>
      <c r="AJ3412">
        <v>73800</v>
      </c>
      <c r="AK3412">
        <v>77250</v>
      </c>
      <c r="AL3412">
        <v>80700</v>
      </c>
      <c r="AM3412">
        <v>36060</v>
      </c>
      <c r="AN3412">
        <v>41220</v>
      </c>
      <c r="AO3412">
        <v>46380</v>
      </c>
      <c r="AP3412">
        <v>51480</v>
      </c>
      <c r="AQ3412">
        <v>55620</v>
      </c>
      <c r="AR3412">
        <v>59760</v>
      </c>
      <c r="AS3412">
        <v>63840</v>
      </c>
      <c r="AT3412">
        <v>67980</v>
      </c>
      <c r="AU3412">
        <v>72120</v>
      </c>
      <c r="AV3412">
        <v>76200</v>
      </c>
      <c r="AW3412">
        <v>80340</v>
      </c>
      <c r="AX3412">
        <v>84480</v>
      </c>
      <c r="AY3412">
        <v>88560</v>
      </c>
      <c r="AZ3412">
        <v>92700</v>
      </c>
      <c r="BA3412">
        <v>96840</v>
      </c>
      <c r="BB3412">
        <v>48100</v>
      </c>
      <c r="BC3412">
        <v>54950</v>
      </c>
      <c r="BD3412">
        <v>61800</v>
      </c>
      <c r="BE3412">
        <v>68650</v>
      </c>
      <c r="BF3412">
        <v>74150</v>
      </c>
      <c r="BG3412">
        <v>79650</v>
      </c>
      <c r="BH3412">
        <v>85150</v>
      </c>
      <c r="BI3412">
        <v>90650</v>
      </c>
      <c r="BJ3412">
        <v>96150</v>
      </c>
      <c r="BK3412">
        <v>101650</v>
      </c>
      <c r="BL3412">
        <v>107100</v>
      </c>
      <c r="BM3412">
        <v>112600</v>
      </c>
      <c r="BN3412">
        <v>118100</v>
      </c>
      <c r="BO3412">
        <v>123600</v>
      </c>
      <c r="BP3412">
        <v>129100</v>
      </c>
      <c r="BQ3412" t="s">
        <v>9636</v>
      </c>
      <c r="BR3412">
        <v>1</v>
      </c>
      <c r="BS3412" s="1">
        <v>44680</v>
      </c>
    </row>
    <row r="3413" spans="1:71" x14ac:dyDescent="0.25">
      <c r="A3413">
        <v>42</v>
      </c>
      <c r="B3413">
        <v>95</v>
      </c>
      <c r="C3413" t="s">
        <v>9779</v>
      </c>
      <c r="D3413" t="s">
        <v>9633</v>
      </c>
      <c r="E3413" t="s">
        <v>8704</v>
      </c>
      <c r="F3413" t="s">
        <v>9673</v>
      </c>
      <c r="G3413" t="s">
        <v>9674</v>
      </c>
      <c r="H3413">
        <v>90600</v>
      </c>
      <c r="I3413">
        <v>19050</v>
      </c>
      <c r="J3413">
        <v>21800</v>
      </c>
      <c r="K3413">
        <v>24500</v>
      </c>
      <c r="L3413">
        <v>27750</v>
      </c>
      <c r="M3413">
        <v>32470</v>
      </c>
      <c r="N3413">
        <v>37190</v>
      </c>
      <c r="O3413">
        <v>41910</v>
      </c>
      <c r="P3413">
        <v>46630</v>
      </c>
      <c r="Q3413">
        <v>51350</v>
      </c>
      <c r="R3413">
        <v>56070</v>
      </c>
      <c r="S3413">
        <v>60790</v>
      </c>
      <c r="T3413">
        <v>65510</v>
      </c>
      <c r="U3413">
        <v>70230</v>
      </c>
      <c r="V3413">
        <v>74950</v>
      </c>
      <c r="W3413">
        <v>79670</v>
      </c>
      <c r="X3413">
        <v>31750</v>
      </c>
      <c r="Y3413">
        <v>36250</v>
      </c>
      <c r="Z3413">
        <v>40800</v>
      </c>
      <c r="AA3413">
        <v>45300</v>
      </c>
      <c r="AB3413">
        <v>48950</v>
      </c>
      <c r="AC3413">
        <v>52550</v>
      </c>
      <c r="AD3413">
        <v>56200</v>
      </c>
      <c r="AE3413">
        <v>59800</v>
      </c>
      <c r="AF3413">
        <v>63450</v>
      </c>
      <c r="AG3413">
        <v>67050</v>
      </c>
      <c r="AH3413">
        <v>70700</v>
      </c>
      <c r="AI3413">
        <v>74300</v>
      </c>
      <c r="AJ3413">
        <v>77950</v>
      </c>
      <c r="AK3413">
        <v>81550</v>
      </c>
      <c r="AL3413">
        <v>85200</v>
      </c>
      <c r="AM3413">
        <v>38100</v>
      </c>
      <c r="AN3413">
        <v>43500</v>
      </c>
      <c r="AO3413">
        <v>48960</v>
      </c>
      <c r="AP3413">
        <v>54360</v>
      </c>
      <c r="AQ3413">
        <v>58740</v>
      </c>
      <c r="AR3413">
        <v>63060</v>
      </c>
      <c r="AS3413">
        <v>67440</v>
      </c>
      <c r="AT3413">
        <v>71760</v>
      </c>
      <c r="AU3413">
        <v>76140</v>
      </c>
      <c r="AV3413">
        <v>80460</v>
      </c>
      <c r="AW3413">
        <v>84840</v>
      </c>
      <c r="AX3413">
        <v>89160</v>
      </c>
      <c r="AY3413">
        <v>93540</v>
      </c>
      <c r="AZ3413">
        <v>97860</v>
      </c>
      <c r="BA3413">
        <v>102240</v>
      </c>
      <c r="BB3413">
        <v>50750</v>
      </c>
      <c r="BC3413">
        <v>58000</v>
      </c>
      <c r="BD3413">
        <v>65250</v>
      </c>
      <c r="BE3413">
        <v>72500</v>
      </c>
      <c r="BF3413">
        <v>78300</v>
      </c>
      <c r="BG3413">
        <v>84100</v>
      </c>
      <c r="BH3413">
        <v>89900</v>
      </c>
      <c r="BI3413">
        <v>95700</v>
      </c>
      <c r="BJ3413">
        <v>101500</v>
      </c>
      <c r="BK3413">
        <v>107300</v>
      </c>
      <c r="BL3413">
        <v>113100</v>
      </c>
      <c r="BM3413">
        <v>118900</v>
      </c>
      <c r="BN3413">
        <v>124700</v>
      </c>
      <c r="BO3413">
        <v>130500</v>
      </c>
      <c r="BP3413">
        <v>136300</v>
      </c>
      <c r="BQ3413" t="s">
        <v>9636</v>
      </c>
      <c r="BR3413">
        <v>1</v>
      </c>
      <c r="BS3413" s="1">
        <v>44680</v>
      </c>
    </row>
    <row r="3414" spans="1:71" x14ac:dyDescent="0.25">
      <c r="A3414">
        <v>42</v>
      </c>
      <c r="B3414">
        <v>97</v>
      </c>
      <c r="C3414" t="s">
        <v>9780</v>
      </c>
      <c r="D3414" t="s">
        <v>9633</v>
      </c>
      <c r="E3414" t="s">
        <v>9781</v>
      </c>
      <c r="F3414" t="s">
        <v>9782</v>
      </c>
      <c r="G3414" t="s">
        <v>9783</v>
      </c>
      <c r="H3414">
        <v>66100</v>
      </c>
      <c r="I3414">
        <v>15300</v>
      </c>
      <c r="J3414">
        <v>18310</v>
      </c>
      <c r="K3414">
        <v>23030</v>
      </c>
      <c r="L3414">
        <v>27750</v>
      </c>
      <c r="M3414">
        <v>32470</v>
      </c>
      <c r="N3414">
        <v>37190</v>
      </c>
      <c r="O3414">
        <v>41910</v>
      </c>
      <c r="P3414">
        <v>46630</v>
      </c>
      <c r="Q3414">
        <v>51050</v>
      </c>
      <c r="R3414">
        <v>53950</v>
      </c>
      <c r="S3414">
        <v>56900</v>
      </c>
      <c r="T3414">
        <v>59800</v>
      </c>
      <c r="U3414">
        <v>62700</v>
      </c>
      <c r="V3414">
        <v>65650</v>
      </c>
      <c r="W3414">
        <v>68550</v>
      </c>
      <c r="X3414">
        <v>25550</v>
      </c>
      <c r="Y3414">
        <v>29200</v>
      </c>
      <c r="Z3414">
        <v>32850</v>
      </c>
      <c r="AA3414">
        <v>36450</v>
      </c>
      <c r="AB3414">
        <v>39400</v>
      </c>
      <c r="AC3414">
        <v>42300</v>
      </c>
      <c r="AD3414">
        <v>45200</v>
      </c>
      <c r="AE3414">
        <v>48150</v>
      </c>
      <c r="AF3414">
        <v>51050</v>
      </c>
      <c r="AG3414">
        <v>53950</v>
      </c>
      <c r="AH3414">
        <v>56900</v>
      </c>
      <c r="AI3414">
        <v>59800</v>
      </c>
      <c r="AJ3414">
        <v>62700</v>
      </c>
      <c r="AK3414">
        <v>65650</v>
      </c>
      <c r="AL3414">
        <v>68550</v>
      </c>
      <c r="AM3414">
        <v>30660</v>
      </c>
      <c r="AN3414">
        <v>35040</v>
      </c>
      <c r="AO3414">
        <v>39420</v>
      </c>
      <c r="AP3414">
        <v>43740</v>
      </c>
      <c r="AQ3414">
        <v>47280</v>
      </c>
      <c r="AR3414">
        <v>50760</v>
      </c>
      <c r="AS3414">
        <v>54240</v>
      </c>
      <c r="AT3414">
        <v>57780</v>
      </c>
      <c r="AU3414">
        <v>61260</v>
      </c>
      <c r="AV3414">
        <v>64740</v>
      </c>
      <c r="AW3414">
        <v>68280</v>
      </c>
      <c r="AX3414">
        <v>71760</v>
      </c>
      <c r="AY3414">
        <v>75240</v>
      </c>
      <c r="AZ3414">
        <v>78780</v>
      </c>
      <c r="BA3414">
        <v>82260</v>
      </c>
      <c r="BB3414">
        <v>40850</v>
      </c>
      <c r="BC3414">
        <v>46650</v>
      </c>
      <c r="BD3414">
        <v>52500</v>
      </c>
      <c r="BE3414">
        <v>58300</v>
      </c>
      <c r="BF3414">
        <v>63000</v>
      </c>
      <c r="BG3414">
        <v>67650</v>
      </c>
      <c r="BH3414">
        <v>72300</v>
      </c>
      <c r="BI3414">
        <v>77000</v>
      </c>
      <c r="BJ3414">
        <v>81650</v>
      </c>
      <c r="BK3414">
        <v>86300</v>
      </c>
      <c r="BL3414">
        <v>90950</v>
      </c>
      <c r="BM3414">
        <v>95650</v>
      </c>
      <c r="BN3414">
        <v>100300</v>
      </c>
      <c r="BO3414">
        <v>104950</v>
      </c>
      <c r="BP3414">
        <v>109650</v>
      </c>
      <c r="BQ3414" t="s">
        <v>9636</v>
      </c>
      <c r="BR3414">
        <v>0</v>
      </c>
      <c r="BS3414" s="1">
        <v>44680</v>
      </c>
    </row>
    <row r="3415" spans="1:71" x14ac:dyDescent="0.25">
      <c r="A3415">
        <v>42</v>
      </c>
      <c r="B3415">
        <v>99</v>
      </c>
      <c r="C3415" t="s">
        <v>9784</v>
      </c>
      <c r="D3415" t="s">
        <v>9633</v>
      </c>
      <c r="E3415" t="s">
        <v>152</v>
      </c>
      <c r="F3415" t="s">
        <v>9699</v>
      </c>
      <c r="G3415" t="s">
        <v>9700</v>
      </c>
      <c r="H3415">
        <v>94300</v>
      </c>
      <c r="I3415">
        <v>19850</v>
      </c>
      <c r="J3415">
        <v>22650</v>
      </c>
      <c r="K3415">
        <v>25500</v>
      </c>
      <c r="L3415">
        <v>28300</v>
      </c>
      <c r="M3415">
        <v>32470</v>
      </c>
      <c r="N3415">
        <v>37190</v>
      </c>
      <c r="O3415">
        <v>41910</v>
      </c>
      <c r="P3415">
        <v>46630</v>
      </c>
      <c r="Q3415">
        <v>51350</v>
      </c>
      <c r="R3415">
        <v>56070</v>
      </c>
      <c r="S3415">
        <v>60790</v>
      </c>
      <c r="T3415">
        <v>65510</v>
      </c>
      <c r="U3415">
        <v>70230</v>
      </c>
      <c r="V3415">
        <v>74950</v>
      </c>
      <c r="W3415">
        <v>79670</v>
      </c>
      <c r="X3415">
        <v>33050</v>
      </c>
      <c r="Y3415">
        <v>37750</v>
      </c>
      <c r="Z3415">
        <v>42450</v>
      </c>
      <c r="AA3415">
        <v>47150</v>
      </c>
      <c r="AB3415">
        <v>50950</v>
      </c>
      <c r="AC3415">
        <v>54700</v>
      </c>
      <c r="AD3415">
        <v>58500</v>
      </c>
      <c r="AE3415">
        <v>62250</v>
      </c>
      <c r="AF3415">
        <v>66050</v>
      </c>
      <c r="AG3415">
        <v>69800</v>
      </c>
      <c r="AH3415">
        <v>73600</v>
      </c>
      <c r="AI3415">
        <v>77350</v>
      </c>
      <c r="AJ3415">
        <v>81100</v>
      </c>
      <c r="AK3415">
        <v>84900</v>
      </c>
      <c r="AL3415">
        <v>88650</v>
      </c>
      <c r="AM3415">
        <v>39660</v>
      </c>
      <c r="AN3415">
        <v>45300</v>
      </c>
      <c r="AO3415">
        <v>50940</v>
      </c>
      <c r="AP3415">
        <v>56580</v>
      </c>
      <c r="AQ3415">
        <v>61140</v>
      </c>
      <c r="AR3415">
        <v>65640</v>
      </c>
      <c r="AS3415">
        <v>70200</v>
      </c>
      <c r="AT3415">
        <v>74700</v>
      </c>
      <c r="AU3415">
        <v>79260</v>
      </c>
      <c r="AV3415">
        <v>83760</v>
      </c>
      <c r="AW3415">
        <v>88320</v>
      </c>
      <c r="AX3415">
        <v>92820</v>
      </c>
      <c r="AY3415">
        <v>97320</v>
      </c>
      <c r="AZ3415">
        <v>101880</v>
      </c>
      <c r="BA3415">
        <v>106380</v>
      </c>
      <c r="BB3415">
        <v>52850</v>
      </c>
      <c r="BC3415">
        <v>60400</v>
      </c>
      <c r="BD3415">
        <v>67950</v>
      </c>
      <c r="BE3415">
        <v>75450</v>
      </c>
      <c r="BF3415">
        <v>81500</v>
      </c>
      <c r="BG3415">
        <v>87550</v>
      </c>
      <c r="BH3415">
        <v>93600</v>
      </c>
      <c r="BI3415">
        <v>99600</v>
      </c>
      <c r="BJ3415">
        <v>105650</v>
      </c>
      <c r="BK3415">
        <v>111700</v>
      </c>
      <c r="BL3415">
        <v>117750</v>
      </c>
      <c r="BM3415">
        <v>123750</v>
      </c>
      <c r="BN3415">
        <v>129800</v>
      </c>
      <c r="BO3415">
        <v>135850</v>
      </c>
      <c r="BP3415">
        <v>141850</v>
      </c>
      <c r="BQ3415" t="s">
        <v>9636</v>
      </c>
      <c r="BR3415">
        <v>1</v>
      </c>
      <c r="BS3415" s="1">
        <v>44680</v>
      </c>
    </row>
    <row r="3416" spans="1:71" x14ac:dyDescent="0.25">
      <c r="A3416">
        <v>42</v>
      </c>
      <c r="B3416">
        <v>101</v>
      </c>
      <c r="C3416" t="s">
        <v>9785</v>
      </c>
      <c r="D3416" t="s">
        <v>9633</v>
      </c>
      <c r="E3416" t="s">
        <v>9786</v>
      </c>
      <c r="F3416" t="s">
        <v>1061</v>
      </c>
      <c r="G3416" t="s">
        <v>1062</v>
      </c>
      <c r="H3416">
        <v>105400</v>
      </c>
      <c r="I3416">
        <v>22150</v>
      </c>
      <c r="J3416">
        <v>25300</v>
      </c>
      <c r="K3416">
        <v>28450</v>
      </c>
      <c r="L3416">
        <v>31600</v>
      </c>
      <c r="M3416">
        <v>34150</v>
      </c>
      <c r="N3416">
        <v>37190</v>
      </c>
      <c r="O3416">
        <v>41910</v>
      </c>
      <c r="P3416">
        <v>46630</v>
      </c>
      <c r="Q3416">
        <v>51350</v>
      </c>
      <c r="R3416">
        <v>56070</v>
      </c>
      <c r="S3416">
        <v>60790</v>
      </c>
      <c r="T3416">
        <v>65510</v>
      </c>
      <c r="U3416">
        <v>70230</v>
      </c>
      <c r="V3416">
        <v>74950</v>
      </c>
      <c r="W3416">
        <v>79670</v>
      </c>
      <c r="X3416">
        <v>36900</v>
      </c>
      <c r="Y3416">
        <v>42200</v>
      </c>
      <c r="Z3416">
        <v>47450</v>
      </c>
      <c r="AA3416">
        <v>52700</v>
      </c>
      <c r="AB3416">
        <v>56950</v>
      </c>
      <c r="AC3416">
        <v>61150</v>
      </c>
      <c r="AD3416">
        <v>65350</v>
      </c>
      <c r="AE3416">
        <v>69600</v>
      </c>
      <c r="AF3416">
        <v>73800</v>
      </c>
      <c r="AG3416">
        <v>78000</v>
      </c>
      <c r="AH3416">
        <v>82250</v>
      </c>
      <c r="AI3416">
        <v>86450</v>
      </c>
      <c r="AJ3416">
        <v>90650</v>
      </c>
      <c r="AK3416">
        <v>94900</v>
      </c>
      <c r="AL3416">
        <v>99100</v>
      </c>
      <c r="AM3416">
        <v>44280</v>
      </c>
      <c r="AN3416">
        <v>50640</v>
      </c>
      <c r="AO3416">
        <v>56940</v>
      </c>
      <c r="AP3416">
        <v>63240</v>
      </c>
      <c r="AQ3416">
        <v>68340</v>
      </c>
      <c r="AR3416">
        <v>73380</v>
      </c>
      <c r="AS3416">
        <v>78420</v>
      </c>
      <c r="AT3416">
        <v>83520</v>
      </c>
      <c r="AU3416">
        <v>88560</v>
      </c>
      <c r="AV3416">
        <v>93600</v>
      </c>
      <c r="AW3416">
        <v>98700</v>
      </c>
      <c r="AX3416">
        <v>103740</v>
      </c>
      <c r="AY3416">
        <v>108780</v>
      </c>
      <c r="AZ3416">
        <v>113880</v>
      </c>
      <c r="BA3416">
        <v>118920</v>
      </c>
      <c r="BB3416">
        <v>59050</v>
      </c>
      <c r="BC3416">
        <v>67450</v>
      </c>
      <c r="BD3416">
        <v>75900</v>
      </c>
      <c r="BE3416">
        <v>84300</v>
      </c>
      <c r="BF3416">
        <v>91050</v>
      </c>
      <c r="BG3416">
        <v>97800</v>
      </c>
      <c r="BH3416">
        <v>104550</v>
      </c>
      <c r="BI3416">
        <v>111300</v>
      </c>
      <c r="BJ3416">
        <v>118050</v>
      </c>
      <c r="BK3416">
        <v>124800</v>
      </c>
      <c r="BL3416">
        <v>131550</v>
      </c>
      <c r="BM3416">
        <v>138300</v>
      </c>
      <c r="BN3416">
        <v>145000</v>
      </c>
      <c r="BO3416">
        <v>151750</v>
      </c>
      <c r="BP3416">
        <v>158500</v>
      </c>
      <c r="BQ3416" t="s">
        <v>9636</v>
      </c>
      <c r="BR3416">
        <v>1</v>
      </c>
      <c r="BS3416" s="1">
        <v>44680</v>
      </c>
    </row>
    <row r="3417" spans="1:71" x14ac:dyDescent="0.25">
      <c r="A3417">
        <v>42</v>
      </c>
      <c r="B3417">
        <v>103</v>
      </c>
      <c r="C3417" t="s">
        <v>9787</v>
      </c>
      <c r="D3417" t="s">
        <v>9633</v>
      </c>
      <c r="E3417" t="s">
        <v>158</v>
      </c>
      <c r="F3417" t="s">
        <v>9788</v>
      </c>
      <c r="G3417" t="s">
        <v>9789</v>
      </c>
      <c r="H3417">
        <v>89100</v>
      </c>
      <c r="I3417">
        <v>18550</v>
      </c>
      <c r="J3417">
        <v>21200</v>
      </c>
      <c r="K3417">
        <v>23850</v>
      </c>
      <c r="L3417">
        <v>27750</v>
      </c>
      <c r="M3417">
        <v>32470</v>
      </c>
      <c r="N3417">
        <v>37190</v>
      </c>
      <c r="O3417">
        <v>41910</v>
      </c>
      <c r="P3417">
        <v>46630</v>
      </c>
      <c r="Q3417">
        <v>51350</v>
      </c>
      <c r="R3417">
        <v>56070</v>
      </c>
      <c r="S3417">
        <v>60790</v>
      </c>
      <c r="T3417">
        <v>65510</v>
      </c>
      <c r="U3417">
        <v>70230</v>
      </c>
      <c r="V3417">
        <v>74950</v>
      </c>
      <c r="W3417">
        <v>79670</v>
      </c>
      <c r="X3417">
        <v>30900</v>
      </c>
      <c r="Y3417">
        <v>35300</v>
      </c>
      <c r="Z3417">
        <v>39700</v>
      </c>
      <c r="AA3417">
        <v>44100</v>
      </c>
      <c r="AB3417">
        <v>47650</v>
      </c>
      <c r="AC3417">
        <v>51200</v>
      </c>
      <c r="AD3417">
        <v>54700</v>
      </c>
      <c r="AE3417">
        <v>58250</v>
      </c>
      <c r="AF3417">
        <v>61750</v>
      </c>
      <c r="AG3417">
        <v>65300</v>
      </c>
      <c r="AH3417">
        <v>68800</v>
      </c>
      <c r="AI3417">
        <v>72350</v>
      </c>
      <c r="AJ3417">
        <v>75900</v>
      </c>
      <c r="AK3417">
        <v>79400</v>
      </c>
      <c r="AL3417">
        <v>82950</v>
      </c>
      <c r="AM3417">
        <v>37080</v>
      </c>
      <c r="AN3417">
        <v>42360</v>
      </c>
      <c r="AO3417">
        <v>47640</v>
      </c>
      <c r="AP3417">
        <v>52920</v>
      </c>
      <c r="AQ3417">
        <v>57180</v>
      </c>
      <c r="AR3417">
        <v>61440</v>
      </c>
      <c r="AS3417">
        <v>65640</v>
      </c>
      <c r="AT3417">
        <v>69900</v>
      </c>
      <c r="AU3417">
        <v>74100</v>
      </c>
      <c r="AV3417">
        <v>78360</v>
      </c>
      <c r="AW3417">
        <v>82560</v>
      </c>
      <c r="AX3417">
        <v>86820</v>
      </c>
      <c r="AY3417">
        <v>91080</v>
      </c>
      <c r="AZ3417">
        <v>95280</v>
      </c>
      <c r="BA3417">
        <v>99540</v>
      </c>
      <c r="BB3417">
        <v>49400</v>
      </c>
      <c r="BC3417">
        <v>56450</v>
      </c>
      <c r="BD3417">
        <v>63500</v>
      </c>
      <c r="BE3417">
        <v>70550</v>
      </c>
      <c r="BF3417">
        <v>76200</v>
      </c>
      <c r="BG3417">
        <v>81850</v>
      </c>
      <c r="BH3417">
        <v>87500</v>
      </c>
      <c r="BI3417">
        <v>93150</v>
      </c>
      <c r="BJ3417">
        <v>98800</v>
      </c>
      <c r="BK3417">
        <v>104450</v>
      </c>
      <c r="BL3417">
        <v>110100</v>
      </c>
      <c r="BM3417">
        <v>115750</v>
      </c>
      <c r="BN3417">
        <v>121350</v>
      </c>
      <c r="BO3417">
        <v>127000</v>
      </c>
      <c r="BP3417">
        <v>132650</v>
      </c>
      <c r="BQ3417" t="s">
        <v>9636</v>
      </c>
      <c r="BR3417">
        <v>1</v>
      </c>
      <c r="BS3417" s="1">
        <v>44680</v>
      </c>
    </row>
    <row r="3418" spans="1:71" x14ac:dyDescent="0.25">
      <c r="A3418">
        <v>42</v>
      </c>
      <c r="B3418">
        <v>105</v>
      </c>
      <c r="C3418" t="s">
        <v>9790</v>
      </c>
      <c r="D3418" t="s">
        <v>9633</v>
      </c>
      <c r="E3418" t="s">
        <v>9791</v>
      </c>
      <c r="F3418" t="s">
        <v>9792</v>
      </c>
      <c r="G3418" t="s">
        <v>9793</v>
      </c>
      <c r="H3418">
        <v>64600</v>
      </c>
      <c r="I3418">
        <v>15300</v>
      </c>
      <c r="J3418">
        <v>18310</v>
      </c>
      <c r="K3418">
        <v>23030</v>
      </c>
      <c r="L3418">
        <v>27750</v>
      </c>
      <c r="M3418">
        <v>32470</v>
      </c>
      <c r="N3418">
        <v>37190</v>
      </c>
      <c r="O3418">
        <v>41910</v>
      </c>
      <c r="P3418">
        <v>46630</v>
      </c>
      <c r="Q3418">
        <v>51000</v>
      </c>
      <c r="R3418">
        <v>53900</v>
      </c>
      <c r="S3418">
        <v>56800</v>
      </c>
      <c r="T3418">
        <v>59700</v>
      </c>
      <c r="U3418">
        <v>62650</v>
      </c>
      <c r="V3418">
        <v>65550</v>
      </c>
      <c r="W3418">
        <v>68450</v>
      </c>
      <c r="X3418">
        <v>25500</v>
      </c>
      <c r="Y3418">
        <v>29150</v>
      </c>
      <c r="Z3418">
        <v>32800</v>
      </c>
      <c r="AA3418">
        <v>36400</v>
      </c>
      <c r="AB3418">
        <v>39350</v>
      </c>
      <c r="AC3418">
        <v>42250</v>
      </c>
      <c r="AD3418">
        <v>45150</v>
      </c>
      <c r="AE3418">
        <v>48050</v>
      </c>
      <c r="AF3418">
        <v>51000</v>
      </c>
      <c r="AG3418">
        <v>53900</v>
      </c>
      <c r="AH3418">
        <v>56800</v>
      </c>
      <c r="AI3418">
        <v>59700</v>
      </c>
      <c r="AJ3418">
        <v>62650</v>
      </c>
      <c r="AK3418">
        <v>65550</v>
      </c>
      <c r="AL3418">
        <v>68450</v>
      </c>
      <c r="AM3418">
        <v>30600</v>
      </c>
      <c r="AN3418">
        <v>34980</v>
      </c>
      <c r="AO3418">
        <v>39360</v>
      </c>
      <c r="AP3418">
        <v>43680</v>
      </c>
      <c r="AQ3418">
        <v>47220</v>
      </c>
      <c r="AR3418">
        <v>50700</v>
      </c>
      <c r="AS3418">
        <v>54180</v>
      </c>
      <c r="AT3418">
        <v>57660</v>
      </c>
      <c r="AU3418">
        <v>61200</v>
      </c>
      <c r="AV3418">
        <v>64680</v>
      </c>
      <c r="AW3418">
        <v>68160</v>
      </c>
      <c r="AX3418">
        <v>71640</v>
      </c>
      <c r="AY3418">
        <v>75180</v>
      </c>
      <c r="AZ3418">
        <v>78660</v>
      </c>
      <c r="BA3418">
        <v>82140</v>
      </c>
      <c r="BB3418">
        <v>40800</v>
      </c>
      <c r="BC3418">
        <v>46600</v>
      </c>
      <c r="BD3418">
        <v>52450</v>
      </c>
      <c r="BE3418">
        <v>58250</v>
      </c>
      <c r="BF3418">
        <v>62950</v>
      </c>
      <c r="BG3418">
        <v>67600</v>
      </c>
      <c r="BH3418">
        <v>72250</v>
      </c>
      <c r="BI3418">
        <v>76900</v>
      </c>
      <c r="BJ3418">
        <v>81550</v>
      </c>
      <c r="BK3418">
        <v>86250</v>
      </c>
      <c r="BL3418">
        <v>90900</v>
      </c>
      <c r="BM3418">
        <v>95550</v>
      </c>
      <c r="BN3418">
        <v>100200</v>
      </c>
      <c r="BO3418">
        <v>104850</v>
      </c>
      <c r="BP3418">
        <v>109550</v>
      </c>
      <c r="BQ3418" t="s">
        <v>9636</v>
      </c>
      <c r="BR3418">
        <v>0</v>
      </c>
      <c r="BS3418" s="1">
        <v>44680</v>
      </c>
    </row>
    <row r="3419" spans="1:71" x14ac:dyDescent="0.25">
      <c r="A3419">
        <v>42</v>
      </c>
      <c r="B3419">
        <v>107</v>
      </c>
      <c r="C3419" t="s">
        <v>9794</v>
      </c>
      <c r="D3419" t="s">
        <v>9633</v>
      </c>
      <c r="E3419" t="s">
        <v>9795</v>
      </c>
      <c r="F3419" t="s">
        <v>9796</v>
      </c>
      <c r="G3419" t="s">
        <v>9797</v>
      </c>
      <c r="H3419">
        <v>75400</v>
      </c>
      <c r="I3419">
        <v>15850</v>
      </c>
      <c r="J3419">
        <v>18310</v>
      </c>
      <c r="K3419">
        <v>23030</v>
      </c>
      <c r="L3419">
        <v>27750</v>
      </c>
      <c r="M3419">
        <v>32470</v>
      </c>
      <c r="N3419">
        <v>37190</v>
      </c>
      <c r="O3419">
        <v>41910</v>
      </c>
      <c r="P3419">
        <v>46630</v>
      </c>
      <c r="Q3419">
        <v>51350</v>
      </c>
      <c r="R3419">
        <v>55800</v>
      </c>
      <c r="S3419">
        <v>58850</v>
      </c>
      <c r="T3419">
        <v>61850</v>
      </c>
      <c r="U3419">
        <v>64850</v>
      </c>
      <c r="V3419">
        <v>67900</v>
      </c>
      <c r="W3419">
        <v>70900</v>
      </c>
      <c r="X3419">
        <v>26400</v>
      </c>
      <c r="Y3419">
        <v>30200</v>
      </c>
      <c r="Z3419">
        <v>33950</v>
      </c>
      <c r="AA3419">
        <v>37700</v>
      </c>
      <c r="AB3419">
        <v>40750</v>
      </c>
      <c r="AC3419">
        <v>43750</v>
      </c>
      <c r="AD3419">
        <v>46750</v>
      </c>
      <c r="AE3419">
        <v>49800</v>
      </c>
      <c r="AF3419">
        <v>52800</v>
      </c>
      <c r="AG3419">
        <v>55800</v>
      </c>
      <c r="AH3419">
        <v>58850</v>
      </c>
      <c r="AI3419">
        <v>61850</v>
      </c>
      <c r="AJ3419">
        <v>64850</v>
      </c>
      <c r="AK3419">
        <v>67900</v>
      </c>
      <c r="AL3419">
        <v>70900</v>
      </c>
      <c r="AM3419">
        <v>31680</v>
      </c>
      <c r="AN3419">
        <v>36240</v>
      </c>
      <c r="AO3419">
        <v>40740</v>
      </c>
      <c r="AP3419">
        <v>45240</v>
      </c>
      <c r="AQ3419">
        <v>48900</v>
      </c>
      <c r="AR3419">
        <v>52500</v>
      </c>
      <c r="AS3419">
        <v>56100</v>
      </c>
      <c r="AT3419">
        <v>59760</v>
      </c>
      <c r="AU3419">
        <v>63360</v>
      </c>
      <c r="AV3419">
        <v>66960</v>
      </c>
      <c r="AW3419">
        <v>70620</v>
      </c>
      <c r="AX3419">
        <v>74220</v>
      </c>
      <c r="AY3419">
        <v>77820</v>
      </c>
      <c r="AZ3419">
        <v>81480</v>
      </c>
      <c r="BA3419">
        <v>85080</v>
      </c>
      <c r="BB3419">
        <v>42250</v>
      </c>
      <c r="BC3419">
        <v>48250</v>
      </c>
      <c r="BD3419">
        <v>54300</v>
      </c>
      <c r="BE3419">
        <v>60300</v>
      </c>
      <c r="BF3419">
        <v>65150</v>
      </c>
      <c r="BG3419">
        <v>69950</v>
      </c>
      <c r="BH3419">
        <v>74800</v>
      </c>
      <c r="BI3419">
        <v>79600</v>
      </c>
      <c r="BJ3419">
        <v>84450</v>
      </c>
      <c r="BK3419">
        <v>89250</v>
      </c>
      <c r="BL3419">
        <v>94100</v>
      </c>
      <c r="BM3419">
        <v>98900</v>
      </c>
      <c r="BN3419">
        <v>103750</v>
      </c>
      <c r="BO3419">
        <v>108550</v>
      </c>
      <c r="BP3419">
        <v>113400</v>
      </c>
      <c r="BQ3419" t="s">
        <v>9636</v>
      </c>
      <c r="BR3419">
        <v>0</v>
      </c>
      <c r="BS3419" s="1">
        <v>44680</v>
      </c>
    </row>
    <row r="3420" spans="1:71" x14ac:dyDescent="0.25">
      <c r="A3420">
        <v>42</v>
      </c>
      <c r="B3420">
        <v>109</v>
      </c>
      <c r="C3420" t="s">
        <v>9798</v>
      </c>
      <c r="D3420" t="s">
        <v>9633</v>
      </c>
      <c r="E3420" t="s">
        <v>9799</v>
      </c>
      <c r="F3420" t="s">
        <v>9800</v>
      </c>
      <c r="G3420" t="s">
        <v>9801</v>
      </c>
      <c r="H3420">
        <v>75700</v>
      </c>
      <c r="I3420">
        <v>15900</v>
      </c>
      <c r="J3420">
        <v>18310</v>
      </c>
      <c r="K3420">
        <v>23030</v>
      </c>
      <c r="L3420">
        <v>27750</v>
      </c>
      <c r="M3420">
        <v>32470</v>
      </c>
      <c r="N3420">
        <v>37190</v>
      </c>
      <c r="O3420">
        <v>41910</v>
      </c>
      <c r="P3420">
        <v>46630</v>
      </c>
      <c r="Q3420">
        <v>51350</v>
      </c>
      <c r="R3420">
        <v>56050</v>
      </c>
      <c r="S3420">
        <v>59050</v>
      </c>
      <c r="T3420">
        <v>62100</v>
      </c>
      <c r="U3420">
        <v>65150</v>
      </c>
      <c r="V3420">
        <v>68150</v>
      </c>
      <c r="W3420">
        <v>71200</v>
      </c>
      <c r="X3420">
        <v>26500</v>
      </c>
      <c r="Y3420">
        <v>30300</v>
      </c>
      <c r="Z3420">
        <v>34100</v>
      </c>
      <c r="AA3420">
        <v>37850</v>
      </c>
      <c r="AB3420">
        <v>40900</v>
      </c>
      <c r="AC3420">
        <v>43950</v>
      </c>
      <c r="AD3420">
        <v>46950</v>
      </c>
      <c r="AE3420">
        <v>50000</v>
      </c>
      <c r="AF3420">
        <v>53000</v>
      </c>
      <c r="AG3420">
        <v>56050</v>
      </c>
      <c r="AH3420">
        <v>59050</v>
      </c>
      <c r="AI3420">
        <v>62100</v>
      </c>
      <c r="AJ3420">
        <v>65150</v>
      </c>
      <c r="AK3420">
        <v>68150</v>
      </c>
      <c r="AL3420">
        <v>71200</v>
      </c>
      <c r="AM3420">
        <v>31800</v>
      </c>
      <c r="AN3420">
        <v>36360</v>
      </c>
      <c r="AO3420">
        <v>40920</v>
      </c>
      <c r="AP3420">
        <v>45420</v>
      </c>
      <c r="AQ3420">
        <v>49080</v>
      </c>
      <c r="AR3420">
        <v>52740</v>
      </c>
      <c r="AS3420">
        <v>56340</v>
      </c>
      <c r="AT3420">
        <v>60000</v>
      </c>
      <c r="AU3420">
        <v>63600</v>
      </c>
      <c r="AV3420">
        <v>67260</v>
      </c>
      <c r="AW3420">
        <v>70860</v>
      </c>
      <c r="AX3420">
        <v>74520</v>
      </c>
      <c r="AY3420">
        <v>78180</v>
      </c>
      <c r="AZ3420">
        <v>81780</v>
      </c>
      <c r="BA3420">
        <v>85440</v>
      </c>
      <c r="BB3420">
        <v>42400</v>
      </c>
      <c r="BC3420">
        <v>48450</v>
      </c>
      <c r="BD3420">
        <v>54500</v>
      </c>
      <c r="BE3420">
        <v>60550</v>
      </c>
      <c r="BF3420">
        <v>65400</v>
      </c>
      <c r="BG3420">
        <v>70250</v>
      </c>
      <c r="BH3420">
        <v>75100</v>
      </c>
      <c r="BI3420">
        <v>79950</v>
      </c>
      <c r="BJ3420">
        <v>84800</v>
      </c>
      <c r="BK3420">
        <v>89650</v>
      </c>
      <c r="BL3420">
        <v>94500</v>
      </c>
      <c r="BM3420">
        <v>99350</v>
      </c>
      <c r="BN3420">
        <v>104150</v>
      </c>
      <c r="BO3420">
        <v>109000</v>
      </c>
      <c r="BP3420">
        <v>113850</v>
      </c>
      <c r="BQ3420" t="s">
        <v>9636</v>
      </c>
      <c r="BR3420">
        <v>0</v>
      </c>
      <c r="BS3420" s="1">
        <v>44680</v>
      </c>
    </row>
    <row r="3421" spans="1:71" x14ac:dyDescent="0.25">
      <c r="A3421">
        <v>42</v>
      </c>
      <c r="B3421">
        <v>111</v>
      </c>
      <c r="C3421" t="s">
        <v>9802</v>
      </c>
      <c r="D3421" t="s">
        <v>9633</v>
      </c>
      <c r="E3421" t="s">
        <v>5039</v>
      </c>
      <c r="F3421" t="s">
        <v>9803</v>
      </c>
      <c r="G3421" t="s">
        <v>9804</v>
      </c>
      <c r="H3421">
        <v>71100</v>
      </c>
      <c r="I3421">
        <v>15300</v>
      </c>
      <c r="J3421">
        <v>18310</v>
      </c>
      <c r="K3421">
        <v>23030</v>
      </c>
      <c r="L3421">
        <v>27750</v>
      </c>
      <c r="M3421">
        <v>32470</v>
      </c>
      <c r="N3421">
        <v>37190</v>
      </c>
      <c r="O3421">
        <v>41910</v>
      </c>
      <c r="P3421">
        <v>46630</v>
      </c>
      <c r="Q3421">
        <v>51000</v>
      </c>
      <c r="R3421">
        <v>53900</v>
      </c>
      <c r="S3421">
        <v>56800</v>
      </c>
      <c r="T3421">
        <v>59700</v>
      </c>
      <c r="U3421">
        <v>62650</v>
      </c>
      <c r="V3421">
        <v>65550</v>
      </c>
      <c r="W3421">
        <v>68450</v>
      </c>
      <c r="X3421">
        <v>25500</v>
      </c>
      <c r="Y3421">
        <v>29150</v>
      </c>
      <c r="Z3421">
        <v>32800</v>
      </c>
      <c r="AA3421">
        <v>36400</v>
      </c>
      <c r="AB3421">
        <v>39350</v>
      </c>
      <c r="AC3421">
        <v>42250</v>
      </c>
      <c r="AD3421">
        <v>45150</v>
      </c>
      <c r="AE3421">
        <v>48050</v>
      </c>
      <c r="AF3421">
        <v>51000</v>
      </c>
      <c r="AG3421">
        <v>53900</v>
      </c>
      <c r="AH3421">
        <v>56800</v>
      </c>
      <c r="AI3421">
        <v>59700</v>
      </c>
      <c r="AJ3421">
        <v>62650</v>
      </c>
      <c r="AK3421">
        <v>65550</v>
      </c>
      <c r="AL3421">
        <v>68450</v>
      </c>
      <c r="AM3421">
        <v>30600</v>
      </c>
      <c r="AN3421">
        <v>34980</v>
      </c>
      <c r="AO3421">
        <v>39360</v>
      </c>
      <c r="AP3421">
        <v>43680</v>
      </c>
      <c r="AQ3421">
        <v>47220</v>
      </c>
      <c r="AR3421">
        <v>50700</v>
      </c>
      <c r="AS3421">
        <v>54180</v>
      </c>
      <c r="AT3421">
        <v>57660</v>
      </c>
      <c r="AU3421">
        <v>61200</v>
      </c>
      <c r="AV3421">
        <v>64680</v>
      </c>
      <c r="AW3421">
        <v>68160</v>
      </c>
      <c r="AX3421">
        <v>71640</v>
      </c>
      <c r="AY3421">
        <v>75180</v>
      </c>
      <c r="AZ3421">
        <v>78660</v>
      </c>
      <c r="BA3421">
        <v>82140</v>
      </c>
      <c r="BB3421">
        <v>40800</v>
      </c>
      <c r="BC3421">
        <v>46600</v>
      </c>
      <c r="BD3421">
        <v>52450</v>
      </c>
      <c r="BE3421">
        <v>58250</v>
      </c>
      <c r="BF3421">
        <v>62950</v>
      </c>
      <c r="BG3421">
        <v>67600</v>
      </c>
      <c r="BH3421">
        <v>72250</v>
      </c>
      <c r="BI3421">
        <v>76900</v>
      </c>
      <c r="BJ3421">
        <v>81550</v>
      </c>
      <c r="BK3421">
        <v>86250</v>
      </c>
      <c r="BL3421">
        <v>90900</v>
      </c>
      <c r="BM3421">
        <v>95550</v>
      </c>
      <c r="BN3421">
        <v>100200</v>
      </c>
      <c r="BO3421">
        <v>104850</v>
      </c>
      <c r="BP3421">
        <v>109550</v>
      </c>
      <c r="BQ3421" t="s">
        <v>9636</v>
      </c>
      <c r="BR3421">
        <v>0</v>
      </c>
      <c r="BS3421" s="1">
        <v>44680</v>
      </c>
    </row>
    <row r="3422" spans="1:71" x14ac:dyDescent="0.25">
      <c r="A3422">
        <v>42</v>
      </c>
      <c r="B3422">
        <v>113</v>
      </c>
      <c r="C3422" t="s">
        <v>9805</v>
      </c>
      <c r="D3422" t="s">
        <v>9633</v>
      </c>
      <c r="E3422" t="s">
        <v>2558</v>
      </c>
      <c r="F3422" t="s">
        <v>9806</v>
      </c>
      <c r="G3422" t="s">
        <v>9807</v>
      </c>
      <c r="H3422">
        <v>69000</v>
      </c>
      <c r="I3422">
        <v>15300</v>
      </c>
      <c r="J3422">
        <v>18310</v>
      </c>
      <c r="K3422">
        <v>23030</v>
      </c>
      <c r="L3422">
        <v>27750</v>
      </c>
      <c r="M3422">
        <v>32470</v>
      </c>
      <c r="N3422">
        <v>37190</v>
      </c>
      <c r="O3422">
        <v>41910</v>
      </c>
      <c r="P3422">
        <v>46630</v>
      </c>
      <c r="Q3422">
        <v>51000</v>
      </c>
      <c r="R3422">
        <v>53900</v>
      </c>
      <c r="S3422">
        <v>56800</v>
      </c>
      <c r="T3422">
        <v>59700</v>
      </c>
      <c r="U3422">
        <v>62650</v>
      </c>
      <c r="V3422">
        <v>65550</v>
      </c>
      <c r="W3422">
        <v>68450</v>
      </c>
      <c r="X3422">
        <v>25500</v>
      </c>
      <c r="Y3422">
        <v>29150</v>
      </c>
      <c r="Z3422">
        <v>32800</v>
      </c>
      <c r="AA3422">
        <v>36400</v>
      </c>
      <c r="AB3422">
        <v>39350</v>
      </c>
      <c r="AC3422">
        <v>42250</v>
      </c>
      <c r="AD3422">
        <v>45150</v>
      </c>
      <c r="AE3422">
        <v>48050</v>
      </c>
      <c r="AF3422">
        <v>51000</v>
      </c>
      <c r="AG3422">
        <v>53900</v>
      </c>
      <c r="AH3422">
        <v>56800</v>
      </c>
      <c r="AI3422">
        <v>59700</v>
      </c>
      <c r="AJ3422">
        <v>62650</v>
      </c>
      <c r="AK3422">
        <v>65550</v>
      </c>
      <c r="AL3422">
        <v>68450</v>
      </c>
      <c r="AM3422">
        <v>30600</v>
      </c>
      <c r="AN3422">
        <v>34980</v>
      </c>
      <c r="AO3422">
        <v>39360</v>
      </c>
      <c r="AP3422">
        <v>43680</v>
      </c>
      <c r="AQ3422">
        <v>47220</v>
      </c>
      <c r="AR3422">
        <v>50700</v>
      </c>
      <c r="AS3422">
        <v>54180</v>
      </c>
      <c r="AT3422">
        <v>57660</v>
      </c>
      <c r="AU3422">
        <v>61200</v>
      </c>
      <c r="AV3422">
        <v>64680</v>
      </c>
      <c r="AW3422">
        <v>68160</v>
      </c>
      <c r="AX3422">
        <v>71640</v>
      </c>
      <c r="AY3422">
        <v>75180</v>
      </c>
      <c r="AZ3422">
        <v>78660</v>
      </c>
      <c r="BA3422">
        <v>82140</v>
      </c>
      <c r="BB3422">
        <v>40800</v>
      </c>
      <c r="BC3422">
        <v>46600</v>
      </c>
      <c r="BD3422">
        <v>52450</v>
      </c>
      <c r="BE3422">
        <v>58250</v>
      </c>
      <c r="BF3422">
        <v>62950</v>
      </c>
      <c r="BG3422">
        <v>67600</v>
      </c>
      <c r="BH3422">
        <v>72250</v>
      </c>
      <c r="BI3422">
        <v>76900</v>
      </c>
      <c r="BJ3422">
        <v>81550</v>
      </c>
      <c r="BK3422">
        <v>86250</v>
      </c>
      <c r="BL3422">
        <v>90900</v>
      </c>
      <c r="BM3422">
        <v>95550</v>
      </c>
      <c r="BN3422">
        <v>100200</v>
      </c>
      <c r="BO3422">
        <v>104850</v>
      </c>
      <c r="BP3422">
        <v>109550</v>
      </c>
      <c r="BQ3422" t="s">
        <v>9636</v>
      </c>
      <c r="BR3422">
        <v>0</v>
      </c>
      <c r="BS3422" s="1">
        <v>44680</v>
      </c>
    </row>
    <row r="3423" spans="1:71" x14ac:dyDescent="0.25">
      <c r="A3423">
        <v>42</v>
      </c>
      <c r="B3423">
        <v>115</v>
      </c>
      <c r="C3423" t="s">
        <v>9808</v>
      </c>
      <c r="D3423" t="s">
        <v>9633</v>
      </c>
      <c r="E3423" t="s">
        <v>9809</v>
      </c>
      <c r="F3423" t="s">
        <v>9810</v>
      </c>
      <c r="G3423" t="s">
        <v>9811</v>
      </c>
      <c r="H3423">
        <v>74000</v>
      </c>
      <c r="I3423">
        <v>15550</v>
      </c>
      <c r="J3423">
        <v>18310</v>
      </c>
      <c r="K3423">
        <v>23030</v>
      </c>
      <c r="L3423">
        <v>27750</v>
      </c>
      <c r="M3423">
        <v>32470</v>
      </c>
      <c r="N3423">
        <v>37190</v>
      </c>
      <c r="O3423">
        <v>41910</v>
      </c>
      <c r="P3423">
        <v>46630</v>
      </c>
      <c r="Q3423">
        <v>51350</v>
      </c>
      <c r="R3423">
        <v>54800</v>
      </c>
      <c r="S3423">
        <v>57750</v>
      </c>
      <c r="T3423">
        <v>60700</v>
      </c>
      <c r="U3423">
        <v>63650</v>
      </c>
      <c r="V3423">
        <v>66600</v>
      </c>
      <c r="W3423">
        <v>69600</v>
      </c>
      <c r="X3423">
        <v>25900</v>
      </c>
      <c r="Y3423">
        <v>29600</v>
      </c>
      <c r="Z3423">
        <v>33300</v>
      </c>
      <c r="AA3423">
        <v>37000</v>
      </c>
      <c r="AB3423">
        <v>40000</v>
      </c>
      <c r="AC3423">
        <v>42950</v>
      </c>
      <c r="AD3423">
        <v>45900</v>
      </c>
      <c r="AE3423">
        <v>48850</v>
      </c>
      <c r="AF3423">
        <v>51800</v>
      </c>
      <c r="AG3423">
        <v>54800</v>
      </c>
      <c r="AH3423">
        <v>57750</v>
      </c>
      <c r="AI3423">
        <v>60700</v>
      </c>
      <c r="AJ3423">
        <v>63650</v>
      </c>
      <c r="AK3423">
        <v>66600</v>
      </c>
      <c r="AL3423">
        <v>69600</v>
      </c>
      <c r="AM3423">
        <v>31080</v>
      </c>
      <c r="AN3423">
        <v>35520</v>
      </c>
      <c r="AO3423">
        <v>39960</v>
      </c>
      <c r="AP3423">
        <v>44400</v>
      </c>
      <c r="AQ3423">
        <v>48000</v>
      </c>
      <c r="AR3423">
        <v>51540</v>
      </c>
      <c r="AS3423">
        <v>55080</v>
      </c>
      <c r="AT3423">
        <v>58620</v>
      </c>
      <c r="AU3423">
        <v>62160</v>
      </c>
      <c r="AV3423">
        <v>65760</v>
      </c>
      <c r="AW3423">
        <v>69300</v>
      </c>
      <c r="AX3423">
        <v>72840</v>
      </c>
      <c r="AY3423">
        <v>76380</v>
      </c>
      <c r="AZ3423">
        <v>79920</v>
      </c>
      <c r="BA3423">
        <v>83520</v>
      </c>
      <c r="BB3423">
        <v>41450</v>
      </c>
      <c r="BC3423">
        <v>47400</v>
      </c>
      <c r="BD3423">
        <v>53300</v>
      </c>
      <c r="BE3423">
        <v>59200</v>
      </c>
      <c r="BF3423">
        <v>63950</v>
      </c>
      <c r="BG3423">
        <v>68700</v>
      </c>
      <c r="BH3423">
        <v>73450</v>
      </c>
      <c r="BI3423">
        <v>78150</v>
      </c>
      <c r="BJ3423">
        <v>82900</v>
      </c>
      <c r="BK3423">
        <v>87650</v>
      </c>
      <c r="BL3423">
        <v>92400</v>
      </c>
      <c r="BM3423">
        <v>97100</v>
      </c>
      <c r="BN3423">
        <v>101850</v>
      </c>
      <c r="BO3423">
        <v>106600</v>
      </c>
      <c r="BP3423">
        <v>111300</v>
      </c>
      <c r="BQ3423" t="s">
        <v>9636</v>
      </c>
      <c r="BR3423">
        <v>0</v>
      </c>
      <c r="BS3423" s="1">
        <v>44680</v>
      </c>
    </row>
    <row r="3424" spans="1:71" x14ac:dyDescent="0.25">
      <c r="A3424">
        <v>42</v>
      </c>
      <c r="B3424">
        <v>117</v>
      </c>
      <c r="C3424" t="s">
        <v>9812</v>
      </c>
      <c r="D3424" t="s">
        <v>9633</v>
      </c>
      <c r="E3424" t="s">
        <v>8459</v>
      </c>
      <c r="F3424" t="s">
        <v>9813</v>
      </c>
      <c r="G3424" t="s">
        <v>9814</v>
      </c>
      <c r="H3424">
        <v>68000</v>
      </c>
      <c r="I3424">
        <v>15300</v>
      </c>
      <c r="J3424">
        <v>18310</v>
      </c>
      <c r="K3424">
        <v>23030</v>
      </c>
      <c r="L3424">
        <v>27750</v>
      </c>
      <c r="M3424">
        <v>32470</v>
      </c>
      <c r="N3424">
        <v>37190</v>
      </c>
      <c r="O3424">
        <v>41910</v>
      </c>
      <c r="P3424">
        <v>46630</v>
      </c>
      <c r="Q3424">
        <v>51000</v>
      </c>
      <c r="R3424">
        <v>53900</v>
      </c>
      <c r="S3424">
        <v>56800</v>
      </c>
      <c r="T3424">
        <v>59700</v>
      </c>
      <c r="U3424">
        <v>62650</v>
      </c>
      <c r="V3424">
        <v>65550</v>
      </c>
      <c r="W3424">
        <v>68450</v>
      </c>
      <c r="X3424">
        <v>25500</v>
      </c>
      <c r="Y3424">
        <v>29150</v>
      </c>
      <c r="Z3424">
        <v>32800</v>
      </c>
      <c r="AA3424">
        <v>36400</v>
      </c>
      <c r="AB3424">
        <v>39350</v>
      </c>
      <c r="AC3424">
        <v>42250</v>
      </c>
      <c r="AD3424">
        <v>45150</v>
      </c>
      <c r="AE3424">
        <v>48050</v>
      </c>
      <c r="AF3424">
        <v>51000</v>
      </c>
      <c r="AG3424">
        <v>53900</v>
      </c>
      <c r="AH3424">
        <v>56800</v>
      </c>
      <c r="AI3424">
        <v>59700</v>
      </c>
      <c r="AJ3424">
        <v>62650</v>
      </c>
      <c r="AK3424">
        <v>65550</v>
      </c>
      <c r="AL3424">
        <v>68450</v>
      </c>
      <c r="AM3424">
        <v>30600</v>
      </c>
      <c r="AN3424">
        <v>34980</v>
      </c>
      <c r="AO3424">
        <v>39360</v>
      </c>
      <c r="AP3424">
        <v>43680</v>
      </c>
      <c r="AQ3424">
        <v>47220</v>
      </c>
      <c r="AR3424">
        <v>50700</v>
      </c>
      <c r="AS3424">
        <v>54180</v>
      </c>
      <c r="AT3424">
        <v>57660</v>
      </c>
      <c r="AU3424">
        <v>61200</v>
      </c>
      <c r="AV3424">
        <v>64680</v>
      </c>
      <c r="AW3424">
        <v>68160</v>
      </c>
      <c r="AX3424">
        <v>71640</v>
      </c>
      <c r="AY3424">
        <v>75180</v>
      </c>
      <c r="AZ3424">
        <v>78660</v>
      </c>
      <c r="BA3424">
        <v>82140</v>
      </c>
      <c r="BB3424">
        <v>40800</v>
      </c>
      <c r="BC3424">
        <v>46600</v>
      </c>
      <c r="BD3424">
        <v>52450</v>
      </c>
      <c r="BE3424">
        <v>58250</v>
      </c>
      <c r="BF3424">
        <v>62950</v>
      </c>
      <c r="BG3424">
        <v>67600</v>
      </c>
      <c r="BH3424">
        <v>72250</v>
      </c>
      <c r="BI3424">
        <v>76900</v>
      </c>
      <c r="BJ3424">
        <v>81550</v>
      </c>
      <c r="BK3424">
        <v>86250</v>
      </c>
      <c r="BL3424">
        <v>90900</v>
      </c>
      <c r="BM3424">
        <v>95550</v>
      </c>
      <c r="BN3424">
        <v>100200</v>
      </c>
      <c r="BO3424">
        <v>104850</v>
      </c>
      <c r="BP3424">
        <v>109550</v>
      </c>
      <c r="BQ3424" t="s">
        <v>9636</v>
      </c>
      <c r="BR3424">
        <v>0</v>
      </c>
      <c r="BS3424" s="1">
        <v>44680</v>
      </c>
    </row>
    <row r="3425" spans="1:71" x14ac:dyDescent="0.25">
      <c r="A3425">
        <v>42</v>
      </c>
      <c r="B3425">
        <v>119</v>
      </c>
      <c r="C3425" t="s">
        <v>9815</v>
      </c>
      <c r="D3425" t="s">
        <v>9633</v>
      </c>
      <c r="E3425" t="s">
        <v>214</v>
      </c>
      <c r="F3425" t="s">
        <v>9816</v>
      </c>
      <c r="G3425" t="s">
        <v>9817</v>
      </c>
      <c r="H3425">
        <v>83200</v>
      </c>
      <c r="I3425">
        <v>17200</v>
      </c>
      <c r="J3425">
        <v>19650</v>
      </c>
      <c r="K3425">
        <v>23030</v>
      </c>
      <c r="L3425">
        <v>27750</v>
      </c>
      <c r="M3425">
        <v>32470</v>
      </c>
      <c r="N3425">
        <v>37190</v>
      </c>
      <c r="O3425">
        <v>41910</v>
      </c>
      <c r="P3425">
        <v>46630</v>
      </c>
      <c r="Q3425">
        <v>51350</v>
      </c>
      <c r="R3425">
        <v>56070</v>
      </c>
      <c r="S3425">
        <v>60790</v>
      </c>
      <c r="T3425">
        <v>65510</v>
      </c>
      <c r="U3425">
        <v>70230</v>
      </c>
      <c r="V3425">
        <v>73750</v>
      </c>
      <c r="W3425">
        <v>77000</v>
      </c>
      <c r="X3425">
        <v>28700</v>
      </c>
      <c r="Y3425">
        <v>32800</v>
      </c>
      <c r="Z3425">
        <v>36900</v>
      </c>
      <c r="AA3425">
        <v>40950</v>
      </c>
      <c r="AB3425">
        <v>44250</v>
      </c>
      <c r="AC3425">
        <v>47550</v>
      </c>
      <c r="AD3425">
        <v>50800</v>
      </c>
      <c r="AE3425">
        <v>54100</v>
      </c>
      <c r="AF3425">
        <v>57350</v>
      </c>
      <c r="AG3425">
        <v>60650</v>
      </c>
      <c r="AH3425">
        <v>63900</v>
      </c>
      <c r="AI3425">
        <v>67200</v>
      </c>
      <c r="AJ3425">
        <v>70450</v>
      </c>
      <c r="AK3425">
        <v>73750</v>
      </c>
      <c r="AL3425">
        <v>77000</v>
      </c>
      <c r="AM3425">
        <v>34440</v>
      </c>
      <c r="AN3425">
        <v>39360</v>
      </c>
      <c r="AO3425">
        <v>44280</v>
      </c>
      <c r="AP3425">
        <v>49140</v>
      </c>
      <c r="AQ3425">
        <v>53100</v>
      </c>
      <c r="AR3425">
        <v>57060</v>
      </c>
      <c r="AS3425">
        <v>60960</v>
      </c>
      <c r="AT3425">
        <v>64920</v>
      </c>
      <c r="AU3425">
        <v>68820</v>
      </c>
      <c r="AV3425">
        <v>72780</v>
      </c>
      <c r="AW3425">
        <v>76680</v>
      </c>
      <c r="AX3425">
        <v>80640</v>
      </c>
      <c r="AY3425">
        <v>84540</v>
      </c>
      <c r="AZ3425">
        <v>88500</v>
      </c>
      <c r="BA3425">
        <v>92400</v>
      </c>
      <c r="BB3425">
        <v>45850</v>
      </c>
      <c r="BC3425">
        <v>52400</v>
      </c>
      <c r="BD3425">
        <v>58950</v>
      </c>
      <c r="BE3425">
        <v>65500</v>
      </c>
      <c r="BF3425">
        <v>70750</v>
      </c>
      <c r="BG3425">
        <v>76000</v>
      </c>
      <c r="BH3425">
        <v>81250</v>
      </c>
      <c r="BI3425">
        <v>86500</v>
      </c>
      <c r="BJ3425">
        <v>91700</v>
      </c>
      <c r="BK3425">
        <v>96950</v>
      </c>
      <c r="BL3425">
        <v>102200</v>
      </c>
      <c r="BM3425">
        <v>107450</v>
      </c>
      <c r="BN3425">
        <v>112700</v>
      </c>
      <c r="BO3425">
        <v>117900</v>
      </c>
      <c r="BP3425">
        <v>123150</v>
      </c>
      <c r="BQ3425" t="s">
        <v>9636</v>
      </c>
      <c r="BR3425">
        <v>0</v>
      </c>
      <c r="BS3425" s="1">
        <v>44680</v>
      </c>
    </row>
    <row r="3426" spans="1:71" x14ac:dyDescent="0.25">
      <c r="A3426">
        <v>42</v>
      </c>
      <c r="B3426">
        <v>121</v>
      </c>
      <c r="C3426" t="s">
        <v>9818</v>
      </c>
      <c r="D3426" t="s">
        <v>9633</v>
      </c>
      <c r="E3426" t="s">
        <v>9819</v>
      </c>
      <c r="F3426" t="s">
        <v>9820</v>
      </c>
      <c r="G3426" t="s">
        <v>9821</v>
      </c>
      <c r="H3426">
        <v>68700</v>
      </c>
      <c r="I3426">
        <v>15300</v>
      </c>
      <c r="J3426">
        <v>18310</v>
      </c>
      <c r="K3426">
        <v>23030</v>
      </c>
      <c r="L3426">
        <v>27750</v>
      </c>
      <c r="M3426">
        <v>32470</v>
      </c>
      <c r="N3426">
        <v>37190</v>
      </c>
      <c r="O3426">
        <v>41910</v>
      </c>
      <c r="P3426">
        <v>46630</v>
      </c>
      <c r="Q3426">
        <v>51000</v>
      </c>
      <c r="R3426">
        <v>53900</v>
      </c>
      <c r="S3426">
        <v>56800</v>
      </c>
      <c r="T3426">
        <v>59700</v>
      </c>
      <c r="U3426">
        <v>62650</v>
      </c>
      <c r="V3426">
        <v>65550</v>
      </c>
      <c r="W3426">
        <v>68450</v>
      </c>
      <c r="X3426">
        <v>25500</v>
      </c>
      <c r="Y3426">
        <v>29150</v>
      </c>
      <c r="Z3426">
        <v>32800</v>
      </c>
      <c r="AA3426">
        <v>36400</v>
      </c>
      <c r="AB3426">
        <v>39350</v>
      </c>
      <c r="AC3426">
        <v>42250</v>
      </c>
      <c r="AD3426">
        <v>45150</v>
      </c>
      <c r="AE3426">
        <v>48050</v>
      </c>
      <c r="AF3426">
        <v>51000</v>
      </c>
      <c r="AG3426">
        <v>53900</v>
      </c>
      <c r="AH3426">
        <v>56800</v>
      </c>
      <c r="AI3426">
        <v>59700</v>
      </c>
      <c r="AJ3426">
        <v>62650</v>
      </c>
      <c r="AK3426">
        <v>65550</v>
      </c>
      <c r="AL3426">
        <v>68450</v>
      </c>
      <c r="AM3426">
        <v>30600</v>
      </c>
      <c r="AN3426">
        <v>34980</v>
      </c>
      <c r="AO3426">
        <v>39360</v>
      </c>
      <c r="AP3426">
        <v>43680</v>
      </c>
      <c r="AQ3426">
        <v>47220</v>
      </c>
      <c r="AR3426">
        <v>50700</v>
      </c>
      <c r="AS3426">
        <v>54180</v>
      </c>
      <c r="AT3426">
        <v>57660</v>
      </c>
      <c r="AU3426">
        <v>61200</v>
      </c>
      <c r="AV3426">
        <v>64680</v>
      </c>
      <c r="AW3426">
        <v>68160</v>
      </c>
      <c r="AX3426">
        <v>71640</v>
      </c>
      <c r="AY3426">
        <v>75180</v>
      </c>
      <c r="AZ3426">
        <v>78660</v>
      </c>
      <c r="BA3426">
        <v>82140</v>
      </c>
      <c r="BB3426">
        <v>40800</v>
      </c>
      <c r="BC3426">
        <v>46600</v>
      </c>
      <c r="BD3426">
        <v>52450</v>
      </c>
      <c r="BE3426">
        <v>58250</v>
      </c>
      <c r="BF3426">
        <v>62950</v>
      </c>
      <c r="BG3426">
        <v>67600</v>
      </c>
      <c r="BH3426">
        <v>72250</v>
      </c>
      <c r="BI3426">
        <v>76900</v>
      </c>
      <c r="BJ3426">
        <v>81550</v>
      </c>
      <c r="BK3426">
        <v>86250</v>
      </c>
      <c r="BL3426">
        <v>90900</v>
      </c>
      <c r="BM3426">
        <v>95550</v>
      </c>
      <c r="BN3426">
        <v>100200</v>
      </c>
      <c r="BO3426">
        <v>104850</v>
      </c>
      <c r="BP3426">
        <v>109550</v>
      </c>
      <c r="BQ3426" t="s">
        <v>9636</v>
      </c>
      <c r="BR3426">
        <v>0</v>
      </c>
      <c r="BS3426" s="1">
        <v>44680</v>
      </c>
    </row>
    <row r="3427" spans="1:71" x14ac:dyDescent="0.25">
      <c r="A3427">
        <v>42</v>
      </c>
      <c r="B3427">
        <v>123</v>
      </c>
      <c r="C3427" t="s">
        <v>9822</v>
      </c>
      <c r="D3427" t="s">
        <v>9633</v>
      </c>
      <c r="E3427" t="s">
        <v>1772</v>
      </c>
      <c r="F3427" t="s">
        <v>9823</v>
      </c>
      <c r="G3427" t="s">
        <v>9824</v>
      </c>
      <c r="H3427">
        <v>69900</v>
      </c>
      <c r="I3427">
        <v>15300</v>
      </c>
      <c r="J3427">
        <v>18310</v>
      </c>
      <c r="K3427">
        <v>23030</v>
      </c>
      <c r="L3427">
        <v>27750</v>
      </c>
      <c r="M3427">
        <v>32470</v>
      </c>
      <c r="N3427">
        <v>37190</v>
      </c>
      <c r="O3427">
        <v>41910</v>
      </c>
      <c r="P3427">
        <v>46630</v>
      </c>
      <c r="Q3427">
        <v>51000</v>
      </c>
      <c r="R3427">
        <v>53900</v>
      </c>
      <c r="S3427">
        <v>56800</v>
      </c>
      <c r="T3427">
        <v>59700</v>
      </c>
      <c r="U3427">
        <v>62650</v>
      </c>
      <c r="V3427">
        <v>65550</v>
      </c>
      <c r="W3427">
        <v>68450</v>
      </c>
      <c r="X3427">
        <v>25500</v>
      </c>
      <c r="Y3427">
        <v>29150</v>
      </c>
      <c r="Z3427">
        <v>32800</v>
      </c>
      <c r="AA3427">
        <v>36400</v>
      </c>
      <c r="AB3427">
        <v>39350</v>
      </c>
      <c r="AC3427">
        <v>42250</v>
      </c>
      <c r="AD3427">
        <v>45150</v>
      </c>
      <c r="AE3427">
        <v>48050</v>
      </c>
      <c r="AF3427">
        <v>51000</v>
      </c>
      <c r="AG3427">
        <v>53900</v>
      </c>
      <c r="AH3427">
        <v>56800</v>
      </c>
      <c r="AI3427">
        <v>59700</v>
      </c>
      <c r="AJ3427">
        <v>62650</v>
      </c>
      <c r="AK3427">
        <v>65550</v>
      </c>
      <c r="AL3427">
        <v>68450</v>
      </c>
      <c r="AM3427">
        <v>30600</v>
      </c>
      <c r="AN3427">
        <v>34980</v>
      </c>
      <c r="AO3427">
        <v>39360</v>
      </c>
      <c r="AP3427">
        <v>43680</v>
      </c>
      <c r="AQ3427">
        <v>47220</v>
      </c>
      <c r="AR3427">
        <v>50700</v>
      </c>
      <c r="AS3427">
        <v>54180</v>
      </c>
      <c r="AT3427">
        <v>57660</v>
      </c>
      <c r="AU3427">
        <v>61200</v>
      </c>
      <c r="AV3427">
        <v>64680</v>
      </c>
      <c r="AW3427">
        <v>68160</v>
      </c>
      <c r="AX3427">
        <v>71640</v>
      </c>
      <c r="AY3427">
        <v>75180</v>
      </c>
      <c r="AZ3427">
        <v>78660</v>
      </c>
      <c r="BA3427">
        <v>82140</v>
      </c>
      <c r="BB3427">
        <v>40800</v>
      </c>
      <c r="BC3427">
        <v>46600</v>
      </c>
      <c r="BD3427">
        <v>52450</v>
      </c>
      <c r="BE3427">
        <v>58250</v>
      </c>
      <c r="BF3427">
        <v>62950</v>
      </c>
      <c r="BG3427">
        <v>67600</v>
      </c>
      <c r="BH3427">
        <v>72250</v>
      </c>
      <c r="BI3427">
        <v>76900</v>
      </c>
      <c r="BJ3427">
        <v>81550</v>
      </c>
      <c r="BK3427">
        <v>86250</v>
      </c>
      <c r="BL3427">
        <v>90900</v>
      </c>
      <c r="BM3427">
        <v>95550</v>
      </c>
      <c r="BN3427">
        <v>100200</v>
      </c>
      <c r="BO3427">
        <v>104850</v>
      </c>
      <c r="BP3427">
        <v>109550</v>
      </c>
      <c r="BQ3427" t="s">
        <v>9636</v>
      </c>
      <c r="BR3427">
        <v>0</v>
      </c>
      <c r="BS3427" s="1">
        <v>44680</v>
      </c>
    </row>
    <row r="3428" spans="1:71" x14ac:dyDescent="0.25">
      <c r="A3428">
        <v>42</v>
      </c>
      <c r="B3428">
        <v>125</v>
      </c>
      <c r="C3428" t="s">
        <v>9825</v>
      </c>
      <c r="D3428" t="s">
        <v>9633</v>
      </c>
      <c r="E3428" t="s">
        <v>222</v>
      </c>
      <c r="F3428" t="s">
        <v>9639</v>
      </c>
      <c r="G3428" t="s">
        <v>9640</v>
      </c>
      <c r="H3428">
        <v>95400</v>
      </c>
      <c r="I3428">
        <v>19950</v>
      </c>
      <c r="J3428">
        <v>22800</v>
      </c>
      <c r="K3428">
        <v>25650</v>
      </c>
      <c r="L3428">
        <v>28450</v>
      </c>
      <c r="M3428">
        <v>32470</v>
      </c>
      <c r="N3428">
        <v>37190</v>
      </c>
      <c r="O3428">
        <v>41910</v>
      </c>
      <c r="P3428">
        <v>46630</v>
      </c>
      <c r="Q3428">
        <v>51350</v>
      </c>
      <c r="R3428">
        <v>56070</v>
      </c>
      <c r="S3428">
        <v>60790</v>
      </c>
      <c r="T3428">
        <v>65510</v>
      </c>
      <c r="U3428">
        <v>70230</v>
      </c>
      <c r="V3428">
        <v>74950</v>
      </c>
      <c r="W3428">
        <v>79670</v>
      </c>
      <c r="X3428">
        <v>33200</v>
      </c>
      <c r="Y3428">
        <v>37950</v>
      </c>
      <c r="Z3428">
        <v>42700</v>
      </c>
      <c r="AA3428">
        <v>47400</v>
      </c>
      <c r="AB3428">
        <v>51200</v>
      </c>
      <c r="AC3428">
        <v>55000</v>
      </c>
      <c r="AD3428">
        <v>58800</v>
      </c>
      <c r="AE3428">
        <v>62600</v>
      </c>
      <c r="AF3428">
        <v>66400</v>
      </c>
      <c r="AG3428">
        <v>70200</v>
      </c>
      <c r="AH3428">
        <v>73950</v>
      </c>
      <c r="AI3428">
        <v>77750</v>
      </c>
      <c r="AJ3428">
        <v>81550</v>
      </c>
      <c r="AK3428">
        <v>85350</v>
      </c>
      <c r="AL3428">
        <v>89150</v>
      </c>
      <c r="AM3428">
        <v>39840</v>
      </c>
      <c r="AN3428">
        <v>45540</v>
      </c>
      <c r="AO3428">
        <v>51240</v>
      </c>
      <c r="AP3428">
        <v>56880</v>
      </c>
      <c r="AQ3428">
        <v>61440</v>
      </c>
      <c r="AR3428">
        <v>66000</v>
      </c>
      <c r="AS3428">
        <v>70560</v>
      </c>
      <c r="AT3428">
        <v>75120</v>
      </c>
      <c r="AU3428">
        <v>79680</v>
      </c>
      <c r="AV3428">
        <v>84240</v>
      </c>
      <c r="AW3428">
        <v>88740</v>
      </c>
      <c r="AX3428">
        <v>93300</v>
      </c>
      <c r="AY3428">
        <v>97860</v>
      </c>
      <c r="AZ3428">
        <v>102420</v>
      </c>
      <c r="BA3428">
        <v>106980</v>
      </c>
      <c r="BB3428">
        <v>53100</v>
      </c>
      <c r="BC3428">
        <v>60700</v>
      </c>
      <c r="BD3428">
        <v>68300</v>
      </c>
      <c r="BE3428">
        <v>75850</v>
      </c>
      <c r="BF3428">
        <v>81950</v>
      </c>
      <c r="BG3428">
        <v>88000</v>
      </c>
      <c r="BH3428">
        <v>94100</v>
      </c>
      <c r="BI3428">
        <v>100150</v>
      </c>
      <c r="BJ3428">
        <v>106200</v>
      </c>
      <c r="BK3428">
        <v>112300</v>
      </c>
      <c r="BL3428">
        <v>118350</v>
      </c>
      <c r="BM3428">
        <v>124400</v>
      </c>
      <c r="BN3428">
        <v>130500</v>
      </c>
      <c r="BO3428">
        <v>136550</v>
      </c>
      <c r="BP3428">
        <v>142600</v>
      </c>
      <c r="BQ3428" t="s">
        <v>9636</v>
      </c>
      <c r="BR3428">
        <v>1</v>
      </c>
      <c r="BS3428" s="1">
        <v>44680</v>
      </c>
    </row>
    <row r="3429" spans="1:71" x14ac:dyDescent="0.25">
      <c r="A3429">
        <v>42</v>
      </c>
      <c r="B3429">
        <v>127</v>
      </c>
      <c r="C3429" t="s">
        <v>9826</v>
      </c>
      <c r="D3429" t="s">
        <v>9633</v>
      </c>
      <c r="E3429" t="s">
        <v>1779</v>
      </c>
      <c r="F3429" t="s">
        <v>9827</v>
      </c>
      <c r="G3429" t="s">
        <v>9828</v>
      </c>
      <c r="H3429">
        <v>77900</v>
      </c>
      <c r="I3429">
        <v>16350</v>
      </c>
      <c r="J3429">
        <v>18700</v>
      </c>
      <c r="K3429">
        <v>23030</v>
      </c>
      <c r="L3429">
        <v>27750</v>
      </c>
      <c r="M3429">
        <v>32470</v>
      </c>
      <c r="N3429">
        <v>37190</v>
      </c>
      <c r="O3429">
        <v>41910</v>
      </c>
      <c r="P3429">
        <v>46630</v>
      </c>
      <c r="Q3429">
        <v>51350</v>
      </c>
      <c r="R3429">
        <v>56070</v>
      </c>
      <c r="S3429">
        <v>60790</v>
      </c>
      <c r="T3429">
        <v>63900</v>
      </c>
      <c r="U3429">
        <v>67000</v>
      </c>
      <c r="V3429">
        <v>70150</v>
      </c>
      <c r="W3429">
        <v>73250</v>
      </c>
      <c r="X3429">
        <v>27300</v>
      </c>
      <c r="Y3429">
        <v>31200</v>
      </c>
      <c r="Z3429">
        <v>35100</v>
      </c>
      <c r="AA3429">
        <v>38950</v>
      </c>
      <c r="AB3429">
        <v>42100</v>
      </c>
      <c r="AC3429">
        <v>45200</v>
      </c>
      <c r="AD3429">
        <v>48300</v>
      </c>
      <c r="AE3429">
        <v>51450</v>
      </c>
      <c r="AF3429">
        <v>54550</v>
      </c>
      <c r="AG3429">
        <v>57650</v>
      </c>
      <c r="AH3429">
        <v>60800</v>
      </c>
      <c r="AI3429">
        <v>63900</v>
      </c>
      <c r="AJ3429">
        <v>67000</v>
      </c>
      <c r="AK3429">
        <v>70150</v>
      </c>
      <c r="AL3429">
        <v>73250</v>
      </c>
      <c r="AM3429">
        <v>32760</v>
      </c>
      <c r="AN3429">
        <v>37440</v>
      </c>
      <c r="AO3429">
        <v>42120</v>
      </c>
      <c r="AP3429">
        <v>46740</v>
      </c>
      <c r="AQ3429">
        <v>50520</v>
      </c>
      <c r="AR3429">
        <v>54240</v>
      </c>
      <c r="AS3429">
        <v>57960</v>
      </c>
      <c r="AT3429">
        <v>61740</v>
      </c>
      <c r="AU3429">
        <v>65460</v>
      </c>
      <c r="AV3429">
        <v>69180</v>
      </c>
      <c r="AW3429">
        <v>72960</v>
      </c>
      <c r="AX3429">
        <v>76680</v>
      </c>
      <c r="AY3429">
        <v>80400</v>
      </c>
      <c r="AZ3429">
        <v>84180</v>
      </c>
      <c r="BA3429">
        <v>87900</v>
      </c>
      <c r="BB3429">
        <v>43650</v>
      </c>
      <c r="BC3429">
        <v>49850</v>
      </c>
      <c r="BD3429">
        <v>56100</v>
      </c>
      <c r="BE3429">
        <v>62300</v>
      </c>
      <c r="BF3429">
        <v>67300</v>
      </c>
      <c r="BG3429">
        <v>72300</v>
      </c>
      <c r="BH3429">
        <v>77300</v>
      </c>
      <c r="BI3429">
        <v>82250</v>
      </c>
      <c r="BJ3429">
        <v>87250</v>
      </c>
      <c r="BK3429">
        <v>92250</v>
      </c>
      <c r="BL3429">
        <v>97200</v>
      </c>
      <c r="BM3429">
        <v>102200</v>
      </c>
      <c r="BN3429">
        <v>107200</v>
      </c>
      <c r="BO3429">
        <v>112150</v>
      </c>
      <c r="BP3429">
        <v>117150</v>
      </c>
      <c r="BQ3429" t="s">
        <v>9636</v>
      </c>
      <c r="BR3429">
        <v>0</v>
      </c>
      <c r="BS3429" s="1">
        <v>44680</v>
      </c>
    </row>
    <row r="3430" spans="1:71" x14ac:dyDescent="0.25">
      <c r="A3430">
        <v>42</v>
      </c>
      <c r="B3430">
        <v>129</v>
      </c>
      <c r="C3430" t="s">
        <v>9829</v>
      </c>
      <c r="D3430" t="s">
        <v>9633</v>
      </c>
      <c r="E3430" t="s">
        <v>9830</v>
      </c>
      <c r="F3430" t="s">
        <v>9639</v>
      </c>
      <c r="G3430" t="s">
        <v>9640</v>
      </c>
      <c r="H3430">
        <v>95400</v>
      </c>
      <c r="I3430">
        <v>19950</v>
      </c>
      <c r="J3430">
        <v>22800</v>
      </c>
      <c r="K3430">
        <v>25650</v>
      </c>
      <c r="L3430">
        <v>28450</v>
      </c>
      <c r="M3430">
        <v>32470</v>
      </c>
      <c r="N3430">
        <v>37190</v>
      </c>
      <c r="O3430">
        <v>41910</v>
      </c>
      <c r="P3430">
        <v>46630</v>
      </c>
      <c r="Q3430">
        <v>51350</v>
      </c>
      <c r="R3430">
        <v>56070</v>
      </c>
      <c r="S3430">
        <v>60790</v>
      </c>
      <c r="T3430">
        <v>65510</v>
      </c>
      <c r="U3430">
        <v>70230</v>
      </c>
      <c r="V3430">
        <v>74950</v>
      </c>
      <c r="W3430">
        <v>79670</v>
      </c>
      <c r="X3430">
        <v>33200</v>
      </c>
      <c r="Y3430">
        <v>37950</v>
      </c>
      <c r="Z3430">
        <v>42700</v>
      </c>
      <c r="AA3430">
        <v>47400</v>
      </c>
      <c r="AB3430">
        <v>51200</v>
      </c>
      <c r="AC3430">
        <v>55000</v>
      </c>
      <c r="AD3430">
        <v>58800</v>
      </c>
      <c r="AE3430">
        <v>62600</v>
      </c>
      <c r="AF3430">
        <v>66400</v>
      </c>
      <c r="AG3430">
        <v>70200</v>
      </c>
      <c r="AH3430">
        <v>73950</v>
      </c>
      <c r="AI3430">
        <v>77750</v>
      </c>
      <c r="AJ3430">
        <v>81550</v>
      </c>
      <c r="AK3430">
        <v>85350</v>
      </c>
      <c r="AL3430">
        <v>89150</v>
      </c>
      <c r="AM3430">
        <v>39840</v>
      </c>
      <c r="AN3430">
        <v>45540</v>
      </c>
      <c r="AO3430">
        <v>51240</v>
      </c>
      <c r="AP3430">
        <v>56880</v>
      </c>
      <c r="AQ3430">
        <v>61440</v>
      </c>
      <c r="AR3430">
        <v>66000</v>
      </c>
      <c r="AS3430">
        <v>70560</v>
      </c>
      <c r="AT3430">
        <v>75120</v>
      </c>
      <c r="AU3430">
        <v>79680</v>
      </c>
      <c r="AV3430">
        <v>84240</v>
      </c>
      <c r="AW3430">
        <v>88740</v>
      </c>
      <c r="AX3430">
        <v>93300</v>
      </c>
      <c r="AY3430">
        <v>97860</v>
      </c>
      <c r="AZ3430">
        <v>102420</v>
      </c>
      <c r="BA3430">
        <v>106980</v>
      </c>
      <c r="BB3430">
        <v>53100</v>
      </c>
      <c r="BC3430">
        <v>60700</v>
      </c>
      <c r="BD3430">
        <v>68300</v>
      </c>
      <c r="BE3430">
        <v>75850</v>
      </c>
      <c r="BF3430">
        <v>81950</v>
      </c>
      <c r="BG3430">
        <v>88000</v>
      </c>
      <c r="BH3430">
        <v>94100</v>
      </c>
      <c r="BI3430">
        <v>100150</v>
      </c>
      <c r="BJ3430">
        <v>106200</v>
      </c>
      <c r="BK3430">
        <v>112300</v>
      </c>
      <c r="BL3430">
        <v>118350</v>
      </c>
      <c r="BM3430">
        <v>124400</v>
      </c>
      <c r="BN3430">
        <v>130500</v>
      </c>
      <c r="BO3430">
        <v>136550</v>
      </c>
      <c r="BP3430">
        <v>142600</v>
      </c>
      <c r="BQ3430" t="s">
        <v>9636</v>
      </c>
      <c r="BR3430">
        <v>1</v>
      </c>
      <c r="BS3430" s="1">
        <v>44680</v>
      </c>
    </row>
    <row r="3431" spans="1:71" x14ac:dyDescent="0.25">
      <c r="A3431">
        <v>42</v>
      </c>
      <c r="B3431">
        <v>131</v>
      </c>
      <c r="C3431" t="s">
        <v>9831</v>
      </c>
      <c r="D3431" t="s">
        <v>9633</v>
      </c>
      <c r="E3431" t="s">
        <v>8478</v>
      </c>
      <c r="F3431" t="s">
        <v>9740</v>
      </c>
      <c r="G3431" t="s">
        <v>9741</v>
      </c>
      <c r="H3431">
        <v>74100</v>
      </c>
      <c r="I3431">
        <v>15600</v>
      </c>
      <c r="J3431">
        <v>18310</v>
      </c>
      <c r="K3431">
        <v>23030</v>
      </c>
      <c r="L3431">
        <v>27750</v>
      </c>
      <c r="M3431">
        <v>32470</v>
      </c>
      <c r="N3431">
        <v>37190</v>
      </c>
      <c r="O3431">
        <v>41910</v>
      </c>
      <c r="P3431">
        <v>46630</v>
      </c>
      <c r="Q3431">
        <v>51350</v>
      </c>
      <c r="R3431">
        <v>54850</v>
      </c>
      <c r="S3431">
        <v>57800</v>
      </c>
      <c r="T3431">
        <v>60800</v>
      </c>
      <c r="U3431">
        <v>63750</v>
      </c>
      <c r="V3431">
        <v>66700</v>
      </c>
      <c r="W3431">
        <v>69700</v>
      </c>
      <c r="X3431">
        <v>25950</v>
      </c>
      <c r="Y3431">
        <v>29650</v>
      </c>
      <c r="Z3431">
        <v>33350</v>
      </c>
      <c r="AA3431">
        <v>37050</v>
      </c>
      <c r="AB3431">
        <v>40050</v>
      </c>
      <c r="AC3431">
        <v>43000</v>
      </c>
      <c r="AD3431">
        <v>45950</v>
      </c>
      <c r="AE3431">
        <v>48950</v>
      </c>
      <c r="AF3431">
        <v>51900</v>
      </c>
      <c r="AG3431">
        <v>54850</v>
      </c>
      <c r="AH3431">
        <v>57800</v>
      </c>
      <c r="AI3431">
        <v>60800</v>
      </c>
      <c r="AJ3431">
        <v>63750</v>
      </c>
      <c r="AK3431">
        <v>66700</v>
      </c>
      <c r="AL3431">
        <v>69700</v>
      </c>
      <c r="AM3431">
        <v>31140</v>
      </c>
      <c r="AN3431">
        <v>35580</v>
      </c>
      <c r="AO3431">
        <v>40020</v>
      </c>
      <c r="AP3431">
        <v>44460</v>
      </c>
      <c r="AQ3431">
        <v>48060</v>
      </c>
      <c r="AR3431">
        <v>51600</v>
      </c>
      <c r="AS3431">
        <v>55140</v>
      </c>
      <c r="AT3431">
        <v>58740</v>
      </c>
      <c r="AU3431">
        <v>62280</v>
      </c>
      <c r="AV3431">
        <v>65820</v>
      </c>
      <c r="AW3431">
        <v>69360</v>
      </c>
      <c r="AX3431">
        <v>72960</v>
      </c>
      <c r="AY3431">
        <v>76500</v>
      </c>
      <c r="AZ3431">
        <v>80040</v>
      </c>
      <c r="BA3431">
        <v>83640</v>
      </c>
      <c r="BB3431">
        <v>41550</v>
      </c>
      <c r="BC3431">
        <v>47450</v>
      </c>
      <c r="BD3431">
        <v>53400</v>
      </c>
      <c r="BE3431">
        <v>59300</v>
      </c>
      <c r="BF3431">
        <v>64050</v>
      </c>
      <c r="BG3431">
        <v>68800</v>
      </c>
      <c r="BH3431">
        <v>73550</v>
      </c>
      <c r="BI3431">
        <v>78300</v>
      </c>
      <c r="BJ3431">
        <v>83050</v>
      </c>
      <c r="BK3431">
        <v>87800</v>
      </c>
      <c r="BL3431">
        <v>92550</v>
      </c>
      <c r="BM3431">
        <v>97300</v>
      </c>
      <c r="BN3431">
        <v>102000</v>
      </c>
      <c r="BO3431">
        <v>106750</v>
      </c>
      <c r="BP3431">
        <v>111500</v>
      </c>
      <c r="BQ3431" t="s">
        <v>9636</v>
      </c>
      <c r="BR3431">
        <v>1</v>
      </c>
      <c r="BS3431" s="1">
        <v>44680</v>
      </c>
    </row>
    <row r="3432" spans="1:71" x14ac:dyDescent="0.25">
      <c r="A3432">
        <v>42</v>
      </c>
      <c r="B3432">
        <v>133</v>
      </c>
      <c r="C3432" t="s">
        <v>9832</v>
      </c>
      <c r="D3432" t="s">
        <v>9633</v>
      </c>
      <c r="E3432" t="s">
        <v>7525</v>
      </c>
      <c r="F3432" t="s">
        <v>9833</v>
      </c>
      <c r="G3432" t="s">
        <v>9834</v>
      </c>
      <c r="H3432">
        <v>93300</v>
      </c>
      <c r="I3432">
        <v>19250</v>
      </c>
      <c r="J3432">
        <v>22000</v>
      </c>
      <c r="K3432">
        <v>24750</v>
      </c>
      <c r="L3432">
        <v>27750</v>
      </c>
      <c r="M3432">
        <v>32470</v>
      </c>
      <c r="N3432">
        <v>37190</v>
      </c>
      <c r="O3432">
        <v>41910</v>
      </c>
      <c r="P3432">
        <v>46630</v>
      </c>
      <c r="Q3432">
        <v>51350</v>
      </c>
      <c r="R3432">
        <v>56070</v>
      </c>
      <c r="S3432">
        <v>60790</v>
      </c>
      <c r="T3432">
        <v>65510</v>
      </c>
      <c r="U3432">
        <v>70230</v>
      </c>
      <c r="V3432">
        <v>74950</v>
      </c>
      <c r="W3432">
        <v>79670</v>
      </c>
      <c r="X3432">
        <v>32050</v>
      </c>
      <c r="Y3432">
        <v>36600</v>
      </c>
      <c r="Z3432">
        <v>41200</v>
      </c>
      <c r="AA3432">
        <v>45750</v>
      </c>
      <c r="AB3432">
        <v>49450</v>
      </c>
      <c r="AC3432">
        <v>53100</v>
      </c>
      <c r="AD3432">
        <v>56750</v>
      </c>
      <c r="AE3432">
        <v>60400</v>
      </c>
      <c r="AF3432">
        <v>64050</v>
      </c>
      <c r="AG3432">
        <v>67750</v>
      </c>
      <c r="AH3432">
        <v>71400</v>
      </c>
      <c r="AI3432">
        <v>75050</v>
      </c>
      <c r="AJ3432">
        <v>78700</v>
      </c>
      <c r="AK3432">
        <v>82350</v>
      </c>
      <c r="AL3432">
        <v>86050</v>
      </c>
      <c r="AM3432">
        <v>38460</v>
      </c>
      <c r="AN3432">
        <v>43920</v>
      </c>
      <c r="AO3432">
        <v>49440</v>
      </c>
      <c r="AP3432">
        <v>54900</v>
      </c>
      <c r="AQ3432">
        <v>59340</v>
      </c>
      <c r="AR3432">
        <v>63720</v>
      </c>
      <c r="AS3432">
        <v>68100</v>
      </c>
      <c r="AT3432">
        <v>72480</v>
      </c>
      <c r="AU3432">
        <v>76860</v>
      </c>
      <c r="AV3432">
        <v>81300</v>
      </c>
      <c r="AW3432">
        <v>85680</v>
      </c>
      <c r="AX3432">
        <v>90060</v>
      </c>
      <c r="AY3432">
        <v>94440</v>
      </c>
      <c r="AZ3432">
        <v>98820</v>
      </c>
      <c r="BA3432">
        <v>103260</v>
      </c>
      <c r="BB3432">
        <v>51250</v>
      </c>
      <c r="BC3432">
        <v>58600</v>
      </c>
      <c r="BD3432">
        <v>65900</v>
      </c>
      <c r="BE3432">
        <v>73200</v>
      </c>
      <c r="BF3432">
        <v>79100</v>
      </c>
      <c r="BG3432">
        <v>84950</v>
      </c>
      <c r="BH3432">
        <v>90800</v>
      </c>
      <c r="BI3432">
        <v>96650</v>
      </c>
      <c r="BJ3432">
        <v>102500</v>
      </c>
      <c r="BK3432">
        <v>108350</v>
      </c>
      <c r="BL3432">
        <v>114200</v>
      </c>
      <c r="BM3432">
        <v>120050</v>
      </c>
      <c r="BN3432">
        <v>125950</v>
      </c>
      <c r="BO3432">
        <v>131800</v>
      </c>
      <c r="BP3432">
        <v>137650</v>
      </c>
      <c r="BQ3432" t="s">
        <v>9636</v>
      </c>
      <c r="BR3432">
        <v>1</v>
      </c>
      <c r="BS3432" s="1">
        <v>44680</v>
      </c>
    </row>
    <row r="3433" spans="1:71" x14ac:dyDescent="0.25">
      <c r="A3433">
        <v>44</v>
      </c>
      <c r="B3433">
        <v>1</v>
      </c>
      <c r="C3433" t="s">
        <v>9835</v>
      </c>
      <c r="D3433" t="s">
        <v>9836</v>
      </c>
      <c r="E3433" t="s">
        <v>9837</v>
      </c>
      <c r="F3433" t="s">
        <v>5166</v>
      </c>
      <c r="G3433" t="s">
        <v>5167</v>
      </c>
      <c r="H3433">
        <v>97600</v>
      </c>
      <c r="I3433">
        <v>20300</v>
      </c>
      <c r="J3433">
        <v>23200</v>
      </c>
      <c r="K3433">
        <v>26100</v>
      </c>
      <c r="L3433">
        <v>29000</v>
      </c>
      <c r="M3433">
        <v>32470</v>
      </c>
      <c r="N3433">
        <v>37190</v>
      </c>
      <c r="O3433">
        <v>41910</v>
      </c>
      <c r="P3433">
        <v>46630</v>
      </c>
      <c r="Q3433">
        <v>51350</v>
      </c>
      <c r="R3433">
        <v>56070</v>
      </c>
      <c r="S3433">
        <v>60790</v>
      </c>
      <c r="T3433">
        <v>65510</v>
      </c>
      <c r="U3433">
        <v>70230</v>
      </c>
      <c r="V3433">
        <v>74950</v>
      </c>
      <c r="W3433">
        <v>79670</v>
      </c>
      <c r="X3433">
        <v>33850</v>
      </c>
      <c r="Y3433">
        <v>38700</v>
      </c>
      <c r="Z3433">
        <v>43550</v>
      </c>
      <c r="AA3433">
        <v>48350</v>
      </c>
      <c r="AB3433">
        <v>52250</v>
      </c>
      <c r="AC3433">
        <v>56100</v>
      </c>
      <c r="AD3433">
        <v>60000</v>
      </c>
      <c r="AE3433">
        <v>63850</v>
      </c>
      <c r="AF3433">
        <v>67700</v>
      </c>
      <c r="AG3433">
        <v>71600</v>
      </c>
      <c r="AH3433">
        <v>75450</v>
      </c>
      <c r="AI3433">
        <v>79300</v>
      </c>
      <c r="AJ3433">
        <v>83200</v>
      </c>
      <c r="AK3433">
        <v>87050</v>
      </c>
      <c r="AL3433">
        <v>90900</v>
      </c>
      <c r="AM3433">
        <v>40620</v>
      </c>
      <c r="AN3433">
        <v>46440</v>
      </c>
      <c r="AO3433">
        <v>52260</v>
      </c>
      <c r="AP3433">
        <v>58020</v>
      </c>
      <c r="AQ3433">
        <v>62700</v>
      </c>
      <c r="AR3433">
        <v>67320</v>
      </c>
      <c r="AS3433">
        <v>72000</v>
      </c>
      <c r="AT3433">
        <v>76620</v>
      </c>
      <c r="AU3433">
        <v>81240</v>
      </c>
      <c r="AV3433">
        <v>85920</v>
      </c>
      <c r="AW3433">
        <v>90540</v>
      </c>
      <c r="AX3433">
        <v>95160</v>
      </c>
      <c r="AY3433">
        <v>99840</v>
      </c>
      <c r="AZ3433">
        <v>104460</v>
      </c>
      <c r="BA3433">
        <v>109080</v>
      </c>
      <c r="BB3433">
        <v>54150</v>
      </c>
      <c r="BC3433">
        <v>61900</v>
      </c>
      <c r="BD3433">
        <v>69650</v>
      </c>
      <c r="BE3433">
        <v>77350</v>
      </c>
      <c r="BF3433">
        <v>83550</v>
      </c>
      <c r="BG3433">
        <v>89750</v>
      </c>
      <c r="BH3433">
        <v>95950</v>
      </c>
      <c r="BI3433">
        <v>102150</v>
      </c>
      <c r="BJ3433">
        <v>108300</v>
      </c>
      <c r="BK3433">
        <v>114500</v>
      </c>
      <c r="BL3433">
        <v>120700</v>
      </c>
      <c r="BM3433">
        <v>126900</v>
      </c>
      <c r="BN3433">
        <v>133050</v>
      </c>
      <c r="BO3433">
        <v>139250</v>
      </c>
      <c r="BP3433">
        <v>145450</v>
      </c>
      <c r="BQ3433" t="s">
        <v>9838</v>
      </c>
      <c r="BR3433">
        <v>1</v>
      </c>
      <c r="BS3433" s="1">
        <v>44680</v>
      </c>
    </row>
    <row r="3434" spans="1:71" x14ac:dyDescent="0.25">
      <c r="A3434">
        <v>44</v>
      </c>
      <c r="B3434">
        <v>1</v>
      </c>
      <c r="C3434" t="s">
        <v>9839</v>
      </c>
      <c r="D3434" t="s">
        <v>9836</v>
      </c>
      <c r="E3434" t="s">
        <v>9840</v>
      </c>
      <c r="F3434" t="s">
        <v>5166</v>
      </c>
      <c r="G3434" t="s">
        <v>5167</v>
      </c>
      <c r="H3434">
        <v>97600</v>
      </c>
      <c r="I3434">
        <v>20300</v>
      </c>
      <c r="J3434">
        <v>23200</v>
      </c>
      <c r="K3434">
        <v>26100</v>
      </c>
      <c r="L3434">
        <v>29000</v>
      </c>
      <c r="M3434">
        <v>32470</v>
      </c>
      <c r="N3434">
        <v>37190</v>
      </c>
      <c r="O3434">
        <v>41910</v>
      </c>
      <c r="P3434">
        <v>46630</v>
      </c>
      <c r="Q3434">
        <v>51350</v>
      </c>
      <c r="R3434">
        <v>56070</v>
      </c>
      <c r="S3434">
        <v>60790</v>
      </c>
      <c r="T3434">
        <v>65510</v>
      </c>
      <c r="U3434">
        <v>70230</v>
      </c>
      <c r="V3434">
        <v>74950</v>
      </c>
      <c r="W3434">
        <v>79670</v>
      </c>
      <c r="X3434">
        <v>33850</v>
      </c>
      <c r="Y3434">
        <v>38700</v>
      </c>
      <c r="Z3434">
        <v>43550</v>
      </c>
      <c r="AA3434">
        <v>48350</v>
      </c>
      <c r="AB3434">
        <v>52250</v>
      </c>
      <c r="AC3434">
        <v>56100</v>
      </c>
      <c r="AD3434">
        <v>60000</v>
      </c>
      <c r="AE3434">
        <v>63850</v>
      </c>
      <c r="AF3434">
        <v>67700</v>
      </c>
      <c r="AG3434">
        <v>71600</v>
      </c>
      <c r="AH3434">
        <v>75450</v>
      </c>
      <c r="AI3434">
        <v>79300</v>
      </c>
      <c r="AJ3434">
        <v>83200</v>
      </c>
      <c r="AK3434">
        <v>87050</v>
      </c>
      <c r="AL3434">
        <v>90900</v>
      </c>
      <c r="AM3434">
        <v>40620</v>
      </c>
      <c r="AN3434">
        <v>46440</v>
      </c>
      <c r="AO3434">
        <v>52260</v>
      </c>
      <c r="AP3434">
        <v>58020</v>
      </c>
      <c r="AQ3434">
        <v>62700</v>
      </c>
      <c r="AR3434">
        <v>67320</v>
      </c>
      <c r="AS3434">
        <v>72000</v>
      </c>
      <c r="AT3434">
        <v>76620</v>
      </c>
      <c r="AU3434">
        <v>81240</v>
      </c>
      <c r="AV3434">
        <v>85920</v>
      </c>
      <c r="AW3434">
        <v>90540</v>
      </c>
      <c r="AX3434">
        <v>95160</v>
      </c>
      <c r="AY3434">
        <v>99840</v>
      </c>
      <c r="AZ3434">
        <v>104460</v>
      </c>
      <c r="BA3434">
        <v>109080</v>
      </c>
      <c r="BB3434">
        <v>54150</v>
      </c>
      <c r="BC3434">
        <v>61900</v>
      </c>
      <c r="BD3434">
        <v>69650</v>
      </c>
      <c r="BE3434">
        <v>77350</v>
      </c>
      <c r="BF3434">
        <v>83550</v>
      </c>
      <c r="BG3434">
        <v>89750</v>
      </c>
      <c r="BH3434">
        <v>95950</v>
      </c>
      <c r="BI3434">
        <v>102150</v>
      </c>
      <c r="BJ3434">
        <v>108300</v>
      </c>
      <c r="BK3434">
        <v>114500</v>
      </c>
      <c r="BL3434">
        <v>120700</v>
      </c>
      <c r="BM3434">
        <v>126900</v>
      </c>
      <c r="BN3434">
        <v>133050</v>
      </c>
      <c r="BO3434">
        <v>139250</v>
      </c>
      <c r="BP3434">
        <v>145450</v>
      </c>
      <c r="BQ3434" t="s">
        <v>9838</v>
      </c>
      <c r="BR3434">
        <v>1</v>
      </c>
      <c r="BS3434" s="1">
        <v>44680</v>
      </c>
    </row>
    <row r="3435" spans="1:71" x14ac:dyDescent="0.25">
      <c r="A3435">
        <v>44</v>
      </c>
      <c r="B3435">
        <v>1</v>
      </c>
      <c r="C3435" t="s">
        <v>9841</v>
      </c>
      <c r="D3435" t="s">
        <v>9836</v>
      </c>
      <c r="E3435" t="s">
        <v>9842</v>
      </c>
      <c r="F3435" t="s">
        <v>5166</v>
      </c>
      <c r="G3435" t="s">
        <v>5167</v>
      </c>
      <c r="H3435">
        <v>97600</v>
      </c>
      <c r="I3435">
        <v>20300</v>
      </c>
      <c r="J3435">
        <v>23200</v>
      </c>
      <c r="K3435">
        <v>26100</v>
      </c>
      <c r="L3435">
        <v>29000</v>
      </c>
      <c r="M3435">
        <v>32470</v>
      </c>
      <c r="N3435">
        <v>37190</v>
      </c>
      <c r="O3435">
        <v>41910</v>
      </c>
      <c r="P3435">
        <v>46630</v>
      </c>
      <c r="Q3435">
        <v>51350</v>
      </c>
      <c r="R3435">
        <v>56070</v>
      </c>
      <c r="S3435">
        <v>60790</v>
      </c>
      <c r="T3435">
        <v>65510</v>
      </c>
      <c r="U3435">
        <v>70230</v>
      </c>
      <c r="V3435">
        <v>74950</v>
      </c>
      <c r="W3435">
        <v>79670</v>
      </c>
      <c r="X3435">
        <v>33850</v>
      </c>
      <c r="Y3435">
        <v>38700</v>
      </c>
      <c r="Z3435">
        <v>43550</v>
      </c>
      <c r="AA3435">
        <v>48350</v>
      </c>
      <c r="AB3435">
        <v>52250</v>
      </c>
      <c r="AC3435">
        <v>56100</v>
      </c>
      <c r="AD3435">
        <v>60000</v>
      </c>
      <c r="AE3435">
        <v>63850</v>
      </c>
      <c r="AF3435">
        <v>67700</v>
      </c>
      <c r="AG3435">
        <v>71600</v>
      </c>
      <c r="AH3435">
        <v>75450</v>
      </c>
      <c r="AI3435">
        <v>79300</v>
      </c>
      <c r="AJ3435">
        <v>83200</v>
      </c>
      <c r="AK3435">
        <v>87050</v>
      </c>
      <c r="AL3435">
        <v>90900</v>
      </c>
      <c r="AM3435">
        <v>40620</v>
      </c>
      <c r="AN3435">
        <v>46440</v>
      </c>
      <c r="AO3435">
        <v>52260</v>
      </c>
      <c r="AP3435">
        <v>58020</v>
      </c>
      <c r="AQ3435">
        <v>62700</v>
      </c>
      <c r="AR3435">
        <v>67320</v>
      </c>
      <c r="AS3435">
        <v>72000</v>
      </c>
      <c r="AT3435">
        <v>76620</v>
      </c>
      <c r="AU3435">
        <v>81240</v>
      </c>
      <c r="AV3435">
        <v>85920</v>
      </c>
      <c r="AW3435">
        <v>90540</v>
      </c>
      <c r="AX3435">
        <v>95160</v>
      </c>
      <c r="AY3435">
        <v>99840</v>
      </c>
      <c r="AZ3435">
        <v>104460</v>
      </c>
      <c r="BA3435">
        <v>109080</v>
      </c>
      <c r="BB3435">
        <v>54150</v>
      </c>
      <c r="BC3435">
        <v>61900</v>
      </c>
      <c r="BD3435">
        <v>69650</v>
      </c>
      <c r="BE3435">
        <v>77350</v>
      </c>
      <c r="BF3435">
        <v>83550</v>
      </c>
      <c r="BG3435">
        <v>89750</v>
      </c>
      <c r="BH3435">
        <v>95950</v>
      </c>
      <c r="BI3435">
        <v>102150</v>
      </c>
      <c r="BJ3435">
        <v>108300</v>
      </c>
      <c r="BK3435">
        <v>114500</v>
      </c>
      <c r="BL3435">
        <v>120700</v>
      </c>
      <c r="BM3435">
        <v>126900</v>
      </c>
      <c r="BN3435">
        <v>133050</v>
      </c>
      <c r="BO3435">
        <v>139250</v>
      </c>
      <c r="BP3435">
        <v>145450</v>
      </c>
      <c r="BQ3435" t="s">
        <v>9838</v>
      </c>
      <c r="BR3435">
        <v>1</v>
      </c>
      <c r="BS3435" s="1">
        <v>44680</v>
      </c>
    </row>
    <row r="3436" spans="1:71" x14ac:dyDescent="0.25">
      <c r="A3436">
        <v>44</v>
      </c>
      <c r="B3436">
        <v>3</v>
      </c>
      <c r="C3436" t="s">
        <v>9843</v>
      </c>
      <c r="D3436" t="s">
        <v>9836</v>
      </c>
      <c r="E3436" t="s">
        <v>9844</v>
      </c>
      <c r="F3436" t="s">
        <v>5166</v>
      </c>
      <c r="G3436" t="s">
        <v>5167</v>
      </c>
      <c r="H3436">
        <v>97600</v>
      </c>
      <c r="I3436">
        <v>20300</v>
      </c>
      <c r="J3436">
        <v>23200</v>
      </c>
      <c r="K3436">
        <v>26100</v>
      </c>
      <c r="L3436">
        <v>29000</v>
      </c>
      <c r="M3436">
        <v>32470</v>
      </c>
      <c r="N3436">
        <v>37190</v>
      </c>
      <c r="O3436">
        <v>41910</v>
      </c>
      <c r="P3436">
        <v>46630</v>
      </c>
      <c r="Q3436">
        <v>51350</v>
      </c>
      <c r="R3436">
        <v>56070</v>
      </c>
      <c r="S3436">
        <v>60790</v>
      </c>
      <c r="T3436">
        <v>65510</v>
      </c>
      <c r="U3436">
        <v>70230</v>
      </c>
      <c r="V3436">
        <v>74950</v>
      </c>
      <c r="W3436">
        <v>79670</v>
      </c>
      <c r="X3436">
        <v>33850</v>
      </c>
      <c r="Y3436">
        <v>38700</v>
      </c>
      <c r="Z3436">
        <v>43550</v>
      </c>
      <c r="AA3436">
        <v>48350</v>
      </c>
      <c r="AB3436">
        <v>52250</v>
      </c>
      <c r="AC3436">
        <v>56100</v>
      </c>
      <c r="AD3436">
        <v>60000</v>
      </c>
      <c r="AE3436">
        <v>63850</v>
      </c>
      <c r="AF3436">
        <v>67700</v>
      </c>
      <c r="AG3436">
        <v>71600</v>
      </c>
      <c r="AH3436">
        <v>75450</v>
      </c>
      <c r="AI3436">
        <v>79300</v>
      </c>
      <c r="AJ3436">
        <v>83200</v>
      </c>
      <c r="AK3436">
        <v>87050</v>
      </c>
      <c r="AL3436">
        <v>90900</v>
      </c>
      <c r="AM3436">
        <v>40620</v>
      </c>
      <c r="AN3436">
        <v>46440</v>
      </c>
      <c r="AO3436">
        <v>52260</v>
      </c>
      <c r="AP3436">
        <v>58020</v>
      </c>
      <c r="AQ3436">
        <v>62700</v>
      </c>
      <c r="AR3436">
        <v>67320</v>
      </c>
      <c r="AS3436">
        <v>72000</v>
      </c>
      <c r="AT3436">
        <v>76620</v>
      </c>
      <c r="AU3436">
        <v>81240</v>
      </c>
      <c r="AV3436">
        <v>85920</v>
      </c>
      <c r="AW3436">
        <v>90540</v>
      </c>
      <c r="AX3436">
        <v>95160</v>
      </c>
      <c r="AY3436">
        <v>99840</v>
      </c>
      <c r="AZ3436">
        <v>104460</v>
      </c>
      <c r="BA3436">
        <v>109080</v>
      </c>
      <c r="BB3436">
        <v>54150</v>
      </c>
      <c r="BC3436">
        <v>61900</v>
      </c>
      <c r="BD3436">
        <v>69650</v>
      </c>
      <c r="BE3436">
        <v>77350</v>
      </c>
      <c r="BF3436">
        <v>83550</v>
      </c>
      <c r="BG3436">
        <v>89750</v>
      </c>
      <c r="BH3436">
        <v>95950</v>
      </c>
      <c r="BI3436">
        <v>102150</v>
      </c>
      <c r="BJ3436">
        <v>108300</v>
      </c>
      <c r="BK3436">
        <v>114500</v>
      </c>
      <c r="BL3436">
        <v>120700</v>
      </c>
      <c r="BM3436">
        <v>126900</v>
      </c>
      <c r="BN3436">
        <v>133050</v>
      </c>
      <c r="BO3436">
        <v>139250</v>
      </c>
      <c r="BP3436">
        <v>145450</v>
      </c>
      <c r="BQ3436" t="s">
        <v>9838</v>
      </c>
      <c r="BR3436">
        <v>1</v>
      </c>
      <c r="BS3436" s="1">
        <v>44680</v>
      </c>
    </row>
    <row r="3437" spans="1:71" x14ac:dyDescent="0.25">
      <c r="A3437">
        <v>44</v>
      </c>
      <c r="B3437">
        <v>3</v>
      </c>
      <c r="C3437" t="s">
        <v>9845</v>
      </c>
      <c r="D3437" t="s">
        <v>9836</v>
      </c>
      <c r="E3437" t="s">
        <v>9846</v>
      </c>
      <c r="F3437" t="s">
        <v>5166</v>
      </c>
      <c r="G3437" t="s">
        <v>5167</v>
      </c>
      <c r="H3437">
        <v>97600</v>
      </c>
      <c r="I3437">
        <v>20300</v>
      </c>
      <c r="J3437">
        <v>23200</v>
      </c>
      <c r="K3437">
        <v>26100</v>
      </c>
      <c r="L3437">
        <v>29000</v>
      </c>
      <c r="M3437">
        <v>32470</v>
      </c>
      <c r="N3437">
        <v>37190</v>
      </c>
      <c r="O3437">
        <v>41910</v>
      </c>
      <c r="P3437">
        <v>46630</v>
      </c>
      <c r="Q3437">
        <v>51350</v>
      </c>
      <c r="R3437">
        <v>56070</v>
      </c>
      <c r="S3437">
        <v>60790</v>
      </c>
      <c r="T3437">
        <v>65510</v>
      </c>
      <c r="U3437">
        <v>70230</v>
      </c>
      <c r="V3437">
        <v>74950</v>
      </c>
      <c r="W3437">
        <v>79670</v>
      </c>
      <c r="X3437">
        <v>33850</v>
      </c>
      <c r="Y3437">
        <v>38700</v>
      </c>
      <c r="Z3437">
        <v>43550</v>
      </c>
      <c r="AA3437">
        <v>48350</v>
      </c>
      <c r="AB3437">
        <v>52250</v>
      </c>
      <c r="AC3437">
        <v>56100</v>
      </c>
      <c r="AD3437">
        <v>60000</v>
      </c>
      <c r="AE3437">
        <v>63850</v>
      </c>
      <c r="AF3437">
        <v>67700</v>
      </c>
      <c r="AG3437">
        <v>71600</v>
      </c>
      <c r="AH3437">
        <v>75450</v>
      </c>
      <c r="AI3437">
        <v>79300</v>
      </c>
      <c r="AJ3437">
        <v>83200</v>
      </c>
      <c r="AK3437">
        <v>87050</v>
      </c>
      <c r="AL3437">
        <v>90900</v>
      </c>
      <c r="AM3437">
        <v>40620</v>
      </c>
      <c r="AN3437">
        <v>46440</v>
      </c>
      <c r="AO3437">
        <v>52260</v>
      </c>
      <c r="AP3437">
        <v>58020</v>
      </c>
      <c r="AQ3437">
        <v>62700</v>
      </c>
      <c r="AR3437">
        <v>67320</v>
      </c>
      <c r="AS3437">
        <v>72000</v>
      </c>
      <c r="AT3437">
        <v>76620</v>
      </c>
      <c r="AU3437">
        <v>81240</v>
      </c>
      <c r="AV3437">
        <v>85920</v>
      </c>
      <c r="AW3437">
        <v>90540</v>
      </c>
      <c r="AX3437">
        <v>95160</v>
      </c>
      <c r="AY3437">
        <v>99840</v>
      </c>
      <c r="AZ3437">
        <v>104460</v>
      </c>
      <c r="BA3437">
        <v>109080</v>
      </c>
      <c r="BB3437">
        <v>54150</v>
      </c>
      <c r="BC3437">
        <v>61900</v>
      </c>
      <c r="BD3437">
        <v>69650</v>
      </c>
      <c r="BE3437">
        <v>77350</v>
      </c>
      <c r="BF3437">
        <v>83550</v>
      </c>
      <c r="BG3437">
        <v>89750</v>
      </c>
      <c r="BH3437">
        <v>95950</v>
      </c>
      <c r="BI3437">
        <v>102150</v>
      </c>
      <c r="BJ3437">
        <v>108300</v>
      </c>
      <c r="BK3437">
        <v>114500</v>
      </c>
      <c r="BL3437">
        <v>120700</v>
      </c>
      <c r="BM3437">
        <v>126900</v>
      </c>
      <c r="BN3437">
        <v>133050</v>
      </c>
      <c r="BO3437">
        <v>139250</v>
      </c>
      <c r="BP3437">
        <v>145450</v>
      </c>
      <c r="BQ3437" t="s">
        <v>9838</v>
      </c>
      <c r="BR3437">
        <v>1</v>
      </c>
      <c r="BS3437" s="1">
        <v>44680</v>
      </c>
    </row>
    <row r="3438" spans="1:71" x14ac:dyDescent="0.25">
      <c r="A3438">
        <v>44</v>
      </c>
      <c r="B3438">
        <v>3</v>
      </c>
      <c r="C3438" t="s">
        <v>9847</v>
      </c>
      <c r="D3438" t="s">
        <v>9836</v>
      </c>
      <c r="E3438" t="s">
        <v>9848</v>
      </c>
      <c r="F3438" t="s">
        <v>5166</v>
      </c>
      <c r="G3438" t="s">
        <v>5167</v>
      </c>
      <c r="H3438">
        <v>97600</v>
      </c>
      <c r="I3438">
        <v>20300</v>
      </c>
      <c r="J3438">
        <v>23200</v>
      </c>
      <c r="K3438">
        <v>26100</v>
      </c>
      <c r="L3438">
        <v>29000</v>
      </c>
      <c r="M3438">
        <v>32470</v>
      </c>
      <c r="N3438">
        <v>37190</v>
      </c>
      <c r="O3438">
        <v>41910</v>
      </c>
      <c r="P3438">
        <v>46630</v>
      </c>
      <c r="Q3438">
        <v>51350</v>
      </c>
      <c r="R3438">
        <v>56070</v>
      </c>
      <c r="S3438">
        <v>60790</v>
      </c>
      <c r="T3438">
        <v>65510</v>
      </c>
      <c r="U3438">
        <v>70230</v>
      </c>
      <c r="V3438">
        <v>74950</v>
      </c>
      <c r="W3438">
        <v>79670</v>
      </c>
      <c r="X3438">
        <v>33850</v>
      </c>
      <c r="Y3438">
        <v>38700</v>
      </c>
      <c r="Z3438">
        <v>43550</v>
      </c>
      <c r="AA3438">
        <v>48350</v>
      </c>
      <c r="AB3438">
        <v>52250</v>
      </c>
      <c r="AC3438">
        <v>56100</v>
      </c>
      <c r="AD3438">
        <v>60000</v>
      </c>
      <c r="AE3438">
        <v>63850</v>
      </c>
      <c r="AF3438">
        <v>67700</v>
      </c>
      <c r="AG3438">
        <v>71600</v>
      </c>
      <c r="AH3438">
        <v>75450</v>
      </c>
      <c r="AI3438">
        <v>79300</v>
      </c>
      <c r="AJ3438">
        <v>83200</v>
      </c>
      <c r="AK3438">
        <v>87050</v>
      </c>
      <c r="AL3438">
        <v>90900</v>
      </c>
      <c r="AM3438">
        <v>40620</v>
      </c>
      <c r="AN3438">
        <v>46440</v>
      </c>
      <c r="AO3438">
        <v>52260</v>
      </c>
      <c r="AP3438">
        <v>58020</v>
      </c>
      <c r="AQ3438">
        <v>62700</v>
      </c>
      <c r="AR3438">
        <v>67320</v>
      </c>
      <c r="AS3438">
        <v>72000</v>
      </c>
      <c r="AT3438">
        <v>76620</v>
      </c>
      <c r="AU3438">
        <v>81240</v>
      </c>
      <c r="AV3438">
        <v>85920</v>
      </c>
      <c r="AW3438">
        <v>90540</v>
      </c>
      <c r="AX3438">
        <v>95160</v>
      </c>
      <c r="AY3438">
        <v>99840</v>
      </c>
      <c r="AZ3438">
        <v>104460</v>
      </c>
      <c r="BA3438">
        <v>109080</v>
      </c>
      <c r="BB3438">
        <v>54150</v>
      </c>
      <c r="BC3438">
        <v>61900</v>
      </c>
      <c r="BD3438">
        <v>69650</v>
      </c>
      <c r="BE3438">
        <v>77350</v>
      </c>
      <c r="BF3438">
        <v>83550</v>
      </c>
      <c r="BG3438">
        <v>89750</v>
      </c>
      <c r="BH3438">
        <v>95950</v>
      </c>
      <c r="BI3438">
        <v>102150</v>
      </c>
      <c r="BJ3438">
        <v>108300</v>
      </c>
      <c r="BK3438">
        <v>114500</v>
      </c>
      <c r="BL3438">
        <v>120700</v>
      </c>
      <c r="BM3438">
        <v>126900</v>
      </c>
      <c r="BN3438">
        <v>133050</v>
      </c>
      <c r="BO3438">
        <v>139250</v>
      </c>
      <c r="BP3438">
        <v>145450</v>
      </c>
      <c r="BQ3438" t="s">
        <v>9838</v>
      </c>
      <c r="BR3438">
        <v>1</v>
      </c>
      <c r="BS3438" s="1">
        <v>44680</v>
      </c>
    </row>
    <row r="3439" spans="1:71" x14ac:dyDescent="0.25">
      <c r="A3439">
        <v>44</v>
      </c>
      <c r="B3439">
        <v>3</v>
      </c>
      <c r="C3439" t="s">
        <v>9849</v>
      </c>
      <c r="D3439" t="s">
        <v>9836</v>
      </c>
      <c r="E3439" t="s">
        <v>9850</v>
      </c>
      <c r="F3439" t="s">
        <v>5166</v>
      </c>
      <c r="G3439" t="s">
        <v>5167</v>
      </c>
      <c r="H3439">
        <v>97600</v>
      </c>
      <c r="I3439">
        <v>20300</v>
      </c>
      <c r="J3439">
        <v>23200</v>
      </c>
      <c r="K3439">
        <v>26100</v>
      </c>
      <c r="L3439">
        <v>29000</v>
      </c>
      <c r="M3439">
        <v>32470</v>
      </c>
      <c r="N3439">
        <v>37190</v>
      </c>
      <c r="O3439">
        <v>41910</v>
      </c>
      <c r="P3439">
        <v>46630</v>
      </c>
      <c r="Q3439">
        <v>51350</v>
      </c>
      <c r="R3439">
        <v>56070</v>
      </c>
      <c r="S3439">
        <v>60790</v>
      </c>
      <c r="T3439">
        <v>65510</v>
      </c>
      <c r="U3439">
        <v>70230</v>
      </c>
      <c r="V3439">
        <v>74950</v>
      </c>
      <c r="W3439">
        <v>79670</v>
      </c>
      <c r="X3439">
        <v>33850</v>
      </c>
      <c r="Y3439">
        <v>38700</v>
      </c>
      <c r="Z3439">
        <v>43550</v>
      </c>
      <c r="AA3439">
        <v>48350</v>
      </c>
      <c r="AB3439">
        <v>52250</v>
      </c>
      <c r="AC3439">
        <v>56100</v>
      </c>
      <c r="AD3439">
        <v>60000</v>
      </c>
      <c r="AE3439">
        <v>63850</v>
      </c>
      <c r="AF3439">
        <v>67700</v>
      </c>
      <c r="AG3439">
        <v>71600</v>
      </c>
      <c r="AH3439">
        <v>75450</v>
      </c>
      <c r="AI3439">
        <v>79300</v>
      </c>
      <c r="AJ3439">
        <v>83200</v>
      </c>
      <c r="AK3439">
        <v>87050</v>
      </c>
      <c r="AL3439">
        <v>90900</v>
      </c>
      <c r="AM3439">
        <v>40620</v>
      </c>
      <c r="AN3439">
        <v>46440</v>
      </c>
      <c r="AO3439">
        <v>52260</v>
      </c>
      <c r="AP3439">
        <v>58020</v>
      </c>
      <c r="AQ3439">
        <v>62700</v>
      </c>
      <c r="AR3439">
        <v>67320</v>
      </c>
      <c r="AS3439">
        <v>72000</v>
      </c>
      <c r="AT3439">
        <v>76620</v>
      </c>
      <c r="AU3439">
        <v>81240</v>
      </c>
      <c r="AV3439">
        <v>85920</v>
      </c>
      <c r="AW3439">
        <v>90540</v>
      </c>
      <c r="AX3439">
        <v>95160</v>
      </c>
      <c r="AY3439">
        <v>99840</v>
      </c>
      <c r="AZ3439">
        <v>104460</v>
      </c>
      <c r="BA3439">
        <v>109080</v>
      </c>
      <c r="BB3439">
        <v>54150</v>
      </c>
      <c r="BC3439">
        <v>61900</v>
      </c>
      <c r="BD3439">
        <v>69650</v>
      </c>
      <c r="BE3439">
        <v>77350</v>
      </c>
      <c r="BF3439">
        <v>83550</v>
      </c>
      <c r="BG3439">
        <v>89750</v>
      </c>
      <c r="BH3439">
        <v>95950</v>
      </c>
      <c r="BI3439">
        <v>102150</v>
      </c>
      <c r="BJ3439">
        <v>108300</v>
      </c>
      <c r="BK3439">
        <v>114500</v>
      </c>
      <c r="BL3439">
        <v>120700</v>
      </c>
      <c r="BM3439">
        <v>126900</v>
      </c>
      <c r="BN3439">
        <v>133050</v>
      </c>
      <c r="BO3439">
        <v>139250</v>
      </c>
      <c r="BP3439">
        <v>145450</v>
      </c>
      <c r="BQ3439" t="s">
        <v>9838</v>
      </c>
      <c r="BR3439">
        <v>1</v>
      </c>
      <c r="BS3439" s="1">
        <v>44680</v>
      </c>
    </row>
    <row r="3440" spans="1:71" x14ac:dyDescent="0.25">
      <c r="A3440">
        <v>44</v>
      </c>
      <c r="B3440">
        <v>3</v>
      </c>
      <c r="C3440" t="s">
        <v>9851</v>
      </c>
      <c r="D3440" t="s">
        <v>9836</v>
      </c>
      <c r="E3440" t="s">
        <v>9852</v>
      </c>
      <c r="F3440" t="s">
        <v>5166</v>
      </c>
      <c r="G3440" t="s">
        <v>5167</v>
      </c>
      <c r="H3440">
        <v>97600</v>
      </c>
      <c r="I3440">
        <v>20300</v>
      </c>
      <c r="J3440">
        <v>23200</v>
      </c>
      <c r="K3440">
        <v>26100</v>
      </c>
      <c r="L3440">
        <v>29000</v>
      </c>
      <c r="M3440">
        <v>32470</v>
      </c>
      <c r="N3440">
        <v>37190</v>
      </c>
      <c r="O3440">
        <v>41910</v>
      </c>
      <c r="P3440">
        <v>46630</v>
      </c>
      <c r="Q3440">
        <v>51350</v>
      </c>
      <c r="R3440">
        <v>56070</v>
      </c>
      <c r="S3440">
        <v>60790</v>
      </c>
      <c r="T3440">
        <v>65510</v>
      </c>
      <c r="U3440">
        <v>70230</v>
      </c>
      <c r="V3440">
        <v>74950</v>
      </c>
      <c r="W3440">
        <v>79670</v>
      </c>
      <c r="X3440">
        <v>33850</v>
      </c>
      <c r="Y3440">
        <v>38700</v>
      </c>
      <c r="Z3440">
        <v>43550</v>
      </c>
      <c r="AA3440">
        <v>48350</v>
      </c>
      <c r="AB3440">
        <v>52250</v>
      </c>
      <c r="AC3440">
        <v>56100</v>
      </c>
      <c r="AD3440">
        <v>60000</v>
      </c>
      <c r="AE3440">
        <v>63850</v>
      </c>
      <c r="AF3440">
        <v>67700</v>
      </c>
      <c r="AG3440">
        <v>71600</v>
      </c>
      <c r="AH3440">
        <v>75450</v>
      </c>
      <c r="AI3440">
        <v>79300</v>
      </c>
      <c r="AJ3440">
        <v>83200</v>
      </c>
      <c r="AK3440">
        <v>87050</v>
      </c>
      <c r="AL3440">
        <v>90900</v>
      </c>
      <c r="AM3440">
        <v>40620</v>
      </c>
      <c r="AN3440">
        <v>46440</v>
      </c>
      <c r="AO3440">
        <v>52260</v>
      </c>
      <c r="AP3440">
        <v>58020</v>
      </c>
      <c r="AQ3440">
        <v>62700</v>
      </c>
      <c r="AR3440">
        <v>67320</v>
      </c>
      <c r="AS3440">
        <v>72000</v>
      </c>
      <c r="AT3440">
        <v>76620</v>
      </c>
      <c r="AU3440">
        <v>81240</v>
      </c>
      <c r="AV3440">
        <v>85920</v>
      </c>
      <c r="AW3440">
        <v>90540</v>
      </c>
      <c r="AX3440">
        <v>95160</v>
      </c>
      <c r="AY3440">
        <v>99840</v>
      </c>
      <c r="AZ3440">
        <v>104460</v>
      </c>
      <c r="BA3440">
        <v>109080</v>
      </c>
      <c r="BB3440">
        <v>54150</v>
      </c>
      <c r="BC3440">
        <v>61900</v>
      </c>
      <c r="BD3440">
        <v>69650</v>
      </c>
      <c r="BE3440">
        <v>77350</v>
      </c>
      <c r="BF3440">
        <v>83550</v>
      </c>
      <c r="BG3440">
        <v>89750</v>
      </c>
      <c r="BH3440">
        <v>95950</v>
      </c>
      <c r="BI3440">
        <v>102150</v>
      </c>
      <c r="BJ3440">
        <v>108300</v>
      </c>
      <c r="BK3440">
        <v>114500</v>
      </c>
      <c r="BL3440">
        <v>120700</v>
      </c>
      <c r="BM3440">
        <v>126900</v>
      </c>
      <c r="BN3440">
        <v>133050</v>
      </c>
      <c r="BO3440">
        <v>139250</v>
      </c>
      <c r="BP3440">
        <v>145450</v>
      </c>
      <c r="BQ3440" t="s">
        <v>9838</v>
      </c>
      <c r="BR3440">
        <v>1</v>
      </c>
      <c r="BS3440" s="1">
        <v>44680</v>
      </c>
    </row>
    <row r="3441" spans="1:71" x14ac:dyDescent="0.25">
      <c r="A3441">
        <v>44</v>
      </c>
      <c r="B3441">
        <v>5</v>
      </c>
      <c r="C3441" t="s">
        <v>9853</v>
      </c>
      <c r="D3441" t="s">
        <v>9836</v>
      </c>
      <c r="E3441" t="s">
        <v>9854</v>
      </c>
      <c r="F3441" t="s">
        <v>5166</v>
      </c>
      <c r="G3441" t="s">
        <v>5167</v>
      </c>
      <c r="H3441">
        <v>97600</v>
      </c>
      <c r="I3441">
        <v>20300</v>
      </c>
      <c r="J3441">
        <v>23200</v>
      </c>
      <c r="K3441">
        <v>26100</v>
      </c>
      <c r="L3441">
        <v>29000</v>
      </c>
      <c r="M3441">
        <v>32470</v>
      </c>
      <c r="N3441">
        <v>37190</v>
      </c>
      <c r="O3441">
        <v>41910</v>
      </c>
      <c r="P3441">
        <v>46630</v>
      </c>
      <c r="Q3441">
        <v>51350</v>
      </c>
      <c r="R3441">
        <v>56070</v>
      </c>
      <c r="S3441">
        <v>60790</v>
      </c>
      <c r="T3441">
        <v>65510</v>
      </c>
      <c r="U3441">
        <v>70230</v>
      </c>
      <c r="V3441">
        <v>74950</v>
      </c>
      <c r="W3441">
        <v>79670</v>
      </c>
      <c r="X3441">
        <v>33850</v>
      </c>
      <c r="Y3441">
        <v>38700</v>
      </c>
      <c r="Z3441">
        <v>43550</v>
      </c>
      <c r="AA3441">
        <v>48350</v>
      </c>
      <c r="AB3441">
        <v>52250</v>
      </c>
      <c r="AC3441">
        <v>56100</v>
      </c>
      <c r="AD3441">
        <v>60000</v>
      </c>
      <c r="AE3441">
        <v>63850</v>
      </c>
      <c r="AF3441">
        <v>67700</v>
      </c>
      <c r="AG3441">
        <v>71600</v>
      </c>
      <c r="AH3441">
        <v>75450</v>
      </c>
      <c r="AI3441">
        <v>79300</v>
      </c>
      <c r="AJ3441">
        <v>83200</v>
      </c>
      <c r="AK3441">
        <v>87050</v>
      </c>
      <c r="AL3441">
        <v>90900</v>
      </c>
      <c r="AM3441">
        <v>40620</v>
      </c>
      <c r="AN3441">
        <v>46440</v>
      </c>
      <c r="AO3441">
        <v>52260</v>
      </c>
      <c r="AP3441">
        <v>58020</v>
      </c>
      <c r="AQ3441">
        <v>62700</v>
      </c>
      <c r="AR3441">
        <v>67320</v>
      </c>
      <c r="AS3441">
        <v>72000</v>
      </c>
      <c r="AT3441">
        <v>76620</v>
      </c>
      <c r="AU3441">
        <v>81240</v>
      </c>
      <c r="AV3441">
        <v>85920</v>
      </c>
      <c r="AW3441">
        <v>90540</v>
      </c>
      <c r="AX3441">
        <v>95160</v>
      </c>
      <c r="AY3441">
        <v>99840</v>
      </c>
      <c r="AZ3441">
        <v>104460</v>
      </c>
      <c r="BA3441">
        <v>109080</v>
      </c>
      <c r="BB3441">
        <v>54150</v>
      </c>
      <c r="BC3441">
        <v>61900</v>
      </c>
      <c r="BD3441">
        <v>69650</v>
      </c>
      <c r="BE3441">
        <v>77350</v>
      </c>
      <c r="BF3441">
        <v>83550</v>
      </c>
      <c r="BG3441">
        <v>89750</v>
      </c>
      <c r="BH3441">
        <v>95950</v>
      </c>
      <c r="BI3441">
        <v>102150</v>
      </c>
      <c r="BJ3441">
        <v>108300</v>
      </c>
      <c r="BK3441">
        <v>114500</v>
      </c>
      <c r="BL3441">
        <v>120700</v>
      </c>
      <c r="BM3441">
        <v>126900</v>
      </c>
      <c r="BN3441">
        <v>133050</v>
      </c>
      <c r="BO3441">
        <v>139250</v>
      </c>
      <c r="BP3441">
        <v>145450</v>
      </c>
      <c r="BQ3441" t="s">
        <v>9838</v>
      </c>
      <c r="BR3441">
        <v>1</v>
      </c>
      <c r="BS3441" s="1">
        <v>44680</v>
      </c>
    </row>
    <row r="3442" spans="1:71" x14ac:dyDescent="0.25">
      <c r="A3442">
        <v>44</v>
      </c>
      <c r="B3442">
        <v>5</v>
      </c>
      <c r="C3442" t="s">
        <v>9855</v>
      </c>
      <c r="D3442" t="s">
        <v>9836</v>
      </c>
      <c r="E3442" t="s">
        <v>9856</v>
      </c>
      <c r="F3442" t="s">
        <v>5166</v>
      </c>
      <c r="G3442" t="s">
        <v>5167</v>
      </c>
      <c r="H3442">
        <v>97600</v>
      </c>
      <c r="I3442">
        <v>20300</v>
      </c>
      <c r="J3442">
        <v>23200</v>
      </c>
      <c r="K3442">
        <v>26100</v>
      </c>
      <c r="L3442">
        <v>29000</v>
      </c>
      <c r="M3442">
        <v>32470</v>
      </c>
      <c r="N3442">
        <v>37190</v>
      </c>
      <c r="O3442">
        <v>41910</v>
      </c>
      <c r="P3442">
        <v>46630</v>
      </c>
      <c r="Q3442">
        <v>51350</v>
      </c>
      <c r="R3442">
        <v>56070</v>
      </c>
      <c r="S3442">
        <v>60790</v>
      </c>
      <c r="T3442">
        <v>65510</v>
      </c>
      <c r="U3442">
        <v>70230</v>
      </c>
      <c r="V3442">
        <v>74950</v>
      </c>
      <c r="W3442">
        <v>79670</v>
      </c>
      <c r="X3442">
        <v>33850</v>
      </c>
      <c r="Y3442">
        <v>38700</v>
      </c>
      <c r="Z3442">
        <v>43550</v>
      </c>
      <c r="AA3442">
        <v>48350</v>
      </c>
      <c r="AB3442">
        <v>52250</v>
      </c>
      <c r="AC3442">
        <v>56100</v>
      </c>
      <c r="AD3442">
        <v>60000</v>
      </c>
      <c r="AE3442">
        <v>63850</v>
      </c>
      <c r="AF3442">
        <v>67700</v>
      </c>
      <c r="AG3442">
        <v>71600</v>
      </c>
      <c r="AH3442">
        <v>75450</v>
      </c>
      <c r="AI3442">
        <v>79300</v>
      </c>
      <c r="AJ3442">
        <v>83200</v>
      </c>
      <c r="AK3442">
        <v>87050</v>
      </c>
      <c r="AL3442">
        <v>90900</v>
      </c>
      <c r="AM3442">
        <v>40620</v>
      </c>
      <c r="AN3442">
        <v>46440</v>
      </c>
      <c r="AO3442">
        <v>52260</v>
      </c>
      <c r="AP3442">
        <v>58020</v>
      </c>
      <c r="AQ3442">
        <v>62700</v>
      </c>
      <c r="AR3442">
        <v>67320</v>
      </c>
      <c r="AS3442">
        <v>72000</v>
      </c>
      <c r="AT3442">
        <v>76620</v>
      </c>
      <c r="AU3442">
        <v>81240</v>
      </c>
      <c r="AV3442">
        <v>85920</v>
      </c>
      <c r="AW3442">
        <v>90540</v>
      </c>
      <c r="AX3442">
        <v>95160</v>
      </c>
      <c r="AY3442">
        <v>99840</v>
      </c>
      <c r="AZ3442">
        <v>104460</v>
      </c>
      <c r="BA3442">
        <v>109080</v>
      </c>
      <c r="BB3442">
        <v>54150</v>
      </c>
      <c r="BC3442">
        <v>61900</v>
      </c>
      <c r="BD3442">
        <v>69650</v>
      </c>
      <c r="BE3442">
        <v>77350</v>
      </c>
      <c r="BF3442">
        <v>83550</v>
      </c>
      <c r="BG3442">
        <v>89750</v>
      </c>
      <c r="BH3442">
        <v>95950</v>
      </c>
      <c r="BI3442">
        <v>102150</v>
      </c>
      <c r="BJ3442">
        <v>108300</v>
      </c>
      <c r="BK3442">
        <v>114500</v>
      </c>
      <c r="BL3442">
        <v>120700</v>
      </c>
      <c r="BM3442">
        <v>126900</v>
      </c>
      <c r="BN3442">
        <v>133050</v>
      </c>
      <c r="BO3442">
        <v>139250</v>
      </c>
      <c r="BP3442">
        <v>145450</v>
      </c>
      <c r="BQ3442" t="s">
        <v>9838</v>
      </c>
      <c r="BR3442">
        <v>1</v>
      </c>
      <c r="BS3442" s="1">
        <v>44680</v>
      </c>
    </row>
    <row r="3443" spans="1:71" x14ac:dyDescent="0.25">
      <c r="A3443">
        <v>44</v>
      </c>
      <c r="B3443">
        <v>5</v>
      </c>
      <c r="C3443" t="s">
        <v>9857</v>
      </c>
      <c r="D3443" t="s">
        <v>9836</v>
      </c>
      <c r="E3443" t="s">
        <v>9858</v>
      </c>
      <c r="F3443" t="s">
        <v>9859</v>
      </c>
      <c r="G3443" t="s">
        <v>9860</v>
      </c>
      <c r="H3443">
        <v>116600</v>
      </c>
      <c r="I3443">
        <v>24500</v>
      </c>
      <c r="J3443">
        <v>28000</v>
      </c>
      <c r="K3443">
        <v>31500</v>
      </c>
      <c r="L3443">
        <v>35000</v>
      </c>
      <c r="M3443">
        <v>37800</v>
      </c>
      <c r="N3443">
        <v>40600</v>
      </c>
      <c r="O3443">
        <v>43400</v>
      </c>
      <c r="P3443">
        <v>46630</v>
      </c>
      <c r="Q3443">
        <v>51350</v>
      </c>
      <c r="R3443">
        <v>56070</v>
      </c>
      <c r="S3443">
        <v>60790</v>
      </c>
      <c r="T3443">
        <v>65510</v>
      </c>
      <c r="U3443">
        <v>70230</v>
      </c>
      <c r="V3443">
        <v>74950</v>
      </c>
      <c r="W3443">
        <v>79670</v>
      </c>
      <c r="X3443">
        <v>40850</v>
      </c>
      <c r="Y3443">
        <v>46650</v>
      </c>
      <c r="Z3443">
        <v>52500</v>
      </c>
      <c r="AA3443">
        <v>58300</v>
      </c>
      <c r="AB3443">
        <v>63000</v>
      </c>
      <c r="AC3443">
        <v>67650</v>
      </c>
      <c r="AD3443">
        <v>72300</v>
      </c>
      <c r="AE3443">
        <v>77000</v>
      </c>
      <c r="AF3443">
        <v>81650</v>
      </c>
      <c r="AG3443">
        <v>86300</v>
      </c>
      <c r="AH3443">
        <v>90950</v>
      </c>
      <c r="AI3443">
        <v>95650</v>
      </c>
      <c r="AJ3443">
        <v>100300</v>
      </c>
      <c r="AK3443">
        <v>104950</v>
      </c>
      <c r="AL3443">
        <v>109650</v>
      </c>
      <c r="AM3443">
        <v>49020</v>
      </c>
      <c r="AN3443">
        <v>55980</v>
      </c>
      <c r="AO3443">
        <v>63000</v>
      </c>
      <c r="AP3443">
        <v>69960</v>
      </c>
      <c r="AQ3443">
        <v>75600</v>
      </c>
      <c r="AR3443">
        <v>81180</v>
      </c>
      <c r="AS3443">
        <v>86760</v>
      </c>
      <c r="AT3443">
        <v>92400</v>
      </c>
      <c r="AU3443">
        <v>97980</v>
      </c>
      <c r="AV3443">
        <v>103560</v>
      </c>
      <c r="AW3443">
        <v>109140</v>
      </c>
      <c r="AX3443">
        <v>114780</v>
      </c>
      <c r="AY3443">
        <v>120360</v>
      </c>
      <c r="AZ3443">
        <v>125940</v>
      </c>
      <c r="BA3443">
        <v>131580</v>
      </c>
      <c r="BB3443">
        <v>62600</v>
      </c>
      <c r="BC3443">
        <v>71550</v>
      </c>
      <c r="BD3443">
        <v>80500</v>
      </c>
      <c r="BE3443">
        <v>89400</v>
      </c>
      <c r="BF3443">
        <v>96600</v>
      </c>
      <c r="BG3443">
        <v>103750</v>
      </c>
      <c r="BH3443">
        <v>110900</v>
      </c>
      <c r="BI3443">
        <v>118050</v>
      </c>
      <c r="BJ3443">
        <v>125200</v>
      </c>
      <c r="BK3443">
        <v>132350</v>
      </c>
      <c r="BL3443">
        <v>139500</v>
      </c>
      <c r="BM3443">
        <v>146650</v>
      </c>
      <c r="BN3443">
        <v>153800</v>
      </c>
      <c r="BO3443">
        <v>160950</v>
      </c>
      <c r="BP3443">
        <v>168100</v>
      </c>
      <c r="BQ3443" t="s">
        <v>9838</v>
      </c>
      <c r="BR3443">
        <v>1</v>
      </c>
      <c r="BS3443" s="1">
        <v>44680</v>
      </c>
    </row>
    <row r="3444" spans="1:71" x14ac:dyDescent="0.25">
      <c r="A3444">
        <v>44</v>
      </c>
      <c r="B3444">
        <v>5</v>
      </c>
      <c r="C3444" t="s">
        <v>9861</v>
      </c>
      <c r="D3444" t="s">
        <v>9836</v>
      </c>
      <c r="E3444" t="s">
        <v>9862</v>
      </c>
      <c r="F3444" t="s">
        <v>9859</v>
      </c>
      <c r="G3444" t="s">
        <v>9860</v>
      </c>
      <c r="H3444">
        <v>116600</v>
      </c>
      <c r="I3444">
        <v>24500</v>
      </c>
      <c r="J3444">
        <v>28000</v>
      </c>
      <c r="K3444">
        <v>31500</v>
      </c>
      <c r="L3444">
        <v>35000</v>
      </c>
      <c r="M3444">
        <v>37800</v>
      </c>
      <c r="N3444">
        <v>40600</v>
      </c>
      <c r="O3444">
        <v>43400</v>
      </c>
      <c r="P3444">
        <v>46630</v>
      </c>
      <c r="Q3444">
        <v>51350</v>
      </c>
      <c r="R3444">
        <v>56070</v>
      </c>
      <c r="S3444">
        <v>60790</v>
      </c>
      <c r="T3444">
        <v>65510</v>
      </c>
      <c r="U3444">
        <v>70230</v>
      </c>
      <c r="V3444">
        <v>74950</v>
      </c>
      <c r="W3444">
        <v>79670</v>
      </c>
      <c r="X3444">
        <v>40850</v>
      </c>
      <c r="Y3444">
        <v>46650</v>
      </c>
      <c r="Z3444">
        <v>52500</v>
      </c>
      <c r="AA3444">
        <v>58300</v>
      </c>
      <c r="AB3444">
        <v>63000</v>
      </c>
      <c r="AC3444">
        <v>67650</v>
      </c>
      <c r="AD3444">
        <v>72300</v>
      </c>
      <c r="AE3444">
        <v>77000</v>
      </c>
      <c r="AF3444">
        <v>81650</v>
      </c>
      <c r="AG3444">
        <v>86300</v>
      </c>
      <c r="AH3444">
        <v>90950</v>
      </c>
      <c r="AI3444">
        <v>95650</v>
      </c>
      <c r="AJ3444">
        <v>100300</v>
      </c>
      <c r="AK3444">
        <v>104950</v>
      </c>
      <c r="AL3444">
        <v>109650</v>
      </c>
      <c r="AM3444">
        <v>49020</v>
      </c>
      <c r="AN3444">
        <v>55980</v>
      </c>
      <c r="AO3444">
        <v>63000</v>
      </c>
      <c r="AP3444">
        <v>69960</v>
      </c>
      <c r="AQ3444">
        <v>75600</v>
      </c>
      <c r="AR3444">
        <v>81180</v>
      </c>
      <c r="AS3444">
        <v>86760</v>
      </c>
      <c r="AT3444">
        <v>92400</v>
      </c>
      <c r="AU3444">
        <v>97980</v>
      </c>
      <c r="AV3444">
        <v>103560</v>
      </c>
      <c r="AW3444">
        <v>109140</v>
      </c>
      <c r="AX3444">
        <v>114780</v>
      </c>
      <c r="AY3444">
        <v>120360</v>
      </c>
      <c r="AZ3444">
        <v>125940</v>
      </c>
      <c r="BA3444">
        <v>131580</v>
      </c>
      <c r="BB3444">
        <v>62600</v>
      </c>
      <c r="BC3444">
        <v>71550</v>
      </c>
      <c r="BD3444">
        <v>80500</v>
      </c>
      <c r="BE3444">
        <v>89400</v>
      </c>
      <c r="BF3444">
        <v>96600</v>
      </c>
      <c r="BG3444">
        <v>103750</v>
      </c>
      <c r="BH3444">
        <v>110900</v>
      </c>
      <c r="BI3444">
        <v>118050</v>
      </c>
      <c r="BJ3444">
        <v>125200</v>
      </c>
      <c r="BK3444">
        <v>132350</v>
      </c>
      <c r="BL3444">
        <v>139500</v>
      </c>
      <c r="BM3444">
        <v>146650</v>
      </c>
      <c r="BN3444">
        <v>153800</v>
      </c>
      <c r="BO3444">
        <v>160950</v>
      </c>
      <c r="BP3444">
        <v>168100</v>
      </c>
      <c r="BQ3444" t="s">
        <v>9838</v>
      </c>
      <c r="BR3444">
        <v>1</v>
      </c>
      <c r="BS3444" s="1">
        <v>44680</v>
      </c>
    </row>
    <row r="3445" spans="1:71" x14ac:dyDescent="0.25">
      <c r="A3445">
        <v>44</v>
      </c>
      <c r="B3445">
        <v>5</v>
      </c>
      <c r="C3445" t="s">
        <v>9863</v>
      </c>
      <c r="D3445" t="s">
        <v>9836</v>
      </c>
      <c r="E3445" t="s">
        <v>9864</v>
      </c>
      <c r="F3445" t="s">
        <v>9859</v>
      </c>
      <c r="G3445" t="s">
        <v>9860</v>
      </c>
      <c r="H3445">
        <v>116600</v>
      </c>
      <c r="I3445">
        <v>24500</v>
      </c>
      <c r="J3445">
        <v>28000</v>
      </c>
      <c r="K3445">
        <v>31500</v>
      </c>
      <c r="L3445">
        <v>35000</v>
      </c>
      <c r="M3445">
        <v>37800</v>
      </c>
      <c r="N3445">
        <v>40600</v>
      </c>
      <c r="O3445">
        <v>43400</v>
      </c>
      <c r="P3445">
        <v>46630</v>
      </c>
      <c r="Q3445">
        <v>51350</v>
      </c>
      <c r="R3445">
        <v>56070</v>
      </c>
      <c r="S3445">
        <v>60790</v>
      </c>
      <c r="T3445">
        <v>65510</v>
      </c>
      <c r="U3445">
        <v>70230</v>
      </c>
      <c r="V3445">
        <v>74950</v>
      </c>
      <c r="W3445">
        <v>79670</v>
      </c>
      <c r="X3445">
        <v>40850</v>
      </c>
      <c r="Y3445">
        <v>46650</v>
      </c>
      <c r="Z3445">
        <v>52500</v>
      </c>
      <c r="AA3445">
        <v>58300</v>
      </c>
      <c r="AB3445">
        <v>63000</v>
      </c>
      <c r="AC3445">
        <v>67650</v>
      </c>
      <c r="AD3445">
        <v>72300</v>
      </c>
      <c r="AE3445">
        <v>77000</v>
      </c>
      <c r="AF3445">
        <v>81650</v>
      </c>
      <c r="AG3445">
        <v>86300</v>
      </c>
      <c r="AH3445">
        <v>90950</v>
      </c>
      <c r="AI3445">
        <v>95650</v>
      </c>
      <c r="AJ3445">
        <v>100300</v>
      </c>
      <c r="AK3445">
        <v>104950</v>
      </c>
      <c r="AL3445">
        <v>109650</v>
      </c>
      <c r="AM3445">
        <v>49020</v>
      </c>
      <c r="AN3445">
        <v>55980</v>
      </c>
      <c r="AO3445">
        <v>63000</v>
      </c>
      <c r="AP3445">
        <v>69960</v>
      </c>
      <c r="AQ3445">
        <v>75600</v>
      </c>
      <c r="AR3445">
        <v>81180</v>
      </c>
      <c r="AS3445">
        <v>86760</v>
      </c>
      <c r="AT3445">
        <v>92400</v>
      </c>
      <c r="AU3445">
        <v>97980</v>
      </c>
      <c r="AV3445">
        <v>103560</v>
      </c>
      <c r="AW3445">
        <v>109140</v>
      </c>
      <c r="AX3445">
        <v>114780</v>
      </c>
      <c r="AY3445">
        <v>120360</v>
      </c>
      <c r="AZ3445">
        <v>125940</v>
      </c>
      <c r="BA3445">
        <v>131580</v>
      </c>
      <c r="BB3445">
        <v>62600</v>
      </c>
      <c r="BC3445">
        <v>71550</v>
      </c>
      <c r="BD3445">
        <v>80500</v>
      </c>
      <c r="BE3445">
        <v>89400</v>
      </c>
      <c r="BF3445">
        <v>96600</v>
      </c>
      <c r="BG3445">
        <v>103750</v>
      </c>
      <c r="BH3445">
        <v>110900</v>
      </c>
      <c r="BI3445">
        <v>118050</v>
      </c>
      <c r="BJ3445">
        <v>125200</v>
      </c>
      <c r="BK3445">
        <v>132350</v>
      </c>
      <c r="BL3445">
        <v>139500</v>
      </c>
      <c r="BM3445">
        <v>146650</v>
      </c>
      <c r="BN3445">
        <v>153800</v>
      </c>
      <c r="BO3445">
        <v>160950</v>
      </c>
      <c r="BP3445">
        <v>168100</v>
      </c>
      <c r="BQ3445" t="s">
        <v>9838</v>
      </c>
      <c r="BR3445">
        <v>1</v>
      </c>
      <c r="BS3445" s="1">
        <v>44680</v>
      </c>
    </row>
    <row r="3446" spans="1:71" x14ac:dyDescent="0.25">
      <c r="A3446">
        <v>44</v>
      </c>
      <c r="B3446">
        <v>5</v>
      </c>
      <c r="C3446" t="s">
        <v>9865</v>
      </c>
      <c r="D3446" t="s">
        <v>9836</v>
      </c>
      <c r="E3446" t="s">
        <v>9866</v>
      </c>
      <c r="F3446" t="s">
        <v>5166</v>
      </c>
      <c r="G3446" t="s">
        <v>5167</v>
      </c>
      <c r="H3446">
        <v>97600</v>
      </c>
      <c r="I3446">
        <v>20300</v>
      </c>
      <c r="J3446">
        <v>23200</v>
      </c>
      <c r="K3446">
        <v>26100</v>
      </c>
      <c r="L3446">
        <v>29000</v>
      </c>
      <c r="M3446">
        <v>32470</v>
      </c>
      <c r="N3446">
        <v>37190</v>
      </c>
      <c r="O3446">
        <v>41910</v>
      </c>
      <c r="P3446">
        <v>46630</v>
      </c>
      <c r="Q3446">
        <v>51350</v>
      </c>
      <c r="R3446">
        <v>56070</v>
      </c>
      <c r="S3446">
        <v>60790</v>
      </c>
      <c r="T3446">
        <v>65510</v>
      </c>
      <c r="U3446">
        <v>70230</v>
      </c>
      <c r="V3446">
        <v>74950</v>
      </c>
      <c r="W3446">
        <v>79670</v>
      </c>
      <c r="X3446">
        <v>33850</v>
      </c>
      <c r="Y3446">
        <v>38700</v>
      </c>
      <c r="Z3446">
        <v>43550</v>
      </c>
      <c r="AA3446">
        <v>48350</v>
      </c>
      <c r="AB3446">
        <v>52250</v>
      </c>
      <c r="AC3446">
        <v>56100</v>
      </c>
      <c r="AD3446">
        <v>60000</v>
      </c>
      <c r="AE3446">
        <v>63850</v>
      </c>
      <c r="AF3446">
        <v>67700</v>
      </c>
      <c r="AG3446">
        <v>71600</v>
      </c>
      <c r="AH3446">
        <v>75450</v>
      </c>
      <c r="AI3446">
        <v>79300</v>
      </c>
      <c r="AJ3446">
        <v>83200</v>
      </c>
      <c r="AK3446">
        <v>87050</v>
      </c>
      <c r="AL3446">
        <v>90900</v>
      </c>
      <c r="AM3446">
        <v>40620</v>
      </c>
      <c r="AN3446">
        <v>46440</v>
      </c>
      <c r="AO3446">
        <v>52260</v>
      </c>
      <c r="AP3446">
        <v>58020</v>
      </c>
      <c r="AQ3446">
        <v>62700</v>
      </c>
      <c r="AR3446">
        <v>67320</v>
      </c>
      <c r="AS3446">
        <v>72000</v>
      </c>
      <c r="AT3446">
        <v>76620</v>
      </c>
      <c r="AU3446">
        <v>81240</v>
      </c>
      <c r="AV3446">
        <v>85920</v>
      </c>
      <c r="AW3446">
        <v>90540</v>
      </c>
      <c r="AX3446">
        <v>95160</v>
      </c>
      <c r="AY3446">
        <v>99840</v>
      </c>
      <c r="AZ3446">
        <v>104460</v>
      </c>
      <c r="BA3446">
        <v>109080</v>
      </c>
      <c r="BB3446">
        <v>54150</v>
      </c>
      <c r="BC3446">
        <v>61900</v>
      </c>
      <c r="BD3446">
        <v>69650</v>
      </c>
      <c r="BE3446">
        <v>77350</v>
      </c>
      <c r="BF3446">
        <v>83550</v>
      </c>
      <c r="BG3446">
        <v>89750</v>
      </c>
      <c r="BH3446">
        <v>95950</v>
      </c>
      <c r="BI3446">
        <v>102150</v>
      </c>
      <c r="BJ3446">
        <v>108300</v>
      </c>
      <c r="BK3446">
        <v>114500</v>
      </c>
      <c r="BL3446">
        <v>120700</v>
      </c>
      <c r="BM3446">
        <v>126900</v>
      </c>
      <c r="BN3446">
        <v>133050</v>
      </c>
      <c r="BO3446">
        <v>139250</v>
      </c>
      <c r="BP3446">
        <v>145450</v>
      </c>
      <c r="BQ3446" t="s">
        <v>9838</v>
      </c>
      <c r="BR3446">
        <v>1</v>
      </c>
      <c r="BS3446" s="1">
        <v>44680</v>
      </c>
    </row>
    <row r="3447" spans="1:71" x14ac:dyDescent="0.25">
      <c r="A3447">
        <v>44</v>
      </c>
      <c r="B3447">
        <v>7</v>
      </c>
      <c r="C3447" t="s">
        <v>9867</v>
      </c>
      <c r="D3447" t="s">
        <v>9836</v>
      </c>
      <c r="E3447" t="s">
        <v>9868</v>
      </c>
      <c r="F3447" t="s">
        <v>5166</v>
      </c>
      <c r="G3447" t="s">
        <v>5167</v>
      </c>
      <c r="H3447">
        <v>97600</v>
      </c>
      <c r="I3447">
        <v>20300</v>
      </c>
      <c r="J3447">
        <v>23200</v>
      </c>
      <c r="K3447">
        <v>26100</v>
      </c>
      <c r="L3447">
        <v>29000</v>
      </c>
      <c r="M3447">
        <v>32470</v>
      </c>
      <c r="N3447">
        <v>37190</v>
      </c>
      <c r="O3447">
        <v>41910</v>
      </c>
      <c r="P3447">
        <v>46630</v>
      </c>
      <c r="Q3447">
        <v>51350</v>
      </c>
      <c r="R3447">
        <v>56070</v>
      </c>
      <c r="S3447">
        <v>60790</v>
      </c>
      <c r="T3447">
        <v>65510</v>
      </c>
      <c r="U3447">
        <v>70230</v>
      </c>
      <c r="V3447">
        <v>74950</v>
      </c>
      <c r="W3447">
        <v>79670</v>
      </c>
      <c r="X3447">
        <v>33850</v>
      </c>
      <c r="Y3447">
        <v>38700</v>
      </c>
      <c r="Z3447">
        <v>43550</v>
      </c>
      <c r="AA3447">
        <v>48350</v>
      </c>
      <c r="AB3447">
        <v>52250</v>
      </c>
      <c r="AC3447">
        <v>56100</v>
      </c>
      <c r="AD3447">
        <v>60000</v>
      </c>
      <c r="AE3447">
        <v>63850</v>
      </c>
      <c r="AF3447">
        <v>67700</v>
      </c>
      <c r="AG3447">
        <v>71600</v>
      </c>
      <c r="AH3447">
        <v>75450</v>
      </c>
      <c r="AI3447">
        <v>79300</v>
      </c>
      <c r="AJ3447">
        <v>83200</v>
      </c>
      <c r="AK3447">
        <v>87050</v>
      </c>
      <c r="AL3447">
        <v>90900</v>
      </c>
      <c r="AM3447">
        <v>40620</v>
      </c>
      <c r="AN3447">
        <v>46440</v>
      </c>
      <c r="AO3447">
        <v>52260</v>
      </c>
      <c r="AP3447">
        <v>58020</v>
      </c>
      <c r="AQ3447">
        <v>62700</v>
      </c>
      <c r="AR3447">
        <v>67320</v>
      </c>
      <c r="AS3447">
        <v>72000</v>
      </c>
      <c r="AT3447">
        <v>76620</v>
      </c>
      <c r="AU3447">
        <v>81240</v>
      </c>
      <c r="AV3447">
        <v>85920</v>
      </c>
      <c r="AW3447">
        <v>90540</v>
      </c>
      <c r="AX3447">
        <v>95160</v>
      </c>
      <c r="AY3447">
        <v>99840</v>
      </c>
      <c r="AZ3447">
        <v>104460</v>
      </c>
      <c r="BA3447">
        <v>109080</v>
      </c>
      <c r="BB3447">
        <v>54150</v>
      </c>
      <c r="BC3447">
        <v>61900</v>
      </c>
      <c r="BD3447">
        <v>69650</v>
      </c>
      <c r="BE3447">
        <v>77350</v>
      </c>
      <c r="BF3447">
        <v>83550</v>
      </c>
      <c r="BG3447">
        <v>89750</v>
      </c>
      <c r="BH3447">
        <v>95950</v>
      </c>
      <c r="BI3447">
        <v>102150</v>
      </c>
      <c r="BJ3447">
        <v>108300</v>
      </c>
      <c r="BK3447">
        <v>114500</v>
      </c>
      <c r="BL3447">
        <v>120700</v>
      </c>
      <c r="BM3447">
        <v>126900</v>
      </c>
      <c r="BN3447">
        <v>133050</v>
      </c>
      <c r="BO3447">
        <v>139250</v>
      </c>
      <c r="BP3447">
        <v>145450</v>
      </c>
      <c r="BQ3447" t="s">
        <v>9838</v>
      </c>
      <c r="BR3447">
        <v>1</v>
      </c>
      <c r="BS3447" s="1">
        <v>44680</v>
      </c>
    </row>
    <row r="3448" spans="1:71" x14ac:dyDescent="0.25">
      <c r="A3448">
        <v>44</v>
      </c>
      <c r="B3448">
        <v>7</v>
      </c>
      <c r="C3448" t="s">
        <v>9869</v>
      </c>
      <c r="D3448" t="s">
        <v>9836</v>
      </c>
      <c r="E3448" t="s">
        <v>9870</v>
      </c>
      <c r="F3448" t="s">
        <v>5166</v>
      </c>
      <c r="G3448" t="s">
        <v>5167</v>
      </c>
      <c r="H3448">
        <v>97600</v>
      </c>
      <c r="I3448">
        <v>20300</v>
      </c>
      <c r="J3448">
        <v>23200</v>
      </c>
      <c r="K3448">
        <v>26100</v>
      </c>
      <c r="L3448">
        <v>29000</v>
      </c>
      <c r="M3448">
        <v>32470</v>
      </c>
      <c r="N3448">
        <v>37190</v>
      </c>
      <c r="O3448">
        <v>41910</v>
      </c>
      <c r="P3448">
        <v>46630</v>
      </c>
      <c r="Q3448">
        <v>51350</v>
      </c>
      <c r="R3448">
        <v>56070</v>
      </c>
      <c r="S3448">
        <v>60790</v>
      </c>
      <c r="T3448">
        <v>65510</v>
      </c>
      <c r="U3448">
        <v>70230</v>
      </c>
      <c r="V3448">
        <v>74950</v>
      </c>
      <c r="W3448">
        <v>79670</v>
      </c>
      <c r="X3448">
        <v>33850</v>
      </c>
      <c r="Y3448">
        <v>38700</v>
      </c>
      <c r="Z3448">
        <v>43550</v>
      </c>
      <c r="AA3448">
        <v>48350</v>
      </c>
      <c r="AB3448">
        <v>52250</v>
      </c>
      <c r="AC3448">
        <v>56100</v>
      </c>
      <c r="AD3448">
        <v>60000</v>
      </c>
      <c r="AE3448">
        <v>63850</v>
      </c>
      <c r="AF3448">
        <v>67700</v>
      </c>
      <c r="AG3448">
        <v>71600</v>
      </c>
      <c r="AH3448">
        <v>75450</v>
      </c>
      <c r="AI3448">
        <v>79300</v>
      </c>
      <c r="AJ3448">
        <v>83200</v>
      </c>
      <c r="AK3448">
        <v>87050</v>
      </c>
      <c r="AL3448">
        <v>90900</v>
      </c>
      <c r="AM3448">
        <v>40620</v>
      </c>
      <c r="AN3448">
        <v>46440</v>
      </c>
      <c r="AO3448">
        <v>52260</v>
      </c>
      <c r="AP3448">
        <v>58020</v>
      </c>
      <c r="AQ3448">
        <v>62700</v>
      </c>
      <c r="AR3448">
        <v>67320</v>
      </c>
      <c r="AS3448">
        <v>72000</v>
      </c>
      <c r="AT3448">
        <v>76620</v>
      </c>
      <c r="AU3448">
        <v>81240</v>
      </c>
      <c r="AV3448">
        <v>85920</v>
      </c>
      <c r="AW3448">
        <v>90540</v>
      </c>
      <c r="AX3448">
        <v>95160</v>
      </c>
      <c r="AY3448">
        <v>99840</v>
      </c>
      <c r="AZ3448">
        <v>104460</v>
      </c>
      <c r="BA3448">
        <v>109080</v>
      </c>
      <c r="BB3448">
        <v>54150</v>
      </c>
      <c r="BC3448">
        <v>61900</v>
      </c>
      <c r="BD3448">
        <v>69650</v>
      </c>
      <c r="BE3448">
        <v>77350</v>
      </c>
      <c r="BF3448">
        <v>83550</v>
      </c>
      <c r="BG3448">
        <v>89750</v>
      </c>
      <c r="BH3448">
        <v>95950</v>
      </c>
      <c r="BI3448">
        <v>102150</v>
      </c>
      <c r="BJ3448">
        <v>108300</v>
      </c>
      <c r="BK3448">
        <v>114500</v>
      </c>
      <c r="BL3448">
        <v>120700</v>
      </c>
      <c r="BM3448">
        <v>126900</v>
      </c>
      <c r="BN3448">
        <v>133050</v>
      </c>
      <c r="BO3448">
        <v>139250</v>
      </c>
      <c r="BP3448">
        <v>145450</v>
      </c>
      <c r="BQ3448" t="s">
        <v>9838</v>
      </c>
      <c r="BR3448">
        <v>1</v>
      </c>
      <c r="BS3448" s="1">
        <v>44680</v>
      </c>
    </row>
    <row r="3449" spans="1:71" x14ac:dyDescent="0.25">
      <c r="A3449">
        <v>44</v>
      </c>
      <c r="B3449">
        <v>7</v>
      </c>
      <c r="C3449" t="s">
        <v>9871</v>
      </c>
      <c r="D3449" t="s">
        <v>9836</v>
      </c>
      <c r="E3449" t="s">
        <v>9872</v>
      </c>
      <c r="F3449" t="s">
        <v>5166</v>
      </c>
      <c r="G3449" t="s">
        <v>5167</v>
      </c>
      <c r="H3449">
        <v>97600</v>
      </c>
      <c r="I3449">
        <v>20300</v>
      </c>
      <c r="J3449">
        <v>23200</v>
      </c>
      <c r="K3449">
        <v>26100</v>
      </c>
      <c r="L3449">
        <v>29000</v>
      </c>
      <c r="M3449">
        <v>32470</v>
      </c>
      <c r="N3449">
        <v>37190</v>
      </c>
      <c r="O3449">
        <v>41910</v>
      </c>
      <c r="P3449">
        <v>46630</v>
      </c>
      <c r="Q3449">
        <v>51350</v>
      </c>
      <c r="R3449">
        <v>56070</v>
      </c>
      <c r="S3449">
        <v>60790</v>
      </c>
      <c r="T3449">
        <v>65510</v>
      </c>
      <c r="U3449">
        <v>70230</v>
      </c>
      <c r="V3449">
        <v>74950</v>
      </c>
      <c r="W3449">
        <v>79670</v>
      </c>
      <c r="X3449">
        <v>33850</v>
      </c>
      <c r="Y3449">
        <v>38700</v>
      </c>
      <c r="Z3449">
        <v>43550</v>
      </c>
      <c r="AA3449">
        <v>48350</v>
      </c>
      <c r="AB3449">
        <v>52250</v>
      </c>
      <c r="AC3449">
        <v>56100</v>
      </c>
      <c r="AD3449">
        <v>60000</v>
      </c>
      <c r="AE3449">
        <v>63850</v>
      </c>
      <c r="AF3449">
        <v>67700</v>
      </c>
      <c r="AG3449">
        <v>71600</v>
      </c>
      <c r="AH3449">
        <v>75450</v>
      </c>
      <c r="AI3449">
        <v>79300</v>
      </c>
      <c r="AJ3449">
        <v>83200</v>
      </c>
      <c r="AK3449">
        <v>87050</v>
      </c>
      <c r="AL3449">
        <v>90900</v>
      </c>
      <c r="AM3449">
        <v>40620</v>
      </c>
      <c r="AN3449">
        <v>46440</v>
      </c>
      <c r="AO3449">
        <v>52260</v>
      </c>
      <c r="AP3449">
        <v>58020</v>
      </c>
      <c r="AQ3449">
        <v>62700</v>
      </c>
      <c r="AR3449">
        <v>67320</v>
      </c>
      <c r="AS3449">
        <v>72000</v>
      </c>
      <c r="AT3449">
        <v>76620</v>
      </c>
      <c r="AU3449">
        <v>81240</v>
      </c>
      <c r="AV3449">
        <v>85920</v>
      </c>
      <c r="AW3449">
        <v>90540</v>
      </c>
      <c r="AX3449">
        <v>95160</v>
      </c>
      <c r="AY3449">
        <v>99840</v>
      </c>
      <c r="AZ3449">
        <v>104460</v>
      </c>
      <c r="BA3449">
        <v>109080</v>
      </c>
      <c r="BB3449">
        <v>54150</v>
      </c>
      <c r="BC3449">
        <v>61900</v>
      </c>
      <c r="BD3449">
        <v>69650</v>
      </c>
      <c r="BE3449">
        <v>77350</v>
      </c>
      <c r="BF3449">
        <v>83550</v>
      </c>
      <c r="BG3449">
        <v>89750</v>
      </c>
      <c r="BH3449">
        <v>95950</v>
      </c>
      <c r="BI3449">
        <v>102150</v>
      </c>
      <c r="BJ3449">
        <v>108300</v>
      </c>
      <c r="BK3449">
        <v>114500</v>
      </c>
      <c r="BL3449">
        <v>120700</v>
      </c>
      <c r="BM3449">
        <v>126900</v>
      </c>
      <c r="BN3449">
        <v>133050</v>
      </c>
      <c r="BO3449">
        <v>139250</v>
      </c>
      <c r="BP3449">
        <v>145450</v>
      </c>
      <c r="BQ3449" t="s">
        <v>9838</v>
      </c>
      <c r="BR3449">
        <v>1</v>
      </c>
      <c r="BS3449" s="1">
        <v>44680</v>
      </c>
    </row>
    <row r="3450" spans="1:71" x14ac:dyDescent="0.25">
      <c r="A3450">
        <v>44</v>
      </c>
      <c r="B3450">
        <v>7</v>
      </c>
      <c r="C3450" t="s">
        <v>9873</v>
      </c>
      <c r="D3450" t="s">
        <v>9836</v>
      </c>
      <c r="E3450" t="s">
        <v>9874</v>
      </c>
      <c r="F3450" t="s">
        <v>5166</v>
      </c>
      <c r="G3450" t="s">
        <v>5167</v>
      </c>
      <c r="H3450">
        <v>97600</v>
      </c>
      <c r="I3450">
        <v>20300</v>
      </c>
      <c r="J3450">
        <v>23200</v>
      </c>
      <c r="K3450">
        <v>26100</v>
      </c>
      <c r="L3450">
        <v>29000</v>
      </c>
      <c r="M3450">
        <v>32470</v>
      </c>
      <c r="N3450">
        <v>37190</v>
      </c>
      <c r="O3450">
        <v>41910</v>
      </c>
      <c r="P3450">
        <v>46630</v>
      </c>
      <c r="Q3450">
        <v>51350</v>
      </c>
      <c r="R3450">
        <v>56070</v>
      </c>
      <c r="S3450">
        <v>60790</v>
      </c>
      <c r="T3450">
        <v>65510</v>
      </c>
      <c r="U3450">
        <v>70230</v>
      </c>
      <c r="V3450">
        <v>74950</v>
      </c>
      <c r="W3450">
        <v>79670</v>
      </c>
      <c r="X3450">
        <v>33850</v>
      </c>
      <c r="Y3450">
        <v>38700</v>
      </c>
      <c r="Z3450">
        <v>43550</v>
      </c>
      <c r="AA3450">
        <v>48350</v>
      </c>
      <c r="AB3450">
        <v>52250</v>
      </c>
      <c r="AC3450">
        <v>56100</v>
      </c>
      <c r="AD3450">
        <v>60000</v>
      </c>
      <c r="AE3450">
        <v>63850</v>
      </c>
      <c r="AF3450">
        <v>67700</v>
      </c>
      <c r="AG3450">
        <v>71600</v>
      </c>
      <c r="AH3450">
        <v>75450</v>
      </c>
      <c r="AI3450">
        <v>79300</v>
      </c>
      <c r="AJ3450">
        <v>83200</v>
      </c>
      <c r="AK3450">
        <v>87050</v>
      </c>
      <c r="AL3450">
        <v>90900</v>
      </c>
      <c r="AM3450">
        <v>40620</v>
      </c>
      <c r="AN3450">
        <v>46440</v>
      </c>
      <c r="AO3450">
        <v>52260</v>
      </c>
      <c r="AP3450">
        <v>58020</v>
      </c>
      <c r="AQ3450">
        <v>62700</v>
      </c>
      <c r="AR3450">
        <v>67320</v>
      </c>
      <c r="AS3450">
        <v>72000</v>
      </c>
      <c r="AT3450">
        <v>76620</v>
      </c>
      <c r="AU3450">
        <v>81240</v>
      </c>
      <c r="AV3450">
        <v>85920</v>
      </c>
      <c r="AW3450">
        <v>90540</v>
      </c>
      <c r="AX3450">
        <v>95160</v>
      </c>
      <c r="AY3450">
        <v>99840</v>
      </c>
      <c r="AZ3450">
        <v>104460</v>
      </c>
      <c r="BA3450">
        <v>109080</v>
      </c>
      <c r="BB3450">
        <v>54150</v>
      </c>
      <c r="BC3450">
        <v>61900</v>
      </c>
      <c r="BD3450">
        <v>69650</v>
      </c>
      <c r="BE3450">
        <v>77350</v>
      </c>
      <c r="BF3450">
        <v>83550</v>
      </c>
      <c r="BG3450">
        <v>89750</v>
      </c>
      <c r="BH3450">
        <v>95950</v>
      </c>
      <c r="BI3450">
        <v>102150</v>
      </c>
      <c r="BJ3450">
        <v>108300</v>
      </c>
      <c r="BK3450">
        <v>114500</v>
      </c>
      <c r="BL3450">
        <v>120700</v>
      </c>
      <c r="BM3450">
        <v>126900</v>
      </c>
      <c r="BN3450">
        <v>133050</v>
      </c>
      <c r="BO3450">
        <v>139250</v>
      </c>
      <c r="BP3450">
        <v>145450</v>
      </c>
      <c r="BQ3450" t="s">
        <v>9838</v>
      </c>
      <c r="BR3450">
        <v>1</v>
      </c>
      <c r="BS3450" s="1">
        <v>44680</v>
      </c>
    </row>
    <row r="3451" spans="1:71" x14ac:dyDescent="0.25">
      <c r="A3451">
        <v>44</v>
      </c>
      <c r="B3451">
        <v>7</v>
      </c>
      <c r="C3451" t="s">
        <v>9875</v>
      </c>
      <c r="D3451" t="s">
        <v>9836</v>
      </c>
      <c r="E3451" t="s">
        <v>9876</v>
      </c>
      <c r="F3451" t="s">
        <v>5166</v>
      </c>
      <c r="G3451" t="s">
        <v>5167</v>
      </c>
      <c r="H3451">
        <v>97600</v>
      </c>
      <c r="I3451">
        <v>20300</v>
      </c>
      <c r="J3451">
        <v>23200</v>
      </c>
      <c r="K3451">
        <v>26100</v>
      </c>
      <c r="L3451">
        <v>29000</v>
      </c>
      <c r="M3451">
        <v>32470</v>
      </c>
      <c r="N3451">
        <v>37190</v>
      </c>
      <c r="O3451">
        <v>41910</v>
      </c>
      <c r="P3451">
        <v>46630</v>
      </c>
      <c r="Q3451">
        <v>51350</v>
      </c>
      <c r="R3451">
        <v>56070</v>
      </c>
      <c r="S3451">
        <v>60790</v>
      </c>
      <c r="T3451">
        <v>65510</v>
      </c>
      <c r="U3451">
        <v>70230</v>
      </c>
      <c r="V3451">
        <v>74950</v>
      </c>
      <c r="W3451">
        <v>79670</v>
      </c>
      <c r="X3451">
        <v>33850</v>
      </c>
      <c r="Y3451">
        <v>38700</v>
      </c>
      <c r="Z3451">
        <v>43550</v>
      </c>
      <c r="AA3451">
        <v>48350</v>
      </c>
      <c r="AB3451">
        <v>52250</v>
      </c>
      <c r="AC3451">
        <v>56100</v>
      </c>
      <c r="AD3451">
        <v>60000</v>
      </c>
      <c r="AE3451">
        <v>63850</v>
      </c>
      <c r="AF3451">
        <v>67700</v>
      </c>
      <c r="AG3451">
        <v>71600</v>
      </c>
      <c r="AH3451">
        <v>75450</v>
      </c>
      <c r="AI3451">
        <v>79300</v>
      </c>
      <c r="AJ3451">
        <v>83200</v>
      </c>
      <c r="AK3451">
        <v>87050</v>
      </c>
      <c r="AL3451">
        <v>90900</v>
      </c>
      <c r="AM3451">
        <v>40620</v>
      </c>
      <c r="AN3451">
        <v>46440</v>
      </c>
      <c r="AO3451">
        <v>52260</v>
      </c>
      <c r="AP3451">
        <v>58020</v>
      </c>
      <c r="AQ3451">
        <v>62700</v>
      </c>
      <c r="AR3451">
        <v>67320</v>
      </c>
      <c r="AS3451">
        <v>72000</v>
      </c>
      <c r="AT3451">
        <v>76620</v>
      </c>
      <c r="AU3451">
        <v>81240</v>
      </c>
      <c r="AV3451">
        <v>85920</v>
      </c>
      <c r="AW3451">
        <v>90540</v>
      </c>
      <c r="AX3451">
        <v>95160</v>
      </c>
      <c r="AY3451">
        <v>99840</v>
      </c>
      <c r="AZ3451">
        <v>104460</v>
      </c>
      <c r="BA3451">
        <v>109080</v>
      </c>
      <c r="BB3451">
        <v>54150</v>
      </c>
      <c r="BC3451">
        <v>61900</v>
      </c>
      <c r="BD3451">
        <v>69650</v>
      </c>
      <c r="BE3451">
        <v>77350</v>
      </c>
      <c r="BF3451">
        <v>83550</v>
      </c>
      <c r="BG3451">
        <v>89750</v>
      </c>
      <c r="BH3451">
        <v>95950</v>
      </c>
      <c r="BI3451">
        <v>102150</v>
      </c>
      <c r="BJ3451">
        <v>108300</v>
      </c>
      <c r="BK3451">
        <v>114500</v>
      </c>
      <c r="BL3451">
        <v>120700</v>
      </c>
      <c r="BM3451">
        <v>126900</v>
      </c>
      <c r="BN3451">
        <v>133050</v>
      </c>
      <c r="BO3451">
        <v>139250</v>
      </c>
      <c r="BP3451">
        <v>145450</v>
      </c>
      <c r="BQ3451" t="s">
        <v>9838</v>
      </c>
      <c r="BR3451">
        <v>1</v>
      </c>
      <c r="BS3451" s="1">
        <v>44680</v>
      </c>
    </row>
    <row r="3452" spans="1:71" x14ac:dyDescent="0.25">
      <c r="A3452">
        <v>44</v>
      </c>
      <c r="B3452">
        <v>7</v>
      </c>
      <c r="C3452" t="s">
        <v>9877</v>
      </c>
      <c r="D3452" t="s">
        <v>9836</v>
      </c>
      <c r="E3452" t="s">
        <v>9878</v>
      </c>
      <c r="F3452" t="s">
        <v>5166</v>
      </c>
      <c r="G3452" t="s">
        <v>5167</v>
      </c>
      <c r="H3452">
        <v>97600</v>
      </c>
      <c r="I3452">
        <v>20300</v>
      </c>
      <c r="J3452">
        <v>23200</v>
      </c>
      <c r="K3452">
        <v>26100</v>
      </c>
      <c r="L3452">
        <v>29000</v>
      </c>
      <c r="M3452">
        <v>32470</v>
      </c>
      <c r="N3452">
        <v>37190</v>
      </c>
      <c r="O3452">
        <v>41910</v>
      </c>
      <c r="P3452">
        <v>46630</v>
      </c>
      <c r="Q3452">
        <v>51350</v>
      </c>
      <c r="R3452">
        <v>56070</v>
      </c>
      <c r="S3452">
        <v>60790</v>
      </c>
      <c r="T3452">
        <v>65510</v>
      </c>
      <c r="U3452">
        <v>70230</v>
      </c>
      <c r="V3452">
        <v>74950</v>
      </c>
      <c r="W3452">
        <v>79670</v>
      </c>
      <c r="X3452">
        <v>33850</v>
      </c>
      <c r="Y3452">
        <v>38700</v>
      </c>
      <c r="Z3452">
        <v>43550</v>
      </c>
      <c r="AA3452">
        <v>48350</v>
      </c>
      <c r="AB3452">
        <v>52250</v>
      </c>
      <c r="AC3452">
        <v>56100</v>
      </c>
      <c r="AD3452">
        <v>60000</v>
      </c>
      <c r="AE3452">
        <v>63850</v>
      </c>
      <c r="AF3452">
        <v>67700</v>
      </c>
      <c r="AG3452">
        <v>71600</v>
      </c>
      <c r="AH3452">
        <v>75450</v>
      </c>
      <c r="AI3452">
        <v>79300</v>
      </c>
      <c r="AJ3452">
        <v>83200</v>
      </c>
      <c r="AK3452">
        <v>87050</v>
      </c>
      <c r="AL3452">
        <v>90900</v>
      </c>
      <c r="AM3452">
        <v>40620</v>
      </c>
      <c r="AN3452">
        <v>46440</v>
      </c>
      <c r="AO3452">
        <v>52260</v>
      </c>
      <c r="AP3452">
        <v>58020</v>
      </c>
      <c r="AQ3452">
        <v>62700</v>
      </c>
      <c r="AR3452">
        <v>67320</v>
      </c>
      <c r="AS3452">
        <v>72000</v>
      </c>
      <c r="AT3452">
        <v>76620</v>
      </c>
      <c r="AU3452">
        <v>81240</v>
      </c>
      <c r="AV3452">
        <v>85920</v>
      </c>
      <c r="AW3452">
        <v>90540</v>
      </c>
      <c r="AX3452">
        <v>95160</v>
      </c>
      <c r="AY3452">
        <v>99840</v>
      </c>
      <c r="AZ3452">
        <v>104460</v>
      </c>
      <c r="BA3452">
        <v>109080</v>
      </c>
      <c r="BB3452">
        <v>54150</v>
      </c>
      <c r="BC3452">
        <v>61900</v>
      </c>
      <c r="BD3452">
        <v>69650</v>
      </c>
      <c r="BE3452">
        <v>77350</v>
      </c>
      <c r="BF3452">
        <v>83550</v>
      </c>
      <c r="BG3452">
        <v>89750</v>
      </c>
      <c r="BH3452">
        <v>95950</v>
      </c>
      <c r="BI3452">
        <v>102150</v>
      </c>
      <c r="BJ3452">
        <v>108300</v>
      </c>
      <c r="BK3452">
        <v>114500</v>
      </c>
      <c r="BL3452">
        <v>120700</v>
      </c>
      <c r="BM3452">
        <v>126900</v>
      </c>
      <c r="BN3452">
        <v>133050</v>
      </c>
      <c r="BO3452">
        <v>139250</v>
      </c>
      <c r="BP3452">
        <v>145450</v>
      </c>
      <c r="BQ3452" t="s">
        <v>9838</v>
      </c>
      <c r="BR3452">
        <v>1</v>
      </c>
      <c r="BS3452" s="1">
        <v>44680</v>
      </c>
    </row>
    <row r="3453" spans="1:71" x14ac:dyDescent="0.25">
      <c r="A3453">
        <v>44</v>
      </c>
      <c r="B3453">
        <v>7</v>
      </c>
      <c r="C3453" t="s">
        <v>9879</v>
      </c>
      <c r="D3453" t="s">
        <v>9836</v>
      </c>
      <c r="E3453" t="s">
        <v>9880</v>
      </c>
      <c r="F3453" t="s">
        <v>5166</v>
      </c>
      <c r="G3453" t="s">
        <v>5167</v>
      </c>
      <c r="H3453">
        <v>97600</v>
      </c>
      <c r="I3453">
        <v>20300</v>
      </c>
      <c r="J3453">
        <v>23200</v>
      </c>
      <c r="K3453">
        <v>26100</v>
      </c>
      <c r="L3453">
        <v>29000</v>
      </c>
      <c r="M3453">
        <v>32470</v>
      </c>
      <c r="N3453">
        <v>37190</v>
      </c>
      <c r="O3453">
        <v>41910</v>
      </c>
      <c r="P3453">
        <v>46630</v>
      </c>
      <c r="Q3453">
        <v>51350</v>
      </c>
      <c r="R3453">
        <v>56070</v>
      </c>
      <c r="S3453">
        <v>60790</v>
      </c>
      <c r="T3453">
        <v>65510</v>
      </c>
      <c r="U3453">
        <v>70230</v>
      </c>
      <c r="V3453">
        <v>74950</v>
      </c>
      <c r="W3453">
        <v>79670</v>
      </c>
      <c r="X3453">
        <v>33850</v>
      </c>
      <c r="Y3453">
        <v>38700</v>
      </c>
      <c r="Z3453">
        <v>43550</v>
      </c>
      <c r="AA3453">
        <v>48350</v>
      </c>
      <c r="AB3453">
        <v>52250</v>
      </c>
      <c r="AC3453">
        <v>56100</v>
      </c>
      <c r="AD3453">
        <v>60000</v>
      </c>
      <c r="AE3453">
        <v>63850</v>
      </c>
      <c r="AF3453">
        <v>67700</v>
      </c>
      <c r="AG3453">
        <v>71600</v>
      </c>
      <c r="AH3453">
        <v>75450</v>
      </c>
      <c r="AI3453">
        <v>79300</v>
      </c>
      <c r="AJ3453">
        <v>83200</v>
      </c>
      <c r="AK3453">
        <v>87050</v>
      </c>
      <c r="AL3453">
        <v>90900</v>
      </c>
      <c r="AM3453">
        <v>40620</v>
      </c>
      <c r="AN3453">
        <v>46440</v>
      </c>
      <c r="AO3453">
        <v>52260</v>
      </c>
      <c r="AP3453">
        <v>58020</v>
      </c>
      <c r="AQ3453">
        <v>62700</v>
      </c>
      <c r="AR3453">
        <v>67320</v>
      </c>
      <c r="AS3453">
        <v>72000</v>
      </c>
      <c r="AT3453">
        <v>76620</v>
      </c>
      <c r="AU3453">
        <v>81240</v>
      </c>
      <c r="AV3453">
        <v>85920</v>
      </c>
      <c r="AW3453">
        <v>90540</v>
      </c>
      <c r="AX3453">
        <v>95160</v>
      </c>
      <c r="AY3453">
        <v>99840</v>
      </c>
      <c r="AZ3453">
        <v>104460</v>
      </c>
      <c r="BA3453">
        <v>109080</v>
      </c>
      <c r="BB3453">
        <v>54150</v>
      </c>
      <c r="BC3453">
        <v>61900</v>
      </c>
      <c r="BD3453">
        <v>69650</v>
      </c>
      <c r="BE3453">
        <v>77350</v>
      </c>
      <c r="BF3453">
        <v>83550</v>
      </c>
      <c r="BG3453">
        <v>89750</v>
      </c>
      <c r="BH3453">
        <v>95950</v>
      </c>
      <c r="BI3453">
        <v>102150</v>
      </c>
      <c r="BJ3453">
        <v>108300</v>
      </c>
      <c r="BK3453">
        <v>114500</v>
      </c>
      <c r="BL3453">
        <v>120700</v>
      </c>
      <c r="BM3453">
        <v>126900</v>
      </c>
      <c r="BN3453">
        <v>133050</v>
      </c>
      <c r="BO3453">
        <v>139250</v>
      </c>
      <c r="BP3453">
        <v>145450</v>
      </c>
      <c r="BQ3453" t="s">
        <v>9838</v>
      </c>
      <c r="BR3453">
        <v>1</v>
      </c>
      <c r="BS3453" s="1">
        <v>44680</v>
      </c>
    </row>
    <row r="3454" spans="1:71" x14ac:dyDescent="0.25">
      <c r="A3454">
        <v>44</v>
      </c>
      <c r="B3454">
        <v>7</v>
      </c>
      <c r="C3454" t="s">
        <v>9881</v>
      </c>
      <c r="D3454" t="s">
        <v>9836</v>
      </c>
      <c r="E3454" t="s">
        <v>9882</v>
      </c>
      <c r="F3454" t="s">
        <v>5166</v>
      </c>
      <c r="G3454" t="s">
        <v>5167</v>
      </c>
      <c r="H3454">
        <v>97600</v>
      </c>
      <c r="I3454">
        <v>20300</v>
      </c>
      <c r="J3454">
        <v>23200</v>
      </c>
      <c r="K3454">
        <v>26100</v>
      </c>
      <c r="L3454">
        <v>29000</v>
      </c>
      <c r="M3454">
        <v>32470</v>
      </c>
      <c r="N3454">
        <v>37190</v>
      </c>
      <c r="O3454">
        <v>41910</v>
      </c>
      <c r="P3454">
        <v>46630</v>
      </c>
      <c r="Q3454">
        <v>51350</v>
      </c>
      <c r="R3454">
        <v>56070</v>
      </c>
      <c r="S3454">
        <v>60790</v>
      </c>
      <c r="T3454">
        <v>65510</v>
      </c>
      <c r="U3454">
        <v>70230</v>
      </c>
      <c r="V3454">
        <v>74950</v>
      </c>
      <c r="W3454">
        <v>79670</v>
      </c>
      <c r="X3454">
        <v>33850</v>
      </c>
      <c r="Y3454">
        <v>38700</v>
      </c>
      <c r="Z3454">
        <v>43550</v>
      </c>
      <c r="AA3454">
        <v>48350</v>
      </c>
      <c r="AB3454">
        <v>52250</v>
      </c>
      <c r="AC3454">
        <v>56100</v>
      </c>
      <c r="AD3454">
        <v>60000</v>
      </c>
      <c r="AE3454">
        <v>63850</v>
      </c>
      <c r="AF3454">
        <v>67700</v>
      </c>
      <c r="AG3454">
        <v>71600</v>
      </c>
      <c r="AH3454">
        <v>75450</v>
      </c>
      <c r="AI3454">
        <v>79300</v>
      </c>
      <c r="AJ3454">
        <v>83200</v>
      </c>
      <c r="AK3454">
        <v>87050</v>
      </c>
      <c r="AL3454">
        <v>90900</v>
      </c>
      <c r="AM3454">
        <v>40620</v>
      </c>
      <c r="AN3454">
        <v>46440</v>
      </c>
      <c r="AO3454">
        <v>52260</v>
      </c>
      <c r="AP3454">
        <v>58020</v>
      </c>
      <c r="AQ3454">
        <v>62700</v>
      </c>
      <c r="AR3454">
        <v>67320</v>
      </c>
      <c r="AS3454">
        <v>72000</v>
      </c>
      <c r="AT3454">
        <v>76620</v>
      </c>
      <c r="AU3454">
        <v>81240</v>
      </c>
      <c r="AV3454">
        <v>85920</v>
      </c>
      <c r="AW3454">
        <v>90540</v>
      </c>
      <c r="AX3454">
        <v>95160</v>
      </c>
      <c r="AY3454">
        <v>99840</v>
      </c>
      <c r="AZ3454">
        <v>104460</v>
      </c>
      <c r="BA3454">
        <v>109080</v>
      </c>
      <c r="BB3454">
        <v>54150</v>
      </c>
      <c r="BC3454">
        <v>61900</v>
      </c>
      <c r="BD3454">
        <v>69650</v>
      </c>
      <c r="BE3454">
        <v>77350</v>
      </c>
      <c r="BF3454">
        <v>83550</v>
      </c>
      <c r="BG3454">
        <v>89750</v>
      </c>
      <c r="BH3454">
        <v>95950</v>
      </c>
      <c r="BI3454">
        <v>102150</v>
      </c>
      <c r="BJ3454">
        <v>108300</v>
      </c>
      <c r="BK3454">
        <v>114500</v>
      </c>
      <c r="BL3454">
        <v>120700</v>
      </c>
      <c r="BM3454">
        <v>126900</v>
      </c>
      <c r="BN3454">
        <v>133050</v>
      </c>
      <c r="BO3454">
        <v>139250</v>
      </c>
      <c r="BP3454">
        <v>145450</v>
      </c>
      <c r="BQ3454" t="s">
        <v>9838</v>
      </c>
      <c r="BR3454">
        <v>1</v>
      </c>
      <c r="BS3454" s="1">
        <v>44680</v>
      </c>
    </row>
    <row r="3455" spans="1:71" x14ac:dyDescent="0.25">
      <c r="A3455">
        <v>44</v>
      </c>
      <c r="B3455">
        <v>7</v>
      </c>
      <c r="C3455" t="s">
        <v>9883</v>
      </c>
      <c r="D3455" t="s">
        <v>9836</v>
      </c>
      <c r="E3455" t="s">
        <v>9884</v>
      </c>
      <c r="F3455" t="s">
        <v>5166</v>
      </c>
      <c r="G3455" t="s">
        <v>5167</v>
      </c>
      <c r="H3455">
        <v>97600</v>
      </c>
      <c r="I3455">
        <v>20300</v>
      </c>
      <c r="J3455">
        <v>23200</v>
      </c>
      <c r="K3455">
        <v>26100</v>
      </c>
      <c r="L3455">
        <v>29000</v>
      </c>
      <c r="M3455">
        <v>32470</v>
      </c>
      <c r="N3455">
        <v>37190</v>
      </c>
      <c r="O3455">
        <v>41910</v>
      </c>
      <c r="P3455">
        <v>46630</v>
      </c>
      <c r="Q3455">
        <v>51350</v>
      </c>
      <c r="R3455">
        <v>56070</v>
      </c>
      <c r="S3455">
        <v>60790</v>
      </c>
      <c r="T3455">
        <v>65510</v>
      </c>
      <c r="U3455">
        <v>70230</v>
      </c>
      <c r="V3455">
        <v>74950</v>
      </c>
      <c r="W3455">
        <v>79670</v>
      </c>
      <c r="X3455">
        <v>33850</v>
      </c>
      <c r="Y3455">
        <v>38700</v>
      </c>
      <c r="Z3455">
        <v>43550</v>
      </c>
      <c r="AA3455">
        <v>48350</v>
      </c>
      <c r="AB3455">
        <v>52250</v>
      </c>
      <c r="AC3455">
        <v>56100</v>
      </c>
      <c r="AD3455">
        <v>60000</v>
      </c>
      <c r="AE3455">
        <v>63850</v>
      </c>
      <c r="AF3455">
        <v>67700</v>
      </c>
      <c r="AG3455">
        <v>71600</v>
      </c>
      <c r="AH3455">
        <v>75450</v>
      </c>
      <c r="AI3455">
        <v>79300</v>
      </c>
      <c r="AJ3455">
        <v>83200</v>
      </c>
      <c r="AK3455">
        <v>87050</v>
      </c>
      <c r="AL3455">
        <v>90900</v>
      </c>
      <c r="AM3455">
        <v>40620</v>
      </c>
      <c r="AN3455">
        <v>46440</v>
      </c>
      <c r="AO3455">
        <v>52260</v>
      </c>
      <c r="AP3455">
        <v>58020</v>
      </c>
      <c r="AQ3455">
        <v>62700</v>
      </c>
      <c r="AR3455">
        <v>67320</v>
      </c>
      <c r="AS3455">
        <v>72000</v>
      </c>
      <c r="AT3455">
        <v>76620</v>
      </c>
      <c r="AU3455">
        <v>81240</v>
      </c>
      <c r="AV3455">
        <v>85920</v>
      </c>
      <c r="AW3455">
        <v>90540</v>
      </c>
      <c r="AX3455">
        <v>95160</v>
      </c>
      <c r="AY3455">
        <v>99840</v>
      </c>
      <c r="AZ3455">
        <v>104460</v>
      </c>
      <c r="BA3455">
        <v>109080</v>
      </c>
      <c r="BB3455">
        <v>54150</v>
      </c>
      <c r="BC3455">
        <v>61900</v>
      </c>
      <c r="BD3455">
        <v>69650</v>
      </c>
      <c r="BE3455">
        <v>77350</v>
      </c>
      <c r="BF3455">
        <v>83550</v>
      </c>
      <c r="BG3455">
        <v>89750</v>
      </c>
      <c r="BH3455">
        <v>95950</v>
      </c>
      <c r="BI3455">
        <v>102150</v>
      </c>
      <c r="BJ3455">
        <v>108300</v>
      </c>
      <c r="BK3455">
        <v>114500</v>
      </c>
      <c r="BL3455">
        <v>120700</v>
      </c>
      <c r="BM3455">
        <v>126900</v>
      </c>
      <c r="BN3455">
        <v>133050</v>
      </c>
      <c r="BO3455">
        <v>139250</v>
      </c>
      <c r="BP3455">
        <v>145450</v>
      </c>
      <c r="BQ3455" t="s">
        <v>9838</v>
      </c>
      <c r="BR3455">
        <v>1</v>
      </c>
      <c r="BS3455" s="1">
        <v>44680</v>
      </c>
    </row>
    <row r="3456" spans="1:71" x14ac:dyDescent="0.25">
      <c r="A3456">
        <v>44</v>
      </c>
      <c r="B3456">
        <v>7</v>
      </c>
      <c r="C3456" t="s">
        <v>9885</v>
      </c>
      <c r="D3456" t="s">
        <v>9836</v>
      </c>
      <c r="E3456" t="s">
        <v>9886</v>
      </c>
      <c r="F3456" t="s">
        <v>5166</v>
      </c>
      <c r="G3456" t="s">
        <v>5167</v>
      </c>
      <c r="H3456">
        <v>97600</v>
      </c>
      <c r="I3456">
        <v>20300</v>
      </c>
      <c r="J3456">
        <v>23200</v>
      </c>
      <c r="K3456">
        <v>26100</v>
      </c>
      <c r="L3456">
        <v>29000</v>
      </c>
      <c r="M3456">
        <v>32470</v>
      </c>
      <c r="N3456">
        <v>37190</v>
      </c>
      <c r="O3456">
        <v>41910</v>
      </c>
      <c r="P3456">
        <v>46630</v>
      </c>
      <c r="Q3456">
        <v>51350</v>
      </c>
      <c r="R3456">
        <v>56070</v>
      </c>
      <c r="S3456">
        <v>60790</v>
      </c>
      <c r="T3456">
        <v>65510</v>
      </c>
      <c r="U3456">
        <v>70230</v>
      </c>
      <c r="V3456">
        <v>74950</v>
      </c>
      <c r="W3456">
        <v>79670</v>
      </c>
      <c r="X3456">
        <v>33850</v>
      </c>
      <c r="Y3456">
        <v>38700</v>
      </c>
      <c r="Z3456">
        <v>43550</v>
      </c>
      <c r="AA3456">
        <v>48350</v>
      </c>
      <c r="AB3456">
        <v>52250</v>
      </c>
      <c r="AC3456">
        <v>56100</v>
      </c>
      <c r="AD3456">
        <v>60000</v>
      </c>
      <c r="AE3456">
        <v>63850</v>
      </c>
      <c r="AF3456">
        <v>67700</v>
      </c>
      <c r="AG3456">
        <v>71600</v>
      </c>
      <c r="AH3456">
        <v>75450</v>
      </c>
      <c r="AI3456">
        <v>79300</v>
      </c>
      <c r="AJ3456">
        <v>83200</v>
      </c>
      <c r="AK3456">
        <v>87050</v>
      </c>
      <c r="AL3456">
        <v>90900</v>
      </c>
      <c r="AM3456">
        <v>40620</v>
      </c>
      <c r="AN3456">
        <v>46440</v>
      </c>
      <c r="AO3456">
        <v>52260</v>
      </c>
      <c r="AP3456">
        <v>58020</v>
      </c>
      <c r="AQ3456">
        <v>62700</v>
      </c>
      <c r="AR3456">
        <v>67320</v>
      </c>
      <c r="AS3456">
        <v>72000</v>
      </c>
      <c r="AT3456">
        <v>76620</v>
      </c>
      <c r="AU3456">
        <v>81240</v>
      </c>
      <c r="AV3456">
        <v>85920</v>
      </c>
      <c r="AW3456">
        <v>90540</v>
      </c>
      <c r="AX3456">
        <v>95160</v>
      </c>
      <c r="AY3456">
        <v>99840</v>
      </c>
      <c r="AZ3456">
        <v>104460</v>
      </c>
      <c r="BA3456">
        <v>109080</v>
      </c>
      <c r="BB3456">
        <v>54150</v>
      </c>
      <c r="BC3456">
        <v>61900</v>
      </c>
      <c r="BD3456">
        <v>69650</v>
      </c>
      <c r="BE3456">
        <v>77350</v>
      </c>
      <c r="BF3456">
        <v>83550</v>
      </c>
      <c r="BG3456">
        <v>89750</v>
      </c>
      <c r="BH3456">
        <v>95950</v>
      </c>
      <c r="BI3456">
        <v>102150</v>
      </c>
      <c r="BJ3456">
        <v>108300</v>
      </c>
      <c r="BK3456">
        <v>114500</v>
      </c>
      <c r="BL3456">
        <v>120700</v>
      </c>
      <c r="BM3456">
        <v>126900</v>
      </c>
      <c r="BN3456">
        <v>133050</v>
      </c>
      <c r="BO3456">
        <v>139250</v>
      </c>
      <c r="BP3456">
        <v>145450</v>
      </c>
      <c r="BQ3456" t="s">
        <v>9838</v>
      </c>
      <c r="BR3456">
        <v>1</v>
      </c>
      <c r="BS3456" s="1">
        <v>44680</v>
      </c>
    </row>
    <row r="3457" spans="1:71" x14ac:dyDescent="0.25">
      <c r="A3457">
        <v>44</v>
      </c>
      <c r="B3457">
        <v>7</v>
      </c>
      <c r="C3457" t="s">
        <v>9887</v>
      </c>
      <c r="D3457" t="s">
        <v>9836</v>
      </c>
      <c r="E3457" t="s">
        <v>9888</v>
      </c>
      <c r="F3457" t="s">
        <v>5166</v>
      </c>
      <c r="G3457" t="s">
        <v>5167</v>
      </c>
      <c r="H3457">
        <v>97600</v>
      </c>
      <c r="I3457">
        <v>20300</v>
      </c>
      <c r="J3457">
        <v>23200</v>
      </c>
      <c r="K3457">
        <v>26100</v>
      </c>
      <c r="L3457">
        <v>29000</v>
      </c>
      <c r="M3457">
        <v>32470</v>
      </c>
      <c r="N3457">
        <v>37190</v>
      </c>
      <c r="O3457">
        <v>41910</v>
      </c>
      <c r="P3457">
        <v>46630</v>
      </c>
      <c r="Q3457">
        <v>51350</v>
      </c>
      <c r="R3457">
        <v>56070</v>
      </c>
      <c r="S3457">
        <v>60790</v>
      </c>
      <c r="T3457">
        <v>65510</v>
      </c>
      <c r="U3457">
        <v>70230</v>
      </c>
      <c r="V3457">
        <v>74950</v>
      </c>
      <c r="W3457">
        <v>79670</v>
      </c>
      <c r="X3457">
        <v>33850</v>
      </c>
      <c r="Y3457">
        <v>38700</v>
      </c>
      <c r="Z3457">
        <v>43550</v>
      </c>
      <c r="AA3457">
        <v>48350</v>
      </c>
      <c r="AB3457">
        <v>52250</v>
      </c>
      <c r="AC3457">
        <v>56100</v>
      </c>
      <c r="AD3457">
        <v>60000</v>
      </c>
      <c r="AE3457">
        <v>63850</v>
      </c>
      <c r="AF3457">
        <v>67700</v>
      </c>
      <c r="AG3457">
        <v>71600</v>
      </c>
      <c r="AH3457">
        <v>75450</v>
      </c>
      <c r="AI3457">
        <v>79300</v>
      </c>
      <c r="AJ3457">
        <v>83200</v>
      </c>
      <c r="AK3457">
        <v>87050</v>
      </c>
      <c r="AL3457">
        <v>90900</v>
      </c>
      <c r="AM3457">
        <v>40620</v>
      </c>
      <c r="AN3457">
        <v>46440</v>
      </c>
      <c r="AO3457">
        <v>52260</v>
      </c>
      <c r="AP3457">
        <v>58020</v>
      </c>
      <c r="AQ3457">
        <v>62700</v>
      </c>
      <c r="AR3457">
        <v>67320</v>
      </c>
      <c r="AS3457">
        <v>72000</v>
      </c>
      <c r="AT3457">
        <v>76620</v>
      </c>
      <c r="AU3457">
        <v>81240</v>
      </c>
      <c r="AV3457">
        <v>85920</v>
      </c>
      <c r="AW3457">
        <v>90540</v>
      </c>
      <c r="AX3457">
        <v>95160</v>
      </c>
      <c r="AY3457">
        <v>99840</v>
      </c>
      <c r="AZ3457">
        <v>104460</v>
      </c>
      <c r="BA3457">
        <v>109080</v>
      </c>
      <c r="BB3457">
        <v>54150</v>
      </c>
      <c r="BC3457">
        <v>61900</v>
      </c>
      <c r="BD3457">
        <v>69650</v>
      </c>
      <c r="BE3457">
        <v>77350</v>
      </c>
      <c r="BF3457">
        <v>83550</v>
      </c>
      <c r="BG3457">
        <v>89750</v>
      </c>
      <c r="BH3457">
        <v>95950</v>
      </c>
      <c r="BI3457">
        <v>102150</v>
      </c>
      <c r="BJ3457">
        <v>108300</v>
      </c>
      <c r="BK3457">
        <v>114500</v>
      </c>
      <c r="BL3457">
        <v>120700</v>
      </c>
      <c r="BM3457">
        <v>126900</v>
      </c>
      <c r="BN3457">
        <v>133050</v>
      </c>
      <c r="BO3457">
        <v>139250</v>
      </c>
      <c r="BP3457">
        <v>145450</v>
      </c>
      <c r="BQ3457" t="s">
        <v>9838</v>
      </c>
      <c r="BR3457">
        <v>1</v>
      </c>
      <c r="BS3457" s="1">
        <v>44680</v>
      </c>
    </row>
    <row r="3458" spans="1:71" x14ac:dyDescent="0.25">
      <c r="A3458">
        <v>44</v>
      </c>
      <c r="B3458">
        <v>7</v>
      </c>
      <c r="C3458" t="s">
        <v>9889</v>
      </c>
      <c r="D3458" t="s">
        <v>9836</v>
      </c>
      <c r="E3458" t="s">
        <v>9890</v>
      </c>
      <c r="F3458" t="s">
        <v>5166</v>
      </c>
      <c r="G3458" t="s">
        <v>5167</v>
      </c>
      <c r="H3458">
        <v>97600</v>
      </c>
      <c r="I3458">
        <v>20300</v>
      </c>
      <c r="J3458">
        <v>23200</v>
      </c>
      <c r="K3458">
        <v>26100</v>
      </c>
      <c r="L3458">
        <v>29000</v>
      </c>
      <c r="M3458">
        <v>32470</v>
      </c>
      <c r="N3458">
        <v>37190</v>
      </c>
      <c r="O3458">
        <v>41910</v>
      </c>
      <c r="P3458">
        <v>46630</v>
      </c>
      <c r="Q3458">
        <v>51350</v>
      </c>
      <c r="R3458">
        <v>56070</v>
      </c>
      <c r="S3458">
        <v>60790</v>
      </c>
      <c r="T3458">
        <v>65510</v>
      </c>
      <c r="U3458">
        <v>70230</v>
      </c>
      <c r="V3458">
        <v>74950</v>
      </c>
      <c r="W3458">
        <v>79670</v>
      </c>
      <c r="X3458">
        <v>33850</v>
      </c>
      <c r="Y3458">
        <v>38700</v>
      </c>
      <c r="Z3458">
        <v>43550</v>
      </c>
      <c r="AA3458">
        <v>48350</v>
      </c>
      <c r="AB3458">
        <v>52250</v>
      </c>
      <c r="AC3458">
        <v>56100</v>
      </c>
      <c r="AD3458">
        <v>60000</v>
      </c>
      <c r="AE3458">
        <v>63850</v>
      </c>
      <c r="AF3458">
        <v>67700</v>
      </c>
      <c r="AG3458">
        <v>71600</v>
      </c>
      <c r="AH3458">
        <v>75450</v>
      </c>
      <c r="AI3458">
        <v>79300</v>
      </c>
      <c r="AJ3458">
        <v>83200</v>
      </c>
      <c r="AK3458">
        <v>87050</v>
      </c>
      <c r="AL3458">
        <v>90900</v>
      </c>
      <c r="AM3458">
        <v>40620</v>
      </c>
      <c r="AN3458">
        <v>46440</v>
      </c>
      <c r="AO3458">
        <v>52260</v>
      </c>
      <c r="AP3458">
        <v>58020</v>
      </c>
      <c r="AQ3458">
        <v>62700</v>
      </c>
      <c r="AR3458">
        <v>67320</v>
      </c>
      <c r="AS3458">
        <v>72000</v>
      </c>
      <c r="AT3458">
        <v>76620</v>
      </c>
      <c r="AU3458">
        <v>81240</v>
      </c>
      <c r="AV3458">
        <v>85920</v>
      </c>
      <c r="AW3458">
        <v>90540</v>
      </c>
      <c r="AX3458">
        <v>95160</v>
      </c>
      <c r="AY3458">
        <v>99840</v>
      </c>
      <c r="AZ3458">
        <v>104460</v>
      </c>
      <c r="BA3458">
        <v>109080</v>
      </c>
      <c r="BB3458">
        <v>54150</v>
      </c>
      <c r="BC3458">
        <v>61900</v>
      </c>
      <c r="BD3458">
        <v>69650</v>
      </c>
      <c r="BE3458">
        <v>77350</v>
      </c>
      <c r="BF3458">
        <v>83550</v>
      </c>
      <c r="BG3458">
        <v>89750</v>
      </c>
      <c r="BH3458">
        <v>95950</v>
      </c>
      <c r="BI3458">
        <v>102150</v>
      </c>
      <c r="BJ3458">
        <v>108300</v>
      </c>
      <c r="BK3458">
        <v>114500</v>
      </c>
      <c r="BL3458">
        <v>120700</v>
      </c>
      <c r="BM3458">
        <v>126900</v>
      </c>
      <c r="BN3458">
        <v>133050</v>
      </c>
      <c r="BO3458">
        <v>139250</v>
      </c>
      <c r="BP3458">
        <v>145450</v>
      </c>
      <c r="BQ3458" t="s">
        <v>9838</v>
      </c>
      <c r="BR3458">
        <v>1</v>
      </c>
      <c r="BS3458" s="1">
        <v>44680</v>
      </c>
    </row>
    <row r="3459" spans="1:71" x14ac:dyDescent="0.25">
      <c r="A3459">
        <v>44</v>
      </c>
      <c r="B3459">
        <v>7</v>
      </c>
      <c r="C3459" t="s">
        <v>9891</v>
      </c>
      <c r="D3459" t="s">
        <v>9836</v>
      </c>
      <c r="E3459" t="s">
        <v>9892</v>
      </c>
      <c r="F3459" t="s">
        <v>5166</v>
      </c>
      <c r="G3459" t="s">
        <v>5167</v>
      </c>
      <c r="H3459">
        <v>97600</v>
      </c>
      <c r="I3459">
        <v>20300</v>
      </c>
      <c r="J3459">
        <v>23200</v>
      </c>
      <c r="K3459">
        <v>26100</v>
      </c>
      <c r="L3459">
        <v>29000</v>
      </c>
      <c r="M3459">
        <v>32470</v>
      </c>
      <c r="N3459">
        <v>37190</v>
      </c>
      <c r="O3459">
        <v>41910</v>
      </c>
      <c r="P3459">
        <v>46630</v>
      </c>
      <c r="Q3459">
        <v>51350</v>
      </c>
      <c r="R3459">
        <v>56070</v>
      </c>
      <c r="S3459">
        <v>60790</v>
      </c>
      <c r="T3459">
        <v>65510</v>
      </c>
      <c r="U3459">
        <v>70230</v>
      </c>
      <c r="V3459">
        <v>74950</v>
      </c>
      <c r="W3459">
        <v>79670</v>
      </c>
      <c r="X3459">
        <v>33850</v>
      </c>
      <c r="Y3459">
        <v>38700</v>
      </c>
      <c r="Z3459">
        <v>43550</v>
      </c>
      <c r="AA3459">
        <v>48350</v>
      </c>
      <c r="AB3459">
        <v>52250</v>
      </c>
      <c r="AC3459">
        <v>56100</v>
      </c>
      <c r="AD3459">
        <v>60000</v>
      </c>
      <c r="AE3459">
        <v>63850</v>
      </c>
      <c r="AF3459">
        <v>67700</v>
      </c>
      <c r="AG3459">
        <v>71600</v>
      </c>
      <c r="AH3459">
        <v>75450</v>
      </c>
      <c r="AI3459">
        <v>79300</v>
      </c>
      <c r="AJ3459">
        <v>83200</v>
      </c>
      <c r="AK3459">
        <v>87050</v>
      </c>
      <c r="AL3459">
        <v>90900</v>
      </c>
      <c r="AM3459">
        <v>40620</v>
      </c>
      <c r="AN3459">
        <v>46440</v>
      </c>
      <c r="AO3459">
        <v>52260</v>
      </c>
      <c r="AP3459">
        <v>58020</v>
      </c>
      <c r="AQ3459">
        <v>62700</v>
      </c>
      <c r="AR3459">
        <v>67320</v>
      </c>
      <c r="AS3459">
        <v>72000</v>
      </c>
      <c r="AT3459">
        <v>76620</v>
      </c>
      <c r="AU3459">
        <v>81240</v>
      </c>
      <c r="AV3459">
        <v>85920</v>
      </c>
      <c r="AW3459">
        <v>90540</v>
      </c>
      <c r="AX3459">
        <v>95160</v>
      </c>
      <c r="AY3459">
        <v>99840</v>
      </c>
      <c r="AZ3459">
        <v>104460</v>
      </c>
      <c r="BA3459">
        <v>109080</v>
      </c>
      <c r="BB3459">
        <v>54150</v>
      </c>
      <c r="BC3459">
        <v>61900</v>
      </c>
      <c r="BD3459">
        <v>69650</v>
      </c>
      <c r="BE3459">
        <v>77350</v>
      </c>
      <c r="BF3459">
        <v>83550</v>
      </c>
      <c r="BG3459">
        <v>89750</v>
      </c>
      <c r="BH3459">
        <v>95950</v>
      </c>
      <c r="BI3459">
        <v>102150</v>
      </c>
      <c r="BJ3459">
        <v>108300</v>
      </c>
      <c r="BK3459">
        <v>114500</v>
      </c>
      <c r="BL3459">
        <v>120700</v>
      </c>
      <c r="BM3459">
        <v>126900</v>
      </c>
      <c r="BN3459">
        <v>133050</v>
      </c>
      <c r="BO3459">
        <v>139250</v>
      </c>
      <c r="BP3459">
        <v>145450</v>
      </c>
      <c r="BQ3459" t="s">
        <v>9838</v>
      </c>
      <c r="BR3459">
        <v>1</v>
      </c>
      <c r="BS3459" s="1">
        <v>44680</v>
      </c>
    </row>
    <row r="3460" spans="1:71" x14ac:dyDescent="0.25">
      <c r="A3460">
        <v>44</v>
      </c>
      <c r="B3460">
        <v>7</v>
      </c>
      <c r="C3460" t="s">
        <v>9893</v>
      </c>
      <c r="D3460" t="s">
        <v>9836</v>
      </c>
      <c r="E3460" t="s">
        <v>9894</v>
      </c>
      <c r="F3460" t="s">
        <v>5166</v>
      </c>
      <c r="G3460" t="s">
        <v>5167</v>
      </c>
      <c r="H3460">
        <v>97600</v>
      </c>
      <c r="I3460">
        <v>20300</v>
      </c>
      <c r="J3460">
        <v>23200</v>
      </c>
      <c r="K3460">
        <v>26100</v>
      </c>
      <c r="L3460">
        <v>29000</v>
      </c>
      <c r="M3460">
        <v>32470</v>
      </c>
      <c r="N3460">
        <v>37190</v>
      </c>
      <c r="O3460">
        <v>41910</v>
      </c>
      <c r="P3460">
        <v>46630</v>
      </c>
      <c r="Q3460">
        <v>51350</v>
      </c>
      <c r="R3460">
        <v>56070</v>
      </c>
      <c r="S3460">
        <v>60790</v>
      </c>
      <c r="T3460">
        <v>65510</v>
      </c>
      <c r="U3460">
        <v>70230</v>
      </c>
      <c r="V3460">
        <v>74950</v>
      </c>
      <c r="W3460">
        <v>79670</v>
      </c>
      <c r="X3460">
        <v>33850</v>
      </c>
      <c r="Y3460">
        <v>38700</v>
      </c>
      <c r="Z3460">
        <v>43550</v>
      </c>
      <c r="AA3460">
        <v>48350</v>
      </c>
      <c r="AB3460">
        <v>52250</v>
      </c>
      <c r="AC3460">
        <v>56100</v>
      </c>
      <c r="AD3460">
        <v>60000</v>
      </c>
      <c r="AE3460">
        <v>63850</v>
      </c>
      <c r="AF3460">
        <v>67700</v>
      </c>
      <c r="AG3460">
        <v>71600</v>
      </c>
      <c r="AH3460">
        <v>75450</v>
      </c>
      <c r="AI3460">
        <v>79300</v>
      </c>
      <c r="AJ3460">
        <v>83200</v>
      </c>
      <c r="AK3460">
        <v>87050</v>
      </c>
      <c r="AL3460">
        <v>90900</v>
      </c>
      <c r="AM3460">
        <v>40620</v>
      </c>
      <c r="AN3460">
        <v>46440</v>
      </c>
      <c r="AO3460">
        <v>52260</v>
      </c>
      <c r="AP3460">
        <v>58020</v>
      </c>
      <c r="AQ3460">
        <v>62700</v>
      </c>
      <c r="AR3460">
        <v>67320</v>
      </c>
      <c r="AS3460">
        <v>72000</v>
      </c>
      <c r="AT3460">
        <v>76620</v>
      </c>
      <c r="AU3460">
        <v>81240</v>
      </c>
      <c r="AV3460">
        <v>85920</v>
      </c>
      <c r="AW3460">
        <v>90540</v>
      </c>
      <c r="AX3460">
        <v>95160</v>
      </c>
      <c r="AY3460">
        <v>99840</v>
      </c>
      <c r="AZ3460">
        <v>104460</v>
      </c>
      <c r="BA3460">
        <v>109080</v>
      </c>
      <c r="BB3460">
        <v>54150</v>
      </c>
      <c r="BC3460">
        <v>61900</v>
      </c>
      <c r="BD3460">
        <v>69650</v>
      </c>
      <c r="BE3460">
        <v>77350</v>
      </c>
      <c r="BF3460">
        <v>83550</v>
      </c>
      <c r="BG3460">
        <v>89750</v>
      </c>
      <c r="BH3460">
        <v>95950</v>
      </c>
      <c r="BI3460">
        <v>102150</v>
      </c>
      <c r="BJ3460">
        <v>108300</v>
      </c>
      <c r="BK3460">
        <v>114500</v>
      </c>
      <c r="BL3460">
        <v>120700</v>
      </c>
      <c r="BM3460">
        <v>126900</v>
      </c>
      <c r="BN3460">
        <v>133050</v>
      </c>
      <c r="BO3460">
        <v>139250</v>
      </c>
      <c r="BP3460">
        <v>145450</v>
      </c>
      <c r="BQ3460" t="s">
        <v>9838</v>
      </c>
      <c r="BR3460">
        <v>1</v>
      </c>
      <c r="BS3460" s="1">
        <v>44680</v>
      </c>
    </row>
    <row r="3461" spans="1:71" x14ac:dyDescent="0.25">
      <c r="A3461">
        <v>44</v>
      </c>
      <c r="B3461">
        <v>7</v>
      </c>
      <c r="C3461" t="s">
        <v>9895</v>
      </c>
      <c r="D3461" t="s">
        <v>9836</v>
      </c>
      <c r="E3461" t="s">
        <v>9896</v>
      </c>
      <c r="F3461" t="s">
        <v>5166</v>
      </c>
      <c r="G3461" t="s">
        <v>5167</v>
      </c>
      <c r="H3461">
        <v>97600</v>
      </c>
      <c r="I3461">
        <v>20300</v>
      </c>
      <c r="J3461">
        <v>23200</v>
      </c>
      <c r="K3461">
        <v>26100</v>
      </c>
      <c r="L3461">
        <v>29000</v>
      </c>
      <c r="M3461">
        <v>32470</v>
      </c>
      <c r="N3461">
        <v>37190</v>
      </c>
      <c r="O3461">
        <v>41910</v>
      </c>
      <c r="P3461">
        <v>46630</v>
      </c>
      <c r="Q3461">
        <v>51350</v>
      </c>
      <c r="R3461">
        <v>56070</v>
      </c>
      <c r="S3461">
        <v>60790</v>
      </c>
      <c r="T3461">
        <v>65510</v>
      </c>
      <c r="U3461">
        <v>70230</v>
      </c>
      <c r="V3461">
        <v>74950</v>
      </c>
      <c r="W3461">
        <v>79670</v>
      </c>
      <c r="X3461">
        <v>33850</v>
      </c>
      <c r="Y3461">
        <v>38700</v>
      </c>
      <c r="Z3461">
        <v>43550</v>
      </c>
      <c r="AA3461">
        <v>48350</v>
      </c>
      <c r="AB3461">
        <v>52250</v>
      </c>
      <c r="AC3461">
        <v>56100</v>
      </c>
      <c r="AD3461">
        <v>60000</v>
      </c>
      <c r="AE3461">
        <v>63850</v>
      </c>
      <c r="AF3461">
        <v>67700</v>
      </c>
      <c r="AG3461">
        <v>71600</v>
      </c>
      <c r="AH3461">
        <v>75450</v>
      </c>
      <c r="AI3461">
        <v>79300</v>
      </c>
      <c r="AJ3461">
        <v>83200</v>
      </c>
      <c r="AK3461">
        <v>87050</v>
      </c>
      <c r="AL3461">
        <v>90900</v>
      </c>
      <c r="AM3461">
        <v>40620</v>
      </c>
      <c r="AN3461">
        <v>46440</v>
      </c>
      <c r="AO3461">
        <v>52260</v>
      </c>
      <c r="AP3461">
        <v>58020</v>
      </c>
      <c r="AQ3461">
        <v>62700</v>
      </c>
      <c r="AR3461">
        <v>67320</v>
      </c>
      <c r="AS3461">
        <v>72000</v>
      </c>
      <c r="AT3461">
        <v>76620</v>
      </c>
      <c r="AU3461">
        <v>81240</v>
      </c>
      <c r="AV3461">
        <v>85920</v>
      </c>
      <c r="AW3461">
        <v>90540</v>
      </c>
      <c r="AX3461">
        <v>95160</v>
      </c>
      <c r="AY3461">
        <v>99840</v>
      </c>
      <c r="AZ3461">
        <v>104460</v>
      </c>
      <c r="BA3461">
        <v>109080</v>
      </c>
      <c r="BB3461">
        <v>54150</v>
      </c>
      <c r="BC3461">
        <v>61900</v>
      </c>
      <c r="BD3461">
        <v>69650</v>
      </c>
      <c r="BE3461">
        <v>77350</v>
      </c>
      <c r="BF3461">
        <v>83550</v>
      </c>
      <c r="BG3461">
        <v>89750</v>
      </c>
      <c r="BH3461">
        <v>95950</v>
      </c>
      <c r="BI3461">
        <v>102150</v>
      </c>
      <c r="BJ3461">
        <v>108300</v>
      </c>
      <c r="BK3461">
        <v>114500</v>
      </c>
      <c r="BL3461">
        <v>120700</v>
      </c>
      <c r="BM3461">
        <v>126900</v>
      </c>
      <c r="BN3461">
        <v>133050</v>
      </c>
      <c r="BO3461">
        <v>139250</v>
      </c>
      <c r="BP3461">
        <v>145450</v>
      </c>
      <c r="BQ3461" t="s">
        <v>9838</v>
      </c>
      <c r="BR3461">
        <v>1</v>
      </c>
      <c r="BS3461" s="1">
        <v>44680</v>
      </c>
    </row>
    <row r="3462" spans="1:71" x14ac:dyDescent="0.25">
      <c r="A3462">
        <v>44</v>
      </c>
      <c r="B3462">
        <v>7</v>
      </c>
      <c r="C3462" t="s">
        <v>9897</v>
      </c>
      <c r="D3462" t="s">
        <v>9836</v>
      </c>
      <c r="E3462" t="s">
        <v>9898</v>
      </c>
      <c r="F3462" t="s">
        <v>5166</v>
      </c>
      <c r="G3462" t="s">
        <v>5167</v>
      </c>
      <c r="H3462">
        <v>97600</v>
      </c>
      <c r="I3462">
        <v>20300</v>
      </c>
      <c r="J3462">
        <v>23200</v>
      </c>
      <c r="K3462">
        <v>26100</v>
      </c>
      <c r="L3462">
        <v>29000</v>
      </c>
      <c r="M3462">
        <v>32470</v>
      </c>
      <c r="N3462">
        <v>37190</v>
      </c>
      <c r="O3462">
        <v>41910</v>
      </c>
      <c r="P3462">
        <v>46630</v>
      </c>
      <c r="Q3462">
        <v>51350</v>
      </c>
      <c r="R3462">
        <v>56070</v>
      </c>
      <c r="S3462">
        <v>60790</v>
      </c>
      <c r="T3462">
        <v>65510</v>
      </c>
      <c r="U3462">
        <v>70230</v>
      </c>
      <c r="V3462">
        <v>74950</v>
      </c>
      <c r="W3462">
        <v>79670</v>
      </c>
      <c r="X3462">
        <v>33850</v>
      </c>
      <c r="Y3462">
        <v>38700</v>
      </c>
      <c r="Z3462">
        <v>43550</v>
      </c>
      <c r="AA3462">
        <v>48350</v>
      </c>
      <c r="AB3462">
        <v>52250</v>
      </c>
      <c r="AC3462">
        <v>56100</v>
      </c>
      <c r="AD3462">
        <v>60000</v>
      </c>
      <c r="AE3462">
        <v>63850</v>
      </c>
      <c r="AF3462">
        <v>67700</v>
      </c>
      <c r="AG3462">
        <v>71600</v>
      </c>
      <c r="AH3462">
        <v>75450</v>
      </c>
      <c r="AI3462">
        <v>79300</v>
      </c>
      <c r="AJ3462">
        <v>83200</v>
      </c>
      <c r="AK3462">
        <v>87050</v>
      </c>
      <c r="AL3462">
        <v>90900</v>
      </c>
      <c r="AM3462">
        <v>40620</v>
      </c>
      <c r="AN3462">
        <v>46440</v>
      </c>
      <c r="AO3462">
        <v>52260</v>
      </c>
      <c r="AP3462">
        <v>58020</v>
      </c>
      <c r="AQ3462">
        <v>62700</v>
      </c>
      <c r="AR3462">
        <v>67320</v>
      </c>
      <c r="AS3462">
        <v>72000</v>
      </c>
      <c r="AT3462">
        <v>76620</v>
      </c>
      <c r="AU3462">
        <v>81240</v>
      </c>
      <c r="AV3462">
        <v>85920</v>
      </c>
      <c r="AW3462">
        <v>90540</v>
      </c>
      <c r="AX3462">
        <v>95160</v>
      </c>
      <c r="AY3462">
        <v>99840</v>
      </c>
      <c r="AZ3462">
        <v>104460</v>
      </c>
      <c r="BA3462">
        <v>109080</v>
      </c>
      <c r="BB3462">
        <v>54150</v>
      </c>
      <c r="BC3462">
        <v>61900</v>
      </c>
      <c r="BD3462">
        <v>69650</v>
      </c>
      <c r="BE3462">
        <v>77350</v>
      </c>
      <c r="BF3462">
        <v>83550</v>
      </c>
      <c r="BG3462">
        <v>89750</v>
      </c>
      <c r="BH3462">
        <v>95950</v>
      </c>
      <c r="BI3462">
        <v>102150</v>
      </c>
      <c r="BJ3462">
        <v>108300</v>
      </c>
      <c r="BK3462">
        <v>114500</v>
      </c>
      <c r="BL3462">
        <v>120700</v>
      </c>
      <c r="BM3462">
        <v>126900</v>
      </c>
      <c r="BN3462">
        <v>133050</v>
      </c>
      <c r="BO3462">
        <v>139250</v>
      </c>
      <c r="BP3462">
        <v>145450</v>
      </c>
      <c r="BQ3462" t="s">
        <v>9838</v>
      </c>
      <c r="BR3462">
        <v>1</v>
      </c>
      <c r="BS3462" s="1">
        <v>44680</v>
      </c>
    </row>
    <row r="3463" spans="1:71" x14ac:dyDescent="0.25">
      <c r="A3463">
        <v>44</v>
      </c>
      <c r="B3463">
        <v>9</v>
      </c>
      <c r="C3463" t="s">
        <v>9899</v>
      </c>
      <c r="D3463" t="s">
        <v>9836</v>
      </c>
      <c r="E3463" t="s">
        <v>9900</v>
      </c>
      <c r="F3463" t="s">
        <v>5166</v>
      </c>
      <c r="G3463" t="s">
        <v>5167</v>
      </c>
      <c r="H3463">
        <v>97600</v>
      </c>
      <c r="I3463">
        <v>20300</v>
      </c>
      <c r="J3463">
        <v>23200</v>
      </c>
      <c r="K3463">
        <v>26100</v>
      </c>
      <c r="L3463">
        <v>29000</v>
      </c>
      <c r="M3463">
        <v>32470</v>
      </c>
      <c r="N3463">
        <v>37190</v>
      </c>
      <c r="O3463">
        <v>41910</v>
      </c>
      <c r="P3463">
        <v>46630</v>
      </c>
      <c r="Q3463">
        <v>51350</v>
      </c>
      <c r="R3463">
        <v>56070</v>
      </c>
      <c r="S3463">
        <v>60790</v>
      </c>
      <c r="T3463">
        <v>65510</v>
      </c>
      <c r="U3463">
        <v>70230</v>
      </c>
      <c r="V3463">
        <v>74950</v>
      </c>
      <c r="W3463">
        <v>79670</v>
      </c>
      <c r="X3463">
        <v>33850</v>
      </c>
      <c r="Y3463">
        <v>38700</v>
      </c>
      <c r="Z3463">
        <v>43550</v>
      </c>
      <c r="AA3463">
        <v>48350</v>
      </c>
      <c r="AB3463">
        <v>52250</v>
      </c>
      <c r="AC3463">
        <v>56100</v>
      </c>
      <c r="AD3463">
        <v>60000</v>
      </c>
      <c r="AE3463">
        <v>63850</v>
      </c>
      <c r="AF3463">
        <v>67700</v>
      </c>
      <c r="AG3463">
        <v>71600</v>
      </c>
      <c r="AH3463">
        <v>75450</v>
      </c>
      <c r="AI3463">
        <v>79300</v>
      </c>
      <c r="AJ3463">
        <v>83200</v>
      </c>
      <c r="AK3463">
        <v>87050</v>
      </c>
      <c r="AL3463">
        <v>90900</v>
      </c>
      <c r="AM3463">
        <v>40620</v>
      </c>
      <c r="AN3463">
        <v>46440</v>
      </c>
      <c r="AO3463">
        <v>52260</v>
      </c>
      <c r="AP3463">
        <v>58020</v>
      </c>
      <c r="AQ3463">
        <v>62700</v>
      </c>
      <c r="AR3463">
        <v>67320</v>
      </c>
      <c r="AS3463">
        <v>72000</v>
      </c>
      <c r="AT3463">
        <v>76620</v>
      </c>
      <c r="AU3463">
        <v>81240</v>
      </c>
      <c r="AV3463">
        <v>85920</v>
      </c>
      <c r="AW3463">
        <v>90540</v>
      </c>
      <c r="AX3463">
        <v>95160</v>
      </c>
      <c r="AY3463">
        <v>99840</v>
      </c>
      <c r="AZ3463">
        <v>104460</v>
      </c>
      <c r="BA3463">
        <v>109080</v>
      </c>
      <c r="BB3463">
        <v>54150</v>
      </c>
      <c r="BC3463">
        <v>61900</v>
      </c>
      <c r="BD3463">
        <v>69650</v>
      </c>
      <c r="BE3463">
        <v>77350</v>
      </c>
      <c r="BF3463">
        <v>83550</v>
      </c>
      <c r="BG3463">
        <v>89750</v>
      </c>
      <c r="BH3463">
        <v>95950</v>
      </c>
      <c r="BI3463">
        <v>102150</v>
      </c>
      <c r="BJ3463">
        <v>108300</v>
      </c>
      <c r="BK3463">
        <v>114500</v>
      </c>
      <c r="BL3463">
        <v>120700</v>
      </c>
      <c r="BM3463">
        <v>126900</v>
      </c>
      <c r="BN3463">
        <v>133050</v>
      </c>
      <c r="BO3463">
        <v>139250</v>
      </c>
      <c r="BP3463">
        <v>145450</v>
      </c>
      <c r="BQ3463" t="s">
        <v>9838</v>
      </c>
      <c r="BR3463">
        <v>1</v>
      </c>
      <c r="BS3463" s="1">
        <v>44680</v>
      </c>
    </row>
    <row r="3464" spans="1:71" x14ac:dyDescent="0.25">
      <c r="A3464">
        <v>44</v>
      </c>
      <c r="B3464">
        <v>9</v>
      </c>
      <c r="C3464" t="s">
        <v>9901</v>
      </c>
      <c r="D3464" t="s">
        <v>9836</v>
      </c>
      <c r="E3464" t="s">
        <v>9902</v>
      </c>
      <c r="F3464" t="s">
        <v>5166</v>
      </c>
      <c r="G3464" t="s">
        <v>5167</v>
      </c>
      <c r="H3464">
        <v>97600</v>
      </c>
      <c r="I3464">
        <v>20300</v>
      </c>
      <c r="J3464">
        <v>23200</v>
      </c>
      <c r="K3464">
        <v>26100</v>
      </c>
      <c r="L3464">
        <v>29000</v>
      </c>
      <c r="M3464">
        <v>32470</v>
      </c>
      <c r="N3464">
        <v>37190</v>
      </c>
      <c r="O3464">
        <v>41910</v>
      </c>
      <c r="P3464">
        <v>46630</v>
      </c>
      <c r="Q3464">
        <v>51350</v>
      </c>
      <c r="R3464">
        <v>56070</v>
      </c>
      <c r="S3464">
        <v>60790</v>
      </c>
      <c r="T3464">
        <v>65510</v>
      </c>
      <c r="U3464">
        <v>70230</v>
      </c>
      <c r="V3464">
        <v>74950</v>
      </c>
      <c r="W3464">
        <v>79670</v>
      </c>
      <c r="X3464">
        <v>33850</v>
      </c>
      <c r="Y3464">
        <v>38700</v>
      </c>
      <c r="Z3464">
        <v>43550</v>
      </c>
      <c r="AA3464">
        <v>48350</v>
      </c>
      <c r="AB3464">
        <v>52250</v>
      </c>
      <c r="AC3464">
        <v>56100</v>
      </c>
      <c r="AD3464">
        <v>60000</v>
      </c>
      <c r="AE3464">
        <v>63850</v>
      </c>
      <c r="AF3464">
        <v>67700</v>
      </c>
      <c r="AG3464">
        <v>71600</v>
      </c>
      <c r="AH3464">
        <v>75450</v>
      </c>
      <c r="AI3464">
        <v>79300</v>
      </c>
      <c r="AJ3464">
        <v>83200</v>
      </c>
      <c r="AK3464">
        <v>87050</v>
      </c>
      <c r="AL3464">
        <v>90900</v>
      </c>
      <c r="AM3464">
        <v>40620</v>
      </c>
      <c r="AN3464">
        <v>46440</v>
      </c>
      <c r="AO3464">
        <v>52260</v>
      </c>
      <c r="AP3464">
        <v>58020</v>
      </c>
      <c r="AQ3464">
        <v>62700</v>
      </c>
      <c r="AR3464">
        <v>67320</v>
      </c>
      <c r="AS3464">
        <v>72000</v>
      </c>
      <c r="AT3464">
        <v>76620</v>
      </c>
      <c r="AU3464">
        <v>81240</v>
      </c>
      <c r="AV3464">
        <v>85920</v>
      </c>
      <c r="AW3464">
        <v>90540</v>
      </c>
      <c r="AX3464">
        <v>95160</v>
      </c>
      <c r="AY3464">
        <v>99840</v>
      </c>
      <c r="AZ3464">
        <v>104460</v>
      </c>
      <c r="BA3464">
        <v>109080</v>
      </c>
      <c r="BB3464">
        <v>54150</v>
      </c>
      <c r="BC3464">
        <v>61900</v>
      </c>
      <c r="BD3464">
        <v>69650</v>
      </c>
      <c r="BE3464">
        <v>77350</v>
      </c>
      <c r="BF3464">
        <v>83550</v>
      </c>
      <c r="BG3464">
        <v>89750</v>
      </c>
      <c r="BH3464">
        <v>95950</v>
      </c>
      <c r="BI3464">
        <v>102150</v>
      </c>
      <c r="BJ3464">
        <v>108300</v>
      </c>
      <c r="BK3464">
        <v>114500</v>
      </c>
      <c r="BL3464">
        <v>120700</v>
      </c>
      <c r="BM3464">
        <v>126900</v>
      </c>
      <c r="BN3464">
        <v>133050</v>
      </c>
      <c r="BO3464">
        <v>139250</v>
      </c>
      <c r="BP3464">
        <v>145450</v>
      </c>
      <c r="BQ3464" t="s">
        <v>9838</v>
      </c>
      <c r="BR3464">
        <v>1</v>
      </c>
      <c r="BS3464" s="1">
        <v>44680</v>
      </c>
    </row>
    <row r="3465" spans="1:71" x14ac:dyDescent="0.25">
      <c r="A3465">
        <v>44</v>
      </c>
      <c r="B3465">
        <v>9</v>
      </c>
      <c r="C3465" t="s">
        <v>9903</v>
      </c>
      <c r="D3465" t="s">
        <v>9836</v>
      </c>
      <c r="E3465" t="s">
        <v>9904</v>
      </c>
      <c r="F3465" t="s">
        <v>9905</v>
      </c>
      <c r="G3465" t="s">
        <v>9906</v>
      </c>
      <c r="H3465">
        <v>108000</v>
      </c>
      <c r="I3465">
        <v>22050</v>
      </c>
      <c r="J3465">
        <v>25200</v>
      </c>
      <c r="K3465">
        <v>28350</v>
      </c>
      <c r="L3465">
        <v>31450</v>
      </c>
      <c r="M3465">
        <v>34000</v>
      </c>
      <c r="N3465">
        <v>37190</v>
      </c>
      <c r="O3465">
        <v>41910</v>
      </c>
      <c r="P3465">
        <v>46630</v>
      </c>
      <c r="Q3465">
        <v>51350</v>
      </c>
      <c r="R3465">
        <v>56070</v>
      </c>
      <c r="S3465">
        <v>60790</v>
      </c>
      <c r="T3465">
        <v>65510</v>
      </c>
      <c r="U3465">
        <v>70230</v>
      </c>
      <c r="V3465">
        <v>74950</v>
      </c>
      <c r="W3465">
        <v>79670</v>
      </c>
      <c r="X3465">
        <v>36750</v>
      </c>
      <c r="Y3465">
        <v>42000</v>
      </c>
      <c r="Z3465">
        <v>47250</v>
      </c>
      <c r="AA3465">
        <v>52450</v>
      </c>
      <c r="AB3465">
        <v>56650</v>
      </c>
      <c r="AC3465">
        <v>60850</v>
      </c>
      <c r="AD3465">
        <v>65050</v>
      </c>
      <c r="AE3465">
        <v>69250</v>
      </c>
      <c r="AF3465">
        <v>73450</v>
      </c>
      <c r="AG3465">
        <v>77650</v>
      </c>
      <c r="AH3465">
        <v>81850</v>
      </c>
      <c r="AI3465">
        <v>86050</v>
      </c>
      <c r="AJ3465">
        <v>90250</v>
      </c>
      <c r="AK3465">
        <v>94450</v>
      </c>
      <c r="AL3465">
        <v>98650</v>
      </c>
      <c r="AM3465">
        <v>44100</v>
      </c>
      <c r="AN3465">
        <v>50400</v>
      </c>
      <c r="AO3465">
        <v>56700</v>
      </c>
      <c r="AP3465">
        <v>62940</v>
      </c>
      <c r="AQ3465">
        <v>67980</v>
      </c>
      <c r="AR3465">
        <v>73020</v>
      </c>
      <c r="AS3465">
        <v>78060</v>
      </c>
      <c r="AT3465">
        <v>83100</v>
      </c>
      <c r="AU3465">
        <v>88140</v>
      </c>
      <c r="AV3465">
        <v>93180</v>
      </c>
      <c r="AW3465">
        <v>98220</v>
      </c>
      <c r="AX3465">
        <v>103260</v>
      </c>
      <c r="AY3465">
        <v>108300</v>
      </c>
      <c r="AZ3465">
        <v>113340</v>
      </c>
      <c r="BA3465">
        <v>118380</v>
      </c>
      <c r="BB3465">
        <v>58750</v>
      </c>
      <c r="BC3465">
        <v>67150</v>
      </c>
      <c r="BD3465">
        <v>75550</v>
      </c>
      <c r="BE3465">
        <v>83900</v>
      </c>
      <c r="BF3465">
        <v>90650</v>
      </c>
      <c r="BG3465">
        <v>97350</v>
      </c>
      <c r="BH3465">
        <v>104050</v>
      </c>
      <c r="BI3465">
        <v>110750</v>
      </c>
      <c r="BJ3465">
        <v>117500</v>
      </c>
      <c r="BK3465">
        <v>124200</v>
      </c>
      <c r="BL3465">
        <v>130900</v>
      </c>
      <c r="BM3465">
        <v>137600</v>
      </c>
      <c r="BN3465">
        <v>144350</v>
      </c>
      <c r="BO3465">
        <v>151050</v>
      </c>
      <c r="BP3465">
        <v>157750</v>
      </c>
      <c r="BQ3465" t="s">
        <v>9838</v>
      </c>
      <c r="BR3465">
        <v>1</v>
      </c>
      <c r="BS3465" s="1">
        <v>44680</v>
      </c>
    </row>
    <row r="3466" spans="1:71" x14ac:dyDescent="0.25">
      <c r="A3466">
        <v>44</v>
      </c>
      <c r="B3466">
        <v>9</v>
      </c>
      <c r="C3466" t="s">
        <v>9907</v>
      </c>
      <c r="D3466" t="s">
        <v>9836</v>
      </c>
      <c r="E3466" t="s">
        <v>9908</v>
      </c>
      <c r="F3466" t="s">
        <v>5166</v>
      </c>
      <c r="G3466" t="s">
        <v>5167</v>
      </c>
      <c r="H3466">
        <v>97600</v>
      </c>
      <c r="I3466">
        <v>20300</v>
      </c>
      <c r="J3466">
        <v>23200</v>
      </c>
      <c r="K3466">
        <v>26100</v>
      </c>
      <c r="L3466">
        <v>29000</v>
      </c>
      <c r="M3466">
        <v>32470</v>
      </c>
      <c r="N3466">
        <v>37190</v>
      </c>
      <c r="O3466">
        <v>41910</v>
      </c>
      <c r="P3466">
        <v>46630</v>
      </c>
      <c r="Q3466">
        <v>51350</v>
      </c>
      <c r="R3466">
        <v>56070</v>
      </c>
      <c r="S3466">
        <v>60790</v>
      </c>
      <c r="T3466">
        <v>65510</v>
      </c>
      <c r="U3466">
        <v>70230</v>
      </c>
      <c r="V3466">
        <v>74950</v>
      </c>
      <c r="W3466">
        <v>79670</v>
      </c>
      <c r="X3466">
        <v>33850</v>
      </c>
      <c r="Y3466">
        <v>38700</v>
      </c>
      <c r="Z3466">
        <v>43550</v>
      </c>
      <c r="AA3466">
        <v>48350</v>
      </c>
      <c r="AB3466">
        <v>52250</v>
      </c>
      <c r="AC3466">
        <v>56100</v>
      </c>
      <c r="AD3466">
        <v>60000</v>
      </c>
      <c r="AE3466">
        <v>63850</v>
      </c>
      <c r="AF3466">
        <v>67700</v>
      </c>
      <c r="AG3466">
        <v>71600</v>
      </c>
      <c r="AH3466">
        <v>75450</v>
      </c>
      <c r="AI3466">
        <v>79300</v>
      </c>
      <c r="AJ3466">
        <v>83200</v>
      </c>
      <c r="AK3466">
        <v>87050</v>
      </c>
      <c r="AL3466">
        <v>90900</v>
      </c>
      <c r="AM3466">
        <v>40620</v>
      </c>
      <c r="AN3466">
        <v>46440</v>
      </c>
      <c r="AO3466">
        <v>52260</v>
      </c>
      <c r="AP3466">
        <v>58020</v>
      </c>
      <c r="AQ3466">
        <v>62700</v>
      </c>
      <c r="AR3466">
        <v>67320</v>
      </c>
      <c r="AS3466">
        <v>72000</v>
      </c>
      <c r="AT3466">
        <v>76620</v>
      </c>
      <c r="AU3466">
        <v>81240</v>
      </c>
      <c r="AV3466">
        <v>85920</v>
      </c>
      <c r="AW3466">
        <v>90540</v>
      </c>
      <c r="AX3466">
        <v>95160</v>
      </c>
      <c r="AY3466">
        <v>99840</v>
      </c>
      <c r="AZ3466">
        <v>104460</v>
      </c>
      <c r="BA3466">
        <v>109080</v>
      </c>
      <c r="BB3466">
        <v>54150</v>
      </c>
      <c r="BC3466">
        <v>61900</v>
      </c>
      <c r="BD3466">
        <v>69650</v>
      </c>
      <c r="BE3466">
        <v>77350</v>
      </c>
      <c r="BF3466">
        <v>83550</v>
      </c>
      <c r="BG3466">
        <v>89750</v>
      </c>
      <c r="BH3466">
        <v>95950</v>
      </c>
      <c r="BI3466">
        <v>102150</v>
      </c>
      <c r="BJ3466">
        <v>108300</v>
      </c>
      <c r="BK3466">
        <v>114500</v>
      </c>
      <c r="BL3466">
        <v>120700</v>
      </c>
      <c r="BM3466">
        <v>126900</v>
      </c>
      <c r="BN3466">
        <v>133050</v>
      </c>
      <c r="BO3466">
        <v>139250</v>
      </c>
      <c r="BP3466">
        <v>145450</v>
      </c>
      <c r="BQ3466" t="s">
        <v>9838</v>
      </c>
      <c r="BR3466">
        <v>1</v>
      </c>
      <c r="BS3466" s="1">
        <v>44680</v>
      </c>
    </row>
    <row r="3467" spans="1:71" x14ac:dyDescent="0.25">
      <c r="A3467">
        <v>44</v>
      </c>
      <c r="B3467">
        <v>9</v>
      </c>
      <c r="C3467" t="s">
        <v>9909</v>
      </c>
      <c r="D3467" t="s">
        <v>9836</v>
      </c>
      <c r="E3467" t="s">
        <v>9910</v>
      </c>
      <c r="F3467" t="s">
        <v>9905</v>
      </c>
      <c r="G3467" t="s">
        <v>9906</v>
      </c>
      <c r="H3467">
        <v>108000</v>
      </c>
      <c r="I3467">
        <v>22050</v>
      </c>
      <c r="J3467">
        <v>25200</v>
      </c>
      <c r="K3467">
        <v>28350</v>
      </c>
      <c r="L3467">
        <v>31450</v>
      </c>
      <c r="M3467">
        <v>34000</v>
      </c>
      <c r="N3467">
        <v>37190</v>
      </c>
      <c r="O3467">
        <v>41910</v>
      </c>
      <c r="P3467">
        <v>46630</v>
      </c>
      <c r="Q3467">
        <v>51350</v>
      </c>
      <c r="R3467">
        <v>56070</v>
      </c>
      <c r="S3467">
        <v>60790</v>
      </c>
      <c r="T3467">
        <v>65510</v>
      </c>
      <c r="U3467">
        <v>70230</v>
      </c>
      <c r="V3467">
        <v>74950</v>
      </c>
      <c r="W3467">
        <v>79670</v>
      </c>
      <c r="X3467">
        <v>36750</v>
      </c>
      <c r="Y3467">
        <v>42000</v>
      </c>
      <c r="Z3467">
        <v>47250</v>
      </c>
      <c r="AA3467">
        <v>52450</v>
      </c>
      <c r="AB3467">
        <v>56650</v>
      </c>
      <c r="AC3467">
        <v>60850</v>
      </c>
      <c r="AD3467">
        <v>65050</v>
      </c>
      <c r="AE3467">
        <v>69250</v>
      </c>
      <c r="AF3467">
        <v>73450</v>
      </c>
      <c r="AG3467">
        <v>77650</v>
      </c>
      <c r="AH3467">
        <v>81850</v>
      </c>
      <c r="AI3467">
        <v>86050</v>
      </c>
      <c r="AJ3467">
        <v>90250</v>
      </c>
      <c r="AK3467">
        <v>94450</v>
      </c>
      <c r="AL3467">
        <v>98650</v>
      </c>
      <c r="AM3467">
        <v>44100</v>
      </c>
      <c r="AN3467">
        <v>50400</v>
      </c>
      <c r="AO3467">
        <v>56700</v>
      </c>
      <c r="AP3467">
        <v>62940</v>
      </c>
      <c r="AQ3467">
        <v>67980</v>
      </c>
      <c r="AR3467">
        <v>73020</v>
      </c>
      <c r="AS3467">
        <v>78060</v>
      </c>
      <c r="AT3467">
        <v>83100</v>
      </c>
      <c r="AU3467">
        <v>88140</v>
      </c>
      <c r="AV3467">
        <v>93180</v>
      </c>
      <c r="AW3467">
        <v>98220</v>
      </c>
      <c r="AX3467">
        <v>103260</v>
      </c>
      <c r="AY3467">
        <v>108300</v>
      </c>
      <c r="AZ3467">
        <v>113340</v>
      </c>
      <c r="BA3467">
        <v>118380</v>
      </c>
      <c r="BB3467">
        <v>58750</v>
      </c>
      <c r="BC3467">
        <v>67150</v>
      </c>
      <c r="BD3467">
        <v>75550</v>
      </c>
      <c r="BE3467">
        <v>83900</v>
      </c>
      <c r="BF3467">
        <v>90650</v>
      </c>
      <c r="BG3467">
        <v>97350</v>
      </c>
      <c r="BH3467">
        <v>104050</v>
      </c>
      <c r="BI3467">
        <v>110750</v>
      </c>
      <c r="BJ3467">
        <v>117500</v>
      </c>
      <c r="BK3467">
        <v>124200</v>
      </c>
      <c r="BL3467">
        <v>130900</v>
      </c>
      <c r="BM3467">
        <v>137600</v>
      </c>
      <c r="BN3467">
        <v>144350</v>
      </c>
      <c r="BO3467">
        <v>151050</v>
      </c>
      <c r="BP3467">
        <v>157750</v>
      </c>
      <c r="BQ3467" t="s">
        <v>9838</v>
      </c>
      <c r="BR3467">
        <v>1</v>
      </c>
      <c r="BS3467" s="1">
        <v>44680</v>
      </c>
    </row>
    <row r="3468" spans="1:71" x14ac:dyDescent="0.25">
      <c r="A3468">
        <v>44</v>
      </c>
      <c r="B3468">
        <v>9</v>
      </c>
      <c r="C3468" t="s">
        <v>9911</v>
      </c>
      <c r="D3468" t="s">
        <v>9836</v>
      </c>
      <c r="E3468" t="s">
        <v>9912</v>
      </c>
      <c r="F3468" t="s">
        <v>5166</v>
      </c>
      <c r="G3468" t="s">
        <v>5167</v>
      </c>
      <c r="H3468">
        <v>97600</v>
      </c>
      <c r="I3468">
        <v>20300</v>
      </c>
      <c r="J3468">
        <v>23200</v>
      </c>
      <c r="K3468">
        <v>26100</v>
      </c>
      <c r="L3468">
        <v>29000</v>
      </c>
      <c r="M3468">
        <v>32470</v>
      </c>
      <c r="N3468">
        <v>37190</v>
      </c>
      <c r="O3468">
        <v>41910</v>
      </c>
      <c r="P3468">
        <v>46630</v>
      </c>
      <c r="Q3468">
        <v>51350</v>
      </c>
      <c r="R3468">
        <v>56070</v>
      </c>
      <c r="S3468">
        <v>60790</v>
      </c>
      <c r="T3468">
        <v>65510</v>
      </c>
      <c r="U3468">
        <v>70230</v>
      </c>
      <c r="V3468">
        <v>74950</v>
      </c>
      <c r="W3468">
        <v>79670</v>
      </c>
      <c r="X3468">
        <v>33850</v>
      </c>
      <c r="Y3468">
        <v>38700</v>
      </c>
      <c r="Z3468">
        <v>43550</v>
      </c>
      <c r="AA3468">
        <v>48350</v>
      </c>
      <c r="AB3468">
        <v>52250</v>
      </c>
      <c r="AC3468">
        <v>56100</v>
      </c>
      <c r="AD3468">
        <v>60000</v>
      </c>
      <c r="AE3468">
        <v>63850</v>
      </c>
      <c r="AF3468">
        <v>67700</v>
      </c>
      <c r="AG3468">
        <v>71600</v>
      </c>
      <c r="AH3468">
        <v>75450</v>
      </c>
      <c r="AI3468">
        <v>79300</v>
      </c>
      <c r="AJ3468">
        <v>83200</v>
      </c>
      <c r="AK3468">
        <v>87050</v>
      </c>
      <c r="AL3468">
        <v>90900</v>
      </c>
      <c r="AM3468">
        <v>40620</v>
      </c>
      <c r="AN3468">
        <v>46440</v>
      </c>
      <c r="AO3468">
        <v>52260</v>
      </c>
      <c r="AP3468">
        <v>58020</v>
      </c>
      <c r="AQ3468">
        <v>62700</v>
      </c>
      <c r="AR3468">
        <v>67320</v>
      </c>
      <c r="AS3468">
        <v>72000</v>
      </c>
      <c r="AT3468">
        <v>76620</v>
      </c>
      <c r="AU3468">
        <v>81240</v>
      </c>
      <c r="AV3468">
        <v>85920</v>
      </c>
      <c r="AW3468">
        <v>90540</v>
      </c>
      <c r="AX3468">
        <v>95160</v>
      </c>
      <c r="AY3468">
        <v>99840</v>
      </c>
      <c r="AZ3468">
        <v>104460</v>
      </c>
      <c r="BA3468">
        <v>109080</v>
      </c>
      <c r="BB3468">
        <v>54150</v>
      </c>
      <c r="BC3468">
        <v>61900</v>
      </c>
      <c r="BD3468">
        <v>69650</v>
      </c>
      <c r="BE3468">
        <v>77350</v>
      </c>
      <c r="BF3468">
        <v>83550</v>
      </c>
      <c r="BG3468">
        <v>89750</v>
      </c>
      <c r="BH3468">
        <v>95950</v>
      </c>
      <c r="BI3468">
        <v>102150</v>
      </c>
      <c r="BJ3468">
        <v>108300</v>
      </c>
      <c r="BK3468">
        <v>114500</v>
      </c>
      <c r="BL3468">
        <v>120700</v>
      </c>
      <c r="BM3468">
        <v>126900</v>
      </c>
      <c r="BN3468">
        <v>133050</v>
      </c>
      <c r="BO3468">
        <v>139250</v>
      </c>
      <c r="BP3468">
        <v>145450</v>
      </c>
      <c r="BQ3468" t="s">
        <v>9838</v>
      </c>
      <c r="BR3468">
        <v>1</v>
      </c>
      <c r="BS3468" s="1">
        <v>44680</v>
      </c>
    </row>
    <row r="3469" spans="1:71" x14ac:dyDescent="0.25">
      <c r="A3469">
        <v>44</v>
      </c>
      <c r="B3469">
        <v>9</v>
      </c>
      <c r="C3469" t="s">
        <v>9913</v>
      </c>
      <c r="D3469" t="s">
        <v>9836</v>
      </c>
      <c r="E3469" t="s">
        <v>9914</v>
      </c>
      <c r="F3469" t="s">
        <v>5166</v>
      </c>
      <c r="G3469" t="s">
        <v>5167</v>
      </c>
      <c r="H3469">
        <v>97600</v>
      </c>
      <c r="I3469">
        <v>20300</v>
      </c>
      <c r="J3469">
        <v>23200</v>
      </c>
      <c r="K3469">
        <v>26100</v>
      </c>
      <c r="L3469">
        <v>29000</v>
      </c>
      <c r="M3469">
        <v>32470</v>
      </c>
      <c r="N3469">
        <v>37190</v>
      </c>
      <c r="O3469">
        <v>41910</v>
      </c>
      <c r="P3469">
        <v>46630</v>
      </c>
      <c r="Q3469">
        <v>51350</v>
      </c>
      <c r="R3469">
        <v>56070</v>
      </c>
      <c r="S3469">
        <v>60790</v>
      </c>
      <c r="T3469">
        <v>65510</v>
      </c>
      <c r="U3469">
        <v>70230</v>
      </c>
      <c r="V3469">
        <v>74950</v>
      </c>
      <c r="W3469">
        <v>79670</v>
      </c>
      <c r="X3469">
        <v>33850</v>
      </c>
      <c r="Y3469">
        <v>38700</v>
      </c>
      <c r="Z3469">
        <v>43550</v>
      </c>
      <c r="AA3469">
        <v>48350</v>
      </c>
      <c r="AB3469">
        <v>52250</v>
      </c>
      <c r="AC3469">
        <v>56100</v>
      </c>
      <c r="AD3469">
        <v>60000</v>
      </c>
      <c r="AE3469">
        <v>63850</v>
      </c>
      <c r="AF3469">
        <v>67700</v>
      </c>
      <c r="AG3469">
        <v>71600</v>
      </c>
      <c r="AH3469">
        <v>75450</v>
      </c>
      <c r="AI3469">
        <v>79300</v>
      </c>
      <c r="AJ3469">
        <v>83200</v>
      </c>
      <c r="AK3469">
        <v>87050</v>
      </c>
      <c r="AL3469">
        <v>90900</v>
      </c>
      <c r="AM3469">
        <v>40620</v>
      </c>
      <c r="AN3469">
        <v>46440</v>
      </c>
      <c r="AO3469">
        <v>52260</v>
      </c>
      <c r="AP3469">
        <v>58020</v>
      </c>
      <c r="AQ3469">
        <v>62700</v>
      </c>
      <c r="AR3469">
        <v>67320</v>
      </c>
      <c r="AS3469">
        <v>72000</v>
      </c>
      <c r="AT3469">
        <v>76620</v>
      </c>
      <c r="AU3469">
        <v>81240</v>
      </c>
      <c r="AV3469">
        <v>85920</v>
      </c>
      <c r="AW3469">
        <v>90540</v>
      </c>
      <c r="AX3469">
        <v>95160</v>
      </c>
      <c r="AY3469">
        <v>99840</v>
      </c>
      <c r="AZ3469">
        <v>104460</v>
      </c>
      <c r="BA3469">
        <v>109080</v>
      </c>
      <c r="BB3469">
        <v>54150</v>
      </c>
      <c r="BC3469">
        <v>61900</v>
      </c>
      <c r="BD3469">
        <v>69650</v>
      </c>
      <c r="BE3469">
        <v>77350</v>
      </c>
      <c r="BF3469">
        <v>83550</v>
      </c>
      <c r="BG3469">
        <v>89750</v>
      </c>
      <c r="BH3469">
        <v>95950</v>
      </c>
      <c r="BI3469">
        <v>102150</v>
      </c>
      <c r="BJ3469">
        <v>108300</v>
      </c>
      <c r="BK3469">
        <v>114500</v>
      </c>
      <c r="BL3469">
        <v>120700</v>
      </c>
      <c r="BM3469">
        <v>126900</v>
      </c>
      <c r="BN3469">
        <v>133050</v>
      </c>
      <c r="BO3469">
        <v>139250</v>
      </c>
      <c r="BP3469">
        <v>145450</v>
      </c>
      <c r="BQ3469" t="s">
        <v>9838</v>
      </c>
      <c r="BR3469">
        <v>1</v>
      </c>
      <c r="BS3469" s="1">
        <v>44680</v>
      </c>
    </row>
    <row r="3470" spans="1:71" x14ac:dyDescent="0.25">
      <c r="A3470">
        <v>44</v>
      </c>
      <c r="B3470">
        <v>9</v>
      </c>
      <c r="C3470" t="s">
        <v>9915</v>
      </c>
      <c r="D3470" t="s">
        <v>9836</v>
      </c>
      <c r="E3470" t="s">
        <v>9916</v>
      </c>
      <c r="F3470" t="s">
        <v>5166</v>
      </c>
      <c r="G3470" t="s">
        <v>5167</v>
      </c>
      <c r="H3470">
        <v>97600</v>
      </c>
      <c r="I3470">
        <v>20300</v>
      </c>
      <c r="J3470">
        <v>23200</v>
      </c>
      <c r="K3470">
        <v>26100</v>
      </c>
      <c r="L3470">
        <v>29000</v>
      </c>
      <c r="M3470">
        <v>32470</v>
      </c>
      <c r="N3470">
        <v>37190</v>
      </c>
      <c r="O3470">
        <v>41910</v>
      </c>
      <c r="P3470">
        <v>46630</v>
      </c>
      <c r="Q3470">
        <v>51350</v>
      </c>
      <c r="R3470">
        <v>56070</v>
      </c>
      <c r="S3470">
        <v>60790</v>
      </c>
      <c r="T3470">
        <v>65510</v>
      </c>
      <c r="U3470">
        <v>70230</v>
      </c>
      <c r="V3470">
        <v>74950</v>
      </c>
      <c r="W3470">
        <v>79670</v>
      </c>
      <c r="X3470">
        <v>33850</v>
      </c>
      <c r="Y3470">
        <v>38700</v>
      </c>
      <c r="Z3470">
        <v>43550</v>
      </c>
      <c r="AA3470">
        <v>48350</v>
      </c>
      <c r="AB3470">
        <v>52250</v>
      </c>
      <c r="AC3470">
        <v>56100</v>
      </c>
      <c r="AD3470">
        <v>60000</v>
      </c>
      <c r="AE3470">
        <v>63850</v>
      </c>
      <c r="AF3470">
        <v>67700</v>
      </c>
      <c r="AG3470">
        <v>71600</v>
      </c>
      <c r="AH3470">
        <v>75450</v>
      </c>
      <c r="AI3470">
        <v>79300</v>
      </c>
      <c r="AJ3470">
        <v>83200</v>
      </c>
      <c r="AK3470">
        <v>87050</v>
      </c>
      <c r="AL3470">
        <v>90900</v>
      </c>
      <c r="AM3470">
        <v>40620</v>
      </c>
      <c r="AN3470">
        <v>46440</v>
      </c>
      <c r="AO3470">
        <v>52260</v>
      </c>
      <c r="AP3470">
        <v>58020</v>
      </c>
      <c r="AQ3470">
        <v>62700</v>
      </c>
      <c r="AR3470">
        <v>67320</v>
      </c>
      <c r="AS3470">
        <v>72000</v>
      </c>
      <c r="AT3470">
        <v>76620</v>
      </c>
      <c r="AU3470">
        <v>81240</v>
      </c>
      <c r="AV3470">
        <v>85920</v>
      </c>
      <c r="AW3470">
        <v>90540</v>
      </c>
      <c r="AX3470">
        <v>95160</v>
      </c>
      <c r="AY3470">
        <v>99840</v>
      </c>
      <c r="AZ3470">
        <v>104460</v>
      </c>
      <c r="BA3470">
        <v>109080</v>
      </c>
      <c r="BB3470">
        <v>54150</v>
      </c>
      <c r="BC3470">
        <v>61900</v>
      </c>
      <c r="BD3470">
        <v>69650</v>
      </c>
      <c r="BE3470">
        <v>77350</v>
      </c>
      <c r="BF3470">
        <v>83550</v>
      </c>
      <c r="BG3470">
        <v>89750</v>
      </c>
      <c r="BH3470">
        <v>95950</v>
      </c>
      <c r="BI3470">
        <v>102150</v>
      </c>
      <c r="BJ3470">
        <v>108300</v>
      </c>
      <c r="BK3470">
        <v>114500</v>
      </c>
      <c r="BL3470">
        <v>120700</v>
      </c>
      <c r="BM3470">
        <v>126900</v>
      </c>
      <c r="BN3470">
        <v>133050</v>
      </c>
      <c r="BO3470">
        <v>139250</v>
      </c>
      <c r="BP3470">
        <v>145450</v>
      </c>
      <c r="BQ3470" t="s">
        <v>9838</v>
      </c>
      <c r="BR3470">
        <v>1</v>
      </c>
      <c r="BS3470" s="1">
        <v>44680</v>
      </c>
    </row>
    <row r="3471" spans="1:71" x14ac:dyDescent="0.25">
      <c r="A3471">
        <v>44</v>
      </c>
      <c r="B3471">
        <v>9</v>
      </c>
      <c r="C3471" t="s">
        <v>9917</v>
      </c>
      <c r="D3471" t="s">
        <v>9836</v>
      </c>
      <c r="E3471" t="s">
        <v>9918</v>
      </c>
      <c r="F3471" t="s">
        <v>9905</v>
      </c>
      <c r="G3471" t="s">
        <v>9906</v>
      </c>
      <c r="H3471">
        <v>108000</v>
      </c>
      <c r="I3471">
        <v>22050</v>
      </c>
      <c r="J3471">
        <v>25200</v>
      </c>
      <c r="K3471">
        <v>28350</v>
      </c>
      <c r="L3471">
        <v>31450</v>
      </c>
      <c r="M3471">
        <v>34000</v>
      </c>
      <c r="N3471">
        <v>37190</v>
      </c>
      <c r="O3471">
        <v>41910</v>
      </c>
      <c r="P3471">
        <v>46630</v>
      </c>
      <c r="Q3471">
        <v>51350</v>
      </c>
      <c r="R3471">
        <v>56070</v>
      </c>
      <c r="S3471">
        <v>60790</v>
      </c>
      <c r="T3471">
        <v>65510</v>
      </c>
      <c r="U3471">
        <v>70230</v>
      </c>
      <c r="V3471">
        <v>74950</v>
      </c>
      <c r="W3471">
        <v>79670</v>
      </c>
      <c r="X3471">
        <v>36750</v>
      </c>
      <c r="Y3471">
        <v>42000</v>
      </c>
      <c r="Z3471">
        <v>47250</v>
      </c>
      <c r="AA3471">
        <v>52450</v>
      </c>
      <c r="AB3471">
        <v>56650</v>
      </c>
      <c r="AC3471">
        <v>60850</v>
      </c>
      <c r="AD3471">
        <v>65050</v>
      </c>
      <c r="AE3471">
        <v>69250</v>
      </c>
      <c r="AF3471">
        <v>73450</v>
      </c>
      <c r="AG3471">
        <v>77650</v>
      </c>
      <c r="AH3471">
        <v>81850</v>
      </c>
      <c r="AI3471">
        <v>86050</v>
      </c>
      <c r="AJ3471">
        <v>90250</v>
      </c>
      <c r="AK3471">
        <v>94450</v>
      </c>
      <c r="AL3471">
        <v>98650</v>
      </c>
      <c r="AM3471">
        <v>44100</v>
      </c>
      <c r="AN3471">
        <v>50400</v>
      </c>
      <c r="AO3471">
        <v>56700</v>
      </c>
      <c r="AP3471">
        <v>62940</v>
      </c>
      <c r="AQ3471">
        <v>67980</v>
      </c>
      <c r="AR3471">
        <v>73020</v>
      </c>
      <c r="AS3471">
        <v>78060</v>
      </c>
      <c r="AT3471">
        <v>83100</v>
      </c>
      <c r="AU3471">
        <v>88140</v>
      </c>
      <c r="AV3471">
        <v>93180</v>
      </c>
      <c r="AW3471">
        <v>98220</v>
      </c>
      <c r="AX3471">
        <v>103260</v>
      </c>
      <c r="AY3471">
        <v>108300</v>
      </c>
      <c r="AZ3471">
        <v>113340</v>
      </c>
      <c r="BA3471">
        <v>118380</v>
      </c>
      <c r="BB3471">
        <v>58750</v>
      </c>
      <c r="BC3471">
        <v>67150</v>
      </c>
      <c r="BD3471">
        <v>75550</v>
      </c>
      <c r="BE3471">
        <v>83900</v>
      </c>
      <c r="BF3471">
        <v>90650</v>
      </c>
      <c r="BG3471">
        <v>97350</v>
      </c>
      <c r="BH3471">
        <v>104050</v>
      </c>
      <c r="BI3471">
        <v>110750</v>
      </c>
      <c r="BJ3471">
        <v>117500</v>
      </c>
      <c r="BK3471">
        <v>124200</v>
      </c>
      <c r="BL3471">
        <v>130900</v>
      </c>
      <c r="BM3471">
        <v>137600</v>
      </c>
      <c r="BN3471">
        <v>144350</v>
      </c>
      <c r="BO3471">
        <v>151050</v>
      </c>
      <c r="BP3471">
        <v>157750</v>
      </c>
      <c r="BQ3471" t="s">
        <v>9838</v>
      </c>
      <c r="BR3471">
        <v>1</v>
      </c>
      <c r="BS3471" s="1">
        <v>44680</v>
      </c>
    </row>
    <row r="3472" spans="1:71" x14ac:dyDescent="0.25">
      <c r="A3472">
        <v>45</v>
      </c>
      <c r="B3472">
        <v>1</v>
      </c>
      <c r="C3472" t="s">
        <v>9919</v>
      </c>
      <c r="D3472" t="s">
        <v>9920</v>
      </c>
      <c r="E3472" t="s">
        <v>9921</v>
      </c>
      <c r="F3472" t="s">
        <v>9922</v>
      </c>
      <c r="G3472" t="s">
        <v>9923</v>
      </c>
      <c r="H3472">
        <v>57600</v>
      </c>
      <c r="I3472">
        <v>13590</v>
      </c>
      <c r="J3472">
        <v>18310</v>
      </c>
      <c r="K3472">
        <v>23030</v>
      </c>
      <c r="L3472">
        <v>27750</v>
      </c>
      <c r="M3472">
        <v>31800</v>
      </c>
      <c r="N3472">
        <v>34150</v>
      </c>
      <c r="O3472">
        <v>36500</v>
      </c>
      <c r="P3472">
        <v>38850</v>
      </c>
      <c r="Q3472">
        <v>41200</v>
      </c>
      <c r="R3472">
        <v>43550</v>
      </c>
      <c r="S3472">
        <v>45900</v>
      </c>
      <c r="T3472">
        <v>48250</v>
      </c>
      <c r="U3472">
        <v>50600</v>
      </c>
      <c r="V3472">
        <v>52950</v>
      </c>
      <c r="W3472">
        <v>55300</v>
      </c>
      <c r="X3472">
        <v>20600</v>
      </c>
      <c r="Y3472">
        <v>23550</v>
      </c>
      <c r="Z3472">
        <v>26500</v>
      </c>
      <c r="AA3472">
        <v>29400</v>
      </c>
      <c r="AB3472">
        <v>31800</v>
      </c>
      <c r="AC3472">
        <v>34150</v>
      </c>
      <c r="AD3472">
        <v>36500</v>
      </c>
      <c r="AE3472">
        <v>38850</v>
      </c>
      <c r="AF3472">
        <v>41200</v>
      </c>
      <c r="AG3472">
        <v>43550</v>
      </c>
      <c r="AH3472">
        <v>45900</v>
      </c>
      <c r="AI3472">
        <v>48250</v>
      </c>
      <c r="AJ3472">
        <v>50600</v>
      </c>
      <c r="AK3472">
        <v>52950</v>
      </c>
      <c r="AL3472">
        <v>55300</v>
      </c>
      <c r="AM3472">
        <v>24720</v>
      </c>
      <c r="AN3472">
        <v>28260</v>
      </c>
      <c r="AO3472">
        <v>31800</v>
      </c>
      <c r="AP3472">
        <v>35280</v>
      </c>
      <c r="AQ3472">
        <v>38160</v>
      </c>
      <c r="AR3472">
        <v>40980</v>
      </c>
      <c r="AS3472">
        <v>43800</v>
      </c>
      <c r="AT3472">
        <v>46620</v>
      </c>
      <c r="AU3472">
        <v>49440</v>
      </c>
      <c r="AV3472">
        <v>52260</v>
      </c>
      <c r="AW3472">
        <v>55080</v>
      </c>
      <c r="AX3472">
        <v>57900</v>
      </c>
      <c r="AY3472">
        <v>60720</v>
      </c>
      <c r="AZ3472">
        <v>63540</v>
      </c>
      <c r="BA3472">
        <v>66360</v>
      </c>
      <c r="BB3472">
        <v>32950</v>
      </c>
      <c r="BC3472">
        <v>37650</v>
      </c>
      <c r="BD3472">
        <v>42350</v>
      </c>
      <c r="BE3472">
        <v>47050</v>
      </c>
      <c r="BF3472">
        <v>50850</v>
      </c>
      <c r="BG3472">
        <v>54600</v>
      </c>
      <c r="BH3472">
        <v>58350</v>
      </c>
      <c r="BI3472">
        <v>62150</v>
      </c>
      <c r="BJ3472">
        <v>65900</v>
      </c>
      <c r="BK3472">
        <v>69650</v>
      </c>
      <c r="BL3472">
        <v>73400</v>
      </c>
      <c r="BM3472">
        <v>77200</v>
      </c>
      <c r="BN3472">
        <v>80950</v>
      </c>
      <c r="BO3472">
        <v>84700</v>
      </c>
      <c r="BP3472">
        <v>88500</v>
      </c>
      <c r="BQ3472" t="s">
        <v>9924</v>
      </c>
      <c r="BR3472">
        <v>0</v>
      </c>
      <c r="BS3472" s="1">
        <v>44680</v>
      </c>
    </row>
    <row r="3473" spans="1:71" x14ac:dyDescent="0.25">
      <c r="A3473">
        <v>45</v>
      </c>
      <c r="B3473">
        <v>3</v>
      </c>
      <c r="C3473" t="s">
        <v>9925</v>
      </c>
      <c r="D3473" t="s">
        <v>9920</v>
      </c>
      <c r="E3473" t="s">
        <v>9926</v>
      </c>
      <c r="F3473" t="s">
        <v>1364</v>
      </c>
      <c r="G3473" t="s">
        <v>1365</v>
      </c>
      <c r="H3473">
        <v>74100</v>
      </c>
      <c r="I3473">
        <v>15600</v>
      </c>
      <c r="J3473">
        <v>18310</v>
      </c>
      <c r="K3473">
        <v>23030</v>
      </c>
      <c r="L3473">
        <v>27750</v>
      </c>
      <c r="M3473">
        <v>32470</v>
      </c>
      <c r="N3473">
        <v>37190</v>
      </c>
      <c r="O3473">
        <v>41910</v>
      </c>
      <c r="P3473">
        <v>46630</v>
      </c>
      <c r="Q3473">
        <v>51350</v>
      </c>
      <c r="R3473">
        <v>54850</v>
      </c>
      <c r="S3473">
        <v>57800</v>
      </c>
      <c r="T3473">
        <v>60800</v>
      </c>
      <c r="U3473">
        <v>63750</v>
      </c>
      <c r="V3473">
        <v>66700</v>
      </c>
      <c r="W3473">
        <v>69700</v>
      </c>
      <c r="X3473">
        <v>25950</v>
      </c>
      <c r="Y3473">
        <v>29650</v>
      </c>
      <c r="Z3473">
        <v>33350</v>
      </c>
      <c r="AA3473">
        <v>37050</v>
      </c>
      <c r="AB3473">
        <v>40050</v>
      </c>
      <c r="AC3473">
        <v>43000</v>
      </c>
      <c r="AD3473">
        <v>45950</v>
      </c>
      <c r="AE3473">
        <v>48950</v>
      </c>
      <c r="AF3473">
        <v>51900</v>
      </c>
      <c r="AG3473">
        <v>54850</v>
      </c>
      <c r="AH3473">
        <v>57800</v>
      </c>
      <c r="AI3473">
        <v>60800</v>
      </c>
      <c r="AJ3473">
        <v>63750</v>
      </c>
      <c r="AK3473">
        <v>66700</v>
      </c>
      <c r="AL3473">
        <v>69700</v>
      </c>
      <c r="AM3473">
        <v>31140</v>
      </c>
      <c r="AN3473">
        <v>35580</v>
      </c>
      <c r="AO3473">
        <v>40020</v>
      </c>
      <c r="AP3473">
        <v>44460</v>
      </c>
      <c r="AQ3473">
        <v>48060</v>
      </c>
      <c r="AR3473">
        <v>51600</v>
      </c>
      <c r="AS3473">
        <v>55140</v>
      </c>
      <c r="AT3473">
        <v>58740</v>
      </c>
      <c r="AU3473">
        <v>62280</v>
      </c>
      <c r="AV3473">
        <v>65820</v>
      </c>
      <c r="AW3473">
        <v>69360</v>
      </c>
      <c r="AX3473">
        <v>72960</v>
      </c>
      <c r="AY3473">
        <v>76500</v>
      </c>
      <c r="AZ3473">
        <v>80040</v>
      </c>
      <c r="BA3473">
        <v>83640</v>
      </c>
      <c r="BB3473">
        <v>41550</v>
      </c>
      <c r="BC3473">
        <v>47450</v>
      </c>
      <c r="BD3473">
        <v>53400</v>
      </c>
      <c r="BE3473">
        <v>59300</v>
      </c>
      <c r="BF3473">
        <v>64050</v>
      </c>
      <c r="BG3473">
        <v>68800</v>
      </c>
      <c r="BH3473">
        <v>73550</v>
      </c>
      <c r="BI3473">
        <v>78300</v>
      </c>
      <c r="BJ3473">
        <v>83050</v>
      </c>
      <c r="BK3473">
        <v>87800</v>
      </c>
      <c r="BL3473">
        <v>92550</v>
      </c>
      <c r="BM3473">
        <v>97300</v>
      </c>
      <c r="BN3473">
        <v>102000</v>
      </c>
      <c r="BO3473">
        <v>106750</v>
      </c>
      <c r="BP3473">
        <v>111500</v>
      </c>
      <c r="BQ3473" t="s">
        <v>9924</v>
      </c>
      <c r="BR3473">
        <v>1</v>
      </c>
      <c r="BS3473" s="1">
        <v>44680</v>
      </c>
    </row>
    <row r="3474" spans="1:71" x14ac:dyDescent="0.25">
      <c r="A3474">
        <v>45</v>
      </c>
      <c r="B3474">
        <v>5</v>
      </c>
      <c r="C3474" t="s">
        <v>9927</v>
      </c>
      <c r="D3474" t="s">
        <v>9920</v>
      </c>
      <c r="E3474" t="s">
        <v>9928</v>
      </c>
      <c r="F3474" t="s">
        <v>9929</v>
      </c>
      <c r="G3474" t="s">
        <v>9930</v>
      </c>
      <c r="H3474">
        <v>54100</v>
      </c>
      <c r="I3474">
        <v>13590</v>
      </c>
      <c r="J3474">
        <v>18310</v>
      </c>
      <c r="K3474">
        <v>23030</v>
      </c>
      <c r="L3474">
        <v>27750</v>
      </c>
      <c r="M3474">
        <v>31800</v>
      </c>
      <c r="N3474">
        <v>34150</v>
      </c>
      <c r="O3474">
        <v>36500</v>
      </c>
      <c r="P3474">
        <v>38850</v>
      </c>
      <c r="Q3474">
        <v>41200</v>
      </c>
      <c r="R3474">
        <v>43550</v>
      </c>
      <c r="S3474">
        <v>45900</v>
      </c>
      <c r="T3474">
        <v>48250</v>
      </c>
      <c r="U3474">
        <v>50600</v>
      </c>
      <c r="V3474">
        <v>52950</v>
      </c>
      <c r="W3474">
        <v>55300</v>
      </c>
      <c r="X3474">
        <v>20600</v>
      </c>
      <c r="Y3474">
        <v>23550</v>
      </c>
      <c r="Z3474">
        <v>26500</v>
      </c>
      <c r="AA3474">
        <v>29400</v>
      </c>
      <c r="AB3474">
        <v>31800</v>
      </c>
      <c r="AC3474">
        <v>34150</v>
      </c>
      <c r="AD3474">
        <v>36500</v>
      </c>
      <c r="AE3474">
        <v>38850</v>
      </c>
      <c r="AF3474">
        <v>41200</v>
      </c>
      <c r="AG3474">
        <v>43550</v>
      </c>
      <c r="AH3474">
        <v>45900</v>
      </c>
      <c r="AI3474">
        <v>48250</v>
      </c>
      <c r="AJ3474">
        <v>50600</v>
      </c>
      <c r="AK3474">
        <v>52950</v>
      </c>
      <c r="AL3474">
        <v>55300</v>
      </c>
      <c r="AM3474">
        <v>24720</v>
      </c>
      <c r="AN3474">
        <v>28260</v>
      </c>
      <c r="AO3474">
        <v>31800</v>
      </c>
      <c r="AP3474">
        <v>35280</v>
      </c>
      <c r="AQ3474">
        <v>38160</v>
      </c>
      <c r="AR3474">
        <v>40980</v>
      </c>
      <c r="AS3474">
        <v>43800</v>
      </c>
      <c r="AT3474">
        <v>46620</v>
      </c>
      <c r="AU3474">
        <v>49440</v>
      </c>
      <c r="AV3474">
        <v>52260</v>
      </c>
      <c r="AW3474">
        <v>55080</v>
      </c>
      <c r="AX3474">
        <v>57900</v>
      </c>
      <c r="AY3474">
        <v>60720</v>
      </c>
      <c r="AZ3474">
        <v>63540</v>
      </c>
      <c r="BA3474">
        <v>66360</v>
      </c>
      <c r="BB3474">
        <v>32950</v>
      </c>
      <c r="BC3474">
        <v>37650</v>
      </c>
      <c r="BD3474">
        <v>42350</v>
      </c>
      <c r="BE3474">
        <v>47050</v>
      </c>
      <c r="BF3474">
        <v>50850</v>
      </c>
      <c r="BG3474">
        <v>54600</v>
      </c>
      <c r="BH3474">
        <v>58350</v>
      </c>
      <c r="BI3474">
        <v>62150</v>
      </c>
      <c r="BJ3474">
        <v>65900</v>
      </c>
      <c r="BK3474">
        <v>69650</v>
      </c>
      <c r="BL3474">
        <v>73400</v>
      </c>
      <c r="BM3474">
        <v>77200</v>
      </c>
      <c r="BN3474">
        <v>80950</v>
      </c>
      <c r="BO3474">
        <v>84700</v>
      </c>
      <c r="BP3474">
        <v>88500</v>
      </c>
      <c r="BQ3474" t="s">
        <v>9924</v>
      </c>
      <c r="BR3474">
        <v>0</v>
      </c>
      <c r="BS3474" s="1">
        <v>44680</v>
      </c>
    </row>
    <row r="3475" spans="1:71" x14ac:dyDescent="0.25">
      <c r="A3475">
        <v>45</v>
      </c>
      <c r="B3475">
        <v>7</v>
      </c>
      <c r="C3475" t="s">
        <v>9931</v>
      </c>
      <c r="D3475" t="s">
        <v>9920</v>
      </c>
      <c r="E3475" t="s">
        <v>2938</v>
      </c>
      <c r="F3475" t="s">
        <v>9932</v>
      </c>
      <c r="G3475" t="s">
        <v>9933</v>
      </c>
      <c r="H3475">
        <v>73300</v>
      </c>
      <c r="I3475">
        <v>15400</v>
      </c>
      <c r="J3475">
        <v>18310</v>
      </c>
      <c r="K3475">
        <v>23030</v>
      </c>
      <c r="L3475">
        <v>27750</v>
      </c>
      <c r="M3475">
        <v>32470</v>
      </c>
      <c r="N3475">
        <v>37190</v>
      </c>
      <c r="O3475">
        <v>41910</v>
      </c>
      <c r="P3475">
        <v>46630</v>
      </c>
      <c r="Q3475">
        <v>51350</v>
      </c>
      <c r="R3475">
        <v>54250</v>
      </c>
      <c r="S3475">
        <v>57200</v>
      </c>
      <c r="T3475">
        <v>60150</v>
      </c>
      <c r="U3475">
        <v>63050</v>
      </c>
      <c r="V3475">
        <v>66000</v>
      </c>
      <c r="W3475">
        <v>68950</v>
      </c>
      <c r="X3475">
        <v>25700</v>
      </c>
      <c r="Y3475">
        <v>29350</v>
      </c>
      <c r="Z3475">
        <v>33000</v>
      </c>
      <c r="AA3475">
        <v>36650</v>
      </c>
      <c r="AB3475">
        <v>39600</v>
      </c>
      <c r="AC3475">
        <v>42550</v>
      </c>
      <c r="AD3475">
        <v>45450</v>
      </c>
      <c r="AE3475">
        <v>48400</v>
      </c>
      <c r="AF3475">
        <v>51350</v>
      </c>
      <c r="AG3475">
        <v>54250</v>
      </c>
      <c r="AH3475">
        <v>57200</v>
      </c>
      <c r="AI3475">
        <v>60150</v>
      </c>
      <c r="AJ3475">
        <v>63050</v>
      </c>
      <c r="AK3475">
        <v>66000</v>
      </c>
      <c r="AL3475">
        <v>68950</v>
      </c>
      <c r="AM3475">
        <v>30840</v>
      </c>
      <c r="AN3475">
        <v>35220</v>
      </c>
      <c r="AO3475">
        <v>39600</v>
      </c>
      <c r="AP3475">
        <v>43980</v>
      </c>
      <c r="AQ3475">
        <v>47520</v>
      </c>
      <c r="AR3475">
        <v>51060</v>
      </c>
      <c r="AS3475">
        <v>54540</v>
      </c>
      <c r="AT3475">
        <v>58080</v>
      </c>
      <c r="AU3475">
        <v>61620</v>
      </c>
      <c r="AV3475">
        <v>65100</v>
      </c>
      <c r="AW3475">
        <v>68640</v>
      </c>
      <c r="AX3475">
        <v>72180</v>
      </c>
      <c r="AY3475">
        <v>75660</v>
      </c>
      <c r="AZ3475">
        <v>79200</v>
      </c>
      <c r="BA3475">
        <v>82740</v>
      </c>
      <c r="BB3475">
        <v>41100</v>
      </c>
      <c r="BC3475">
        <v>46950</v>
      </c>
      <c r="BD3475">
        <v>52800</v>
      </c>
      <c r="BE3475">
        <v>58650</v>
      </c>
      <c r="BF3475">
        <v>63350</v>
      </c>
      <c r="BG3475">
        <v>68050</v>
      </c>
      <c r="BH3475">
        <v>72750</v>
      </c>
      <c r="BI3475">
        <v>77450</v>
      </c>
      <c r="BJ3475">
        <v>82150</v>
      </c>
      <c r="BK3475">
        <v>86850</v>
      </c>
      <c r="BL3475">
        <v>91500</v>
      </c>
      <c r="BM3475">
        <v>96200</v>
      </c>
      <c r="BN3475">
        <v>100900</v>
      </c>
      <c r="BO3475">
        <v>105600</v>
      </c>
      <c r="BP3475">
        <v>110300</v>
      </c>
      <c r="BQ3475" t="s">
        <v>9924</v>
      </c>
      <c r="BR3475">
        <v>1</v>
      </c>
      <c r="BS3475" s="1">
        <v>44680</v>
      </c>
    </row>
    <row r="3476" spans="1:71" x14ac:dyDescent="0.25">
      <c r="A3476">
        <v>45</v>
      </c>
      <c r="B3476">
        <v>9</v>
      </c>
      <c r="C3476" t="s">
        <v>9934</v>
      </c>
      <c r="D3476" t="s">
        <v>9920</v>
      </c>
      <c r="E3476" t="s">
        <v>9935</v>
      </c>
      <c r="F3476" t="s">
        <v>9936</v>
      </c>
      <c r="G3476" t="s">
        <v>9937</v>
      </c>
      <c r="H3476">
        <v>57800</v>
      </c>
      <c r="I3476">
        <v>13590</v>
      </c>
      <c r="J3476">
        <v>18310</v>
      </c>
      <c r="K3476">
        <v>23030</v>
      </c>
      <c r="L3476">
        <v>27750</v>
      </c>
      <c r="M3476">
        <v>31800</v>
      </c>
      <c r="N3476">
        <v>34150</v>
      </c>
      <c r="O3476">
        <v>36500</v>
      </c>
      <c r="P3476">
        <v>38850</v>
      </c>
      <c r="Q3476">
        <v>41200</v>
      </c>
      <c r="R3476">
        <v>43550</v>
      </c>
      <c r="S3476">
        <v>45900</v>
      </c>
      <c r="T3476">
        <v>48250</v>
      </c>
      <c r="U3476">
        <v>50600</v>
      </c>
      <c r="V3476">
        <v>52950</v>
      </c>
      <c r="W3476">
        <v>55300</v>
      </c>
      <c r="X3476">
        <v>20600</v>
      </c>
      <c r="Y3476">
        <v>23550</v>
      </c>
      <c r="Z3476">
        <v>26500</v>
      </c>
      <c r="AA3476">
        <v>29400</v>
      </c>
      <c r="AB3476">
        <v>31800</v>
      </c>
      <c r="AC3476">
        <v>34150</v>
      </c>
      <c r="AD3476">
        <v>36500</v>
      </c>
      <c r="AE3476">
        <v>38850</v>
      </c>
      <c r="AF3476">
        <v>41200</v>
      </c>
      <c r="AG3476">
        <v>43550</v>
      </c>
      <c r="AH3476">
        <v>45900</v>
      </c>
      <c r="AI3476">
        <v>48250</v>
      </c>
      <c r="AJ3476">
        <v>50600</v>
      </c>
      <c r="AK3476">
        <v>52950</v>
      </c>
      <c r="AL3476">
        <v>55300</v>
      </c>
      <c r="AM3476">
        <v>24720</v>
      </c>
      <c r="AN3476">
        <v>28260</v>
      </c>
      <c r="AO3476">
        <v>31800</v>
      </c>
      <c r="AP3476">
        <v>35280</v>
      </c>
      <c r="AQ3476">
        <v>38160</v>
      </c>
      <c r="AR3476">
        <v>40980</v>
      </c>
      <c r="AS3476">
        <v>43800</v>
      </c>
      <c r="AT3476">
        <v>46620</v>
      </c>
      <c r="AU3476">
        <v>49440</v>
      </c>
      <c r="AV3476">
        <v>52260</v>
      </c>
      <c r="AW3476">
        <v>55080</v>
      </c>
      <c r="AX3476">
        <v>57900</v>
      </c>
      <c r="AY3476">
        <v>60720</v>
      </c>
      <c r="AZ3476">
        <v>63540</v>
      </c>
      <c r="BA3476">
        <v>66360</v>
      </c>
      <c r="BB3476">
        <v>32950</v>
      </c>
      <c r="BC3476">
        <v>37650</v>
      </c>
      <c r="BD3476">
        <v>42350</v>
      </c>
      <c r="BE3476">
        <v>47050</v>
      </c>
      <c r="BF3476">
        <v>50850</v>
      </c>
      <c r="BG3476">
        <v>54600</v>
      </c>
      <c r="BH3476">
        <v>58350</v>
      </c>
      <c r="BI3476">
        <v>62150</v>
      </c>
      <c r="BJ3476">
        <v>65900</v>
      </c>
      <c r="BK3476">
        <v>69650</v>
      </c>
      <c r="BL3476">
        <v>73400</v>
      </c>
      <c r="BM3476">
        <v>77200</v>
      </c>
      <c r="BN3476">
        <v>80950</v>
      </c>
      <c r="BO3476">
        <v>84700</v>
      </c>
      <c r="BP3476">
        <v>88500</v>
      </c>
      <c r="BQ3476" t="s">
        <v>9924</v>
      </c>
      <c r="BR3476">
        <v>0</v>
      </c>
      <c r="BS3476" s="1">
        <v>44680</v>
      </c>
    </row>
    <row r="3477" spans="1:71" x14ac:dyDescent="0.25">
      <c r="A3477">
        <v>45</v>
      </c>
      <c r="B3477">
        <v>11</v>
      </c>
      <c r="C3477" t="s">
        <v>9938</v>
      </c>
      <c r="D3477" t="s">
        <v>9920</v>
      </c>
      <c r="E3477" t="s">
        <v>9939</v>
      </c>
      <c r="F3477" t="s">
        <v>9940</v>
      </c>
      <c r="G3477" t="s">
        <v>9941</v>
      </c>
      <c r="H3477">
        <v>56400</v>
      </c>
      <c r="I3477">
        <v>13590</v>
      </c>
      <c r="J3477">
        <v>18310</v>
      </c>
      <c r="K3477">
        <v>23030</v>
      </c>
      <c r="L3477">
        <v>27750</v>
      </c>
      <c r="M3477">
        <v>31800</v>
      </c>
      <c r="N3477">
        <v>34150</v>
      </c>
      <c r="O3477">
        <v>36500</v>
      </c>
      <c r="P3477">
        <v>38850</v>
      </c>
      <c r="Q3477">
        <v>41200</v>
      </c>
      <c r="R3477">
        <v>43550</v>
      </c>
      <c r="S3477">
        <v>45900</v>
      </c>
      <c r="T3477">
        <v>48250</v>
      </c>
      <c r="U3477">
        <v>50600</v>
      </c>
      <c r="V3477">
        <v>52950</v>
      </c>
      <c r="W3477">
        <v>55300</v>
      </c>
      <c r="X3477">
        <v>20600</v>
      </c>
      <c r="Y3477">
        <v>23550</v>
      </c>
      <c r="Z3477">
        <v>26500</v>
      </c>
      <c r="AA3477">
        <v>29400</v>
      </c>
      <c r="AB3477">
        <v>31800</v>
      </c>
      <c r="AC3477">
        <v>34150</v>
      </c>
      <c r="AD3477">
        <v>36500</v>
      </c>
      <c r="AE3477">
        <v>38850</v>
      </c>
      <c r="AF3477">
        <v>41200</v>
      </c>
      <c r="AG3477">
        <v>43550</v>
      </c>
      <c r="AH3477">
        <v>45900</v>
      </c>
      <c r="AI3477">
        <v>48250</v>
      </c>
      <c r="AJ3477">
        <v>50600</v>
      </c>
      <c r="AK3477">
        <v>52950</v>
      </c>
      <c r="AL3477">
        <v>55300</v>
      </c>
      <c r="AM3477">
        <v>24720</v>
      </c>
      <c r="AN3477">
        <v>28260</v>
      </c>
      <c r="AO3477">
        <v>31800</v>
      </c>
      <c r="AP3477">
        <v>35280</v>
      </c>
      <c r="AQ3477">
        <v>38160</v>
      </c>
      <c r="AR3477">
        <v>40980</v>
      </c>
      <c r="AS3477">
        <v>43800</v>
      </c>
      <c r="AT3477">
        <v>46620</v>
      </c>
      <c r="AU3477">
        <v>49440</v>
      </c>
      <c r="AV3477">
        <v>52260</v>
      </c>
      <c r="AW3477">
        <v>55080</v>
      </c>
      <c r="AX3477">
        <v>57900</v>
      </c>
      <c r="AY3477">
        <v>60720</v>
      </c>
      <c r="AZ3477">
        <v>63540</v>
      </c>
      <c r="BA3477">
        <v>66360</v>
      </c>
      <c r="BB3477">
        <v>32950</v>
      </c>
      <c r="BC3477">
        <v>37650</v>
      </c>
      <c r="BD3477">
        <v>42350</v>
      </c>
      <c r="BE3477">
        <v>47050</v>
      </c>
      <c r="BF3477">
        <v>50850</v>
      </c>
      <c r="BG3477">
        <v>54600</v>
      </c>
      <c r="BH3477">
        <v>58350</v>
      </c>
      <c r="BI3477">
        <v>62150</v>
      </c>
      <c r="BJ3477">
        <v>65900</v>
      </c>
      <c r="BK3477">
        <v>69650</v>
      </c>
      <c r="BL3477">
        <v>73400</v>
      </c>
      <c r="BM3477">
        <v>77200</v>
      </c>
      <c r="BN3477">
        <v>80950</v>
      </c>
      <c r="BO3477">
        <v>84700</v>
      </c>
      <c r="BP3477">
        <v>88500</v>
      </c>
      <c r="BQ3477" t="s">
        <v>9924</v>
      </c>
      <c r="BR3477">
        <v>0</v>
      </c>
      <c r="BS3477" s="1">
        <v>44680</v>
      </c>
    </row>
    <row r="3478" spans="1:71" x14ac:dyDescent="0.25">
      <c r="A3478">
        <v>45</v>
      </c>
      <c r="B3478">
        <v>13</v>
      </c>
      <c r="C3478" t="s">
        <v>9942</v>
      </c>
      <c r="D3478" t="s">
        <v>9920</v>
      </c>
      <c r="E3478" t="s">
        <v>8511</v>
      </c>
      <c r="F3478" t="s">
        <v>9943</v>
      </c>
      <c r="G3478" t="s">
        <v>9944</v>
      </c>
      <c r="H3478">
        <v>95600</v>
      </c>
      <c r="I3478">
        <v>18200</v>
      </c>
      <c r="J3478">
        <v>20800</v>
      </c>
      <c r="K3478">
        <v>23400</v>
      </c>
      <c r="L3478">
        <v>27750</v>
      </c>
      <c r="M3478">
        <v>32470</v>
      </c>
      <c r="N3478">
        <v>37190</v>
      </c>
      <c r="O3478">
        <v>41910</v>
      </c>
      <c r="P3478">
        <v>46630</v>
      </c>
      <c r="Q3478">
        <v>51350</v>
      </c>
      <c r="R3478">
        <v>56070</v>
      </c>
      <c r="S3478">
        <v>60790</v>
      </c>
      <c r="T3478">
        <v>65510</v>
      </c>
      <c r="U3478">
        <v>70230</v>
      </c>
      <c r="V3478">
        <v>74950</v>
      </c>
      <c r="W3478">
        <v>79670</v>
      </c>
      <c r="X3478">
        <v>30350</v>
      </c>
      <c r="Y3478">
        <v>34700</v>
      </c>
      <c r="Z3478">
        <v>39050</v>
      </c>
      <c r="AA3478">
        <v>43350</v>
      </c>
      <c r="AB3478">
        <v>46850</v>
      </c>
      <c r="AC3478">
        <v>50300</v>
      </c>
      <c r="AD3478">
        <v>53800</v>
      </c>
      <c r="AE3478">
        <v>57250</v>
      </c>
      <c r="AF3478">
        <v>60700</v>
      </c>
      <c r="AG3478">
        <v>64200</v>
      </c>
      <c r="AH3478">
        <v>67650</v>
      </c>
      <c r="AI3478">
        <v>71100</v>
      </c>
      <c r="AJ3478">
        <v>74600</v>
      </c>
      <c r="AK3478">
        <v>78050</v>
      </c>
      <c r="AL3478">
        <v>81500</v>
      </c>
      <c r="AM3478">
        <v>36420</v>
      </c>
      <c r="AN3478">
        <v>41640</v>
      </c>
      <c r="AO3478">
        <v>46860</v>
      </c>
      <c r="AP3478">
        <v>52020</v>
      </c>
      <c r="AQ3478">
        <v>56220</v>
      </c>
      <c r="AR3478">
        <v>60360</v>
      </c>
      <c r="AS3478">
        <v>64560</v>
      </c>
      <c r="AT3478">
        <v>68700</v>
      </c>
      <c r="AU3478">
        <v>72840</v>
      </c>
      <c r="AV3478">
        <v>77040</v>
      </c>
      <c r="AW3478">
        <v>81180</v>
      </c>
      <c r="AX3478">
        <v>85320</v>
      </c>
      <c r="AY3478">
        <v>89520</v>
      </c>
      <c r="AZ3478">
        <v>93660</v>
      </c>
      <c r="BA3478">
        <v>97800</v>
      </c>
      <c r="BB3478">
        <v>48550</v>
      </c>
      <c r="BC3478">
        <v>55500</v>
      </c>
      <c r="BD3478">
        <v>62450</v>
      </c>
      <c r="BE3478">
        <v>69350</v>
      </c>
      <c r="BF3478">
        <v>74900</v>
      </c>
      <c r="BG3478">
        <v>80450</v>
      </c>
      <c r="BH3478">
        <v>86000</v>
      </c>
      <c r="BI3478">
        <v>91550</v>
      </c>
      <c r="BJ3478">
        <v>97100</v>
      </c>
      <c r="BK3478">
        <v>102650</v>
      </c>
      <c r="BL3478">
        <v>108200</v>
      </c>
      <c r="BM3478">
        <v>113750</v>
      </c>
      <c r="BN3478">
        <v>119300</v>
      </c>
      <c r="BO3478">
        <v>124850</v>
      </c>
      <c r="BP3478">
        <v>130400</v>
      </c>
      <c r="BQ3478" t="s">
        <v>9924</v>
      </c>
      <c r="BR3478">
        <v>1</v>
      </c>
      <c r="BS3478" s="1">
        <v>44680</v>
      </c>
    </row>
    <row r="3479" spans="1:71" x14ac:dyDescent="0.25">
      <c r="A3479">
        <v>45</v>
      </c>
      <c r="B3479">
        <v>15</v>
      </c>
      <c r="C3479" t="s">
        <v>9945</v>
      </c>
      <c r="D3479" t="s">
        <v>9920</v>
      </c>
      <c r="E3479" t="s">
        <v>9946</v>
      </c>
      <c r="F3479" t="s">
        <v>9947</v>
      </c>
      <c r="G3479" t="s">
        <v>9948</v>
      </c>
      <c r="H3479">
        <v>96400</v>
      </c>
      <c r="I3479">
        <v>19300</v>
      </c>
      <c r="J3479">
        <v>22050</v>
      </c>
      <c r="K3479">
        <v>24800</v>
      </c>
      <c r="L3479">
        <v>27750</v>
      </c>
      <c r="M3479">
        <v>32470</v>
      </c>
      <c r="N3479">
        <v>37190</v>
      </c>
      <c r="O3479">
        <v>41910</v>
      </c>
      <c r="P3479">
        <v>46630</v>
      </c>
      <c r="Q3479">
        <v>51350</v>
      </c>
      <c r="R3479">
        <v>56070</v>
      </c>
      <c r="S3479">
        <v>60790</v>
      </c>
      <c r="T3479">
        <v>65510</v>
      </c>
      <c r="U3479">
        <v>70230</v>
      </c>
      <c r="V3479">
        <v>74950</v>
      </c>
      <c r="W3479">
        <v>79670</v>
      </c>
      <c r="X3479">
        <v>32150</v>
      </c>
      <c r="Y3479">
        <v>36750</v>
      </c>
      <c r="Z3479">
        <v>41350</v>
      </c>
      <c r="AA3479">
        <v>45900</v>
      </c>
      <c r="AB3479">
        <v>49600</v>
      </c>
      <c r="AC3479">
        <v>53250</v>
      </c>
      <c r="AD3479">
        <v>56950</v>
      </c>
      <c r="AE3479">
        <v>60600</v>
      </c>
      <c r="AF3479">
        <v>64300</v>
      </c>
      <c r="AG3479">
        <v>67950</v>
      </c>
      <c r="AH3479">
        <v>71650</v>
      </c>
      <c r="AI3479">
        <v>75300</v>
      </c>
      <c r="AJ3479">
        <v>78950</v>
      </c>
      <c r="AK3479">
        <v>82650</v>
      </c>
      <c r="AL3479">
        <v>86300</v>
      </c>
      <c r="AM3479">
        <v>38580</v>
      </c>
      <c r="AN3479">
        <v>44100</v>
      </c>
      <c r="AO3479">
        <v>49620</v>
      </c>
      <c r="AP3479">
        <v>55080</v>
      </c>
      <c r="AQ3479">
        <v>59520</v>
      </c>
      <c r="AR3479">
        <v>63900</v>
      </c>
      <c r="AS3479">
        <v>68340</v>
      </c>
      <c r="AT3479">
        <v>72720</v>
      </c>
      <c r="AU3479">
        <v>77160</v>
      </c>
      <c r="AV3479">
        <v>81540</v>
      </c>
      <c r="AW3479">
        <v>85980</v>
      </c>
      <c r="AX3479">
        <v>90360</v>
      </c>
      <c r="AY3479">
        <v>94740</v>
      </c>
      <c r="AZ3479">
        <v>99180</v>
      </c>
      <c r="BA3479">
        <v>103560</v>
      </c>
      <c r="BB3479">
        <v>51450</v>
      </c>
      <c r="BC3479">
        <v>58800</v>
      </c>
      <c r="BD3479">
        <v>66150</v>
      </c>
      <c r="BE3479">
        <v>73450</v>
      </c>
      <c r="BF3479">
        <v>79350</v>
      </c>
      <c r="BG3479">
        <v>85250</v>
      </c>
      <c r="BH3479">
        <v>91100</v>
      </c>
      <c r="BI3479">
        <v>97000</v>
      </c>
      <c r="BJ3479">
        <v>102850</v>
      </c>
      <c r="BK3479">
        <v>108750</v>
      </c>
      <c r="BL3479">
        <v>114600</v>
      </c>
      <c r="BM3479">
        <v>120500</v>
      </c>
      <c r="BN3479">
        <v>126350</v>
      </c>
      <c r="BO3479">
        <v>132250</v>
      </c>
      <c r="BP3479">
        <v>138100</v>
      </c>
      <c r="BQ3479" t="s">
        <v>9924</v>
      </c>
      <c r="BR3479">
        <v>1</v>
      </c>
      <c r="BS3479" s="1">
        <v>44680</v>
      </c>
    </row>
    <row r="3480" spans="1:71" x14ac:dyDescent="0.25">
      <c r="A3480">
        <v>45</v>
      </c>
      <c r="B3480">
        <v>17</v>
      </c>
      <c r="C3480" t="s">
        <v>9949</v>
      </c>
      <c r="D3480" t="s">
        <v>9920</v>
      </c>
      <c r="E3480" t="s">
        <v>1099</v>
      </c>
      <c r="F3480" t="s">
        <v>9950</v>
      </c>
      <c r="G3480" t="s">
        <v>9951</v>
      </c>
      <c r="H3480">
        <v>82400</v>
      </c>
      <c r="I3480">
        <v>16950</v>
      </c>
      <c r="J3480">
        <v>19400</v>
      </c>
      <c r="K3480">
        <v>23030</v>
      </c>
      <c r="L3480">
        <v>27750</v>
      </c>
      <c r="M3480">
        <v>32470</v>
      </c>
      <c r="N3480">
        <v>37190</v>
      </c>
      <c r="O3480">
        <v>41910</v>
      </c>
      <c r="P3480">
        <v>46630</v>
      </c>
      <c r="Q3480">
        <v>51350</v>
      </c>
      <c r="R3480">
        <v>56070</v>
      </c>
      <c r="S3480">
        <v>60790</v>
      </c>
      <c r="T3480">
        <v>65510</v>
      </c>
      <c r="U3480">
        <v>69350</v>
      </c>
      <c r="V3480">
        <v>72550</v>
      </c>
      <c r="W3480">
        <v>75800</v>
      </c>
      <c r="X3480">
        <v>28250</v>
      </c>
      <c r="Y3480">
        <v>32250</v>
      </c>
      <c r="Z3480">
        <v>36300</v>
      </c>
      <c r="AA3480">
        <v>40300</v>
      </c>
      <c r="AB3480">
        <v>43550</v>
      </c>
      <c r="AC3480">
        <v>46750</v>
      </c>
      <c r="AD3480">
        <v>50000</v>
      </c>
      <c r="AE3480">
        <v>53200</v>
      </c>
      <c r="AF3480">
        <v>56450</v>
      </c>
      <c r="AG3480">
        <v>59650</v>
      </c>
      <c r="AH3480">
        <v>62900</v>
      </c>
      <c r="AI3480">
        <v>66100</v>
      </c>
      <c r="AJ3480">
        <v>69350</v>
      </c>
      <c r="AK3480">
        <v>72550</v>
      </c>
      <c r="AL3480">
        <v>75800</v>
      </c>
      <c r="AM3480">
        <v>33900</v>
      </c>
      <c r="AN3480">
        <v>38700</v>
      </c>
      <c r="AO3480">
        <v>43560</v>
      </c>
      <c r="AP3480">
        <v>48360</v>
      </c>
      <c r="AQ3480">
        <v>52260</v>
      </c>
      <c r="AR3480">
        <v>56100</v>
      </c>
      <c r="AS3480">
        <v>60000</v>
      </c>
      <c r="AT3480">
        <v>63840</v>
      </c>
      <c r="AU3480">
        <v>67740</v>
      </c>
      <c r="AV3480">
        <v>71580</v>
      </c>
      <c r="AW3480">
        <v>75480</v>
      </c>
      <c r="AX3480">
        <v>79320</v>
      </c>
      <c r="AY3480">
        <v>83220</v>
      </c>
      <c r="AZ3480">
        <v>87060</v>
      </c>
      <c r="BA3480">
        <v>90960</v>
      </c>
      <c r="BB3480">
        <v>45150</v>
      </c>
      <c r="BC3480">
        <v>51600</v>
      </c>
      <c r="BD3480">
        <v>58050</v>
      </c>
      <c r="BE3480">
        <v>64500</v>
      </c>
      <c r="BF3480">
        <v>69700</v>
      </c>
      <c r="BG3480">
        <v>74850</v>
      </c>
      <c r="BH3480">
        <v>80000</v>
      </c>
      <c r="BI3480">
        <v>85150</v>
      </c>
      <c r="BJ3480">
        <v>90300</v>
      </c>
      <c r="BK3480">
        <v>95500</v>
      </c>
      <c r="BL3480">
        <v>100650</v>
      </c>
      <c r="BM3480">
        <v>105800</v>
      </c>
      <c r="BN3480">
        <v>110950</v>
      </c>
      <c r="BO3480">
        <v>116100</v>
      </c>
      <c r="BP3480">
        <v>121300</v>
      </c>
      <c r="BQ3480" t="s">
        <v>9924</v>
      </c>
      <c r="BR3480">
        <v>1</v>
      </c>
      <c r="BS3480" s="1">
        <v>44680</v>
      </c>
    </row>
    <row r="3481" spans="1:71" x14ac:dyDescent="0.25">
      <c r="A3481">
        <v>45</v>
      </c>
      <c r="B3481">
        <v>19</v>
      </c>
      <c r="C3481" t="s">
        <v>9952</v>
      </c>
      <c r="D3481" t="s">
        <v>9920</v>
      </c>
      <c r="E3481" t="s">
        <v>9953</v>
      </c>
      <c r="F3481" t="s">
        <v>9947</v>
      </c>
      <c r="G3481" t="s">
        <v>9948</v>
      </c>
      <c r="H3481">
        <v>96400</v>
      </c>
      <c r="I3481">
        <v>19300</v>
      </c>
      <c r="J3481">
        <v>22050</v>
      </c>
      <c r="K3481">
        <v>24800</v>
      </c>
      <c r="L3481">
        <v>27750</v>
      </c>
      <c r="M3481">
        <v>32470</v>
      </c>
      <c r="N3481">
        <v>37190</v>
      </c>
      <c r="O3481">
        <v>41910</v>
      </c>
      <c r="P3481">
        <v>46630</v>
      </c>
      <c r="Q3481">
        <v>51350</v>
      </c>
      <c r="R3481">
        <v>56070</v>
      </c>
      <c r="S3481">
        <v>60790</v>
      </c>
      <c r="T3481">
        <v>65510</v>
      </c>
      <c r="U3481">
        <v>70230</v>
      </c>
      <c r="V3481">
        <v>74950</v>
      </c>
      <c r="W3481">
        <v>79670</v>
      </c>
      <c r="X3481">
        <v>32150</v>
      </c>
      <c r="Y3481">
        <v>36750</v>
      </c>
      <c r="Z3481">
        <v>41350</v>
      </c>
      <c r="AA3481">
        <v>45900</v>
      </c>
      <c r="AB3481">
        <v>49600</v>
      </c>
      <c r="AC3481">
        <v>53250</v>
      </c>
      <c r="AD3481">
        <v>56950</v>
      </c>
      <c r="AE3481">
        <v>60600</v>
      </c>
      <c r="AF3481">
        <v>64300</v>
      </c>
      <c r="AG3481">
        <v>67950</v>
      </c>
      <c r="AH3481">
        <v>71650</v>
      </c>
      <c r="AI3481">
        <v>75300</v>
      </c>
      <c r="AJ3481">
        <v>78950</v>
      </c>
      <c r="AK3481">
        <v>82650</v>
      </c>
      <c r="AL3481">
        <v>86300</v>
      </c>
      <c r="AM3481">
        <v>38580</v>
      </c>
      <c r="AN3481">
        <v>44100</v>
      </c>
      <c r="AO3481">
        <v>49620</v>
      </c>
      <c r="AP3481">
        <v>55080</v>
      </c>
      <c r="AQ3481">
        <v>59520</v>
      </c>
      <c r="AR3481">
        <v>63900</v>
      </c>
      <c r="AS3481">
        <v>68340</v>
      </c>
      <c r="AT3481">
        <v>72720</v>
      </c>
      <c r="AU3481">
        <v>77160</v>
      </c>
      <c r="AV3481">
        <v>81540</v>
      </c>
      <c r="AW3481">
        <v>85980</v>
      </c>
      <c r="AX3481">
        <v>90360</v>
      </c>
      <c r="AY3481">
        <v>94740</v>
      </c>
      <c r="AZ3481">
        <v>99180</v>
      </c>
      <c r="BA3481">
        <v>103560</v>
      </c>
      <c r="BB3481">
        <v>51450</v>
      </c>
      <c r="BC3481">
        <v>58800</v>
      </c>
      <c r="BD3481">
        <v>66150</v>
      </c>
      <c r="BE3481">
        <v>73450</v>
      </c>
      <c r="BF3481">
        <v>79350</v>
      </c>
      <c r="BG3481">
        <v>85250</v>
      </c>
      <c r="BH3481">
        <v>91100</v>
      </c>
      <c r="BI3481">
        <v>97000</v>
      </c>
      <c r="BJ3481">
        <v>102850</v>
      </c>
      <c r="BK3481">
        <v>108750</v>
      </c>
      <c r="BL3481">
        <v>114600</v>
      </c>
      <c r="BM3481">
        <v>120500</v>
      </c>
      <c r="BN3481">
        <v>126350</v>
      </c>
      <c r="BO3481">
        <v>132250</v>
      </c>
      <c r="BP3481">
        <v>138100</v>
      </c>
      <c r="BQ3481" t="s">
        <v>9924</v>
      </c>
      <c r="BR3481">
        <v>1</v>
      </c>
      <c r="BS3481" s="1">
        <v>44680</v>
      </c>
    </row>
    <row r="3482" spans="1:71" x14ac:dyDescent="0.25">
      <c r="A3482">
        <v>45</v>
      </c>
      <c r="B3482">
        <v>21</v>
      </c>
      <c r="C3482" t="s">
        <v>9954</v>
      </c>
      <c r="D3482" t="s">
        <v>9920</v>
      </c>
      <c r="E3482" t="s">
        <v>1402</v>
      </c>
      <c r="F3482" t="s">
        <v>9955</v>
      </c>
      <c r="G3482" t="s">
        <v>9956</v>
      </c>
      <c r="H3482">
        <v>57300</v>
      </c>
      <c r="I3482">
        <v>13590</v>
      </c>
      <c r="J3482">
        <v>18310</v>
      </c>
      <c r="K3482">
        <v>23030</v>
      </c>
      <c r="L3482">
        <v>27750</v>
      </c>
      <c r="M3482">
        <v>31800</v>
      </c>
      <c r="N3482">
        <v>34150</v>
      </c>
      <c r="O3482">
        <v>36500</v>
      </c>
      <c r="P3482">
        <v>38850</v>
      </c>
      <c r="Q3482">
        <v>41200</v>
      </c>
      <c r="R3482">
        <v>43550</v>
      </c>
      <c r="S3482">
        <v>45900</v>
      </c>
      <c r="T3482">
        <v>48250</v>
      </c>
      <c r="U3482">
        <v>50600</v>
      </c>
      <c r="V3482">
        <v>52950</v>
      </c>
      <c r="W3482">
        <v>55300</v>
      </c>
      <c r="X3482">
        <v>20600</v>
      </c>
      <c r="Y3482">
        <v>23550</v>
      </c>
      <c r="Z3482">
        <v>26500</v>
      </c>
      <c r="AA3482">
        <v>29400</v>
      </c>
      <c r="AB3482">
        <v>31800</v>
      </c>
      <c r="AC3482">
        <v>34150</v>
      </c>
      <c r="AD3482">
        <v>36500</v>
      </c>
      <c r="AE3482">
        <v>38850</v>
      </c>
      <c r="AF3482">
        <v>41200</v>
      </c>
      <c r="AG3482">
        <v>43550</v>
      </c>
      <c r="AH3482">
        <v>45900</v>
      </c>
      <c r="AI3482">
        <v>48250</v>
      </c>
      <c r="AJ3482">
        <v>50600</v>
      </c>
      <c r="AK3482">
        <v>52950</v>
      </c>
      <c r="AL3482">
        <v>55300</v>
      </c>
      <c r="AM3482">
        <v>24720</v>
      </c>
      <c r="AN3482">
        <v>28260</v>
      </c>
      <c r="AO3482">
        <v>31800</v>
      </c>
      <c r="AP3482">
        <v>35280</v>
      </c>
      <c r="AQ3482">
        <v>38160</v>
      </c>
      <c r="AR3482">
        <v>40980</v>
      </c>
      <c r="AS3482">
        <v>43800</v>
      </c>
      <c r="AT3482">
        <v>46620</v>
      </c>
      <c r="AU3482">
        <v>49440</v>
      </c>
      <c r="AV3482">
        <v>52260</v>
      </c>
      <c r="AW3482">
        <v>55080</v>
      </c>
      <c r="AX3482">
        <v>57900</v>
      </c>
      <c r="AY3482">
        <v>60720</v>
      </c>
      <c r="AZ3482">
        <v>63540</v>
      </c>
      <c r="BA3482">
        <v>66360</v>
      </c>
      <c r="BB3482">
        <v>32950</v>
      </c>
      <c r="BC3482">
        <v>37650</v>
      </c>
      <c r="BD3482">
        <v>42350</v>
      </c>
      <c r="BE3482">
        <v>47050</v>
      </c>
      <c r="BF3482">
        <v>50850</v>
      </c>
      <c r="BG3482">
        <v>54600</v>
      </c>
      <c r="BH3482">
        <v>58350</v>
      </c>
      <c r="BI3482">
        <v>62150</v>
      </c>
      <c r="BJ3482">
        <v>65900</v>
      </c>
      <c r="BK3482">
        <v>69650</v>
      </c>
      <c r="BL3482">
        <v>73400</v>
      </c>
      <c r="BM3482">
        <v>77200</v>
      </c>
      <c r="BN3482">
        <v>80950</v>
      </c>
      <c r="BO3482">
        <v>84700</v>
      </c>
      <c r="BP3482">
        <v>88500</v>
      </c>
      <c r="BQ3482" t="s">
        <v>9924</v>
      </c>
      <c r="BR3482">
        <v>0</v>
      </c>
      <c r="BS3482" s="1">
        <v>44680</v>
      </c>
    </row>
    <row r="3483" spans="1:71" x14ac:dyDescent="0.25">
      <c r="A3483">
        <v>45</v>
      </c>
      <c r="B3483">
        <v>23</v>
      </c>
      <c r="C3483" t="s">
        <v>9957</v>
      </c>
      <c r="D3483" t="s">
        <v>9920</v>
      </c>
      <c r="E3483" t="s">
        <v>9680</v>
      </c>
      <c r="F3483" t="s">
        <v>9958</v>
      </c>
      <c r="G3483" t="s">
        <v>9959</v>
      </c>
      <c r="H3483">
        <v>61100</v>
      </c>
      <c r="I3483">
        <v>13590</v>
      </c>
      <c r="J3483">
        <v>18310</v>
      </c>
      <c r="K3483">
        <v>23030</v>
      </c>
      <c r="L3483">
        <v>27750</v>
      </c>
      <c r="M3483">
        <v>32470</v>
      </c>
      <c r="N3483">
        <v>35450</v>
      </c>
      <c r="O3483">
        <v>37900</v>
      </c>
      <c r="P3483">
        <v>40350</v>
      </c>
      <c r="Q3483">
        <v>42800</v>
      </c>
      <c r="R3483">
        <v>45250</v>
      </c>
      <c r="S3483">
        <v>47700</v>
      </c>
      <c r="T3483">
        <v>50150</v>
      </c>
      <c r="U3483">
        <v>52550</v>
      </c>
      <c r="V3483">
        <v>55000</v>
      </c>
      <c r="W3483">
        <v>57450</v>
      </c>
      <c r="X3483">
        <v>21400</v>
      </c>
      <c r="Y3483">
        <v>24450</v>
      </c>
      <c r="Z3483">
        <v>27500</v>
      </c>
      <c r="AA3483">
        <v>30550</v>
      </c>
      <c r="AB3483">
        <v>33000</v>
      </c>
      <c r="AC3483">
        <v>35450</v>
      </c>
      <c r="AD3483">
        <v>37900</v>
      </c>
      <c r="AE3483">
        <v>40350</v>
      </c>
      <c r="AF3483">
        <v>42800</v>
      </c>
      <c r="AG3483">
        <v>45250</v>
      </c>
      <c r="AH3483">
        <v>47700</v>
      </c>
      <c r="AI3483">
        <v>50150</v>
      </c>
      <c r="AJ3483">
        <v>52550</v>
      </c>
      <c r="AK3483">
        <v>55000</v>
      </c>
      <c r="AL3483">
        <v>57450</v>
      </c>
      <c r="AM3483">
        <v>25680</v>
      </c>
      <c r="AN3483">
        <v>29340</v>
      </c>
      <c r="AO3483">
        <v>33000</v>
      </c>
      <c r="AP3483">
        <v>36660</v>
      </c>
      <c r="AQ3483">
        <v>39600</v>
      </c>
      <c r="AR3483">
        <v>42540</v>
      </c>
      <c r="AS3483">
        <v>45480</v>
      </c>
      <c r="AT3483">
        <v>48420</v>
      </c>
      <c r="AU3483">
        <v>51360</v>
      </c>
      <c r="AV3483">
        <v>54300</v>
      </c>
      <c r="AW3483">
        <v>57240</v>
      </c>
      <c r="AX3483">
        <v>60180</v>
      </c>
      <c r="AY3483">
        <v>63060</v>
      </c>
      <c r="AZ3483">
        <v>66000</v>
      </c>
      <c r="BA3483">
        <v>68940</v>
      </c>
      <c r="BB3483">
        <v>34250</v>
      </c>
      <c r="BC3483">
        <v>39150</v>
      </c>
      <c r="BD3483">
        <v>44050</v>
      </c>
      <c r="BE3483">
        <v>48900</v>
      </c>
      <c r="BF3483">
        <v>52850</v>
      </c>
      <c r="BG3483">
        <v>56750</v>
      </c>
      <c r="BH3483">
        <v>60650</v>
      </c>
      <c r="BI3483">
        <v>64550</v>
      </c>
      <c r="BJ3483">
        <v>68500</v>
      </c>
      <c r="BK3483">
        <v>72400</v>
      </c>
      <c r="BL3483">
        <v>76300</v>
      </c>
      <c r="BM3483">
        <v>80200</v>
      </c>
      <c r="BN3483">
        <v>84150</v>
      </c>
      <c r="BO3483">
        <v>88050</v>
      </c>
      <c r="BP3483">
        <v>91950</v>
      </c>
      <c r="BQ3483" t="s">
        <v>9924</v>
      </c>
      <c r="BR3483">
        <v>1</v>
      </c>
      <c r="BS3483" s="1">
        <v>44680</v>
      </c>
    </row>
    <row r="3484" spans="1:71" x14ac:dyDescent="0.25">
      <c r="A3484">
        <v>45</v>
      </c>
      <c r="B3484">
        <v>25</v>
      </c>
      <c r="C3484" t="s">
        <v>9960</v>
      </c>
      <c r="D3484" t="s">
        <v>9920</v>
      </c>
      <c r="E3484" t="s">
        <v>9961</v>
      </c>
      <c r="F3484" t="s">
        <v>9962</v>
      </c>
      <c r="G3484" t="s">
        <v>9963</v>
      </c>
      <c r="H3484">
        <v>55300</v>
      </c>
      <c r="I3484">
        <v>13590</v>
      </c>
      <c r="J3484">
        <v>18310</v>
      </c>
      <c r="K3484">
        <v>23030</v>
      </c>
      <c r="L3484">
        <v>27750</v>
      </c>
      <c r="M3484">
        <v>31800</v>
      </c>
      <c r="N3484">
        <v>34150</v>
      </c>
      <c r="O3484">
        <v>36500</v>
      </c>
      <c r="P3484">
        <v>38850</v>
      </c>
      <c r="Q3484">
        <v>41200</v>
      </c>
      <c r="R3484">
        <v>43550</v>
      </c>
      <c r="S3484">
        <v>45900</v>
      </c>
      <c r="T3484">
        <v>48250</v>
      </c>
      <c r="U3484">
        <v>50600</v>
      </c>
      <c r="V3484">
        <v>52950</v>
      </c>
      <c r="W3484">
        <v>55300</v>
      </c>
      <c r="X3484">
        <v>20600</v>
      </c>
      <c r="Y3484">
        <v>23550</v>
      </c>
      <c r="Z3484">
        <v>26500</v>
      </c>
      <c r="AA3484">
        <v>29400</v>
      </c>
      <c r="AB3484">
        <v>31800</v>
      </c>
      <c r="AC3484">
        <v>34150</v>
      </c>
      <c r="AD3484">
        <v>36500</v>
      </c>
      <c r="AE3484">
        <v>38850</v>
      </c>
      <c r="AF3484">
        <v>41200</v>
      </c>
      <c r="AG3484">
        <v>43550</v>
      </c>
      <c r="AH3484">
        <v>45900</v>
      </c>
      <c r="AI3484">
        <v>48250</v>
      </c>
      <c r="AJ3484">
        <v>50600</v>
      </c>
      <c r="AK3484">
        <v>52950</v>
      </c>
      <c r="AL3484">
        <v>55300</v>
      </c>
      <c r="AM3484">
        <v>24720</v>
      </c>
      <c r="AN3484">
        <v>28260</v>
      </c>
      <c r="AO3484">
        <v>31800</v>
      </c>
      <c r="AP3484">
        <v>35280</v>
      </c>
      <c r="AQ3484">
        <v>38160</v>
      </c>
      <c r="AR3484">
        <v>40980</v>
      </c>
      <c r="AS3484">
        <v>43800</v>
      </c>
      <c r="AT3484">
        <v>46620</v>
      </c>
      <c r="AU3484">
        <v>49440</v>
      </c>
      <c r="AV3484">
        <v>52260</v>
      </c>
      <c r="AW3484">
        <v>55080</v>
      </c>
      <c r="AX3484">
        <v>57900</v>
      </c>
      <c r="AY3484">
        <v>60720</v>
      </c>
      <c r="AZ3484">
        <v>63540</v>
      </c>
      <c r="BA3484">
        <v>66360</v>
      </c>
      <c r="BB3484">
        <v>32950</v>
      </c>
      <c r="BC3484">
        <v>37650</v>
      </c>
      <c r="BD3484">
        <v>42350</v>
      </c>
      <c r="BE3484">
        <v>47050</v>
      </c>
      <c r="BF3484">
        <v>50850</v>
      </c>
      <c r="BG3484">
        <v>54600</v>
      </c>
      <c r="BH3484">
        <v>58350</v>
      </c>
      <c r="BI3484">
        <v>62150</v>
      </c>
      <c r="BJ3484">
        <v>65900</v>
      </c>
      <c r="BK3484">
        <v>69650</v>
      </c>
      <c r="BL3484">
        <v>73400</v>
      </c>
      <c r="BM3484">
        <v>77200</v>
      </c>
      <c r="BN3484">
        <v>80950</v>
      </c>
      <c r="BO3484">
        <v>84700</v>
      </c>
      <c r="BP3484">
        <v>88500</v>
      </c>
      <c r="BQ3484" t="s">
        <v>9924</v>
      </c>
      <c r="BR3484">
        <v>0</v>
      </c>
      <c r="BS3484" s="1">
        <v>44680</v>
      </c>
    </row>
    <row r="3485" spans="1:71" x14ac:dyDescent="0.25">
      <c r="A3485">
        <v>45</v>
      </c>
      <c r="B3485">
        <v>27</v>
      </c>
      <c r="C3485" t="s">
        <v>9964</v>
      </c>
      <c r="D3485" t="s">
        <v>9920</v>
      </c>
      <c r="E3485" t="s">
        <v>9965</v>
      </c>
      <c r="F3485" t="s">
        <v>9966</v>
      </c>
      <c r="G3485" t="s">
        <v>9967</v>
      </c>
      <c r="H3485">
        <v>59700</v>
      </c>
      <c r="I3485">
        <v>13590</v>
      </c>
      <c r="J3485">
        <v>18310</v>
      </c>
      <c r="K3485">
        <v>23030</v>
      </c>
      <c r="L3485">
        <v>27750</v>
      </c>
      <c r="M3485">
        <v>32250</v>
      </c>
      <c r="N3485">
        <v>34650</v>
      </c>
      <c r="O3485">
        <v>37050</v>
      </c>
      <c r="P3485">
        <v>39450</v>
      </c>
      <c r="Q3485">
        <v>41800</v>
      </c>
      <c r="R3485">
        <v>44200</v>
      </c>
      <c r="S3485">
        <v>46600</v>
      </c>
      <c r="T3485">
        <v>49000</v>
      </c>
      <c r="U3485">
        <v>51350</v>
      </c>
      <c r="V3485">
        <v>53750</v>
      </c>
      <c r="W3485">
        <v>56150</v>
      </c>
      <c r="X3485">
        <v>20900</v>
      </c>
      <c r="Y3485">
        <v>23900</v>
      </c>
      <c r="Z3485">
        <v>26900</v>
      </c>
      <c r="AA3485">
        <v>29850</v>
      </c>
      <c r="AB3485">
        <v>32250</v>
      </c>
      <c r="AC3485">
        <v>34650</v>
      </c>
      <c r="AD3485">
        <v>37050</v>
      </c>
      <c r="AE3485">
        <v>39450</v>
      </c>
      <c r="AF3485">
        <v>41800</v>
      </c>
      <c r="AG3485">
        <v>44200</v>
      </c>
      <c r="AH3485">
        <v>46600</v>
      </c>
      <c r="AI3485">
        <v>49000</v>
      </c>
      <c r="AJ3485">
        <v>51350</v>
      </c>
      <c r="AK3485">
        <v>53750</v>
      </c>
      <c r="AL3485">
        <v>56150</v>
      </c>
      <c r="AM3485">
        <v>25080</v>
      </c>
      <c r="AN3485">
        <v>28680</v>
      </c>
      <c r="AO3485">
        <v>32280</v>
      </c>
      <c r="AP3485">
        <v>35820</v>
      </c>
      <c r="AQ3485">
        <v>38700</v>
      </c>
      <c r="AR3485">
        <v>41580</v>
      </c>
      <c r="AS3485">
        <v>44460</v>
      </c>
      <c r="AT3485">
        <v>47340</v>
      </c>
      <c r="AU3485">
        <v>50160</v>
      </c>
      <c r="AV3485">
        <v>53040</v>
      </c>
      <c r="AW3485">
        <v>55920</v>
      </c>
      <c r="AX3485">
        <v>58800</v>
      </c>
      <c r="AY3485">
        <v>61620</v>
      </c>
      <c r="AZ3485">
        <v>64500</v>
      </c>
      <c r="BA3485">
        <v>67380</v>
      </c>
      <c r="BB3485">
        <v>33450</v>
      </c>
      <c r="BC3485">
        <v>38200</v>
      </c>
      <c r="BD3485">
        <v>43000</v>
      </c>
      <c r="BE3485">
        <v>47750</v>
      </c>
      <c r="BF3485">
        <v>51600</v>
      </c>
      <c r="BG3485">
        <v>55400</v>
      </c>
      <c r="BH3485">
        <v>59250</v>
      </c>
      <c r="BI3485">
        <v>63050</v>
      </c>
      <c r="BJ3485">
        <v>66850</v>
      </c>
      <c r="BK3485">
        <v>70700</v>
      </c>
      <c r="BL3485">
        <v>74500</v>
      </c>
      <c r="BM3485">
        <v>78350</v>
      </c>
      <c r="BN3485">
        <v>82150</v>
      </c>
      <c r="BO3485">
        <v>85950</v>
      </c>
      <c r="BP3485">
        <v>89800</v>
      </c>
      <c r="BQ3485" t="s">
        <v>9924</v>
      </c>
      <c r="BR3485">
        <v>1</v>
      </c>
      <c r="BS3485" s="1">
        <v>44680</v>
      </c>
    </row>
    <row r="3486" spans="1:71" x14ac:dyDescent="0.25">
      <c r="A3486">
        <v>45</v>
      </c>
      <c r="B3486">
        <v>29</v>
      </c>
      <c r="C3486" t="s">
        <v>9968</v>
      </c>
      <c r="D3486" t="s">
        <v>9920</v>
      </c>
      <c r="E3486" t="s">
        <v>9969</v>
      </c>
      <c r="F3486" t="s">
        <v>9970</v>
      </c>
      <c r="G3486" t="s">
        <v>9971</v>
      </c>
      <c r="H3486">
        <v>48800</v>
      </c>
      <c r="I3486">
        <v>13590</v>
      </c>
      <c r="J3486">
        <v>18310</v>
      </c>
      <c r="K3486">
        <v>23030</v>
      </c>
      <c r="L3486">
        <v>27750</v>
      </c>
      <c r="M3486">
        <v>31800</v>
      </c>
      <c r="N3486">
        <v>34150</v>
      </c>
      <c r="O3486">
        <v>36500</v>
      </c>
      <c r="P3486">
        <v>38850</v>
      </c>
      <c r="Q3486">
        <v>41200</v>
      </c>
      <c r="R3486">
        <v>43550</v>
      </c>
      <c r="S3486">
        <v>45900</v>
      </c>
      <c r="T3486">
        <v>48250</v>
      </c>
      <c r="U3486">
        <v>50600</v>
      </c>
      <c r="V3486">
        <v>52950</v>
      </c>
      <c r="W3486">
        <v>55300</v>
      </c>
      <c r="X3486">
        <v>20600</v>
      </c>
      <c r="Y3486">
        <v>23550</v>
      </c>
      <c r="Z3486">
        <v>26500</v>
      </c>
      <c r="AA3486">
        <v>29400</v>
      </c>
      <c r="AB3486">
        <v>31800</v>
      </c>
      <c r="AC3486">
        <v>34150</v>
      </c>
      <c r="AD3486">
        <v>36500</v>
      </c>
      <c r="AE3486">
        <v>38850</v>
      </c>
      <c r="AF3486">
        <v>41200</v>
      </c>
      <c r="AG3486">
        <v>43550</v>
      </c>
      <c r="AH3486">
        <v>45900</v>
      </c>
      <c r="AI3486">
        <v>48250</v>
      </c>
      <c r="AJ3486">
        <v>50600</v>
      </c>
      <c r="AK3486">
        <v>52950</v>
      </c>
      <c r="AL3486">
        <v>55300</v>
      </c>
      <c r="AM3486">
        <v>24720</v>
      </c>
      <c r="AN3486">
        <v>28260</v>
      </c>
      <c r="AO3486">
        <v>31800</v>
      </c>
      <c r="AP3486">
        <v>35280</v>
      </c>
      <c r="AQ3486">
        <v>38160</v>
      </c>
      <c r="AR3486">
        <v>40980</v>
      </c>
      <c r="AS3486">
        <v>43800</v>
      </c>
      <c r="AT3486">
        <v>46620</v>
      </c>
      <c r="AU3486">
        <v>49440</v>
      </c>
      <c r="AV3486">
        <v>52260</v>
      </c>
      <c r="AW3486">
        <v>55080</v>
      </c>
      <c r="AX3486">
        <v>57900</v>
      </c>
      <c r="AY3486">
        <v>60720</v>
      </c>
      <c r="AZ3486">
        <v>63540</v>
      </c>
      <c r="BA3486">
        <v>66360</v>
      </c>
      <c r="BB3486">
        <v>32950</v>
      </c>
      <c r="BC3486">
        <v>37650</v>
      </c>
      <c r="BD3486">
        <v>42350</v>
      </c>
      <c r="BE3486">
        <v>47050</v>
      </c>
      <c r="BF3486">
        <v>50850</v>
      </c>
      <c r="BG3486">
        <v>54600</v>
      </c>
      <c r="BH3486">
        <v>58350</v>
      </c>
      <c r="BI3486">
        <v>62150</v>
      </c>
      <c r="BJ3486">
        <v>65900</v>
      </c>
      <c r="BK3486">
        <v>69650</v>
      </c>
      <c r="BL3486">
        <v>73400</v>
      </c>
      <c r="BM3486">
        <v>77200</v>
      </c>
      <c r="BN3486">
        <v>80950</v>
      </c>
      <c r="BO3486">
        <v>84700</v>
      </c>
      <c r="BP3486">
        <v>88500</v>
      </c>
      <c r="BQ3486" t="s">
        <v>9924</v>
      </c>
      <c r="BR3486">
        <v>0</v>
      </c>
      <c r="BS3486" s="1">
        <v>44680</v>
      </c>
    </row>
    <row r="3487" spans="1:71" x14ac:dyDescent="0.25">
      <c r="A3487">
        <v>45</v>
      </c>
      <c r="B3487">
        <v>31</v>
      </c>
      <c r="C3487" t="s">
        <v>9972</v>
      </c>
      <c r="D3487" t="s">
        <v>9920</v>
      </c>
      <c r="E3487" t="s">
        <v>9973</v>
      </c>
      <c r="F3487" t="s">
        <v>9974</v>
      </c>
      <c r="G3487" t="s">
        <v>9975</v>
      </c>
      <c r="H3487">
        <v>59500</v>
      </c>
      <c r="I3487">
        <v>13590</v>
      </c>
      <c r="J3487">
        <v>18310</v>
      </c>
      <c r="K3487">
        <v>23030</v>
      </c>
      <c r="L3487">
        <v>27750</v>
      </c>
      <c r="M3487">
        <v>32150</v>
      </c>
      <c r="N3487">
        <v>34550</v>
      </c>
      <c r="O3487">
        <v>36900</v>
      </c>
      <c r="P3487">
        <v>39300</v>
      </c>
      <c r="Q3487">
        <v>41650</v>
      </c>
      <c r="R3487">
        <v>44050</v>
      </c>
      <c r="S3487">
        <v>46450</v>
      </c>
      <c r="T3487">
        <v>48800</v>
      </c>
      <c r="U3487">
        <v>51200</v>
      </c>
      <c r="V3487">
        <v>53550</v>
      </c>
      <c r="W3487">
        <v>55950</v>
      </c>
      <c r="X3487">
        <v>20850</v>
      </c>
      <c r="Y3487">
        <v>23800</v>
      </c>
      <c r="Z3487">
        <v>26800</v>
      </c>
      <c r="AA3487">
        <v>29750</v>
      </c>
      <c r="AB3487">
        <v>32150</v>
      </c>
      <c r="AC3487">
        <v>34550</v>
      </c>
      <c r="AD3487">
        <v>36900</v>
      </c>
      <c r="AE3487">
        <v>39300</v>
      </c>
      <c r="AF3487">
        <v>41650</v>
      </c>
      <c r="AG3487">
        <v>44050</v>
      </c>
      <c r="AH3487">
        <v>46450</v>
      </c>
      <c r="AI3487">
        <v>48800</v>
      </c>
      <c r="AJ3487">
        <v>51200</v>
      </c>
      <c r="AK3487">
        <v>53550</v>
      </c>
      <c r="AL3487">
        <v>55950</v>
      </c>
      <c r="AM3487">
        <v>25020</v>
      </c>
      <c r="AN3487">
        <v>28560</v>
      </c>
      <c r="AO3487">
        <v>32160</v>
      </c>
      <c r="AP3487">
        <v>35700</v>
      </c>
      <c r="AQ3487">
        <v>38580</v>
      </c>
      <c r="AR3487">
        <v>41460</v>
      </c>
      <c r="AS3487">
        <v>44280</v>
      </c>
      <c r="AT3487">
        <v>47160</v>
      </c>
      <c r="AU3487">
        <v>49980</v>
      </c>
      <c r="AV3487">
        <v>52860</v>
      </c>
      <c r="AW3487">
        <v>55740</v>
      </c>
      <c r="AX3487">
        <v>58560</v>
      </c>
      <c r="AY3487">
        <v>61440</v>
      </c>
      <c r="AZ3487">
        <v>64260</v>
      </c>
      <c r="BA3487">
        <v>67140</v>
      </c>
      <c r="BB3487">
        <v>33350</v>
      </c>
      <c r="BC3487">
        <v>38100</v>
      </c>
      <c r="BD3487">
        <v>42850</v>
      </c>
      <c r="BE3487">
        <v>47600</v>
      </c>
      <c r="BF3487">
        <v>51450</v>
      </c>
      <c r="BG3487">
        <v>55250</v>
      </c>
      <c r="BH3487">
        <v>59050</v>
      </c>
      <c r="BI3487">
        <v>62850</v>
      </c>
      <c r="BJ3487">
        <v>66650</v>
      </c>
      <c r="BK3487">
        <v>70450</v>
      </c>
      <c r="BL3487">
        <v>74300</v>
      </c>
      <c r="BM3487">
        <v>78100</v>
      </c>
      <c r="BN3487">
        <v>81900</v>
      </c>
      <c r="BO3487">
        <v>85700</v>
      </c>
      <c r="BP3487">
        <v>89500</v>
      </c>
      <c r="BQ3487" t="s">
        <v>9924</v>
      </c>
      <c r="BR3487">
        <v>1</v>
      </c>
      <c r="BS3487" s="1">
        <v>44680</v>
      </c>
    </row>
    <row r="3488" spans="1:71" x14ac:dyDescent="0.25">
      <c r="A3488">
        <v>45</v>
      </c>
      <c r="B3488">
        <v>33</v>
      </c>
      <c r="C3488" t="s">
        <v>9976</v>
      </c>
      <c r="D3488" t="s">
        <v>9920</v>
      </c>
      <c r="E3488" t="s">
        <v>9977</v>
      </c>
      <c r="F3488" t="s">
        <v>9978</v>
      </c>
      <c r="G3488" t="s">
        <v>9979</v>
      </c>
      <c r="H3488">
        <v>45700</v>
      </c>
      <c r="I3488">
        <v>13590</v>
      </c>
      <c r="J3488">
        <v>18310</v>
      </c>
      <c r="K3488">
        <v>23030</v>
      </c>
      <c r="L3488">
        <v>27750</v>
      </c>
      <c r="M3488">
        <v>31800</v>
      </c>
      <c r="N3488">
        <v>34150</v>
      </c>
      <c r="O3488">
        <v>36500</v>
      </c>
      <c r="P3488">
        <v>38850</v>
      </c>
      <c r="Q3488">
        <v>41200</v>
      </c>
      <c r="R3488">
        <v>43550</v>
      </c>
      <c r="S3488">
        <v>45900</v>
      </c>
      <c r="T3488">
        <v>48250</v>
      </c>
      <c r="U3488">
        <v>50600</v>
      </c>
      <c r="V3488">
        <v>52950</v>
      </c>
      <c r="W3488">
        <v>55300</v>
      </c>
      <c r="X3488">
        <v>20600</v>
      </c>
      <c r="Y3488">
        <v>23550</v>
      </c>
      <c r="Z3488">
        <v>26500</v>
      </c>
      <c r="AA3488">
        <v>29400</v>
      </c>
      <c r="AB3488">
        <v>31800</v>
      </c>
      <c r="AC3488">
        <v>34150</v>
      </c>
      <c r="AD3488">
        <v>36500</v>
      </c>
      <c r="AE3488">
        <v>38850</v>
      </c>
      <c r="AF3488">
        <v>41200</v>
      </c>
      <c r="AG3488">
        <v>43550</v>
      </c>
      <c r="AH3488">
        <v>45900</v>
      </c>
      <c r="AI3488">
        <v>48250</v>
      </c>
      <c r="AJ3488">
        <v>50600</v>
      </c>
      <c r="AK3488">
        <v>52950</v>
      </c>
      <c r="AL3488">
        <v>55300</v>
      </c>
      <c r="AM3488">
        <v>24720</v>
      </c>
      <c r="AN3488">
        <v>28260</v>
      </c>
      <c r="AO3488">
        <v>31800</v>
      </c>
      <c r="AP3488">
        <v>35280</v>
      </c>
      <c r="AQ3488">
        <v>38160</v>
      </c>
      <c r="AR3488">
        <v>40980</v>
      </c>
      <c r="AS3488">
        <v>43800</v>
      </c>
      <c r="AT3488">
        <v>46620</v>
      </c>
      <c r="AU3488">
        <v>49440</v>
      </c>
      <c r="AV3488">
        <v>52260</v>
      </c>
      <c r="AW3488">
        <v>55080</v>
      </c>
      <c r="AX3488">
        <v>57900</v>
      </c>
      <c r="AY3488">
        <v>60720</v>
      </c>
      <c r="AZ3488">
        <v>63540</v>
      </c>
      <c r="BA3488">
        <v>66360</v>
      </c>
      <c r="BB3488">
        <v>32950</v>
      </c>
      <c r="BC3488">
        <v>37650</v>
      </c>
      <c r="BD3488">
        <v>42350</v>
      </c>
      <c r="BE3488">
        <v>47050</v>
      </c>
      <c r="BF3488">
        <v>50850</v>
      </c>
      <c r="BG3488">
        <v>54600</v>
      </c>
      <c r="BH3488">
        <v>58350</v>
      </c>
      <c r="BI3488">
        <v>62150</v>
      </c>
      <c r="BJ3488">
        <v>65900</v>
      </c>
      <c r="BK3488">
        <v>69650</v>
      </c>
      <c r="BL3488">
        <v>73400</v>
      </c>
      <c r="BM3488">
        <v>77200</v>
      </c>
      <c r="BN3488">
        <v>80950</v>
      </c>
      <c r="BO3488">
        <v>84700</v>
      </c>
      <c r="BP3488">
        <v>88500</v>
      </c>
      <c r="BQ3488" t="s">
        <v>9924</v>
      </c>
      <c r="BR3488">
        <v>0</v>
      </c>
      <c r="BS3488" s="1">
        <v>44680</v>
      </c>
    </row>
    <row r="3489" spans="1:71" x14ac:dyDescent="0.25">
      <c r="A3489">
        <v>45</v>
      </c>
      <c r="B3489">
        <v>35</v>
      </c>
      <c r="C3489" t="s">
        <v>9980</v>
      </c>
      <c r="D3489" t="s">
        <v>9920</v>
      </c>
      <c r="E3489" t="s">
        <v>5014</v>
      </c>
      <c r="F3489" t="s">
        <v>9947</v>
      </c>
      <c r="G3489" t="s">
        <v>9948</v>
      </c>
      <c r="H3489">
        <v>96400</v>
      </c>
      <c r="I3489">
        <v>19300</v>
      </c>
      <c r="J3489">
        <v>22050</v>
      </c>
      <c r="K3489">
        <v>24800</v>
      </c>
      <c r="L3489">
        <v>27750</v>
      </c>
      <c r="M3489">
        <v>32470</v>
      </c>
      <c r="N3489">
        <v>37190</v>
      </c>
      <c r="O3489">
        <v>41910</v>
      </c>
      <c r="P3489">
        <v>46630</v>
      </c>
      <c r="Q3489">
        <v>51350</v>
      </c>
      <c r="R3489">
        <v>56070</v>
      </c>
      <c r="S3489">
        <v>60790</v>
      </c>
      <c r="T3489">
        <v>65510</v>
      </c>
      <c r="U3489">
        <v>70230</v>
      </c>
      <c r="V3489">
        <v>74950</v>
      </c>
      <c r="W3489">
        <v>79670</v>
      </c>
      <c r="X3489">
        <v>32150</v>
      </c>
      <c r="Y3489">
        <v>36750</v>
      </c>
      <c r="Z3489">
        <v>41350</v>
      </c>
      <c r="AA3489">
        <v>45900</v>
      </c>
      <c r="AB3489">
        <v>49600</v>
      </c>
      <c r="AC3489">
        <v>53250</v>
      </c>
      <c r="AD3489">
        <v>56950</v>
      </c>
      <c r="AE3489">
        <v>60600</v>
      </c>
      <c r="AF3489">
        <v>64300</v>
      </c>
      <c r="AG3489">
        <v>67950</v>
      </c>
      <c r="AH3489">
        <v>71650</v>
      </c>
      <c r="AI3489">
        <v>75300</v>
      </c>
      <c r="AJ3489">
        <v>78950</v>
      </c>
      <c r="AK3489">
        <v>82650</v>
      </c>
      <c r="AL3489">
        <v>86300</v>
      </c>
      <c r="AM3489">
        <v>38580</v>
      </c>
      <c r="AN3489">
        <v>44100</v>
      </c>
      <c r="AO3489">
        <v>49620</v>
      </c>
      <c r="AP3489">
        <v>55080</v>
      </c>
      <c r="AQ3489">
        <v>59520</v>
      </c>
      <c r="AR3489">
        <v>63900</v>
      </c>
      <c r="AS3489">
        <v>68340</v>
      </c>
      <c r="AT3489">
        <v>72720</v>
      </c>
      <c r="AU3489">
        <v>77160</v>
      </c>
      <c r="AV3489">
        <v>81540</v>
      </c>
      <c r="AW3489">
        <v>85980</v>
      </c>
      <c r="AX3489">
        <v>90360</v>
      </c>
      <c r="AY3489">
        <v>94740</v>
      </c>
      <c r="AZ3489">
        <v>99180</v>
      </c>
      <c r="BA3489">
        <v>103560</v>
      </c>
      <c r="BB3489">
        <v>51450</v>
      </c>
      <c r="BC3489">
        <v>58800</v>
      </c>
      <c r="BD3489">
        <v>66150</v>
      </c>
      <c r="BE3489">
        <v>73450</v>
      </c>
      <c r="BF3489">
        <v>79350</v>
      </c>
      <c r="BG3489">
        <v>85250</v>
      </c>
      <c r="BH3489">
        <v>91100</v>
      </c>
      <c r="BI3489">
        <v>97000</v>
      </c>
      <c r="BJ3489">
        <v>102850</v>
      </c>
      <c r="BK3489">
        <v>108750</v>
      </c>
      <c r="BL3489">
        <v>114600</v>
      </c>
      <c r="BM3489">
        <v>120500</v>
      </c>
      <c r="BN3489">
        <v>126350</v>
      </c>
      <c r="BO3489">
        <v>132250</v>
      </c>
      <c r="BP3489">
        <v>138100</v>
      </c>
      <c r="BQ3489" t="s">
        <v>9924</v>
      </c>
      <c r="BR3489">
        <v>1</v>
      </c>
      <c r="BS3489" s="1">
        <v>44680</v>
      </c>
    </row>
    <row r="3490" spans="1:71" x14ac:dyDescent="0.25">
      <c r="A3490">
        <v>45</v>
      </c>
      <c r="B3490">
        <v>37</v>
      </c>
      <c r="C3490" t="s">
        <v>9981</v>
      </c>
      <c r="D3490" t="s">
        <v>9920</v>
      </c>
      <c r="E3490" t="s">
        <v>9982</v>
      </c>
      <c r="F3490" t="s">
        <v>1364</v>
      </c>
      <c r="G3490" t="s">
        <v>1365</v>
      </c>
      <c r="H3490">
        <v>74100</v>
      </c>
      <c r="I3490">
        <v>15600</v>
      </c>
      <c r="J3490">
        <v>18310</v>
      </c>
      <c r="K3490">
        <v>23030</v>
      </c>
      <c r="L3490">
        <v>27750</v>
      </c>
      <c r="M3490">
        <v>32470</v>
      </c>
      <c r="N3490">
        <v>37190</v>
      </c>
      <c r="O3490">
        <v>41910</v>
      </c>
      <c r="P3490">
        <v>46630</v>
      </c>
      <c r="Q3490">
        <v>51350</v>
      </c>
      <c r="R3490">
        <v>54850</v>
      </c>
      <c r="S3490">
        <v>57800</v>
      </c>
      <c r="T3490">
        <v>60800</v>
      </c>
      <c r="U3490">
        <v>63750</v>
      </c>
      <c r="V3490">
        <v>66700</v>
      </c>
      <c r="W3490">
        <v>69700</v>
      </c>
      <c r="X3490">
        <v>25950</v>
      </c>
      <c r="Y3490">
        <v>29650</v>
      </c>
      <c r="Z3490">
        <v>33350</v>
      </c>
      <c r="AA3490">
        <v>37050</v>
      </c>
      <c r="AB3490">
        <v>40050</v>
      </c>
      <c r="AC3490">
        <v>43000</v>
      </c>
      <c r="AD3490">
        <v>45950</v>
      </c>
      <c r="AE3490">
        <v>48950</v>
      </c>
      <c r="AF3490">
        <v>51900</v>
      </c>
      <c r="AG3490">
        <v>54850</v>
      </c>
      <c r="AH3490">
        <v>57800</v>
      </c>
      <c r="AI3490">
        <v>60800</v>
      </c>
      <c r="AJ3490">
        <v>63750</v>
      </c>
      <c r="AK3490">
        <v>66700</v>
      </c>
      <c r="AL3490">
        <v>69700</v>
      </c>
      <c r="AM3490">
        <v>31140</v>
      </c>
      <c r="AN3490">
        <v>35580</v>
      </c>
      <c r="AO3490">
        <v>40020</v>
      </c>
      <c r="AP3490">
        <v>44460</v>
      </c>
      <c r="AQ3490">
        <v>48060</v>
      </c>
      <c r="AR3490">
        <v>51600</v>
      </c>
      <c r="AS3490">
        <v>55140</v>
      </c>
      <c r="AT3490">
        <v>58740</v>
      </c>
      <c r="AU3490">
        <v>62280</v>
      </c>
      <c r="AV3490">
        <v>65820</v>
      </c>
      <c r="AW3490">
        <v>69360</v>
      </c>
      <c r="AX3490">
        <v>72960</v>
      </c>
      <c r="AY3490">
        <v>76500</v>
      </c>
      <c r="AZ3490">
        <v>80040</v>
      </c>
      <c r="BA3490">
        <v>83640</v>
      </c>
      <c r="BB3490">
        <v>41550</v>
      </c>
      <c r="BC3490">
        <v>47450</v>
      </c>
      <c r="BD3490">
        <v>53400</v>
      </c>
      <c r="BE3490">
        <v>59300</v>
      </c>
      <c r="BF3490">
        <v>64050</v>
      </c>
      <c r="BG3490">
        <v>68800</v>
      </c>
      <c r="BH3490">
        <v>73550</v>
      </c>
      <c r="BI3490">
        <v>78300</v>
      </c>
      <c r="BJ3490">
        <v>83050</v>
      </c>
      <c r="BK3490">
        <v>87800</v>
      </c>
      <c r="BL3490">
        <v>92550</v>
      </c>
      <c r="BM3490">
        <v>97300</v>
      </c>
      <c r="BN3490">
        <v>102000</v>
      </c>
      <c r="BO3490">
        <v>106750</v>
      </c>
      <c r="BP3490">
        <v>111500</v>
      </c>
      <c r="BQ3490" t="s">
        <v>9924</v>
      </c>
      <c r="BR3490">
        <v>1</v>
      </c>
      <c r="BS3490" s="1">
        <v>44680</v>
      </c>
    </row>
    <row r="3491" spans="1:71" x14ac:dyDescent="0.25">
      <c r="A3491">
        <v>45</v>
      </c>
      <c r="B3491">
        <v>39</v>
      </c>
      <c r="C3491" t="s">
        <v>9983</v>
      </c>
      <c r="D3491" t="s">
        <v>9920</v>
      </c>
      <c r="E3491" t="s">
        <v>9078</v>
      </c>
      <c r="F3491" t="s">
        <v>9950</v>
      </c>
      <c r="G3491" t="s">
        <v>9951</v>
      </c>
      <c r="H3491">
        <v>82400</v>
      </c>
      <c r="I3491">
        <v>16950</v>
      </c>
      <c r="J3491">
        <v>19400</v>
      </c>
      <c r="K3491">
        <v>23030</v>
      </c>
      <c r="L3491">
        <v>27750</v>
      </c>
      <c r="M3491">
        <v>32470</v>
      </c>
      <c r="N3491">
        <v>37190</v>
      </c>
      <c r="O3491">
        <v>41910</v>
      </c>
      <c r="P3491">
        <v>46630</v>
      </c>
      <c r="Q3491">
        <v>51350</v>
      </c>
      <c r="R3491">
        <v>56070</v>
      </c>
      <c r="S3491">
        <v>60790</v>
      </c>
      <c r="T3491">
        <v>65510</v>
      </c>
      <c r="U3491">
        <v>69350</v>
      </c>
      <c r="V3491">
        <v>72550</v>
      </c>
      <c r="W3491">
        <v>75800</v>
      </c>
      <c r="X3491">
        <v>28250</v>
      </c>
      <c r="Y3491">
        <v>32250</v>
      </c>
      <c r="Z3491">
        <v>36300</v>
      </c>
      <c r="AA3491">
        <v>40300</v>
      </c>
      <c r="AB3491">
        <v>43550</v>
      </c>
      <c r="AC3491">
        <v>46750</v>
      </c>
      <c r="AD3491">
        <v>50000</v>
      </c>
      <c r="AE3491">
        <v>53200</v>
      </c>
      <c r="AF3491">
        <v>56450</v>
      </c>
      <c r="AG3491">
        <v>59650</v>
      </c>
      <c r="AH3491">
        <v>62900</v>
      </c>
      <c r="AI3491">
        <v>66100</v>
      </c>
      <c r="AJ3491">
        <v>69350</v>
      </c>
      <c r="AK3491">
        <v>72550</v>
      </c>
      <c r="AL3491">
        <v>75800</v>
      </c>
      <c r="AM3491">
        <v>33900</v>
      </c>
      <c r="AN3491">
        <v>38700</v>
      </c>
      <c r="AO3491">
        <v>43560</v>
      </c>
      <c r="AP3491">
        <v>48360</v>
      </c>
      <c r="AQ3491">
        <v>52260</v>
      </c>
      <c r="AR3491">
        <v>56100</v>
      </c>
      <c r="AS3491">
        <v>60000</v>
      </c>
      <c r="AT3491">
        <v>63840</v>
      </c>
      <c r="AU3491">
        <v>67740</v>
      </c>
      <c r="AV3491">
        <v>71580</v>
      </c>
      <c r="AW3491">
        <v>75480</v>
      </c>
      <c r="AX3491">
        <v>79320</v>
      </c>
      <c r="AY3491">
        <v>83220</v>
      </c>
      <c r="AZ3491">
        <v>87060</v>
      </c>
      <c r="BA3491">
        <v>90960</v>
      </c>
      <c r="BB3491">
        <v>45150</v>
      </c>
      <c r="BC3491">
        <v>51600</v>
      </c>
      <c r="BD3491">
        <v>58050</v>
      </c>
      <c r="BE3491">
        <v>64500</v>
      </c>
      <c r="BF3491">
        <v>69700</v>
      </c>
      <c r="BG3491">
        <v>74850</v>
      </c>
      <c r="BH3491">
        <v>80000</v>
      </c>
      <c r="BI3491">
        <v>85150</v>
      </c>
      <c r="BJ3491">
        <v>90300</v>
      </c>
      <c r="BK3491">
        <v>95500</v>
      </c>
      <c r="BL3491">
        <v>100650</v>
      </c>
      <c r="BM3491">
        <v>105800</v>
      </c>
      <c r="BN3491">
        <v>110950</v>
      </c>
      <c r="BO3491">
        <v>116100</v>
      </c>
      <c r="BP3491">
        <v>121300</v>
      </c>
      <c r="BQ3491" t="s">
        <v>9924</v>
      </c>
      <c r="BR3491">
        <v>1</v>
      </c>
      <c r="BS3491" s="1">
        <v>44680</v>
      </c>
    </row>
    <row r="3492" spans="1:71" x14ac:dyDescent="0.25">
      <c r="A3492">
        <v>45</v>
      </c>
      <c r="B3492">
        <v>41</v>
      </c>
      <c r="C3492" t="s">
        <v>9984</v>
      </c>
      <c r="D3492" t="s">
        <v>9920</v>
      </c>
      <c r="E3492" t="s">
        <v>9985</v>
      </c>
      <c r="F3492" t="s">
        <v>9986</v>
      </c>
      <c r="G3492" t="s">
        <v>9987</v>
      </c>
      <c r="H3492">
        <v>66400</v>
      </c>
      <c r="I3492">
        <v>13950</v>
      </c>
      <c r="J3492">
        <v>18310</v>
      </c>
      <c r="K3492">
        <v>23030</v>
      </c>
      <c r="L3492">
        <v>27750</v>
      </c>
      <c r="M3492">
        <v>32470</v>
      </c>
      <c r="N3492">
        <v>37190</v>
      </c>
      <c r="O3492">
        <v>41200</v>
      </c>
      <c r="P3492">
        <v>43850</v>
      </c>
      <c r="Q3492">
        <v>46500</v>
      </c>
      <c r="R3492">
        <v>49150</v>
      </c>
      <c r="S3492">
        <v>51800</v>
      </c>
      <c r="T3492">
        <v>54450</v>
      </c>
      <c r="U3492">
        <v>57150</v>
      </c>
      <c r="V3492">
        <v>59800</v>
      </c>
      <c r="W3492">
        <v>62450</v>
      </c>
      <c r="X3492">
        <v>23250</v>
      </c>
      <c r="Y3492">
        <v>26600</v>
      </c>
      <c r="Z3492">
        <v>29900</v>
      </c>
      <c r="AA3492">
        <v>33200</v>
      </c>
      <c r="AB3492">
        <v>35900</v>
      </c>
      <c r="AC3492">
        <v>38550</v>
      </c>
      <c r="AD3492">
        <v>41200</v>
      </c>
      <c r="AE3492">
        <v>43850</v>
      </c>
      <c r="AF3492">
        <v>46500</v>
      </c>
      <c r="AG3492">
        <v>49150</v>
      </c>
      <c r="AH3492">
        <v>51800</v>
      </c>
      <c r="AI3492">
        <v>54450</v>
      </c>
      <c r="AJ3492">
        <v>57150</v>
      </c>
      <c r="AK3492">
        <v>59800</v>
      </c>
      <c r="AL3492">
        <v>62450</v>
      </c>
      <c r="AM3492">
        <v>27900</v>
      </c>
      <c r="AN3492">
        <v>31920</v>
      </c>
      <c r="AO3492">
        <v>35880</v>
      </c>
      <c r="AP3492">
        <v>39840</v>
      </c>
      <c r="AQ3492">
        <v>43080</v>
      </c>
      <c r="AR3492">
        <v>46260</v>
      </c>
      <c r="AS3492">
        <v>49440</v>
      </c>
      <c r="AT3492">
        <v>52620</v>
      </c>
      <c r="AU3492">
        <v>55800</v>
      </c>
      <c r="AV3492">
        <v>58980</v>
      </c>
      <c r="AW3492">
        <v>62160</v>
      </c>
      <c r="AX3492">
        <v>65340</v>
      </c>
      <c r="AY3492">
        <v>68580</v>
      </c>
      <c r="AZ3492">
        <v>71760</v>
      </c>
      <c r="BA3492">
        <v>74940</v>
      </c>
      <c r="BB3492">
        <v>37200</v>
      </c>
      <c r="BC3492">
        <v>42500</v>
      </c>
      <c r="BD3492">
        <v>47800</v>
      </c>
      <c r="BE3492">
        <v>53100</v>
      </c>
      <c r="BF3492">
        <v>57350</v>
      </c>
      <c r="BG3492">
        <v>61600</v>
      </c>
      <c r="BH3492">
        <v>65850</v>
      </c>
      <c r="BI3492">
        <v>70100</v>
      </c>
      <c r="BJ3492">
        <v>74350</v>
      </c>
      <c r="BK3492">
        <v>78600</v>
      </c>
      <c r="BL3492">
        <v>82850</v>
      </c>
      <c r="BM3492">
        <v>87100</v>
      </c>
      <c r="BN3492">
        <v>91350</v>
      </c>
      <c r="BO3492">
        <v>95600</v>
      </c>
      <c r="BP3492">
        <v>99850</v>
      </c>
      <c r="BQ3492" t="s">
        <v>9924</v>
      </c>
      <c r="BR3492">
        <v>1</v>
      </c>
      <c r="BS3492" s="1">
        <v>44680</v>
      </c>
    </row>
    <row r="3493" spans="1:71" x14ac:dyDescent="0.25">
      <c r="A3493">
        <v>45</v>
      </c>
      <c r="B3493">
        <v>43</v>
      </c>
      <c r="C3493" t="s">
        <v>9988</v>
      </c>
      <c r="D3493" t="s">
        <v>9920</v>
      </c>
      <c r="E3493" t="s">
        <v>9989</v>
      </c>
      <c r="F3493" t="s">
        <v>9990</v>
      </c>
      <c r="G3493" t="s">
        <v>9991</v>
      </c>
      <c r="H3493">
        <v>69800</v>
      </c>
      <c r="I3493">
        <v>14700</v>
      </c>
      <c r="J3493">
        <v>18310</v>
      </c>
      <c r="K3493">
        <v>23030</v>
      </c>
      <c r="L3493">
        <v>27750</v>
      </c>
      <c r="M3493">
        <v>32470</v>
      </c>
      <c r="N3493">
        <v>37190</v>
      </c>
      <c r="O3493">
        <v>41910</v>
      </c>
      <c r="P3493">
        <v>46100</v>
      </c>
      <c r="Q3493">
        <v>48900</v>
      </c>
      <c r="R3493">
        <v>51700</v>
      </c>
      <c r="S3493">
        <v>54450</v>
      </c>
      <c r="T3493">
        <v>57250</v>
      </c>
      <c r="U3493">
        <v>60050</v>
      </c>
      <c r="V3493">
        <v>62850</v>
      </c>
      <c r="W3493">
        <v>65650</v>
      </c>
      <c r="X3493">
        <v>24450</v>
      </c>
      <c r="Y3493">
        <v>27950</v>
      </c>
      <c r="Z3493">
        <v>31450</v>
      </c>
      <c r="AA3493">
        <v>34900</v>
      </c>
      <c r="AB3493">
        <v>37700</v>
      </c>
      <c r="AC3493">
        <v>40500</v>
      </c>
      <c r="AD3493">
        <v>43300</v>
      </c>
      <c r="AE3493">
        <v>46100</v>
      </c>
      <c r="AF3493">
        <v>48900</v>
      </c>
      <c r="AG3493">
        <v>51700</v>
      </c>
      <c r="AH3493">
        <v>54450</v>
      </c>
      <c r="AI3493">
        <v>57250</v>
      </c>
      <c r="AJ3493">
        <v>60050</v>
      </c>
      <c r="AK3493">
        <v>62850</v>
      </c>
      <c r="AL3493">
        <v>65650</v>
      </c>
      <c r="AM3493">
        <v>29340</v>
      </c>
      <c r="AN3493">
        <v>33540</v>
      </c>
      <c r="AO3493">
        <v>37740</v>
      </c>
      <c r="AP3493">
        <v>41880</v>
      </c>
      <c r="AQ3493">
        <v>45240</v>
      </c>
      <c r="AR3493">
        <v>48600</v>
      </c>
      <c r="AS3493">
        <v>51960</v>
      </c>
      <c r="AT3493">
        <v>55320</v>
      </c>
      <c r="AU3493">
        <v>58680</v>
      </c>
      <c r="AV3493">
        <v>62040</v>
      </c>
      <c r="AW3493">
        <v>65340</v>
      </c>
      <c r="AX3493">
        <v>68700</v>
      </c>
      <c r="AY3493">
        <v>72060</v>
      </c>
      <c r="AZ3493">
        <v>75420</v>
      </c>
      <c r="BA3493">
        <v>78780</v>
      </c>
      <c r="BB3493">
        <v>39100</v>
      </c>
      <c r="BC3493">
        <v>44700</v>
      </c>
      <c r="BD3493">
        <v>50300</v>
      </c>
      <c r="BE3493">
        <v>55850</v>
      </c>
      <c r="BF3493">
        <v>60350</v>
      </c>
      <c r="BG3493">
        <v>64800</v>
      </c>
      <c r="BH3493">
        <v>69300</v>
      </c>
      <c r="BI3493">
        <v>73750</v>
      </c>
      <c r="BJ3493">
        <v>78200</v>
      </c>
      <c r="BK3493">
        <v>82700</v>
      </c>
      <c r="BL3493">
        <v>87150</v>
      </c>
      <c r="BM3493">
        <v>91600</v>
      </c>
      <c r="BN3493">
        <v>96100</v>
      </c>
      <c r="BO3493">
        <v>100550</v>
      </c>
      <c r="BP3493">
        <v>105000</v>
      </c>
      <c r="BQ3493" t="s">
        <v>9924</v>
      </c>
      <c r="BR3493">
        <v>0</v>
      </c>
      <c r="BS3493" s="1">
        <v>44680</v>
      </c>
    </row>
    <row r="3494" spans="1:71" x14ac:dyDescent="0.25">
      <c r="A3494">
        <v>45</v>
      </c>
      <c r="B3494">
        <v>45</v>
      </c>
      <c r="C3494" t="s">
        <v>9992</v>
      </c>
      <c r="D3494" t="s">
        <v>9920</v>
      </c>
      <c r="E3494" t="s">
        <v>9993</v>
      </c>
      <c r="F3494" t="s">
        <v>9994</v>
      </c>
      <c r="G3494" t="s">
        <v>9995</v>
      </c>
      <c r="H3494">
        <v>85200</v>
      </c>
      <c r="I3494">
        <v>17900</v>
      </c>
      <c r="J3494">
        <v>20450</v>
      </c>
      <c r="K3494">
        <v>23030</v>
      </c>
      <c r="L3494">
        <v>27750</v>
      </c>
      <c r="M3494">
        <v>32470</v>
      </c>
      <c r="N3494">
        <v>37190</v>
      </c>
      <c r="O3494">
        <v>41910</v>
      </c>
      <c r="P3494">
        <v>46630</v>
      </c>
      <c r="Q3494">
        <v>51350</v>
      </c>
      <c r="R3494">
        <v>56070</v>
      </c>
      <c r="S3494">
        <v>60790</v>
      </c>
      <c r="T3494">
        <v>65510</v>
      </c>
      <c r="U3494">
        <v>70230</v>
      </c>
      <c r="V3494">
        <v>74950</v>
      </c>
      <c r="W3494">
        <v>79670</v>
      </c>
      <c r="X3494">
        <v>29850</v>
      </c>
      <c r="Y3494">
        <v>34100</v>
      </c>
      <c r="Z3494">
        <v>38350</v>
      </c>
      <c r="AA3494">
        <v>42600</v>
      </c>
      <c r="AB3494">
        <v>46050</v>
      </c>
      <c r="AC3494">
        <v>49450</v>
      </c>
      <c r="AD3494">
        <v>52850</v>
      </c>
      <c r="AE3494">
        <v>56250</v>
      </c>
      <c r="AF3494">
        <v>59650</v>
      </c>
      <c r="AG3494">
        <v>63050</v>
      </c>
      <c r="AH3494">
        <v>66500</v>
      </c>
      <c r="AI3494">
        <v>69900</v>
      </c>
      <c r="AJ3494">
        <v>73300</v>
      </c>
      <c r="AK3494">
        <v>76700</v>
      </c>
      <c r="AL3494">
        <v>80100</v>
      </c>
      <c r="AM3494">
        <v>35820</v>
      </c>
      <c r="AN3494">
        <v>40920</v>
      </c>
      <c r="AO3494">
        <v>46020</v>
      </c>
      <c r="AP3494">
        <v>51120</v>
      </c>
      <c r="AQ3494">
        <v>55260</v>
      </c>
      <c r="AR3494">
        <v>59340</v>
      </c>
      <c r="AS3494">
        <v>63420</v>
      </c>
      <c r="AT3494">
        <v>67500</v>
      </c>
      <c r="AU3494">
        <v>71580</v>
      </c>
      <c r="AV3494">
        <v>75660</v>
      </c>
      <c r="AW3494">
        <v>79800</v>
      </c>
      <c r="AX3494">
        <v>83880</v>
      </c>
      <c r="AY3494">
        <v>87960</v>
      </c>
      <c r="AZ3494">
        <v>92040</v>
      </c>
      <c r="BA3494">
        <v>96120</v>
      </c>
      <c r="BB3494">
        <v>47750</v>
      </c>
      <c r="BC3494">
        <v>54550</v>
      </c>
      <c r="BD3494">
        <v>61350</v>
      </c>
      <c r="BE3494">
        <v>68150</v>
      </c>
      <c r="BF3494">
        <v>73650</v>
      </c>
      <c r="BG3494">
        <v>79100</v>
      </c>
      <c r="BH3494">
        <v>84550</v>
      </c>
      <c r="BI3494">
        <v>90000</v>
      </c>
      <c r="BJ3494">
        <v>95450</v>
      </c>
      <c r="BK3494">
        <v>100900</v>
      </c>
      <c r="BL3494">
        <v>106350</v>
      </c>
      <c r="BM3494">
        <v>111800</v>
      </c>
      <c r="BN3494">
        <v>117250</v>
      </c>
      <c r="BO3494">
        <v>122700</v>
      </c>
      <c r="BP3494">
        <v>128150</v>
      </c>
      <c r="BQ3494" t="s">
        <v>9924</v>
      </c>
      <c r="BR3494">
        <v>1</v>
      </c>
      <c r="BS3494" s="1">
        <v>44680</v>
      </c>
    </row>
    <row r="3495" spans="1:71" x14ac:dyDescent="0.25">
      <c r="A3495">
        <v>45</v>
      </c>
      <c r="B3495">
        <v>47</v>
      </c>
      <c r="C3495" t="s">
        <v>9996</v>
      </c>
      <c r="D3495" t="s">
        <v>9920</v>
      </c>
      <c r="E3495" t="s">
        <v>3064</v>
      </c>
      <c r="F3495" t="s">
        <v>9997</v>
      </c>
      <c r="G3495" t="s">
        <v>9998</v>
      </c>
      <c r="H3495">
        <v>57000</v>
      </c>
      <c r="I3495">
        <v>13590</v>
      </c>
      <c r="J3495">
        <v>18310</v>
      </c>
      <c r="K3495">
        <v>23030</v>
      </c>
      <c r="L3495">
        <v>27750</v>
      </c>
      <c r="M3495">
        <v>31800</v>
      </c>
      <c r="N3495">
        <v>34150</v>
      </c>
      <c r="O3495">
        <v>36500</v>
      </c>
      <c r="P3495">
        <v>38850</v>
      </c>
      <c r="Q3495">
        <v>41200</v>
      </c>
      <c r="R3495">
        <v>43550</v>
      </c>
      <c r="S3495">
        <v>45900</v>
      </c>
      <c r="T3495">
        <v>48250</v>
      </c>
      <c r="U3495">
        <v>50600</v>
      </c>
      <c r="V3495">
        <v>52950</v>
      </c>
      <c r="W3495">
        <v>55300</v>
      </c>
      <c r="X3495">
        <v>20600</v>
      </c>
      <c r="Y3495">
        <v>23550</v>
      </c>
      <c r="Z3495">
        <v>26500</v>
      </c>
      <c r="AA3495">
        <v>29400</v>
      </c>
      <c r="AB3495">
        <v>31800</v>
      </c>
      <c r="AC3495">
        <v>34150</v>
      </c>
      <c r="AD3495">
        <v>36500</v>
      </c>
      <c r="AE3495">
        <v>38850</v>
      </c>
      <c r="AF3495">
        <v>41200</v>
      </c>
      <c r="AG3495">
        <v>43550</v>
      </c>
      <c r="AH3495">
        <v>45900</v>
      </c>
      <c r="AI3495">
        <v>48250</v>
      </c>
      <c r="AJ3495">
        <v>50600</v>
      </c>
      <c r="AK3495">
        <v>52950</v>
      </c>
      <c r="AL3495">
        <v>55300</v>
      </c>
      <c r="AM3495">
        <v>24720</v>
      </c>
      <c r="AN3495">
        <v>28260</v>
      </c>
      <c r="AO3495">
        <v>31800</v>
      </c>
      <c r="AP3495">
        <v>35280</v>
      </c>
      <c r="AQ3495">
        <v>38160</v>
      </c>
      <c r="AR3495">
        <v>40980</v>
      </c>
      <c r="AS3495">
        <v>43800</v>
      </c>
      <c r="AT3495">
        <v>46620</v>
      </c>
      <c r="AU3495">
        <v>49440</v>
      </c>
      <c r="AV3495">
        <v>52260</v>
      </c>
      <c r="AW3495">
        <v>55080</v>
      </c>
      <c r="AX3495">
        <v>57900</v>
      </c>
      <c r="AY3495">
        <v>60720</v>
      </c>
      <c r="AZ3495">
        <v>63540</v>
      </c>
      <c r="BA3495">
        <v>66360</v>
      </c>
      <c r="BB3495">
        <v>32950</v>
      </c>
      <c r="BC3495">
        <v>37650</v>
      </c>
      <c r="BD3495">
        <v>42350</v>
      </c>
      <c r="BE3495">
        <v>47050</v>
      </c>
      <c r="BF3495">
        <v>50850</v>
      </c>
      <c r="BG3495">
        <v>54600</v>
      </c>
      <c r="BH3495">
        <v>58350</v>
      </c>
      <c r="BI3495">
        <v>62150</v>
      </c>
      <c r="BJ3495">
        <v>65900</v>
      </c>
      <c r="BK3495">
        <v>69650</v>
      </c>
      <c r="BL3495">
        <v>73400</v>
      </c>
      <c r="BM3495">
        <v>77200</v>
      </c>
      <c r="BN3495">
        <v>80950</v>
      </c>
      <c r="BO3495">
        <v>84700</v>
      </c>
      <c r="BP3495">
        <v>88500</v>
      </c>
      <c r="BQ3495" t="s">
        <v>9924</v>
      </c>
      <c r="BR3495">
        <v>0</v>
      </c>
      <c r="BS3495" s="1">
        <v>44680</v>
      </c>
    </row>
    <row r="3496" spans="1:71" x14ac:dyDescent="0.25">
      <c r="A3496">
        <v>45</v>
      </c>
      <c r="B3496">
        <v>49</v>
      </c>
      <c r="C3496" t="s">
        <v>9999</v>
      </c>
      <c r="D3496" t="s">
        <v>9920</v>
      </c>
      <c r="E3496" t="s">
        <v>10000</v>
      </c>
      <c r="F3496" t="s">
        <v>10001</v>
      </c>
      <c r="G3496" t="s">
        <v>10002</v>
      </c>
      <c r="H3496">
        <v>49000</v>
      </c>
      <c r="I3496">
        <v>13590</v>
      </c>
      <c r="J3496">
        <v>18310</v>
      </c>
      <c r="K3496">
        <v>23030</v>
      </c>
      <c r="L3496">
        <v>27750</v>
      </c>
      <c r="M3496">
        <v>31800</v>
      </c>
      <c r="N3496">
        <v>34150</v>
      </c>
      <c r="O3496">
        <v>36500</v>
      </c>
      <c r="P3496">
        <v>38850</v>
      </c>
      <c r="Q3496">
        <v>41200</v>
      </c>
      <c r="R3496">
        <v>43550</v>
      </c>
      <c r="S3496">
        <v>45900</v>
      </c>
      <c r="T3496">
        <v>48250</v>
      </c>
      <c r="U3496">
        <v>50600</v>
      </c>
      <c r="V3496">
        <v>52950</v>
      </c>
      <c r="W3496">
        <v>55300</v>
      </c>
      <c r="X3496">
        <v>20600</v>
      </c>
      <c r="Y3496">
        <v>23550</v>
      </c>
      <c r="Z3496">
        <v>26500</v>
      </c>
      <c r="AA3496">
        <v>29400</v>
      </c>
      <c r="AB3496">
        <v>31800</v>
      </c>
      <c r="AC3496">
        <v>34150</v>
      </c>
      <c r="AD3496">
        <v>36500</v>
      </c>
      <c r="AE3496">
        <v>38850</v>
      </c>
      <c r="AF3496">
        <v>41200</v>
      </c>
      <c r="AG3496">
        <v>43550</v>
      </c>
      <c r="AH3496">
        <v>45900</v>
      </c>
      <c r="AI3496">
        <v>48250</v>
      </c>
      <c r="AJ3496">
        <v>50600</v>
      </c>
      <c r="AK3496">
        <v>52950</v>
      </c>
      <c r="AL3496">
        <v>55300</v>
      </c>
      <c r="AM3496">
        <v>24720</v>
      </c>
      <c r="AN3496">
        <v>28260</v>
      </c>
      <c r="AO3496">
        <v>31800</v>
      </c>
      <c r="AP3496">
        <v>35280</v>
      </c>
      <c r="AQ3496">
        <v>38160</v>
      </c>
      <c r="AR3496">
        <v>40980</v>
      </c>
      <c r="AS3496">
        <v>43800</v>
      </c>
      <c r="AT3496">
        <v>46620</v>
      </c>
      <c r="AU3496">
        <v>49440</v>
      </c>
      <c r="AV3496">
        <v>52260</v>
      </c>
      <c r="AW3496">
        <v>55080</v>
      </c>
      <c r="AX3496">
        <v>57900</v>
      </c>
      <c r="AY3496">
        <v>60720</v>
      </c>
      <c r="AZ3496">
        <v>63540</v>
      </c>
      <c r="BA3496">
        <v>66360</v>
      </c>
      <c r="BB3496">
        <v>32950</v>
      </c>
      <c r="BC3496">
        <v>37650</v>
      </c>
      <c r="BD3496">
        <v>42350</v>
      </c>
      <c r="BE3496">
        <v>47050</v>
      </c>
      <c r="BF3496">
        <v>50850</v>
      </c>
      <c r="BG3496">
        <v>54600</v>
      </c>
      <c r="BH3496">
        <v>58350</v>
      </c>
      <c r="BI3496">
        <v>62150</v>
      </c>
      <c r="BJ3496">
        <v>65900</v>
      </c>
      <c r="BK3496">
        <v>69650</v>
      </c>
      <c r="BL3496">
        <v>73400</v>
      </c>
      <c r="BM3496">
        <v>77200</v>
      </c>
      <c r="BN3496">
        <v>80950</v>
      </c>
      <c r="BO3496">
        <v>84700</v>
      </c>
      <c r="BP3496">
        <v>88500</v>
      </c>
      <c r="BQ3496" t="s">
        <v>9924</v>
      </c>
      <c r="BR3496">
        <v>0</v>
      </c>
      <c r="BS3496" s="1">
        <v>44680</v>
      </c>
    </row>
    <row r="3497" spans="1:71" x14ac:dyDescent="0.25">
      <c r="A3497">
        <v>45</v>
      </c>
      <c r="B3497">
        <v>51</v>
      </c>
      <c r="C3497" t="s">
        <v>10003</v>
      </c>
      <c r="D3497" t="s">
        <v>9920</v>
      </c>
      <c r="E3497" t="s">
        <v>10004</v>
      </c>
      <c r="F3497" t="s">
        <v>10005</v>
      </c>
      <c r="G3497" t="s">
        <v>10006</v>
      </c>
      <c r="H3497">
        <v>72600</v>
      </c>
      <c r="I3497">
        <v>14350</v>
      </c>
      <c r="J3497">
        <v>18310</v>
      </c>
      <c r="K3497">
        <v>23030</v>
      </c>
      <c r="L3497">
        <v>27750</v>
      </c>
      <c r="M3497">
        <v>32470</v>
      </c>
      <c r="N3497">
        <v>37190</v>
      </c>
      <c r="O3497">
        <v>41910</v>
      </c>
      <c r="P3497">
        <v>45100</v>
      </c>
      <c r="Q3497">
        <v>47850</v>
      </c>
      <c r="R3497">
        <v>50550</v>
      </c>
      <c r="S3497">
        <v>53300</v>
      </c>
      <c r="T3497">
        <v>56050</v>
      </c>
      <c r="U3497">
        <v>58750</v>
      </c>
      <c r="V3497">
        <v>61500</v>
      </c>
      <c r="W3497">
        <v>64250</v>
      </c>
      <c r="X3497">
        <v>23950</v>
      </c>
      <c r="Y3497">
        <v>27350</v>
      </c>
      <c r="Z3497">
        <v>30750</v>
      </c>
      <c r="AA3497">
        <v>34150</v>
      </c>
      <c r="AB3497">
        <v>36900</v>
      </c>
      <c r="AC3497">
        <v>39650</v>
      </c>
      <c r="AD3497">
        <v>42350</v>
      </c>
      <c r="AE3497">
        <v>45100</v>
      </c>
      <c r="AF3497">
        <v>47850</v>
      </c>
      <c r="AG3497">
        <v>50550</v>
      </c>
      <c r="AH3497">
        <v>53300</v>
      </c>
      <c r="AI3497">
        <v>56050</v>
      </c>
      <c r="AJ3497">
        <v>58750</v>
      </c>
      <c r="AK3497">
        <v>61500</v>
      </c>
      <c r="AL3497">
        <v>64250</v>
      </c>
      <c r="AM3497">
        <v>28740</v>
      </c>
      <c r="AN3497">
        <v>32820</v>
      </c>
      <c r="AO3497">
        <v>36900</v>
      </c>
      <c r="AP3497">
        <v>40980</v>
      </c>
      <c r="AQ3497">
        <v>44280</v>
      </c>
      <c r="AR3497">
        <v>47580</v>
      </c>
      <c r="AS3497">
        <v>50820</v>
      </c>
      <c r="AT3497">
        <v>54120</v>
      </c>
      <c r="AU3497">
        <v>57420</v>
      </c>
      <c r="AV3497">
        <v>60660</v>
      </c>
      <c r="AW3497">
        <v>63960</v>
      </c>
      <c r="AX3497">
        <v>67260</v>
      </c>
      <c r="AY3497">
        <v>70500</v>
      </c>
      <c r="AZ3497">
        <v>73800</v>
      </c>
      <c r="BA3497">
        <v>77100</v>
      </c>
      <c r="BB3497">
        <v>38300</v>
      </c>
      <c r="BC3497">
        <v>43750</v>
      </c>
      <c r="BD3497">
        <v>49200</v>
      </c>
      <c r="BE3497">
        <v>54650</v>
      </c>
      <c r="BF3497">
        <v>59050</v>
      </c>
      <c r="BG3497">
        <v>63400</v>
      </c>
      <c r="BH3497">
        <v>67800</v>
      </c>
      <c r="BI3497">
        <v>72150</v>
      </c>
      <c r="BJ3497">
        <v>76550</v>
      </c>
      <c r="BK3497">
        <v>80900</v>
      </c>
      <c r="BL3497">
        <v>85300</v>
      </c>
      <c r="BM3497">
        <v>89650</v>
      </c>
      <c r="BN3497">
        <v>94000</v>
      </c>
      <c r="BO3497">
        <v>98400</v>
      </c>
      <c r="BP3497">
        <v>102750</v>
      </c>
      <c r="BQ3497" t="s">
        <v>9924</v>
      </c>
      <c r="BR3497">
        <v>1</v>
      </c>
      <c r="BS3497" s="1">
        <v>44680</v>
      </c>
    </row>
    <row r="3498" spans="1:71" x14ac:dyDescent="0.25">
      <c r="A3498">
        <v>45</v>
      </c>
      <c r="B3498">
        <v>53</v>
      </c>
      <c r="C3498" t="s">
        <v>10007</v>
      </c>
      <c r="D3498" t="s">
        <v>9920</v>
      </c>
      <c r="E3498" t="s">
        <v>1560</v>
      </c>
      <c r="F3498" t="s">
        <v>10008</v>
      </c>
      <c r="G3498" t="s">
        <v>10009</v>
      </c>
      <c r="H3498">
        <v>59800</v>
      </c>
      <c r="I3498">
        <v>13590</v>
      </c>
      <c r="J3498">
        <v>18310</v>
      </c>
      <c r="K3498">
        <v>23030</v>
      </c>
      <c r="L3498">
        <v>27750</v>
      </c>
      <c r="M3498">
        <v>32300</v>
      </c>
      <c r="N3498">
        <v>34700</v>
      </c>
      <c r="O3498">
        <v>37100</v>
      </c>
      <c r="P3498">
        <v>39500</v>
      </c>
      <c r="Q3498">
        <v>41900</v>
      </c>
      <c r="R3498">
        <v>44300</v>
      </c>
      <c r="S3498">
        <v>46650</v>
      </c>
      <c r="T3498">
        <v>49050</v>
      </c>
      <c r="U3498">
        <v>51450</v>
      </c>
      <c r="V3498">
        <v>53850</v>
      </c>
      <c r="W3498">
        <v>56250</v>
      </c>
      <c r="X3498">
        <v>20950</v>
      </c>
      <c r="Y3498">
        <v>23950</v>
      </c>
      <c r="Z3498">
        <v>26950</v>
      </c>
      <c r="AA3498">
        <v>29900</v>
      </c>
      <c r="AB3498">
        <v>32300</v>
      </c>
      <c r="AC3498">
        <v>34700</v>
      </c>
      <c r="AD3498">
        <v>37100</v>
      </c>
      <c r="AE3498">
        <v>39500</v>
      </c>
      <c r="AF3498">
        <v>41900</v>
      </c>
      <c r="AG3498">
        <v>44300</v>
      </c>
      <c r="AH3498">
        <v>46650</v>
      </c>
      <c r="AI3498">
        <v>49050</v>
      </c>
      <c r="AJ3498">
        <v>51450</v>
      </c>
      <c r="AK3498">
        <v>53850</v>
      </c>
      <c r="AL3498">
        <v>56250</v>
      </c>
      <c r="AM3498">
        <v>25140</v>
      </c>
      <c r="AN3498">
        <v>28740</v>
      </c>
      <c r="AO3498">
        <v>32340</v>
      </c>
      <c r="AP3498">
        <v>35880</v>
      </c>
      <c r="AQ3498">
        <v>38760</v>
      </c>
      <c r="AR3498">
        <v>41640</v>
      </c>
      <c r="AS3498">
        <v>44520</v>
      </c>
      <c r="AT3498">
        <v>47400</v>
      </c>
      <c r="AU3498">
        <v>50280</v>
      </c>
      <c r="AV3498">
        <v>53160</v>
      </c>
      <c r="AW3498">
        <v>55980</v>
      </c>
      <c r="AX3498">
        <v>58860</v>
      </c>
      <c r="AY3498">
        <v>61740</v>
      </c>
      <c r="AZ3498">
        <v>64620</v>
      </c>
      <c r="BA3498">
        <v>67500</v>
      </c>
      <c r="BB3498">
        <v>33500</v>
      </c>
      <c r="BC3498">
        <v>38300</v>
      </c>
      <c r="BD3498">
        <v>43100</v>
      </c>
      <c r="BE3498">
        <v>47850</v>
      </c>
      <c r="BF3498">
        <v>51700</v>
      </c>
      <c r="BG3498">
        <v>55550</v>
      </c>
      <c r="BH3498">
        <v>59350</v>
      </c>
      <c r="BI3498">
        <v>63200</v>
      </c>
      <c r="BJ3498">
        <v>67000</v>
      </c>
      <c r="BK3498">
        <v>70850</v>
      </c>
      <c r="BL3498">
        <v>74650</v>
      </c>
      <c r="BM3498">
        <v>78500</v>
      </c>
      <c r="BN3498">
        <v>82350</v>
      </c>
      <c r="BO3498">
        <v>86150</v>
      </c>
      <c r="BP3498">
        <v>90000</v>
      </c>
      <c r="BQ3498" t="s">
        <v>9924</v>
      </c>
      <c r="BR3498">
        <v>1</v>
      </c>
      <c r="BS3498" s="1">
        <v>44680</v>
      </c>
    </row>
    <row r="3499" spans="1:71" x14ac:dyDescent="0.25">
      <c r="A3499">
        <v>45</v>
      </c>
      <c r="B3499">
        <v>55</v>
      </c>
      <c r="C3499" t="s">
        <v>10010</v>
      </c>
      <c r="D3499" t="s">
        <v>9920</v>
      </c>
      <c r="E3499" t="s">
        <v>10011</v>
      </c>
      <c r="F3499" t="s">
        <v>10012</v>
      </c>
      <c r="G3499" t="s">
        <v>10013</v>
      </c>
      <c r="H3499">
        <v>86200</v>
      </c>
      <c r="I3499">
        <v>14350</v>
      </c>
      <c r="J3499">
        <v>18310</v>
      </c>
      <c r="K3499">
        <v>23030</v>
      </c>
      <c r="L3499">
        <v>27750</v>
      </c>
      <c r="M3499">
        <v>32470</v>
      </c>
      <c r="N3499">
        <v>37190</v>
      </c>
      <c r="O3499">
        <v>41910</v>
      </c>
      <c r="P3499">
        <v>44950</v>
      </c>
      <c r="Q3499">
        <v>47700</v>
      </c>
      <c r="R3499">
        <v>50400</v>
      </c>
      <c r="S3499">
        <v>53150</v>
      </c>
      <c r="T3499">
        <v>55850</v>
      </c>
      <c r="U3499">
        <v>58600</v>
      </c>
      <c r="V3499">
        <v>61300</v>
      </c>
      <c r="W3499">
        <v>64050</v>
      </c>
      <c r="X3499">
        <v>23850</v>
      </c>
      <c r="Y3499">
        <v>27250</v>
      </c>
      <c r="Z3499">
        <v>30650</v>
      </c>
      <c r="AA3499">
        <v>34050</v>
      </c>
      <c r="AB3499">
        <v>36800</v>
      </c>
      <c r="AC3499">
        <v>39500</v>
      </c>
      <c r="AD3499">
        <v>42250</v>
      </c>
      <c r="AE3499">
        <v>44950</v>
      </c>
      <c r="AF3499">
        <v>47700</v>
      </c>
      <c r="AG3499">
        <v>50400</v>
      </c>
      <c r="AH3499">
        <v>53150</v>
      </c>
      <c r="AI3499">
        <v>55850</v>
      </c>
      <c r="AJ3499">
        <v>58600</v>
      </c>
      <c r="AK3499">
        <v>61300</v>
      </c>
      <c r="AL3499">
        <v>64050</v>
      </c>
      <c r="AM3499">
        <v>28620</v>
      </c>
      <c r="AN3499">
        <v>32700</v>
      </c>
      <c r="AO3499">
        <v>36780</v>
      </c>
      <c r="AP3499">
        <v>40860</v>
      </c>
      <c r="AQ3499">
        <v>44160</v>
      </c>
      <c r="AR3499">
        <v>47400</v>
      </c>
      <c r="AS3499">
        <v>50700</v>
      </c>
      <c r="AT3499">
        <v>53940</v>
      </c>
      <c r="AU3499">
        <v>57240</v>
      </c>
      <c r="AV3499">
        <v>60480</v>
      </c>
      <c r="AW3499">
        <v>63780</v>
      </c>
      <c r="AX3499">
        <v>67020</v>
      </c>
      <c r="AY3499">
        <v>70320</v>
      </c>
      <c r="AZ3499">
        <v>73560</v>
      </c>
      <c r="BA3499">
        <v>76860</v>
      </c>
      <c r="BB3499">
        <v>38150</v>
      </c>
      <c r="BC3499">
        <v>43600</v>
      </c>
      <c r="BD3499">
        <v>49050</v>
      </c>
      <c r="BE3499">
        <v>54450</v>
      </c>
      <c r="BF3499">
        <v>58850</v>
      </c>
      <c r="BG3499">
        <v>63200</v>
      </c>
      <c r="BH3499">
        <v>67550</v>
      </c>
      <c r="BI3499">
        <v>71900</v>
      </c>
      <c r="BJ3499">
        <v>76250</v>
      </c>
      <c r="BK3499">
        <v>80600</v>
      </c>
      <c r="BL3499">
        <v>84950</v>
      </c>
      <c r="BM3499">
        <v>89300</v>
      </c>
      <c r="BN3499">
        <v>93700</v>
      </c>
      <c r="BO3499">
        <v>98050</v>
      </c>
      <c r="BP3499">
        <v>102400</v>
      </c>
      <c r="BQ3499" t="s">
        <v>9924</v>
      </c>
      <c r="BR3499">
        <v>1</v>
      </c>
      <c r="BS3499" s="1">
        <v>44680</v>
      </c>
    </row>
    <row r="3500" spans="1:71" x14ac:dyDescent="0.25">
      <c r="A3500">
        <v>45</v>
      </c>
      <c r="B3500">
        <v>57</v>
      </c>
      <c r="C3500" t="s">
        <v>10014</v>
      </c>
      <c r="D3500" t="s">
        <v>9920</v>
      </c>
      <c r="E3500" t="s">
        <v>7400</v>
      </c>
      <c r="F3500" t="s">
        <v>10015</v>
      </c>
      <c r="G3500" t="s">
        <v>10016</v>
      </c>
      <c r="H3500">
        <v>77300</v>
      </c>
      <c r="I3500">
        <v>16250</v>
      </c>
      <c r="J3500">
        <v>18600</v>
      </c>
      <c r="K3500">
        <v>23030</v>
      </c>
      <c r="L3500">
        <v>27750</v>
      </c>
      <c r="M3500">
        <v>32470</v>
      </c>
      <c r="N3500">
        <v>37190</v>
      </c>
      <c r="O3500">
        <v>41910</v>
      </c>
      <c r="P3500">
        <v>46630</v>
      </c>
      <c r="Q3500">
        <v>51350</v>
      </c>
      <c r="R3500">
        <v>56070</v>
      </c>
      <c r="S3500">
        <v>60300</v>
      </c>
      <c r="T3500">
        <v>63400</v>
      </c>
      <c r="U3500">
        <v>66500</v>
      </c>
      <c r="V3500">
        <v>69600</v>
      </c>
      <c r="W3500">
        <v>72700</v>
      </c>
      <c r="X3500">
        <v>27100</v>
      </c>
      <c r="Y3500">
        <v>30950</v>
      </c>
      <c r="Z3500">
        <v>34800</v>
      </c>
      <c r="AA3500">
        <v>38650</v>
      </c>
      <c r="AB3500">
        <v>41750</v>
      </c>
      <c r="AC3500">
        <v>44850</v>
      </c>
      <c r="AD3500">
        <v>47950</v>
      </c>
      <c r="AE3500">
        <v>51050</v>
      </c>
      <c r="AF3500">
        <v>54150</v>
      </c>
      <c r="AG3500">
        <v>57250</v>
      </c>
      <c r="AH3500">
        <v>60300</v>
      </c>
      <c r="AI3500">
        <v>63400</v>
      </c>
      <c r="AJ3500">
        <v>66500</v>
      </c>
      <c r="AK3500">
        <v>69600</v>
      </c>
      <c r="AL3500">
        <v>72700</v>
      </c>
      <c r="AM3500">
        <v>32520</v>
      </c>
      <c r="AN3500">
        <v>37140</v>
      </c>
      <c r="AO3500">
        <v>41760</v>
      </c>
      <c r="AP3500">
        <v>46380</v>
      </c>
      <c r="AQ3500">
        <v>50100</v>
      </c>
      <c r="AR3500">
        <v>53820</v>
      </c>
      <c r="AS3500">
        <v>57540</v>
      </c>
      <c r="AT3500">
        <v>61260</v>
      </c>
      <c r="AU3500">
        <v>64980</v>
      </c>
      <c r="AV3500">
        <v>68700</v>
      </c>
      <c r="AW3500">
        <v>72360</v>
      </c>
      <c r="AX3500">
        <v>76080</v>
      </c>
      <c r="AY3500">
        <v>79800</v>
      </c>
      <c r="AZ3500">
        <v>83520</v>
      </c>
      <c r="BA3500">
        <v>87240</v>
      </c>
      <c r="BB3500">
        <v>43300</v>
      </c>
      <c r="BC3500">
        <v>49500</v>
      </c>
      <c r="BD3500">
        <v>55700</v>
      </c>
      <c r="BE3500">
        <v>61850</v>
      </c>
      <c r="BF3500">
        <v>66800</v>
      </c>
      <c r="BG3500">
        <v>71750</v>
      </c>
      <c r="BH3500">
        <v>76700</v>
      </c>
      <c r="BI3500">
        <v>81650</v>
      </c>
      <c r="BJ3500">
        <v>86600</v>
      </c>
      <c r="BK3500">
        <v>91550</v>
      </c>
      <c r="BL3500">
        <v>96500</v>
      </c>
      <c r="BM3500">
        <v>101450</v>
      </c>
      <c r="BN3500">
        <v>106400</v>
      </c>
      <c r="BO3500">
        <v>111350</v>
      </c>
      <c r="BP3500">
        <v>116300</v>
      </c>
      <c r="BQ3500" t="s">
        <v>9924</v>
      </c>
      <c r="BR3500">
        <v>1</v>
      </c>
      <c r="BS3500" s="1">
        <v>44680</v>
      </c>
    </row>
    <row r="3501" spans="1:71" x14ac:dyDescent="0.25">
      <c r="A3501">
        <v>45</v>
      </c>
      <c r="B3501">
        <v>59</v>
      </c>
      <c r="C3501" t="s">
        <v>10017</v>
      </c>
      <c r="D3501" t="s">
        <v>9920</v>
      </c>
      <c r="E3501" t="s">
        <v>1584</v>
      </c>
      <c r="F3501" t="s">
        <v>10018</v>
      </c>
      <c r="G3501" t="s">
        <v>10019</v>
      </c>
      <c r="H3501">
        <v>67000</v>
      </c>
      <c r="I3501">
        <v>13590</v>
      </c>
      <c r="J3501">
        <v>18310</v>
      </c>
      <c r="K3501">
        <v>23030</v>
      </c>
      <c r="L3501">
        <v>27750</v>
      </c>
      <c r="M3501">
        <v>32350</v>
      </c>
      <c r="N3501">
        <v>34750</v>
      </c>
      <c r="O3501">
        <v>37150</v>
      </c>
      <c r="P3501">
        <v>39550</v>
      </c>
      <c r="Q3501">
        <v>41950</v>
      </c>
      <c r="R3501">
        <v>44350</v>
      </c>
      <c r="S3501">
        <v>46750</v>
      </c>
      <c r="T3501">
        <v>49150</v>
      </c>
      <c r="U3501">
        <v>51550</v>
      </c>
      <c r="V3501">
        <v>53950</v>
      </c>
      <c r="W3501">
        <v>56350</v>
      </c>
      <c r="X3501">
        <v>21000</v>
      </c>
      <c r="Y3501">
        <v>24000</v>
      </c>
      <c r="Z3501">
        <v>27000</v>
      </c>
      <c r="AA3501">
        <v>29950</v>
      </c>
      <c r="AB3501">
        <v>32350</v>
      </c>
      <c r="AC3501">
        <v>34750</v>
      </c>
      <c r="AD3501">
        <v>37150</v>
      </c>
      <c r="AE3501">
        <v>39550</v>
      </c>
      <c r="AF3501">
        <v>41950</v>
      </c>
      <c r="AG3501">
        <v>44350</v>
      </c>
      <c r="AH3501">
        <v>46750</v>
      </c>
      <c r="AI3501">
        <v>49150</v>
      </c>
      <c r="AJ3501">
        <v>51550</v>
      </c>
      <c r="AK3501">
        <v>53950</v>
      </c>
      <c r="AL3501">
        <v>56350</v>
      </c>
      <c r="AM3501">
        <v>25200</v>
      </c>
      <c r="AN3501">
        <v>28800</v>
      </c>
      <c r="AO3501">
        <v>32400</v>
      </c>
      <c r="AP3501">
        <v>35940</v>
      </c>
      <c r="AQ3501">
        <v>38820</v>
      </c>
      <c r="AR3501">
        <v>41700</v>
      </c>
      <c r="AS3501">
        <v>44580</v>
      </c>
      <c r="AT3501">
        <v>47460</v>
      </c>
      <c r="AU3501">
        <v>50340</v>
      </c>
      <c r="AV3501">
        <v>53220</v>
      </c>
      <c r="AW3501">
        <v>56100</v>
      </c>
      <c r="AX3501">
        <v>58980</v>
      </c>
      <c r="AY3501">
        <v>61860</v>
      </c>
      <c r="AZ3501">
        <v>64740</v>
      </c>
      <c r="BA3501">
        <v>67620</v>
      </c>
      <c r="BB3501">
        <v>33550</v>
      </c>
      <c r="BC3501">
        <v>38350</v>
      </c>
      <c r="BD3501">
        <v>43150</v>
      </c>
      <c r="BE3501">
        <v>47900</v>
      </c>
      <c r="BF3501">
        <v>51750</v>
      </c>
      <c r="BG3501">
        <v>55600</v>
      </c>
      <c r="BH3501">
        <v>59400</v>
      </c>
      <c r="BI3501">
        <v>63250</v>
      </c>
      <c r="BJ3501">
        <v>67100</v>
      </c>
      <c r="BK3501">
        <v>70900</v>
      </c>
      <c r="BL3501">
        <v>74750</v>
      </c>
      <c r="BM3501">
        <v>78600</v>
      </c>
      <c r="BN3501">
        <v>82400</v>
      </c>
      <c r="BO3501">
        <v>86250</v>
      </c>
      <c r="BP3501">
        <v>90100</v>
      </c>
      <c r="BQ3501" t="s">
        <v>9924</v>
      </c>
      <c r="BR3501">
        <v>1</v>
      </c>
      <c r="BS3501" s="1">
        <v>44680</v>
      </c>
    </row>
    <row r="3502" spans="1:71" x14ac:dyDescent="0.25">
      <c r="A3502">
        <v>45</v>
      </c>
      <c r="B3502">
        <v>61</v>
      </c>
      <c r="C3502" t="s">
        <v>10020</v>
      </c>
      <c r="D3502" t="s">
        <v>9920</v>
      </c>
      <c r="E3502" t="s">
        <v>96</v>
      </c>
      <c r="F3502" t="s">
        <v>10021</v>
      </c>
      <c r="G3502" t="s">
        <v>10022</v>
      </c>
      <c r="H3502">
        <v>52500</v>
      </c>
      <c r="I3502">
        <v>13590</v>
      </c>
      <c r="J3502">
        <v>18310</v>
      </c>
      <c r="K3502">
        <v>23030</v>
      </c>
      <c r="L3502">
        <v>27750</v>
      </c>
      <c r="M3502">
        <v>31800</v>
      </c>
      <c r="N3502">
        <v>34150</v>
      </c>
      <c r="O3502">
        <v>36500</v>
      </c>
      <c r="P3502">
        <v>38850</v>
      </c>
      <c r="Q3502">
        <v>41200</v>
      </c>
      <c r="R3502">
        <v>43550</v>
      </c>
      <c r="S3502">
        <v>45900</v>
      </c>
      <c r="T3502">
        <v>48250</v>
      </c>
      <c r="U3502">
        <v>50600</v>
      </c>
      <c r="V3502">
        <v>52950</v>
      </c>
      <c r="W3502">
        <v>55300</v>
      </c>
      <c r="X3502">
        <v>20600</v>
      </c>
      <c r="Y3502">
        <v>23550</v>
      </c>
      <c r="Z3502">
        <v>26500</v>
      </c>
      <c r="AA3502">
        <v>29400</v>
      </c>
      <c r="AB3502">
        <v>31800</v>
      </c>
      <c r="AC3502">
        <v>34150</v>
      </c>
      <c r="AD3502">
        <v>36500</v>
      </c>
      <c r="AE3502">
        <v>38850</v>
      </c>
      <c r="AF3502">
        <v>41200</v>
      </c>
      <c r="AG3502">
        <v>43550</v>
      </c>
      <c r="AH3502">
        <v>45900</v>
      </c>
      <c r="AI3502">
        <v>48250</v>
      </c>
      <c r="AJ3502">
        <v>50600</v>
      </c>
      <c r="AK3502">
        <v>52950</v>
      </c>
      <c r="AL3502">
        <v>55300</v>
      </c>
      <c r="AM3502">
        <v>24720</v>
      </c>
      <c r="AN3502">
        <v>28260</v>
      </c>
      <c r="AO3502">
        <v>31800</v>
      </c>
      <c r="AP3502">
        <v>35280</v>
      </c>
      <c r="AQ3502">
        <v>38160</v>
      </c>
      <c r="AR3502">
        <v>40980</v>
      </c>
      <c r="AS3502">
        <v>43800</v>
      </c>
      <c r="AT3502">
        <v>46620</v>
      </c>
      <c r="AU3502">
        <v>49440</v>
      </c>
      <c r="AV3502">
        <v>52260</v>
      </c>
      <c r="AW3502">
        <v>55080</v>
      </c>
      <c r="AX3502">
        <v>57900</v>
      </c>
      <c r="AY3502">
        <v>60720</v>
      </c>
      <c r="AZ3502">
        <v>63540</v>
      </c>
      <c r="BA3502">
        <v>66360</v>
      </c>
      <c r="BB3502">
        <v>32950</v>
      </c>
      <c r="BC3502">
        <v>37650</v>
      </c>
      <c r="BD3502">
        <v>42350</v>
      </c>
      <c r="BE3502">
        <v>47050</v>
      </c>
      <c r="BF3502">
        <v>50850</v>
      </c>
      <c r="BG3502">
        <v>54600</v>
      </c>
      <c r="BH3502">
        <v>58350</v>
      </c>
      <c r="BI3502">
        <v>62150</v>
      </c>
      <c r="BJ3502">
        <v>65900</v>
      </c>
      <c r="BK3502">
        <v>69650</v>
      </c>
      <c r="BL3502">
        <v>73400</v>
      </c>
      <c r="BM3502">
        <v>77200</v>
      </c>
      <c r="BN3502">
        <v>80950</v>
      </c>
      <c r="BO3502">
        <v>84700</v>
      </c>
      <c r="BP3502">
        <v>88500</v>
      </c>
      <c r="BQ3502" t="s">
        <v>9924</v>
      </c>
      <c r="BR3502">
        <v>0</v>
      </c>
      <c r="BS3502" s="1">
        <v>44680</v>
      </c>
    </row>
    <row r="3503" spans="1:71" x14ac:dyDescent="0.25">
      <c r="A3503">
        <v>45</v>
      </c>
      <c r="B3503">
        <v>63</v>
      </c>
      <c r="C3503" t="s">
        <v>10023</v>
      </c>
      <c r="D3503" t="s">
        <v>9920</v>
      </c>
      <c r="E3503" t="s">
        <v>10024</v>
      </c>
      <c r="F3503" t="s">
        <v>9950</v>
      </c>
      <c r="G3503" t="s">
        <v>9951</v>
      </c>
      <c r="H3503">
        <v>82400</v>
      </c>
      <c r="I3503">
        <v>16950</v>
      </c>
      <c r="J3503">
        <v>19400</v>
      </c>
      <c r="K3503">
        <v>23030</v>
      </c>
      <c r="L3503">
        <v>27750</v>
      </c>
      <c r="M3503">
        <v>32470</v>
      </c>
      <c r="N3503">
        <v>37190</v>
      </c>
      <c r="O3503">
        <v>41910</v>
      </c>
      <c r="P3503">
        <v>46630</v>
      </c>
      <c r="Q3503">
        <v>51350</v>
      </c>
      <c r="R3503">
        <v>56070</v>
      </c>
      <c r="S3503">
        <v>60790</v>
      </c>
      <c r="T3503">
        <v>65510</v>
      </c>
      <c r="U3503">
        <v>69350</v>
      </c>
      <c r="V3503">
        <v>72550</v>
      </c>
      <c r="W3503">
        <v>75800</v>
      </c>
      <c r="X3503">
        <v>28250</v>
      </c>
      <c r="Y3503">
        <v>32250</v>
      </c>
      <c r="Z3503">
        <v>36300</v>
      </c>
      <c r="AA3503">
        <v>40300</v>
      </c>
      <c r="AB3503">
        <v>43550</v>
      </c>
      <c r="AC3503">
        <v>46750</v>
      </c>
      <c r="AD3503">
        <v>50000</v>
      </c>
      <c r="AE3503">
        <v>53200</v>
      </c>
      <c r="AF3503">
        <v>56450</v>
      </c>
      <c r="AG3503">
        <v>59650</v>
      </c>
      <c r="AH3503">
        <v>62900</v>
      </c>
      <c r="AI3503">
        <v>66100</v>
      </c>
      <c r="AJ3503">
        <v>69350</v>
      </c>
      <c r="AK3503">
        <v>72550</v>
      </c>
      <c r="AL3503">
        <v>75800</v>
      </c>
      <c r="AM3503">
        <v>33900</v>
      </c>
      <c r="AN3503">
        <v>38700</v>
      </c>
      <c r="AO3503">
        <v>43560</v>
      </c>
      <c r="AP3503">
        <v>48360</v>
      </c>
      <c r="AQ3503">
        <v>52260</v>
      </c>
      <c r="AR3503">
        <v>56100</v>
      </c>
      <c r="AS3503">
        <v>60000</v>
      </c>
      <c r="AT3503">
        <v>63840</v>
      </c>
      <c r="AU3503">
        <v>67740</v>
      </c>
      <c r="AV3503">
        <v>71580</v>
      </c>
      <c r="AW3503">
        <v>75480</v>
      </c>
      <c r="AX3503">
        <v>79320</v>
      </c>
      <c r="AY3503">
        <v>83220</v>
      </c>
      <c r="AZ3503">
        <v>87060</v>
      </c>
      <c r="BA3503">
        <v>90960</v>
      </c>
      <c r="BB3503">
        <v>45150</v>
      </c>
      <c r="BC3503">
        <v>51600</v>
      </c>
      <c r="BD3503">
        <v>58050</v>
      </c>
      <c r="BE3503">
        <v>64500</v>
      </c>
      <c r="BF3503">
        <v>69700</v>
      </c>
      <c r="BG3503">
        <v>74850</v>
      </c>
      <c r="BH3503">
        <v>80000</v>
      </c>
      <c r="BI3503">
        <v>85150</v>
      </c>
      <c r="BJ3503">
        <v>90300</v>
      </c>
      <c r="BK3503">
        <v>95500</v>
      </c>
      <c r="BL3503">
        <v>100650</v>
      </c>
      <c r="BM3503">
        <v>105800</v>
      </c>
      <c r="BN3503">
        <v>110950</v>
      </c>
      <c r="BO3503">
        <v>116100</v>
      </c>
      <c r="BP3503">
        <v>121300</v>
      </c>
      <c r="BQ3503" t="s">
        <v>9924</v>
      </c>
      <c r="BR3503">
        <v>1</v>
      </c>
      <c r="BS3503" s="1">
        <v>44680</v>
      </c>
    </row>
    <row r="3504" spans="1:71" x14ac:dyDescent="0.25">
      <c r="A3504">
        <v>45</v>
      </c>
      <c r="B3504">
        <v>65</v>
      </c>
      <c r="C3504" t="s">
        <v>10025</v>
      </c>
      <c r="D3504" t="s">
        <v>9920</v>
      </c>
      <c r="E3504" t="s">
        <v>10026</v>
      </c>
      <c r="F3504" t="s">
        <v>10027</v>
      </c>
      <c r="G3504" t="s">
        <v>10028</v>
      </c>
      <c r="H3504">
        <v>67300</v>
      </c>
      <c r="I3504">
        <v>13590</v>
      </c>
      <c r="J3504">
        <v>18310</v>
      </c>
      <c r="K3504">
        <v>23030</v>
      </c>
      <c r="L3504">
        <v>27750</v>
      </c>
      <c r="M3504">
        <v>32470</v>
      </c>
      <c r="N3504">
        <v>37050</v>
      </c>
      <c r="O3504">
        <v>39600</v>
      </c>
      <c r="P3504">
        <v>42150</v>
      </c>
      <c r="Q3504">
        <v>44700</v>
      </c>
      <c r="R3504">
        <v>47250</v>
      </c>
      <c r="S3504">
        <v>49800</v>
      </c>
      <c r="T3504">
        <v>52350</v>
      </c>
      <c r="U3504">
        <v>54900</v>
      </c>
      <c r="V3504">
        <v>57450</v>
      </c>
      <c r="W3504">
        <v>60000</v>
      </c>
      <c r="X3504">
        <v>22350</v>
      </c>
      <c r="Y3504">
        <v>25550</v>
      </c>
      <c r="Z3504">
        <v>28750</v>
      </c>
      <c r="AA3504">
        <v>31900</v>
      </c>
      <c r="AB3504">
        <v>34500</v>
      </c>
      <c r="AC3504">
        <v>37050</v>
      </c>
      <c r="AD3504">
        <v>39600</v>
      </c>
      <c r="AE3504">
        <v>42150</v>
      </c>
      <c r="AF3504">
        <v>44700</v>
      </c>
      <c r="AG3504">
        <v>47250</v>
      </c>
      <c r="AH3504">
        <v>49800</v>
      </c>
      <c r="AI3504">
        <v>52350</v>
      </c>
      <c r="AJ3504">
        <v>54900</v>
      </c>
      <c r="AK3504">
        <v>57450</v>
      </c>
      <c r="AL3504">
        <v>60000</v>
      </c>
      <c r="AM3504">
        <v>26820</v>
      </c>
      <c r="AN3504">
        <v>30660</v>
      </c>
      <c r="AO3504">
        <v>34500</v>
      </c>
      <c r="AP3504">
        <v>38280</v>
      </c>
      <c r="AQ3504">
        <v>41400</v>
      </c>
      <c r="AR3504">
        <v>44460</v>
      </c>
      <c r="AS3504">
        <v>47520</v>
      </c>
      <c r="AT3504">
        <v>50580</v>
      </c>
      <c r="AU3504">
        <v>53640</v>
      </c>
      <c r="AV3504">
        <v>56700</v>
      </c>
      <c r="AW3504">
        <v>59760</v>
      </c>
      <c r="AX3504">
        <v>62820</v>
      </c>
      <c r="AY3504">
        <v>65880</v>
      </c>
      <c r="AZ3504">
        <v>68940</v>
      </c>
      <c r="BA3504">
        <v>72000</v>
      </c>
      <c r="BB3504">
        <v>35750</v>
      </c>
      <c r="BC3504">
        <v>40850</v>
      </c>
      <c r="BD3504">
        <v>45950</v>
      </c>
      <c r="BE3504">
        <v>51050</v>
      </c>
      <c r="BF3504">
        <v>55150</v>
      </c>
      <c r="BG3504">
        <v>59250</v>
      </c>
      <c r="BH3504">
        <v>63350</v>
      </c>
      <c r="BI3504">
        <v>67400</v>
      </c>
      <c r="BJ3504">
        <v>71500</v>
      </c>
      <c r="BK3504">
        <v>75600</v>
      </c>
      <c r="BL3504">
        <v>79650</v>
      </c>
      <c r="BM3504">
        <v>83750</v>
      </c>
      <c r="BN3504">
        <v>87850</v>
      </c>
      <c r="BO3504">
        <v>91900</v>
      </c>
      <c r="BP3504">
        <v>96000</v>
      </c>
      <c r="BQ3504" t="s">
        <v>9924</v>
      </c>
      <c r="BR3504">
        <v>0</v>
      </c>
      <c r="BS3504" s="1">
        <v>44680</v>
      </c>
    </row>
    <row r="3505" spans="1:71" x14ac:dyDescent="0.25">
      <c r="A3505">
        <v>45</v>
      </c>
      <c r="B3505">
        <v>67</v>
      </c>
      <c r="C3505" t="s">
        <v>10029</v>
      </c>
      <c r="D3505" t="s">
        <v>9920</v>
      </c>
      <c r="E3505" t="s">
        <v>120</v>
      </c>
      <c r="F3505" t="s">
        <v>10030</v>
      </c>
      <c r="G3505" t="s">
        <v>10031</v>
      </c>
      <c r="H3505">
        <v>46000</v>
      </c>
      <c r="I3505">
        <v>13590</v>
      </c>
      <c r="J3505">
        <v>18310</v>
      </c>
      <c r="K3505">
        <v>23030</v>
      </c>
      <c r="L3505">
        <v>27750</v>
      </c>
      <c r="M3505">
        <v>31800</v>
      </c>
      <c r="N3505">
        <v>34150</v>
      </c>
      <c r="O3505">
        <v>36500</v>
      </c>
      <c r="P3505">
        <v>38850</v>
      </c>
      <c r="Q3505">
        <v>41200</v>
      </c>
      <c r="R3505">
        <v>43550</v>
      </c>
      <c r="S3505">
        <v>45900</v>
      </c>
      <c r="T3505">
        <v>48250</v>
      </c>
      <c r="U3505">
        <v>50600</v>
      </c>
      <c r="V3505">
        <v>52950</v>
      </c>
      <c r="W3505">
        <v>55300</v>
      </c>
      <c r="X3505">
        <v>20600</v>
      </c>
      <c r="Y3505">
        <v>23550</v>
      </c>
      <c r="Z3505">
        <v>26500</v>
      </c>
      <c r="AA3505">
        <v>29400</v>
      </c>
      <c r="AB3505">
        <v>31800</v>
      </c>
      <c r="AC3505">
        <v>34150</v>
      </c>
      <c r="AD3505">
        <v>36500</v>
      </c>
      <c r="AE3505">
        <v>38850</v>
      </c>
      <c r="AF3505">
        <v>41200</v>
      </c>
      <c r="AG3505">
        <v>43550</v>
      </c>
      <c r="AH3505">
        <v>45900</v>
      </c>
      <c r="AI3505">
        <v>48250</v>
      </c>
      <c r="AJ3505">
        <v>50600</v>
      </c>
      <c r="AK3505">
        <v>52950</v>
      </c>
      <c r="AL3505">
        <v>55300</v>
      </c>
      <c r="AM3505">
        <v>24720</v>
      </c>
      <c r="AN3505">
        <v>28260</v>
      </c>
      <c r="AO3505">
        <v>31800</v>
      </c>
      <c r="AP3505">
        <v>35280</v>
      </c>
      <c r="AQ3505">
        <v>38160</v>
      </c>
      <c r="AR3505">
        <v>40980</v>
      </c>
      <c r="AS3505">
        <v>43800</v>
      </c>
      <c r="AT3505">
        <v>46620</v>
      </c>
      <c r="AU3505">
        <v>49440</v>
      </c>
      <c r="AV3505">
        <v>52260</v>
      </c>
      <c r="AW3505">
        <v>55080</v>
      </c>
      <c r="AX3505">
        <v>57900</v>
      </c>
      <c r="AY3505">
        <v>60720</v>
      </c>
      <c r="AZ3505">
        <v>63540</v>
      </c>
      <c r="BA3505">
        <v>66360</v>
      </c>
      <c r="BB3505">
        <v>32950</v>
      </c>
      <c r="BC3505">
        <v>37650</v>
      </c>
      <c r="BD3505">
        <v>42350</v>
      </c>
      <c r="BE3505">
        <v>47050</v>
      </c>
      <c r="BF3505">
        <v>50850</v>
      </c>
      <c r="BG3505">
        <v>54600</v>
      </c>
      <c r="BH3505">
        <v>58350</v>
      </c>
      <c r="BI3505">
        <v>62150</v>
      </c>
      <c r="BJ3505">
        <v>65900</v>
      </c>
      <c r="BK3505">
        <v>69650</v>
      </c>
      <c r="BL3505">
        <v>73400</v>
      </c>
      <c r="BM3505">
        <v>77200</v>
      </c>
      <c r="BN3505">
        <v>80950</v>
      </c>
      <c r="BO3505">
        <v>84700</v>
      </c>
      <c r="BP3505">
        <v>88500</v>
      </c>
      <c r="BQ3505" t="s">
        <v>9924</v>
      </c>
      <c r="BR3505">
        <v>0</v>
      </c>
      <c r="BS3505" s="1">
        <v>44680</v>
      </c>
    </row>
    <row r="3506" spans="1:71" x14ac:dyDescent="0.25">
      <c r="A3506">
        <v>45</v>
      </c>
      <c r="B3506">
        <v>69</v>
      </c>
      <c r="C3506" t="s">
        <v>10032</v>
      </c>
      <c r="D3506" t="s">
        <v>9920</v>
      </c>
      <c r="E3506" t="s">
        <v>10033</v>
      </c>
      <c r="F3506" t="s">
        <v>10034</v>
      </c>
      <c r="G3506" t="s">
        <v>10035</v>
      </c>
      <c r="H3506">
        <v>47800</v>
      </c>
      <c r="I3506">
        <v>13590</v>
      </c>
      <c r="J3506">
        <v>18310</v>
      </c>
      <c r="K3506">
        <v>23030</v>
      </c>
      <c r="L3506">
        <v>27750</v>
      </c>
      <c r="M3506">
        <v>31800</v>
      </c>
      <c r="N3506">
        <v>34150</v>
      </c>
      <c r="O3506">
        <v>36500</v>
      </c>
      <c r="P3506">
        <v>38850</v>
      </c>
      <c r="Q3506">
        <v>41200</v>
      </c>
      <c r="R3506">
        <v>43550</v>
      </c>
      <c r="S3506">
        <v>45900</v>
      </c>
      <c r="T3506">
        <v>48250</v>
      </c>
      <c r="U3506">
        <v>50600</v>
      </c>
      <c r="V3506">
        <v>52950</v>
      </c>
      <c r="W3506">
        <v>55300</v>
      </c>
      <c r="X3506">
        <v>20600</v>
      </c>
      <c r="Y3506">
        <v>23550</v>
      </c>
      <c r="Z3506">
        <v>26500</v>
      </c>
      <c r="AA3506">
        <v>29400</v>
      </c>
      <c r="AB3506">
        <v>31800</v>
      </c>
      <c r="AC3506">
        <v>34150</v>
      </c>
      <c r="AD3506">
        <v>36500</v>
      </c>
      <c r="AE3506">
        <v>38850</v>
      </c>
      <c r="AF3506">
        <v>41200</v>
      </c>
      <c r="AG3506">
        <v>43550</v>
      </c>
      <c r="AH3506">
        <v>45900</v>
      </c>
      <c r="AI3506">
        <v>48250</v>
      </c>
      <c r="AJ3506">
        <v>50600</v>
      </c>
      <c r="AK3506">
        <v>52950</v>
      </c>
      <c r="AL3506">
        <v>55300</v>
      </c>
      <c r="AM3506">
        <v>24720</v>
      </c>
      <c r="AN3506">
        <v>28260</v>
      </c>
      <c r="AO3506">
        <v>31800</v>
      </c>
      <c r="AP3506">
        <v>35280</v>
      </c>
      <c r="AQ3506">
        <v>38160</v>
      </c>
      <c r="AR3506">
        <v>40980</v>
      </c>
      <c r="AS3506">
        <v>43800</v>
      </c>
      <c r="AT3506">
        <v>46620</v>
      </c>
      <c r="AU3506">
        <v>49440</v>
      </c>
      <c r="AV3506">
        <v>52260</v>
      </c>
      <c r="AW3506">
        <v>55080</v>
      </c>
      <c r="AX3506">
        <v>57900</v>
      </c>
      <c r="AY3506">
        <v>60720</v>
      </c>
      <c r="AZ3506">
        <v>63540</v>
      </c>
      <c r="BA3506">
        <v>66360</v>
      </c>
      <c r="BB3506">
        <v>32950</v>
      </c>
      <c r="BC3506">
        <v>37650</v>
      </c>
      <c r="BD3506">
        <v>42350</v>
      </c>
      <c r="BE3506">
        <v>47050</v>
      </c>
      <c r="BF3506">
        <v>50850</v>
      </c>
      <c r="BG3506">
        <v>54600</v>
      </c>
      <c r="BH3506">
        <v>58350</v>
      </c>
      <c r="BI3506">
        <v>62150</v>
      </c>
      <c r="BJ3506">
        <v>65900</v>
      </c>
      <c r="BK3506">
        <v>69650</v>
      </c>
      <c r="BL3506">
        <v>73400</v>
      </c>
      <c r="BM3506">
        <v>77200</v>
      </c>
      <c r="BN3506">
        <v>80950</v>
      </c>
      <c r="BO3506">
        <v>84700</v>
      </c>
      <c r="BP3506">
        <v>88500</v>
      </c>
      <c r="BQ3506" t="s">
        <v>9924</v>
      </c>
      <c r="BR3506">
        <v>0</v>
      </c>
      <c r="BS3506" s="1">
        <v>44680</v>
      </c>
    </row>
    <row r="3507" spans="1:71" x14ac:dyDescent="0.25">
      <c r="A3507">
        <v>45</v>
      </c>
      <c r="B3507">
        <v>71</v>
      </c>
      <c r="C3507" t="s">
        <v>10036</v>
      </c>
      <c r="D3507" t="s">
        <v>9920</v>
      </c>
      <c r="E3507" t="s">
        <v>10037</v>
      </c>
      <c r="F3507" t="s">
        <v>10038</v>
      </c>
      <c r="G3507" t="s">
        <v>10039</v>
      </c>
      <c r="H3507">
        <v>65000</v>
      </c>
      <c r="I3507">
        <v>13590</v>
      </c>
      <c r="J3507">
        <v>18310</v>
      </c>
      <c r="K3507">
        <v>23030</v>
      </c>
      <c r="L3507">
        <v>27750</v>
      </c>
      <c r="M3507">
        <v>32470</v>
      </c>
      <c r="N3507">
        <v>35650</v>
      </c>
      <c r="O3507">
        <v>38100</v>
      </c>
      <c r="P3507">
        <v>40550</v>
      </c>
      <c r="Q3507">
        <v>43000</v>
      </c>
      <c r="R3507">
        <v>45450</v>
      </c>
      <c r="S3507">
        <v>47900</v>
      </c>
      <c r="T3507">
        <v>50350</v>
      </c>
      <c r="U3507">
        <v>52850</v>
      </c>
      <c r="V3507">
        <v>55300</v>
      </c>
      <c r="W3507">
        <v>57750</v>
      </c>
      <c r="X3507">
        <v>21500</v>
      </c>
      <c r="Y3507">
        <v>24600</v>
      </c>
      <c r="Z3507">
        <v>27650</v>
      </c>
      <c r="AA3507">
        <v>30700</v>
      </c>
      <c r="AB3507">
        <v>33200</v>
      </c>
      <c r="AC3507">
        <v>35650</v>
      </c>
      <c r="AD3507">
        <v>38100</v>
      </c>
      <c r="AE3507">
        <v>40550</v>
      </c>
      <c r="AF3507">
        <v>43000</v>
      </c>
      <c r="AG3507">
        <v>45450</v>
      </c>
      <c r="AH3507">
        <v>47900</v>
      </c>
      <c r="AI3507">
        <v>50350</v>
      </c>
      <c r="AJ3507">
        <v>52850</v>
      </c>
      <c r="AK3507">
        <v>55300</v>
      </c>
      <c r="AL3507">
        <v>57750</v>
      </c>
      <c r="AM3507">
        <v>25800</v>
      </c>
      <c r="AN3507">
        <v>29520</v>
      </c>
      <c r="AO3507">
        <v>33180</v>
      </c>
      <c r="AP3507">
        <v>36840</v>
      </c>
      <c r="AQ3507">
        <v>39840</v>
      </c>
      <c r="AR3507">
        <v>42780</v>
      </c>
      <c r="AS3507">
        <v>45720</v>
      </c>
      <c r="AT3507">
        <v>48660</v>
      </c>
      <c r="AU3507">
        <v>51600</v>
      </c>
      <c r="AV3507">
        <v>54540</v>
      </c>
      <c r="AW3507">
        <v>57480</v>
      </c>
      <c r="AX3507">
        <v>60420</v>
      </c>
      <c r="AY3507">
        <v>63420</v>
      </c>
      <c r="AZ3507">
        <v>66360</v>
      </c>
      <c r="BA3507">
        <v>69300</v>
      </c>
      <c r="BB3507">
        <v>34400</v>
      </c>
      <c r="BC3507">
        <v>39300</v>
      </c>
      <c r="BD3507">
        <v>44200</v>
      </c>
      <c r="BE3507">
        <v>49100</v>
      </c>
      <c r="BF3507">
        <v>53050</v>
      </c>
      <c r="BG3507">
        <v>57000</v>
      </c>
      <c r="BH3507">
        <v>60900</v>
      </c>
      <c r="BI3507">
        <v>64850</v>
      </c>
      <c r="BJ3507">
        <v>68750</v>
      </c>
      <c r="BK3507">
        <v>72700</v>
      </c>
      <c r="BL3507">
        <v>76600</v>
      </c>
      <c r="BM3507">
        <v>80550</v>
      </c>
      <c r="BN3507">
        <v>84500</v>
      </c>
      <c r="BO3507">
        <v>88400</v>
      </c>
      <c r="BP3507">
        <v>92350</v>
      </c>
      <c r="BQ3507" t="s">
        <v>9924</v>
      </c>
      <c r="BR3507">
        <v>0</v>
      </c>
      <c r="BS3507" s="1">
        <v>44680</v>
      </c>
    </row>
    <row r="3508" spans="1:71" x14ac:dyDescent="0.25">
      <c r="A3508">
        <v>45</v>
      </c>
      <c r="B3508">
        <v>73</v>
      </c>
      <c r="C3508" t="s">
        <v>10040</v>
      </c>
      <c r="D3508" t="s">
        <v>9920</v>
      </c>
      <c r="E3508" t="s">
        <v>1642</v>
      </c>
      <c r="F3508" t="s">
        <v>10041</v>
      </c>
      <c r="G3508" t="s">
        <v>10042</v>
      </c>
      <c r="H3508">
        <v>71000</v>
      </c>
      <c r="I3508">
        <v>14950</v>
      </c>
      <c r="J3508">
        <v>18310</v>
      </c>
      <c r="K3508">
        <v>23030</v>
      </c>
      <c r="L3508">
        <v>27750</v>
      </c>
      <c r="M3508">
        <v>32470</v>
      </c>
      <c r="N3508">
        <v>37190</v>
      </c>
      <c r="O3508">
        <v>41910</v>
      </c>
      <c r="P3508">
        <v>46630</v>
      </c>
      <c r="Q3508">
        <v>49700</v>
      </c>
      <c r="R3508">
        <v>52550</v>
      </c>
      <c r="S3508">
        <v>55400</v>
      </c>
      <c r="T3508">
        <v>58250</v>
      </c>
      <c r="U3508">
        <v>61100</v>
      </c>
      <c r="V3508">
        <v>63900</v>
      </c>
      <c r="W3508">
        <v>66750</v>
      </c>
      <c r="X3508">
        <v>24850</v>
      </c>
      <c r="Y3508">
        <v>28400</v>
      </c>
      <c r="Z3508">
        <v>31950</v>
      </c>
      <c r="AA3508">
        <v>35500</v>
      </c>
      <c r="AB3508">
        <v>38350</v>
      </c>
      <c r="AC3508">
        <v>41200</v>
      </c>
      <c r="AD3508">
        <v>44050</v>
      </c>
      <c r="AE3508">
        <v>46900</v>
      </c>
      <c r="AF3508">
        <v>49700</v>
      </c>
      <c r="AG3508">
        <v>52550</v>
      </c>
      <c r="AH3508">
        <v>55400</v>
      </c>
      <c r="AI3508">
        <v>58250</v>
      </c>
      <c r="AJ3508">
        <v>61100</v>
      </c>
      <c r="AK3508">
        <v>63900</v>
      </c>
      <c r="AL3508">
        <v>66750</v>
      </c>
      <c r="AM3508">
        <v>29820</v>
      </c>
      <c r="AN3508">
        <v>34080</v>
      </c>
      <c r="AO3508">
        <v>38340</v>
      </c>
      <c r="AP3508">
        <v>42600</v>
      </c>
      <c r="AQ3508">
        <v>46020</v>
      </c>
      <c r="AR3508">
        <v>49440</v>
      </c>
      <c r="AS3508">
        <v>52860</v>
      </c>
      <c r="AT3508">
        <v>56280</v>
      </c>
      <c r="AU3508">
        <v>59640</v>
      </c>
      <c r="AV3508">
        <v>63060</v>
      </c>
      <c r="AW3508">
        <v>66480</v>
      </c>
      <c r="AX3508">
        <v>69900</v>
      </c>
      <c r="AY3508">
        <v>73320</v>
      </c>
      <c r="AZ3508">
        <v>76680</v>
      </c>
      <c r="BA3508">
        <v>80100</v>
      </c>
      <c r="BB3508">
        <v>39800</v>
      </c>
      <c r="BC3508">
        <v>45450</v>
      </c>
      <c r="BD3508">
        <v>51150</v>
      </c>
      <c r="BE3508">
        <v>56800</v>
      </c>
      <c r="BF3508">
        <v>61350</v>
      </c>
      <c r="BG3508">
        <v>65900</v>
      </c>
      <c r="BH3508">
        <v>70450</v>
      </c>
      <c r="BI3508">
        <v>75000</v>
      </c>
      <c r="BJ3508">
        <v>79550</v>
      </c>
      <c r="BK3508">
        <v>84100</v>
      </c>
      <c r="BL3508">
        <v>88650</v>
      </c>
      <c r="BM3508">
        <v>93200</v>
      </c>
      <c r="BN3508">
        <v>97700</v>
      </c>
      <c r="BO3508">
        <v>102250</v>
      </c>
      <c r="BP3508">
        <v>106800</v>
      </c>
      <c r="BQ3508" t="s">
        <v>9924</v>
      </c>
      <c r="BR3508">
        <v>0</v>
      </c>
      <c r="BS3508" s="1">
        <v>44680</v>
      </c>
    </row>
    <row r="3509" spans="1:71" x14ac:dyDescent="0.25">
      <c r="A3509">
        <v>45</v>
      </c>
      <c r="B3509">
        <v>75</v>
      </c>
      <c r="C3509" t="s">
        <v>10043</v>
      </c>
      <c r="D3509" t="s">
        <v>9920</v>
      </c>
      <c r="E3509" t="s">
        <v>10044</v>
      </c>
      <c r="F3509" t="s">
        <v>10045</v>
      </c>
      <c r="G3509" t="s">
        <v>10046</v>
      </c>
      <c r="H3509">
        <v>49600</v>
      </c>
      <c r="I3509">
        <v>13590</v>
      </c>
      <c r="J3509">
        <v>18310</v>
      </c>
      <c r="K3509">
        <v>23030</v>
      </c>
      <c r="L3509">
        <v>27750</v>
      </c>
      <c r="M3509">
        <v>31800</v>
      </c>
      <c r="N3509">
        <v>34150</v>
      </c>
      <c r="O3509">
        <v>36500</v>
      </c>
      <c r="P3509">
        <v>38850</v>
      </c>
      <c r="Q3509">
        <v>41200</v>
      </c>
      <c r="R3509">
        <v>43550</v>
      </c>
      <c r="S3509">
        <v>45900</v>
      </c>
      <c r="T3509">
        <v>48250</v>
      </c>
      <c r="U3509">
        <v>50600</v>
      </c>
      <c r="V3509">
        <v>52950</v>
      </c>
      <c r="W3509">
        <v>55300</v>
      </c>
      <c r="X3509">
        <v>20600</v>
      </c>
      <c r="Y3509">
        <v>23550</v>
      </c>
      <c r="Z3509">
        <v>26500</v>
      </c>
      <c r="AA3509">
        <v>29400</v>
      </c>
      <c r="AB3509">
        <v>31800</v>
      </c>
      <c r="AC3509">
        <v>34150</v>
      </c>
      <c r="AD3509">
        <v>36500</v>
      </c>
      <c r="AE3509">
        <v>38850</v>
      </c>
      <c r="AF3509">
        <v>41200</v>
      </c>
      <c r="AG3509">
        <v>43550</v>
      </c>
      <c r="AH3509">
        <v>45900</v>
      </c>
      <c r="AI3509">
        <v>48250</v>
      </c>
      <c r="AJ3509">
        <v>50600</v>
      </c>
      <c r="AK3509">
        <v>52950</v>
      </c>
      <c r="AL3509">
        <v>55300</v>
      </c>
      <c r="AM3509">
        <v>24720</v>
      </c>
      <c r="AN3509">
        <v>28260</v>
      </c>
      <c r="AO3509">
        <v>31800</v>
      </c>
      <c r="AP3509">
        <v>35280</v>
      </c>
      <c r="AQ3509">
        <v>38160</v>
      </c>
      <c r="AR3509">
        <v>40980</v>
      </c>
      <c r="AS3509">
        <v>43800</v>
      </c>
      <c r="AT3509">
        <v>46620</v>
      </c>
      <c r="AU3509">
        <v>49440</v>
      </c>
      <c r="AV3509">
        <v>52260</v>
      </c>
      <c r="AW3509">
        <v>55080</v>
      </c>
      <c r="AX3509">
        <v>57900</v>
      </c>
      <c r="AY3509">
        <v>60720</v>
      </c>
      <c r="AZ3509">
        <v>63540</v>
      </c>
      <c r="BA3509">
        <v>66360</v>
      </c>
      <c r="BB3509">
        <v>32950</v>
      </c>
      <c r="BC3509">
        <v>37650</v>
      </c>
      <c r="BD3509">
        <v>42350</v>
      </c>
      <c r="BE3509">
        <v>47050</v>
      </c>
      <c r="BF3509">
        <v>50850</v>
      </c>
      <c r="BG3509">
        <v>54600</v>
      </c>
      <c r="BH3509">
        <v>58350</v>
      </c>
      <c r="BI3509">
        <v>62150</v>
      </c>
      <c r="BJ3509">
        <v>65900</v>
      </c>
      <c r="BK3509">
        <v>69650</v>
      </c>
      <c r="BL3509">
        <v>73400</v>
      </c>
      <c r="BM3509">
        <v>77200</v>
      </c>
      <c r="BN3509">
        <v>80950</v>
      </c>
      <c r="BO3509">
        <v>84700</v>
      </c>
      <c r="BP3509">
        <v>88500</v>
      </c>
      <c r="BQ3509" t="s">
        <v>9924</v>
      </c>
      <c r="BR3509">
        <v>0</v>
      </c>
      <c r="BS3509" s="1">
        <v>44680</v>
      </c>
    </row>
    <row r="3510" spans="1:71" x14ac:dyDescent="0.25">
      <c r="A3510">
        <v>45</v>
      </c>
      <c r="B3510">
        <v>77</v>
      </c>
      <c r="C3510" t="s">
        <v>10047</v>
      </c>
      <c r="D3510" t="s">
        <v>9920</v>
      </c>
      <c r="E3510" t="s">
        <v>1652</v>
      </c>
      <c r="F3510" t="s">
        <v>9994</v>
      </c>
      <c r="G3510" t="s">
        <v>9995</v>
      </c>
      <c r="H3510">
        <v>85200</v>
      </c>
      <c r="I3510">
        <v>17900</v>
      </c>
      <c r="J3510">
        <v>20450</v>
      </c>
      <c r="K3510">
        <v>23030</v>
      </c>
      <c r="L3510">
        <v>27750</v>
      </c>
      <c r="M3510">
        <v>32470</v>
      </c>
      <c r="N3510">
        <v>37190</v>
      </c>
      <c r="O3510">
        <v>41910</v>
      </c>
      <c r="P3510">
        <v>46630</v>
      </c>
      <c r="Q3510">
        <v>51350</v>
      </c>
      <c r="R3510">
        <v>56070</v>
      </c>
      <c r="S3510">
        <v>60790</v>
      </c>
      <c r="T3510">
        <v>65510</v>
      </c>
      <c r="U3510">
        <v>70230</v>
      </c>
      <c r="V3510">
        <v>74950</v>
      </c>
      <c r="W3510">
        <v>79670</v>
      </c>
      <c r="X3510">
        <v>29850</v>
      </c>
      <c r="Y3510">
        <v>34100</v>
      </c>
      <c r="Z3510">
        <v>38350</v>
      </c>
      <c r="AA3510">
        <v>42600</v>
      </c>
      <c r="AB3510">
        <v>46050</v>
      </c>
      <c r="AC3510">
        <v>49450</v>
      </c>
      <c r="AD3510">
        <v>52850</v>
      </c>
      <c r="AE3510">
        <v>56250</v>
      </c>
      <c r="AF3510">
        <v>59650</v>
      </c>
      <c r="AG3510">
        <v>63050</v>
      </c>
      <c r="AH3510">
        <v>66500</v>
      </c>
      <c r="AI3510">
        <v>69900</v>
      </c>
      <c r="AJ3510">
        <v>73300</v>
      </c>
      <c r="AK3510">
        <v>76700</v>
      </c>
      <c r="AL3510">
        <v>80100</v>
      </c>
      <c r="AM3510">
        <v>35820</v>
      </c>
      <c r="AN3510">
        <v>40920</v>
      </c>
      <c r="AO3510">
        <v>46020</v>
      </c>
      <c r="AP3510">
        <v>51120</v>
      </c>
      <c r="AQ3510">
        <v>55260</v>
      </c>
      <c r="AR3510">
        <v>59340</v>
      </c>
      <c r="AS3510">
        <v>63420</v>
      </c>
      <c r="AT3510">
        <v>67500</v>
      </c>
      <c r="AU3510">
        <v>71580</v>
      </c>
      <c r="AV3510">
        <v>75660</v>
      </c>
      <c r="AW3510">
        <v>79800</v>
      </c>
      <c r="AX3510">
        <v>83880</v>
      </c>
      <c r="AY3510">
        <v>87960</v>
      </c>
      <c r="AZ3510">
        <v>92040</v>
      </c>
      <c r="BA3510">
        <v>96120</v>
      </c>
      <c r="BB3510">
        <v>47750</v>
      </c>
      <c r="BC3510">
        <v>54550</v>
      </c>
      <c r="BD3510">
        <v>61350</v>
      </c>
      <c r="BE3510">
        <v>68150</v>
      </c>
      <c r="BF3510">
        <v>73650</v>
      </c>
      <c r="BG3510">
        <v>79100</v>
      </c>
      <c r="BH3510">
        <v>84550</v>
      </c>
      <c r="BI3510">
        <v>90000</v>
      </c>
      <c r="BJ3510">
        <v>95450</v>
      </c>
      <c r="BK3510">
        <v>100900</v>
      </c>
      <c r="BL3510">
        <v>106350</v>
      </c>
      <c r="BM3510">
        <v>111800</v>
      </c>
      <c r="BN3510">
        <v>117250</v>
      </c>
      <c r="BO3510">
        <v>122700</v>
      </c>
      <c r="BP3510">
        <v>128150</v>
      </c>
      <c r="BQ3510" t="s">
        <v>9924</v>
      </c>
      <c r="BR3510">
        <v>1</v>
      </c>
      <c r="BS3510" s="1">
        <v>44680</v>
      </c>
    </row>
    <row r="3511" spans="1:71" x14ac:dyDescent="0.25">
      <c r="A3511">
        <v>45</v>
      </c>
      <c r="B3511">
        <v>79</v>
      </c>
      <c r="C3511" t="s">
        <v>10048</v>
      </c>
      <c r="D3511" t="s">
        <v>9920</v>
      </c>
      <c r="E3511" t="s">
        <v>2252</v>
      </c>
      <c r="F3511" t="s">
        <v>9950</v>
      </c>
      <c r="G3511" t="s">
        <v>9951</v>
      </c>
      <c r="H3511">
        <v>82400</v>
      </c>
      <c r="I3511">
        <v>16950</v>
      </c>
      <c r="J3511">
        <v>19400</v>
      </c>
      <c r="K3511">
        <v>23030</v>
      </c>
      <c r="L3511">
        <v>27750</v>
      </c>
      <c r="M3511">
        <v>32470</v>
      </c>
      <c r="N3511">
        <v>37190</v>
      </c>
      <c r="O3511">
        <v>41910</v>
      </c>
      <c r="P3511">
        <v>46630</v>
      </c>
      <c r="Q3511">
        <v>51350</v>
      </c>
      <c r="R3511">
        <v>56070</v>
      </c>
      <c r="S3511">
        <v>60790</v>
      </c>
      <c r="T3511">
        <v>65510</v>
      </c>
      <c r="U3511">
        <v>69350</v>
      </c>
      <c r="V3511">
        <v>72550</v>
      </c>
      <c r="W3511">
        <v>75800</v>
      </c>
      <c r="X3511">
        <v>28250</v>
      </c>
      <c r="Y3511">
        <v>32250</v>
      </c>
      <c r="Z3511">
        <v>36300</v>
      </c>
      <c r="AA3511">
        <v>40300</v>
      </c>
      <c r="AB3511">
        <v>43550</v>
      </c>
      <c r="AC3511">
        <v>46750</v>
      </c>
      <c r="AD3511">
        <v>50000</v>
      </c>
      <c r="AE3511">
        <v>53200</v>
      </c>
      <c r="AF3511">
        <v>56450</v>
      </c>
      <c r="AG3511">
        <v>59650</v>
      </c>
      <c r="AH3511">
        <v>62900</v>
      </c>
      <c r="AI3511">
        <v>66100</v>
      </c>
      <c r="AJ3511">
        <v>69350</v>
      </c>
      <c r="AK3511">
        <v>72550</v>
      </c>
      <c r="AL3511">
        <v>75800</v>
      </c>
      <c r="AM3511">
        <v>33900</v>
      </c>
      <c r="AN3511">
        <v>38700</v>
      </c>
      <c r="AO3511">
        <v>43560</v>
      </c>
      <c r="AP3511">
        <v>48360</v>
      </c>
      <c r="AQ3511">
        <v>52260</v>
      </c>
      <c r="AR3511">
        <v>56100</v>
      </c>
      <c r="AS3511">
        <v>60000</v>
      </c>
      <c r="AT3511">
        <v>63840</v>
      </c>
      <c r="AU3511">
        <v>67740</v>
      </c>
      <c r="AV3511">
        <v>71580</v>
      </c>
      <c r="AW3511">
        <v>75480</v>
      </c>
      <c r="AX3511">
        <v>79320</v>
      </c>
      <c r="AY3511">
        <v>83220</v>
      </c>
      <c r="AZ3511">
        <v>87060</v>
      </c>
      <c r="BA3511">
        <v>90960</v>
      </c>
      <c r="BB3511">
        <v>45150</v>
      </c>
      <c r="BC3511">
        <v>51600</v>
      </c>
      <c r="BD3511">
        <v>58050</v>
      </c>
      <c r="BE3511">
        <v>64500</v>
      </c>
      <c r="BF3511">
        <v>69700</v>
      </c>
      <c r="BG3511">
        <v>74850</v>
      </c>
      <c r="BH3511">
        <v>80000</v>
      </c>
      <c r="BI3511">
        <v>85150</v>
      </c>
      <c r="BJ3511">
        <v>90300</v>
      </c>
      <c r="BK3511">
        <v>95500</v>
      </c>
      <c r="BL3511">
        <v>100650</v>
      </c>
      <c r="BM3511">
        <v>105800</v>
      </c>
      <c r="BN3511">
        <v>110950</v>
      </c>
      <c r="BO3511">
        <v>116100</v>
      </c>
      <c r="BP3511">
        <v>121300</v>
      </c>
      <c r="BQ3511" t="s">
        <v>9924</v>
      </c>
      <c r="BR3511">
        <v>1</v>
      </c>
      <c r="BS3511" s="1">
        <v>44680</v>
      </c>
    </row>
    <row r="3512" spans="1:71" x14ac:dyDescent="0.25">
      <c r="A3512">
        <v>45</v>
      </c>
      <c r="B3512">
        <v>81</v>
      </c>
      <c r="C3512" t="s">
        <v>10049</v>
      </c>
      <c r="D3512" t="s">
        <v>9920</v>
      </c>
      <c r="E3512" t="s">
        <v>10050</v>
      </c>
      <c r="F3512" t="s">
        <v>9950</v>
      </c>
      <c r="G3512" t="s">
        <v>9951</v>
      </c>
      <c r="H3512">
        <v>82400</v>
      </c>
      <c r="I3512">
        <v>16950</v>
      </c>
      <c r="J3512">
        <v>19400</v>
      </c>
      <c r="K3512">
        <v>23030</v>
      </c>
      <c r="L3512">
        <v>27750</v>
      </c>
      <c r="M3512">
        <v>32470</v>
      </c>
      <c r="N3512">
        <v>37190</v>
      </c>
      <c r="O3512">
        <v>41910</v>
      </c>
      <c r="P3512">
        <v>46630</v>
      </c>
      <c r="Q3512">
        <v>51350</v>
      </c>
      <c r="R3512">
        <v>56070</v>
      </c>
      <c r="S3512">
        <v>60790</v>
      </c>
      <c r="T3512">
        <v>65510</v>
      </c>
      <c r="U3512">
        <v>69350</v>
      </c>
      <c r="V3512">
        <v>72550</v>
      </c>
      <c r="W3512">
        <v>75800</v>
      </c>
      <c r="X3512">
        <v>28250</v>
      </c>
      <c r="Y3512">
        <v>32250</v>
      </c>
      <c r="Z3512">
        <v>36300</v>
      </c>
      <c r="AA3512">
        <v>40300</v>
      </c>
      <c r="AB3512">
        <v>43550</v>
      </c>
      <c r="AC3512">
        <v>46750</v>
      </c>
      <c r="AD3512">
        <v>50000</v>
      </c>
      <c r="AE3512">
        <v>53200</v>
      </c>
      <c r="AF3512">
        <v>56450</v>
      </c>
      <c r="AG3512">
        <v>59650</v>
      </c>
      <c r="AH3512">
        <v>62900</v>
      </c>
      <c r="AI3512">
        <v>66100</v>
      </c>
      <c r="AJ3512">
        <v>69350</v>
      </c>
      <c r="AK3512">
        <v>72550</v>
      </c>
      <c r="AL3512">
        <v>75800</v>
      </c>
      <c r="AM3512">
        <v>33900</v>
      </c>
      <c r="AN3512">
        <v>38700</v>
      </c>
      <c r="AO3512">
        <v>43560</v>
      </c>
      <c r="AP3512">
        <v>48360</v>
      </c>
      <c r="AQ3512">
        <v>52260</v>
      </c>
      <c r="AR3512">
        <v>56100</v>
      </c>
      <c r="AS3512">
        <v>60000</v>
      </c>
      <c r="AT3512">
        <v>63840</v>
      </c>
      <c r="AU3512">
        <v>67740</v>
      </c>
      <c r="AV3512">
        <v>71580</v>
      </c>
      <c r="AW3512">
        <v>75480</v>
      </c>
      <c r="AX3512">
        <v>79320</v>
      </c>
      <c r="AY3512">
        <v>83220</v>
      </c>
      <c r="AZ3512">
        <v>87060</v>
      </c>
      <c r="BA3512">
        <v>90960</v>
      </c>
      <c r="BB3512">
        <v>45150</v>
      </c>
      <c r="BC3512">
        <v>51600</v>
      </c>
      <c r="BD3512">
        <v>58050</v>
      </c>
      <c r="BE3512">
        <v>64500</v>
      </c>
      <c r="BF3512">
        <v>69700</v>
      </c>
      <c r="BG3512">
        <v>74850</v>
      </c>
      <c r="BH3512">
        <v>80000</v>
      </c>
      <c r="BI3512">
        <v>85150</v>
      </c>
      <c r="BJ3512">
        <v>90300</v>
      </c>
      <c r="BK3512">
        <v>95500</v>
      </c>
      <c r="BL3512">
        <v>100650</v>
      </c>
      <c r="BM3512">
        <v>105800</v>
      </c>
      <c r="BN3512">
        <v>110950</v>
      </c>
      <c r="BO3512">
        <v>116100</v>
      </c>
      <c r="BP3512">
        <v>121300</v>
      </c>
      <c r="BQ3512" t="s">
        <v>9924</v>
      </c>
      <c r="BR3512">
        <v>1</v>
      </c>
      <c r="BS3512" s="1">
        <v>44680</v>
      </c>
    </row>
    <row r="3513" spans="1:71" x14ac:dyDescent="0.25">
      <c r="A3513">
        <v>45</v>
      </c>
      <c r="B3513">
        <v>83</v>
      </c>
      <c r="C3513" t="s">
        <v>10051</v>
      </c>
      <c r="D3513" t="s">
        <v>9920</v>
      </c>
      <c r="E3513" t="s">
        <v>10052</v>
      </c>
      <c r="F3513" t="s">
        <v>10053</v>
      </c>
      <c r="G3513" t="s">
        <v>10054</v>
      </c>
      <c r="H3513">
        <v>74700</v>
      </c>
      <c r="I3513">
        <v>15700</v>
      </c>
      <c r="J3513">
        <v>18310</v>
      </c>
      <c r="K3513">
        <v>23030</v>
      </c>
      <c r="L3513">
        <v>27750</v>
      </c>
      <c r="M3513">
        <v>32470</v>
      </c>
      <c r="N3513">
        <v>37190</v>
      </c>
      <c r="O3513">
        <v>41910</v>
      </c>
      <c r="P3513">
        <v>46630</v>
      </c>
      <c r="Q3513">
        <v>51350</v>
      </c>
      <c r="R3513">
        <v>55300</v>
      </c>
      <c r="S3513">
        <v>58300</v>
      </c>
      <c r="T3513">
        <v>61300</v>
      </c>
      <c r="U3513">
        <v>64250</v>
      </c>
      <c r="V3513">
        <v>67250</v>
      </c>
      <c r="W3513">
        <v>70250</v>
      </c>
      <c r="X3513">
        <v>26150</v>
      </c>
      <c r="Y3513">
        <v>29900</v>
      </c>
      <c r="Z3513">
        <v>33650</v>
      </c>
      <c r="AA3513">
        <v>37350</v>
      </c>
      <c r="AB3513">
        <v>40350</v>
      </c>
      <c r="AC3513">
        <v>43350</v>
      </c>
      <c r="AD3513">
        <v>46350</v>
      </c>
      <c r="AE3513">
        <v>49350</v>
      </c>
      <c r="AF3513">
        <v>52300</v>
      </c>
      <c r="AG3513">
        <v>55300</v>
      </c>
      <c r="AH3513">
        <v>58300</v>
      </c>
      <c r="AI3513">
        <v>61300</v>
      </c>
      <c r="AJ3513">
        <v>64250</v>
      </c>
      <c r="AK3513">
        <v>67250</v>
      </c>
      <c r="AL3513">
        <v>70250</v>
      </c>
      <c r="AM3513">
        <v>31380</v>
      </c>
      <c r="AN3513">
        <v>35880</v>
      </c>
      <c r="AO3513">
        <v>40380</v>
      </c>
      <c r="AP3513">
        <v>44820</v>
      </c>
      <c r="AQ3513">
        <v>48420</v>
      </c>
      <c r="AR3513">
        <v>52020</v>
      </c>
      <c r="AS3513">
        <v>55620</v>
      </c>
      <c r="AT3513">
        <v>59220</v>
      </c>
      <c r="AU3513">
        <v>62760</v>
      </c>
      <c r="AV3513">
        <v>66360</v>
      </c>
      <c r="AW3513">
        <v>69960</v>
      </c>
      <c r="AX3513">
        <v>73560</v>
      </c>
      <c r="AY3513">
        <v>77100</v>
      </c>
      <c r="AZ3513">
        <v>80700</v>
      </c>
      <c r="BA3513">
        <v>84300</v>
      </c>
      <c r="BB3513">
        <v>41850</v>
      </c>
      <c r="BC3513">
        <v>47800</v>
      </c>
      <c r="BD3513">
        <v>53800</v>
      </c>
      <c r="BE3513">
        <v>59750</v>
      </c>
      <c r="BF3513">
        <v>64550</v>
      </c>
      <c r="BG3513">
        <v>69350</v>
      </c>
      <c r="BH3513">
        <v>74100</v>
      </c>
      <c r="BI3513">
        <v>78900</v>
      </c>
      <c r="BJ3513">
        <v>83650</v>
      </c>
      <c r="BK3513">
        <v>88450</v>
      </c>
      <c r="BL3513">
        <v>93250</v>
      </c>
      <c r="BM3513">
        <v>98000</v>
      </c>
      <c r="BN3513">
        <v>102800</v>
      </c>
      <c r="BO3513">
        <v>107550</v>
      </c>
      <c r="BP3513">
        <v>112350</v>
      </c>
      <c r="BQ3513" t="s">
        <v>9924</v>
      </c>
      <c r="BR3513">
        <v>1</v>
      </c>
      <c r="BS3513" s="1">
        <v>44680</v>
      </c>
    </row>
    <row r="3514" spans="1:71" x14ac:dyDescent="0.25">
      <c r="A3514">
        <v>45</v>
      </c>
      <c r="B3514">
        <v>85</v>
      </c>
      <c r="C3514" t="s">
        <v>10055</v>
      </c>
      <c r="D3514" t="s">
        <v>9920</v>
      </c>
      <c r="E3514" t="s">
        <v>1271</v>
      </c>
      <c r="F3514" t="s">
        <v>10056</v>
      </c>
      <c r="G3514" t="s">
        <v>10057</v>
      </c>
      <c r="H3514">
        <v>63000</v>
      </c>
      <c r="I3514">
        <v>13590</v>
      </c>
      <c r="J3514">
        <v>18310</v>
      </c>
      <c r="K3514">
        <v>23030</v>
      </c>
      <c r="L3514">
        <v>27750</v>
      </c>
      <c r="M3514">
        <v>32470</v>
      </c>
      <c r="N3514">
        <v>35250</v>
      </c>
      <c r="O3514">
        <v>37650</v>
      </c>
      <c r="P3514">
        <v>40100</v>
      </c>
      <c r="Q3514">
        <v>42500</v>
      </c>
      <c r="R3514">
        <v>44950</v>
      </c>
      <c r="S3514">
        <v>47350</v>
      </c>
      <c r="T3514">
        <v>49800</v>
      </c>
      <c r="U3514">
        <v>52250</v>
      </c>
      <c r="V3514">
        <v>54650</v>
      </c>
      <c r="W3514">
        <v>57100</v>
      </c>
      <c r="X3514">
        <v>21250</v>
      </c>
      <c r="Y3514">
        <v>24300</v>
      </c>
      <c r="Z3514">
        <v>27350</v>
      </c>
      <c r="AA3514">
        <v>30350</v>
      </c>
      <c r="AB3514">
        <v>32800</v>
      </c>
      <c r="AC3514">
        <v>35250</v>
      </c>
      <c r="AD3514">
        <v>37650</v>
      </c>
      <c r="AE3514">
        <v>40100</v>
      </c>
      <c r="AF3514">
        <v>42500</v>
      </c>
      <c r="AG3514">
        <v>44950</v>
      </c>
      <c r="AH3514">
        <v>47350</v>
      </c>
      <c r="AI3514">
        <v>49800</v>
      </c>
      <c r="AJ3514">
        <v>52250</v>
      </c>
      <c r="AK3514">
        <v>54650</v>
      </c>
      <c r="AL3514">
        <v>57100</v>
      </c>
      <c r="AM3514">
        <v>25500</v>
      </c>
      <c r="AN3514">
        <v>29160</v>
      </c>
      <c r="AO3514">
        <v>32820</v>
      </c>
      <c r="AP3514">
        <v>36420</v>
      </c>
      <c r="AQ3514">
        <v>39360</v>
      </c>
      <c r="AR3514">
        <v>42300</v>
      </c>
      <c r="AS3514">
        <v>45180</v>
      </c>
      <c r="AT3514">
        <v>48120</v>
      </c>
      <c r="AU3514">
        <v>51000</v>
      </c>
      <c r="AV3514">
        <v>53940</v>
      </c>
      <c r="AW3514">
        <v>56820</v>
      </c>
      <c r="AX3514">
        <v>59760</v>
      </c>
      <c r="AY3514">
        <v>62700</v>
      </c>
      <c r="AZ3514">
        <v>65580</v>
      </c>
      <c r="BA3514">
        <v>68520</v>
      </c>
      <c r="BB3514">
        <v>34000</v>
      </c>
      <c r="BC3514">
        <v>38850</v>
      </c>
      <c r="BD3514">
        <v>43700</v>
      </c>
      <c r="BE3514">
        <v>48550</v>
      </c>
      <c r="BF3514">
        <v>52450</v>
      </c>
      <c r="BG3514">
        <v>56350</v>
      </c>
      <c r="BH3514">
        <v>60250</v>
      </c>
      <c r="BI3514">
        <v>64100</v>
      </c>
      <c r="BJ3514">
        <v>68000</v>
      </c>
      <c r="BK3514">
        <v>71900</v>
      </c>
      <c r="BL3514">
        <v>75750</v>
      </c>
      <c r="BM3514">
        <v>79650</v>
      </c>
      <c r="BN3514">
        <v>83550</v>
      </c>
      <c r="BO3514">
        <v>87400</v>
      </c>
      <c r="BP3514">
        <v>91300</v>
      </c>
      <c r="BQ3514" t="s">
        <v>9924</v>
      </c>
      <c r="BR3514">
        <v>1</v>
      </c>
      <c r="BS3514" s="1">
        <v>44680</v>
      </c>
    </row>
    <row r="3515" spans="1:71" x14ac:dyDescent="0.25">
      <c r="A3515">
        <v>45</v>
      </c>
      <c r="B3515">
        <v>87</v>
      </c>
      <c r="C3515" t="s">
        <v>10058</v>
      </c>
      <c r="D3515" t="s">
        <v>9920</v>
      </c>
      <c r="E3515" t="s">
        <v>214</v>
      </c>
      <c r="F3515" t="s">
        <v>10059</v>
      </c>
      <c r="G3515" t="s">
        <v>10060</v>
      </c>
      <c r="H3515">
        <v>54200</v>
      </c>
      <c r="I3515">
        <v>13590</v>
      </c>
      <c r="J3515">
        <v>18310</v>
      </c>
      <c r="K3515">
        <v>23030</v>
      </c>
      <c r="L3515">
        <v>27750</v>
      </c>
      <c r="M3515">
        <v>31800</v>
      </c>
      <c r="N3515">
        <v>34150</v>
      </c>
      <c r="O3515">
        <v>36500</v>
      </c>
      <c r="P3515">
        <v>38850</v>
      </c>
      <c r="Q3515">
        <v>41200</v>
      </c>
      <c r="R3515">
        <v>43550</v>
      </c>
      <c r="S3515">
        <v>45900</v>
      </c>
      <c r="T3515">
        <v>48250</v>
      </c>
      <c r="U3515">
        <v>50600</v>
      </c>
      <c r="V3515">
        <v>52950</v>
      </c>
      <c r="W3515">
        <v>55300</v>
      </c>
      <c r="X3515">
        <v>20600</v>
      </c>
      <c r="Y3515">
        <v>23550</v>
      </c>
      <c r="Z3515">
        <v>26500</v>
      </c>
      <c r="AA3515">
        <v>29400</v>
      </c>
      <c r="AB3515">
        <v>31800</v>
      </c>
      <c r="AC3515">
        <v>34150</v>
      </c>
      <c r="AD3515">
        <v>36500</v>
      </c>
      <c r="AE3515">
        <v>38850</v>
      </c>
      <c r="AF3515">
        <v>41200</v>
      </c>
      <c r="AG3515">
        <v>43550</v>
      </c>
      <c r="AH3515">
        <v>45900</v>
      </c>
      <c r="AI3515">
        <v>48250</v>
      </c>
      <c r="AJ3515">
        <v>50600</v>
      </c>
      <c r="AK3515">
        <v>52950</v>
      </c>
      <c r="AL3515">
        <v>55300</v>
      </c>
      <c r="AM3515">
        <v>24720</v>
      </c>
      <c r="AN3515">
        <v>28260</v>
      </c>
      <c r="AO3515">
        <v>31800</v>
      </c>
      <c r="AP3515">
        <v>35280</v>
      </c>
      <c r="AQ3515">
        <v>38160</v>
      </c>
      <c r="AR3515">
        <v>40980</v>
      </c>
      <c r="AS3515">
        <v>43800</v>
      </c>
      <c r="AT3515">
        <v>46620</v>
      </c>
      <c r="AU3515">
        <v>49440</v>
      </c>
      <c r="AV3515">
        <v>52260</v>
      </c>
      <c r="AW3515">
        <v>55080</v>
      </c>
      <c r="AX3515">
        <v>57900</v>
      </c>
      <c r="AY3515">
        <v>60720</v>
      </c>
      <c r="AZ3515">
        <v>63540</v>
      </c>
      <c r="BA3515">
        <v>66360</v>
      </c>
      <c r="BB3515">
        <v>32950</v>
      </c>
      <c r="BC3515">
        <v>37650</v>
      </c>
      <c r="BD3515">
        <v>42350</v>
      </c>
      <c r="BE3515">
        <v>47050</v>
      </c>
      <c r="BF3515">
        <v>50850</v>
      </c>
      <c r="BG3515">
        <v>54600</v>
      </c>
      <c r="BH3515">
        <v>58350</v>
      </c>
      <c r="BI3515">
        <v>62150</v>
      </c>
      <c r="BJ3515">
        <v>65900</v>
      </c>
      <c r="BK3515">
        <v>69650</v>
      </c>
      <c r="BL3515">
        <v>73400</v>
      </c>
      <c r="BM3515">
        <v>77200</v>
      </c>
      <c r="BN3515">
        <v>80950</v>
      </c>
      <c r="BO3515">
        <v>84700</v>
      </c>
      <c r="BP3515">
        <v>88500</v>
      </c>
      <c r="BQ3515" t="s">
        <v>9924</v>
      </c>
      <c r="BR3515">
        <v>0</v>
      </c>
      <c r="BS3515" s="1">
        <v>44680</v>
      </c>
    </row>
    <row r="3516" spans="1:71" x14ac:dyDescent="0.25">
      <c r="A3516">
        <v>45</v>
      </c>
      <c r="B3516">
        <v>89</v>
      </c>
      <c r="C3516" t="s">
        <v>10061</v>
      </c>
      <c r="D3516" t="s">
        <v>9920</v>
      </c>
      <c r="E3516" t="s">
        <v>10062</v>
      </c>
      <c r="F3516" t="s">
        <v>10063</v>
      </c>
      <c r="G3516" t="s">
        <v>10064</v>
      </c>
      <c r="H3516">
        <v>52300</v>
      </c>
      <c r="I3516">
        <v>13590</v>
      </c>
      <c r="J3516">
        <v>18310</v>
      </c>
      <c r="K3516">
        <v>23030</v>
      </c>
      <c r="L3516">
        <v>27750</v>
      </c>
      <c r="M3516">
        <v>31800</v>
      </c>
      <c r="N3516">
        <v>34150</v>
      </c>
      <c r="O3516">
        <v>36500</v>
      </c>
      <c r="P3516">
        <v>38850</v>
      </c>
      <c r="Q3516">
        <v>41200</v>
      </c>
      <c r="R3516">
        <v>43550</v>
      </c>
      <c r="S3516">
        <v>45900</v>
      </c>
      <c r="T3516">
        <v>48250</v>
      </c>
      <c r="U3516">
        <v>50600</v>
      </c>
      <c r="V3516">
        <v>52950</v>
      </c>
      <c r="W3516">
        <v>55300</v>
      </c>
      <c r="X3516">
        <v>20600</v>
      </c>
      <c r="Y3516">
        <v>23550</v>
      </c>
      <c r="Z3516">
        <v>26500</v>
      </c>
      <c r="AA3516">
        <v>29400</v>
      </c>
      <c r="AB3516">
        <v>31800</v>
      </c>
      <c r="AC3516">
        <v>34150</v>
      </c>
      <c r="AD3516">
        <v>36500</v>
      </c>
      <c r="AE3516">
        <v>38850</v>
      </c>
      <c r="AF3516">
        <v>41200</v>
      </c>
      <c r="AG3516">
        <v>43550</v>
      </c>
      <c r="AH3516">
        <v>45900</v>
      </c>
      <c r="AI3516">
        <v>48250</v>
      </c>
      <c r="AJ3516">
        <v>50600</v>
      </c>
      <c r="AK3516">
        <v>52950</v>
      </c>
      <c r="AL3516">
        <v>55300</v>
      </c>
      <c r="AM3516">
        <v>24720</v>
      </c>
      <c r="AN3516">
        <v>28260</v>
      </c>
      <c r="AO3516">
        <v>31800</v>
      </c>
      <c r="AP3516">
        <v>35280</v>
      </c>
      <c r="AQ3516">
        <v>38160</v>
      </c>
      <c r="AR3516">
        <v>40980</v>
      </c>
      <c r="AS3516">
        <v>43800</v>
      </c>
      <c r="AT3516">
        <v>46620</v>
      </c>
      <c r="AU3516">
        <v>49440</v>
      </c>
      <c r="AV3516">
        <v>52260</v>
      </c>
      <c r="AW3516">
        <v>55080</v>
      </c>
      <c r="AX3516">
        <v>57900</v>
      </c>
      <c r="AY3516">
        <v>60720</v>
      </c>
      <c r="AZ3516">
        <v>63540</v>
      </c>
      <c r="BA3516">
        <v>66360</v>
      </c>
      <c r="BB3516">
        <v>32950</v>
      </c>
      <c r="BC3516">
        <v>37650</v>
      </c>
      <c r="BD3516">
        <v>42350</v>
      </c>
      <c r="BE3516">
        <v>47050</v>
      </c>
      <c r="BF3516">
        <v>50850</v>
      </c>
      <c r="BG3516">
        <v>54600</v>
      </c>
      <c r="BH3516">
        <v>58350</v>
      </c>
      <c r="BI3516">
        <v>62150</v>
      </c>
      <c r="BJ3516">
        <v>65900</v>
      </c>
      <c r="BK3516">
        <v>69650</v>
      </c>
      <c r="BL3516">
        <v>73400</v>
      </c>
      <c r="BM3516">
        <v>77200</v>
      </c>
      <c r="BN3516">
        <v>80950</v>
      </c>
      <c r="BO3516">
        <v>84700</v>
      </c>
      <c r="BP3516">
        <v>88500</v>
      </c>
      <c r="BQ3516" t="s">
        <v>9924</v>
      </c>
      <c r="BR3516">
        <v>0</v>
      </c>
      <c r="BS3516" s="1">
        <v>44680</v>
      </c>
    </row>
    <row r="3517" spans="1:71" x14ac:dyDescent="0.25">
      <c r="A3517">
        <v>45</v>
      </c>
      <c r="B3517">
        <v>91</v>
      </c>
      <c r="C3517" t="s">
        <v>10065</v>
      </c>
      <c r="D3517" t="s">
        <v>9920</v>
      </c>
      <c r="E3517" t="s">
        <v>7525</v>
      </c>
      <c r="F3517" t="s">
        <v>8533</v>
      </c>
      <c r="G3517" t="s">
        <v>8534</v>
      </c>
      <c r="H3517">
        <v>96300</v>
      </c>
      <c r="I3517">
        <v>19800</v>
      </c>
      <c r="J3517">
        <v>22600</v>
      </c>
      <c r="K3517">
        <v>25450</v>
      </c>
      <c r="L3517">
        <v>28250</v>
      </c>
      <c r="M3517">
        <v>32470</v>
      </c>
      <c r="N3517">
        <v>37190</v>
      </c>
      <c r="O3517">
        <v>41910</v>
      </c>
      <c r="P3517">
        <v>46630</v>
      </c>
      <c r="Q3517">
        <v>51350</v>
      </c>
      <c r="R3517">
        <v>56070</v>
      </c>
      <c r="S3517">
        <v>60790</v>
      </c>
      <c r="T3517">
        <v>65510</v>
      </c>
      <c r="U3517">
        <v>70230</v>
      </c>
      <c r="V3517">
        <v>74950</v>
      </c>
      <c r="W3517">
        <v>79670</v>
      </c>
      <c r="X3517">
        <v>33000</v>
      </c>
      <c r="Y3517">
        <v>37700</v>
      </c>
      <c r="Z3517">
        <v>42400</v>
      </c>
      <c r="AA3517">
        <v>47100</v>
      </c>
      <c r="AB3517">
        <v>50900</v>
      </c>
      <c r="AC3517">
        <v>54650</v>
      </c>
      <c r="AD3517">
        <v>58450</v>
      </c>
      <c r="AE3517">
        <v>62200</v>
      </c>
      <c r="AF3517">
        <v>65950</v>
      </c>
      <c r="AG3517">
        <v>69750</v>
      </c>
      <c r="AH3517">
        <v>73500</v>
      </c>
      <c r="AI3517">
        <v>77250</v>
      </c>
      <c r="AJ3517">
        <v>81050</v>
      </c>
      <c r="AK3517">
        <v>84800</v>
      </c>
      <c r="AL3517">
        <v>88550</v>
      </c>
      <c r="AM3517">
        <v>39600</v>
      </c>
      <c r="AN3517">
        <v>45240</v>
      </c>
      <c r="AO3517">
        <v>50880</v>
      </c>
      <c r="AP3517">
        <v>56520</v>
      </c>
      <c r="AQ3517">
        <v>61080</v>
      </c>
      <c r="AR3517">
        <v>65580</v>
      </c>
      <c r="AS3517">
        <v>70140</v>
      </c>
      <c r="AT3517">
        <v>74640</v>
      </c>
      <c r="AU3517">
        <v>79140</v>
      </c>
      <c r="AV3517">
        <v>83700</v>
      </c>
      <c r="AW3517">
        <v>88200</v>
      </c>
      <c r="AX3517">
        <v>92700</v>
      </c>
      <c r="AY3517">
        <v>97260</v>
      </c>
      <c r="AZ3517">
        <v>101760</v>
      </c>
      <c r="BA3517">
        <v>106260</v>
      </c>
      <c r="BB3517">
        <v>52750</v>
      </c>
      <c r="BC3517">
        <v>60300</v>
      </c>
      <c r="BD3517">
        <v>67850</v>
      </c>
      <c r="BE3517">
        <v>75350</v>
      </c>
      <c r="BF3517">
        <v>81400</v>
      </c>
      <c r="BG3517">
        <v>87450</v>
      </c>
      <c r="BH3517">
        <v>93450</v>
      </c>
      <c r="BI3517">
        <v>99500</v>
      </c>
      <c r="BJ3517">
        <v>105500</v>
      </c>
      <c r="BK3517">
        <v>111550</v>
      </c>
      <c r="BL3517">
        <v>117550</v>
      </c>
      <c r="BM3517">
        <v>123600</v>
      </c>
      <c r="BN3517">
        <v>129650</v>
      </c>
      <c r="BO3517">
        <v>135650</v>
      </c>
      <c r="BP3517">
        <v>141700</v>
      </c>
      <c r="BQ3517" t="s">
        <v>9924</v>
      </c>
      <c r="BR3517">
        <v>1</v>
      </c>
      <c r="BS3517" s="1">
        <v>44680</v>
      </c>
    </row>
    <row r="3518" spans="1:71" x14ac:dyDescent="0.25">
      <c r="A3518">
        <v>46</v>
      </c>
      <c r="B3518">
        <v>3</v>
      </c>
      <c r="C3518" t="s">
        <v>10066</v>
      </c>
      <c r="D3518" t="s">
        <v>10067</v>
      </c>
      <c r="E3518" t="s">
        <v>10068</v>
      </c>
      <c r="F3518" t="s">
        <v>10069</v>
      </c>
      <c r="G3518" t="s">
        <v>10070</v>
      </c>
      <c r="H3518">
        <v>82000</v>
      </c>
      <c r="I3518">
        <v>17000</v>
      </c>
      <c r="J3518">
        <v>19400</v>
      </c>
      <c r="K3518">
        <v>23030</v>
      </c>
      <c r="L3518">
        <v>27750</v>
      </c>
      <c r="M3518">
        <v>32470</v>
      </c>
      <c r="N3518">
        <v>37190</v>
      </c>
      <c r="O3518">
        <v>41910</v>
      </c>
      <c r="P3518">
        <v>46630</v>
      </c>
      <c r="Q3518">
        <v>51350</v>
      </c>
      <c r="R3518">
        <v>56070</v>
      </c>
      <c r="S3518">
        <v>60790</v>
      </c>
      <c r="T3518">
        <v>65510</v>
      </c>
      <c r="U3518">
        <v>69500</v>
      </c>
      <c r="V3518">
        <v>72750</v>
      </c>
      <c r="W3518">
        <v>76000</v>
      </c>
      <c r="X3518">
        <v>28300</v>
      </c>
      <c r="Y3518">
        <v>32350</v>
      </c>
      <c r="Z3518">
        <v>36400</v>
      </c>
      <c r="AA3518">
        <v>40400</v>
      </c>
      <c r="AB3518">
        <v>43650</v>
      </c>
      <c r="AC3518">
        <v>46900</v>
      </c>
      <c r="AD3518">
        <v>50100</v>
      </c>
      <c r="AE3518">
        <v>53350</v>
      </c>
      <c r="AF3518">
        <v>56600</v>
      </c>
      <c r="AG3518">
        <v>59800</v>
      </c>
      <c r="AH3518">
        <v>63050</v>
      </c>
      <c r="AI3518">
        <v>66300</v>
      </c>
      <c r="AJ3518">
        <v>69500</v>
      </c>
      <c r="AK3518">
        <v>72750</v>
      </c>
      <c r="AL3518">
        <v>76000</v>
      </c>
      <c r="AM3518">
        <v>33960</v>
      </c>
      <c r="AN3518">
        <v>38820</v>
      </c>
      <c r="AO3518">
        <v>43680</v>
      </c>
      <c r="AP3518">
        <v>48480</v>
      </c>
      <c r="AQ3518">
        <v>52380</v>
      </c>
      <c r="AR3518">
        <v>56280</v>
      </c>
      <c r="AS3518">
        <v>60120</v>
      </c>
      <c r="AT3518">
        <v>64020</v>
      </c>
      <c r="AU3518">
        <v>67920</v>
      </c>
      <c r="AV3518">
        <v>71760</v>
      </c>
      <c r="AW3518">
        <v>75660</v>
      </c>
      <c r="AX3518">
        <v>79560</v>
      </c>
      <c r="AY3518">
        <v>83400</v>
      </c>
      <c r="AZ3518">
        <v>87300</v>
      </c>
      <c r="BA3518">
        <v>91200</v>
      </c>
      <c r="BB3518">
        <v>45300</v>
      </c>
      <c r="BC3518">
        <v>51750</v>
      </c>
      <c r="BD3518">
        <v>58200</v>
      </c>
      <c r="BE3518">
        <v>64650</v>
      </c>
      <c r="BF3518">
        <v>69850</v>
      </c>
      <c r="BG3518">
        <v>75000</v>
      </c>
      <c r="BH3518">
        <v>80200</v>
      </c>
      <c r="BI3518">
        <v>85350</v>
      </c>
      <c r="BJ3518">
        <v>90550</v>
      </c>
      <c r="BK3518">
        <v>95700</v>
      </c>
      <c r="BL3518">
        <v>100900</v>
      </c>
      <c r="BM3518">
        <v>106050</v>
      </c>
      <c r="BN3518">
        <v>111200</v>
      </c>
      <c r="BO3518">
        <v>116400</v>
      </c>
      <c r="BP3518">
        <v>121550</v>
      </c>
      <c r="BQ3518" t="s">
        <v>10071</v>
      </c>
      <c r="BR3518">
        <v>0</v>
      </c>
      <c r="BS3518" s="1">
        <v>44680</v>
      </c>
    </row>
    <row r="3519" spans="1:71" x14ac:dyDescent="0.25">
      <c r="A3519">
        <v>46</v>
      </c>
      <c r="B3519">
        <v>5</v>
      </c>
      <c r="C3519" t="s">
        <v>10072</v>
      </c>
      <c r="D3519" t="s">
        <v>10067</v>
      </c>
      <c r="E3519" t="s">
        <v>10073</v>
      </c>
      <c r="F3519" t="s">
        <v>10074</v>
      </c>
      <c r="G3519" t="s">
        <v>10075</v>
      </c>
      <c r="H3519">
        <v>72800</v>
      </c>
      <c r="I3519">
        <v>16450</v>
      </c>
      <c r="J3519">
        <v>18800</v>
      </c>
      <c r="K3519">
        <v>23030</v>
      </c>
      <c r="L3519">
        <v>27750</v>
      </c>
      <c r="M3519">
        <v>32470</v>
      </c>
      <c r="N3519">
        <v>37190</v>
      </c>
      <c r="O3519">
        <v>41910</v>
      </c>
      <c r="P3519">
        <v>46630</v>
      </c>
      <c r="Q3519">
        <v>51350</v>
      </c>
      <c r="R3519">
        <v>56070</v>
      </c>
      <c r="S3519">
        <v>60790</v>
      </c>
      <c r="T3519">
        <v>64300</v>
      </c>
      <c r="U3519">
        <v>67450</v>
      </c>
      <c r="V3519">
        <v>70600</v>
      </c>
      <c r="W3519">
        <v>73700</v>
      </c>
      <c r="X3519">
        <v>27450</v>
      </c>
      <c r="Y3519">
        <v>31400</v>
      </c>
      <c r="Z3519">
        <v>35300</v>
      </c>
      <c r="AA3519">
        <v>39200</v>
      </c>
      <c r="AB3519">
        <v>42350</v>
      </c>
      <c r="AC3519">
        <v>45500</v>
      </c>
      <c r="AD3519">
        <v>48650</v>
      </c>
      <c r="AE3519">
        <v>51750</v>
      </c>
      <c r="AF3519">
        <v>54900</v>
      </c>
      <c r="AG3519">
        <v>58050</v>
      </c>
      <c r="AH3519">
        <v>61200</v>
      </c>
      <c r="AI3519">
        <v>64300</v>
      </c>
      <c r="AJ3519">
        <v>67450</v>
      </c>
      <c r="AK3519">
        <v>70600</v>
      </c>
      <c r="AL3519">
        <v>73700</v>
      </c>
      <c r="AM3519">
        <v>32940</v>
      </c>
      <c r="AN3519">
        <v>37680</v>
      </c>
      <c r="AO3519">
        <v>42360</v>
      </c>
      <c r="AP3519">
        <v>47040</v>
      </c>
      <c r="AQ3519">
        <v>50820</v>
      </c>
      <c r="AR3519">
        <v>54600</v>
      </c>
      <c r="AS3519">
        <v>58380</v>
      </c>
      <c r="AT3519">
        <v>62100</v>
      </c>
      <c r="AU3519">
        <v>65880</v>
      </c>
      <c r="AV3519">
        <v>69660</v>
      </c>
      <c r="AW3519">
        <v>73440</v>
      </c>
      <c r="AX3519">
        <v>77160</v>
      </c>
      <c r="AY3519">
        <v>80940</v>
      </c>
      <c r="AZ3519">
        <v>84720</v>
      </c>
      <c r="BA3519">
        <v>88440</v>
      </c>
      <c r="BB3519">
        <v>43900</v>
      </c>
      <c r="BC3519">
        <v>50200</v>
      </c>
      <c r="BD3519">
        <v>56450</v>
      </c>
      <c r="BE3519">
        <v>62700</v>
      </c>
      <c r="BF3519">
        <v>67750</v>
      </c>
      <c r="BG3519">
        <v>72750</v>
      </c>
      <c r="BH3519">
        <v>77750</v>
      </c>
      <c r="BI3519">
        <v>82800</v>
      </c>
      <c r="BJ3519">
        <v>87800</v>
      </c>
      <c r="BK3519">
        <v>92800</v>
      </c>
      <c r="BL3519">
        <v>97850</v>
      </c>
      <c r="BM3519">
        <v>102850</v>
      </c>
      <c r="BN3519">
        <v>107850</v>
      </c>
      <c r="BO3519">
        <v>112900</v>
      </c>
      <c r="BP3519">
        <v>117900</v>
      </c>
      <c r="BQ3519" t="s">
        <v>10071</v>
      </c>
      <c r="BR3519">
        <v>0</v>
      </c>
      <c r="BS3519" s="1">
        <v>44680</v>
      </c>
    </row>
    <row r="3520" spans="1:71" x14ac:dyDescent="0.25">
      <c r="A3520">
        <v>46</v>
      </c>
      <c r="B3520">
        <v>7</v>
      </c>
      <c r="C3520" t="s">
        <v>10076</v>
      </c>
      <c r="D3520" t="s">
        <v>10067</v>
      </c>
      <c r="E3520" t="s">
        <v>10077</v>
      </c>
      <c r="F3520" t="s">
        <v>10078</v>
      </c>
      <c r="G3520" t="s">
        <v>10079</v>
      </c>
      <c r="H3520">
        <v>56400</v>
      </c>
      <c r="I3520">
        <v>16450</v>
      </c>
      <c r="J3520">
        <v>18800</v>
      </c>
      <c r="K3520">
        <v>23030</v>
      </c>
      <c r="L3520">
        <v>27750</v>
      </c>
      <c r="M3520">
        <v>32470</v>
      </c>
      <c r="N3520">
        <v>37190</v>
      </c>
      <c r="O3520">
        <v>41910</v>
      </c>
      <c r="P3520">
        <v>46630</v>
      </c>
      <c r="Q3520">
        <v>51350</v>
      </c>
      <c r="R3520">
        <v>56070</v>
      </c>
      <c r="S3520">
        <v>60790</v>
      </c>
      <c r="T3520">
        <v>64300</v>
      </c>
      <c r="U3520">
        <v>67450</v>
      </c>
      <c r="V3520">
        <v>70600</v>
      </c>
      <c r="W3520">
        <v>73700</v>
      </c>
      <c r="X3520">
        <v>27450</v>
      </c>
      <c r="Y3520">
        <v>31400</v>
      </c>
      <c r="Z3520">
        <v>35300</v>
      </c>
      <c r="AA3520">
        <v>39200</v>
      </c>
      <c r="AB3520">
        <v>42350</v>
      </c>
      <c r="AC3520">
        <v>45500</v>
      </c>
      <c r="AD3520">
        <v>48650</v>
      </c>
      <c r="AE3520">
        <v>51750</v>
      </c>
      <c r="AF3520">
        <v>54900</v>
      </c>
      <c r="AG3520">
        <v>58050</v>
      </c>
      <c r="AH3520">
        <v>61200</v>
      </c>
      <c r="AI3520">
        <v>64300</v>
      </c>
      <c r="AJ3520">
        <v>67450</v>
      </c>
      <c r="AK3520">
        <v>70600</v>
      </c>
      <c r="AL3520">
        <v>73700</v>
      </c>
      <c r="AM3520">
        <v>32940</v>
      </c>
      <c r="AN3520">
        <v>37680</v>
      </c>
      <c r="AO3520">
        <v>42360</v>
      </c>
      <c r="AP3520">
        <v>47040</v>
      </c>
      <c r="AQ3520">
        <v>50820</v>
      </c>
      <c r="AR3520">
        <v>54600</v>
      </c>
      <c r="AS3520">
        <v>58380</v>
      </c>
      <c r="AT3520">
        <v>62100</v>
      </c>
      <c r="AU3520">
        <v>65880</v>
      </c>
      <c r="AV3520">
        <v>69660</v>
      </c>
      <c r="AW3520">
        <v>73440</v>
      </c>
      <c r="AX3520">
        <v>77160</v>
      </c>
      <c r="AY3520">
        <v>80940</v>
      </c>
      <c r="AZ3520">
        <v>84720</v>
      </c>
      <c r="BA3520">
        <v>88440</v>
      </c>
      <c r="BB3520">
        <v>43900</v>
      </c>
      <c r="BC3520">
        <v>50200</v>
      </c>
      <c r="BD3520">
        <v>56450</v>
      </c>
      <c r="BE3520">
        <v>62700</v>
      </c>
      <c r="BF3520">
        <v>67750</v>
      </c>
      <c r="BG3520">
        <v>72750</v>
      </c>
      <c r="BH3520">
        <v>77750</v>
      </c>
      <c r="BI3520">
        <v>82800</v>
      </c>
      <c r="BJ3520">
        <v>87800</v>
      </c>
      <c r="BK3520">
        <v>92800</v>
      </c>
      <c r="BL3520">
        <v>97850</v>
      </c>
      <c r="BM3520">
        <v>102850</v>
      </c>
      <c r="BN3520">
        <v>107850</v>
      </c>
      <c r="BO3520">
        <v>112900</v>
      </c>
      <c r="BP3520">
        <v>117900</v>
      </c>
      <c r="BQ3520" t="s">
        <v>10071</v>
      </c>
      <c r="BR3520">
        <v>0</v>
      </c>
      <c r="BS3520" s="1">
        <v>44680</v>
      </c>
    </row>
    <row r="3521" spans="1:71" x14ac:dyDescent="0.25">
      <c r="A3521">
        <v>46</v>
      </c>
      <c r="B3521">
        <v>9</v>
      </c>
      <c r="C3521" t="s">
        <v>10080</v>
      </c>
      <c r="D3521" t="s">
        <v>10067</v>
      </c>
      <c r="E3521" t="s">
        <v>10081</v>
      </c>
      <c r="F3521" t="s">
        <v>10082</v>
      </c>
      <c r="G3521" t="s">
        <v>10083</v>
      </c>
      <c r="H3521">
        <v>79200</v>
      </c>
      <c r="I3521">
        <v>16800</v>
      </c>
      <c r="J3521">
        <v>19200</v>
      </c>
      <c r="K3521">
        <v>23030</v>
      </c>
      <c r="L3521">
        <v>27750</v>
      </c>
      <c r="M3521">
        <v>32470</v>
      </c>
      <c r="N3521">
        <v>37190</v>
      </c>
      <c r="O3521">
        <v>41910</v>
      </c>
      <c r="P3521">
        <v>46630</v>
      </c>
      <c r="Q3521">
        <v>51350</v>
      </c>
      <c r="R3521">
        <v>56070</v>
      </c>
      <c r="S3521">
        <v>60790</v>
      </c>
      <c r="T3521">
        <v>65510</v>
      </c>
      <c r="U3521">
        <v>68800</v>
      </c>
      <c r="V3521">
        <v>72000</v>
      </c>
      <c r="W3521">
        <v>75200</v>
      </c>
      <c r="X3521">
        <v>28000</v>
      </c>
      <c r="Y3521">
        <v>32000</v>
      </c>
      <c r="Z3521">
        <v>36000</v>
      </c>
      <c r="AA3521">
        <v>40000</v>
      </c>
      <c r="AB3521">
        <v>43200</v>
      </c>
      <c r="AC3521">
        <v>46400</v>
      </c>
      <c r="AD3521">
        <v>49600</v>
      </c>
      <c r="AE3521">
        <v>52800</v>
      </c>
      <c r="AF3521">
        <v>56000</v>
      </c>
      <c r="AG3521">
        <v>59200</v>
      </c>
      <c r="AH3521">
        <v>62450</v>
      </c>
      <c r="AI3521">
        <v>65600</v>
      </c>
      <c r="AJ3521">
        <v>68800</v>
      </c>
      <c r="AK3521">
        <v>72000</v>
      </c>
      <c r="AL3521">
        <v>75200</v>
      </c>
      <c r="AM3521">
        <v>33600</v>
      </c>
      <c r="AN3521">
        <v>38400</v>
      </c>
      <c r="AO3521">
        <v>43200</v>
      </c>
      <c r="AP3521">
        <v>48000</v>
      </c>
      <c r="AQ3521">
        <v>51840</v>
      </c>
      <c r="AR3521">
        <v>55680</v>
      </c>
      <c r="AS3521">
        <v>59520</v>
      </c>
      <c r="AT3521">
        <v>63360</v>
      </c>
      <c r="AU3521">
        <v>67200</v>
      </c>
      <c r="AV3521">
        <v>71040</v>
      </c>
      <c r="AW3521">
        <v>74940</v>
      </c>
      <c r="AX3521">
        <v>78720</v>
      </c>
      <c r="AY3521">
        <v>82560</v>
      </c>
      <c r="AZ3521">
        <v>86400</v>
      </c>
      <c r="BA3521">
        <v>90240</v>
      </c>
      <c r="BB3521">
        <v>44800</v>
      </c>
      <c r="BC3521">
        <v>51200</v>
      </c>
      <c r="BD3521">
        <v>57600</v>
      </c>
      <c r="BE3521">
        <v>64000</v>
      </c>
      <c r="BF3521">
        <v>69150</v>
      </c>
      <c r="BG3521">
        <v>74250</v>
      </c>
      <c r="BH3521">
        <v>79400</v>
      </c>
      <c r="BI3521">
        <v>84500</v>
      </c>
      <c r="BJ3521">
        <v>89600</v>
      </c>
      <c r="BK3521">
        <v>94750</v>
      </c>
      <c r="BL3521">
        <v>99850</v>
      </c>
      <c r="BM3521">
        <v>105000</v>
      </c>
      <c r="BN3521">
        <v>110100</v>
      </c>
      <c r="BO3521">
        <v>115200</v>
      </c>
      <c r="BP3521">
        <v>120350</v>
      </c>
      <c r="BQ3521" t="s">
        <v>10071</v>
      </c>
      <c r="BR3521">
        <v>0</v>
      </c>
      <c r="BS3521" s="1">
        <v>44680</v>
      </c>
    </row>
    <row r="3522" spans="1:71" x14ac:dyDescent="0.25">
      <c r="A3522">
        <v>46</v>
      </c>
      <c r="B3522">
        <v>11</v>
      </c>
      <c r="C3522" t="s">
        <v>10084</v>
      </c>
      <c r="D3522" t="s">
        <v>10067</v>
      </c>
      <c r="E3522" t="s">
        <v>10085</v>
      </c>
      <c r="F3522" t="s">
        <v>10086</v>
      </c>
      <c r="G3522" t="s">
        <v>10087</v>
      </c>
      <c r="H3522">
        <v>96700</v>
      </c>
      <c r="I3522">
        <v>20250</v>
      </c>
      <c r="J3522">
        <v>23150</v>
      </c>
      <c r="K3522">
        <v>26050</v>
      </c>
      <c r="L3522">
        <v>28900</v>
      </c>
      <c r="M3522">
        <v>32470</v>
      </c>
      <c r="N3522">
        <v>37190</v>
      </c>
      <c r="O3522">
        <v>41910</v>
      </c>
      <c r="P3522">
        <v>46630</v>
      </c>
      <c r="Q3522">
        <v>51350</v>
      </c>
      <c r="R3522">
        <v>56070</v>
      </c>
      <c r="S3522">
        <v>60790</v>
      </c>
      <c r="T3522">
        <v>65510</v>
      </c>
      <c r="U3522">
        <v>70230</v>
      </c>
      <c r="V3522">
        <v>74950</v>
      </c>
      <c r="W3522">
        <v>79670</v>
      </c>
      <c r="X3522">
        <v>33750</v>
      </c>
      <c r="Y3522">
        <v>38550</v>
      </c>
      <c r="Z3522">
        <v>43350</v>
      </c>
      <c r="AA3522">
        <v>48150</v>
      </c>
      <c r="AB3522">
        <v>52050</v>
      </c>
      <c r="AC3522">
        <v>55900</v>
      </c>
      <c r="AD3522">
        <v>59750</v>
      </c>
      <c r="AE3522">
        <v>63600</v>
      </c>
      <c r="AF3522">
        <v>67450</v>
      </c>
      <c r="AG3522">
        <v>71300</v>
      </c>
      <c r="AH3522">
        <v>75150</v>
      </c>
      <c r="AI3522">
        <v>79000</v>
      </c>
      <c r="AJ3522">
        <v>82850</v>
      </c>
      <c r="AK3522">
        <v>86700</v>
      </c>
      <c r="AL3522">
        <v>90550</v>
      </c>
      <c r="AM3522">
        <v>40500</v>
      </c>
      <c r="AN3522">
        <v>46260</v>
      </c>
      <c r="AO3522">
        <v>52020</v>
      </c>
      <c r="AP3522">
        <v>57780</v>
      </c>
      <c r="AQ3522">
        <v>62460</v>
      </c>
      <c r="AR3522">
        <v>67080</v>
      </c>
      <c r="AS3522">
        <v>71700</v>
      </c>
      <c r="AT3522">
        <v>76320</v>
      </c>
      <c r="AU3522">
        <v>80940</v>
      </c>
      <c r="AV3522">
        <v>85560</v>
      </c>
      <c r="AW3522">
        <v>90180</v>
      </c>
      <c r="AX3522">
        <v>94800</v>
      </c>
      <c r="AY3522">
        <v>99420</v>
      </c>
      <c r="AZ3522">
        <v>104040</v>
      </c>
      <c r="BA3522">
        <v>108660</v>
      </c>
      <c r="BB3522">
        <v>53900</v>
      </c>
      <c r="BC3522">
        <v>61600</v>
      </c>
      <c r="BD3522">
        <v>69300</v>
      </c>
      <c r="BE3522">
        <v>77000</v>
      </c>
      <c r="BF3522">
        <v>83200</v>
      </c>
      <c r="BG3522">
        <v>89350</v>
      </c>
      <c r="BH3522">
        <v>95500</v>
      </c>
      <c r="BI3522">
        <v>101650</v>
      </c>
      <c r="BJ3522">
        <v>107800</v>
      </c>
      <c r="BK3522">
        <v>114000</v>
      </c>
      <c r="BL3522">
        <v>120150</v>
      </c>
      <c r="BM3522">
        <v>126300</v>
      </c>
      <c r="BN3522">
        <v>132450</v>
      </c>
      <c r="BO3522">
        <v>138600</v>
      </c>
      <c r="BP3522">
        <v>144800</v>
      </c>
      <c r="BQ3522" t="s">
        <v>10071</v>
      </c>
      <c r="BR3522">
        <v>0</v>
      </c>
      <c r="BS3522" s="1">
        <v>44680</v>
      </c>
    </row>
    <row r="3523" spans="1:71" x14ac:dyDescent="0.25">
      <c r="A3523">
        <v>46</v>
      </c>
      <c r="B3523">
        <v>13</v>
      </c>
      <c r="C3523" t="s">
        <v>10088</v>
      </c>
      <c r="D3523" t="s">
        <v>10067</v>
      </c>
      <c r="E3523" t="s">
        <v>2010</v>
      </c>
      <c r="F3523" t="s">
        <v>10089</v>
      </c>
      <c r="G3523" t="s">
        <v>10090</v>
      </c>
      <c r="H3523">
        <v>89600</v>
      </c>
      <c r="I3523">
        <v>18850</v>
      </c>
      <c r="J3523">
        <v>21550</v>
      </c>
      <c r="K3523">
        <v>24250</v>
      </c>
      <c r="L3523">
        <v>27750</v>
      </c>
      <c r="M3523">
        <v>32470</v>
      </c>
      <c r="N3523">
        <v>37190</v>
      </c>
      <c r="O3523">
        <v>41910</v>
      </c>
      <c r="P3523">
        <v>46630</v>
      </c>
      <c r="Q3523">
        <v>51350</v>
      </c>
      <c r="R3523">
        <v>56070</v>
      </c>
      <c r="S3523">
        <v>60790</v>
      </c>
      <c r="T3523">
        <v>65510</v>
      </c>
      <c r="U3523">
        <v>70230</v>
      </c>
      <c r="V3523">
        <v>74950</v>
      </c>
      <c r="W3523">
        <v>79670</v>
      </c>
      <c r="X3523">
        <v>31400</v>
      </c>
      <c r="Y3523">
        <v>35850</v>
      </c>
      <c r="Z3523">
        <v>40350</v>
      </c>
      <c r="AA3523">
        <v>44800</v>
      </c>
      <c r="AB3523">
        <v>48400</v>
      </c>
      <c r="AC3523">
        <v>52000</v>
      </c>
      <c r="AD3523">
        <v>55600</v>
      </c>
      <c r="AE3523">
        <v>59150</v>
      </c>
      <c r="AF3523">
        <v>62750</v>
      </c>
      <c r="AG3523">
        <v>66350</v>
      </c>
      <c r="AH3523">
        <v>69900</v>
      </c>
      <c r="AI3523">
        <v>73500</v>
      </c>
      <c r="AJ3523">
        <v>77100</v>
      </c>
      <c r="AK3523">
        <v>80650</v>
      </c>
      <c r="AL3523">
        <v>84250</v>
      </c>
      <c r="AM3523">
        <v>37680</v>
      </c>
      <c r="AN3523">
        <v>43020</v>
      </c>
      <c r="AO3523">
        <v>48420</v>
      </c>
      <c r="AP3523">
        <v>53760</v>
      </c>
      <c r="AQ3523">
        <v>58080</v>
      </c>
      <c r="AR3523">
        <v>62400</v>
      </c>
      <c r="AS3523">
        <v>66720</v>
      </c>
      <c r="AT3523">
        <v>70980</v>
      </c>
      <c r="AU3523">
        <v>75300</v>
      </c>
      <c r="AV3523">
        <v>79620</v>
      </c>
      <c r="AW3523">
        <v>83880</v>
      </c>
      <c r="AX3523">
        <v>88200</v>
      </c>
      <c r="AY3523">
        <v>92520</v>
      </c>
      <c r="AZ3523">
        <v>96780</v>
      </c>
      <c r="BA3523">
        <v>101100</v>
      </c>
      <c r="BB3523">
        <v>50200</v>
      </c>
      <c r="BC3523">
        <v>57400</v>
      </c>
      <c r="BD3523">
        <v>64550</v>
      </c>
      <c r="BE3523">
        <v>71700</v>
      </c>
      <c r="BF3523">
        <v>77450</v>
      </c>
      <c r="BG3523">
        <v>83200</v>
      </c>
      <c r="BH3523">
        <v>88950</v>
      </c>
      <c r="BI3523">
        <v>94650</v>
      </c>
      <c r="BJ3523">
        <v>100400</v>
      </c>
      <c r="BK3523">
        <v>106150</v>
      </c>
      <c r="BL3523">
        <v>111900</v>
      </c>
      <c r="BM3523">
        <v>117600</v>
      </c>
      <c r="BN3523">
        <v>123350</v>
      </c>
      <c r="BO3523">
        <v>129100</v>
      </c>
      <c r="BP3523">
        <v>134800</v>
      </c>
      <c r="BQ3523" t="s">
        <v>10071</v>
      </c>
      <c r="BR3523">
        <v>0</v>
      </c>
      <c r="BS3523" s="1">
        <v>44680</v>
      </c>
    </row>
    <row r="3524" spans="1:71" x14ac:dyDescent="0.25">
      <c r="A3524">
        <v>46</v>
      </c>
      <c r="B3524">
        <v>15</v>
      </c>
      <c r="C3524" t="s">
        <v>10091</v>
      </c>
      <c r="D3524" t="s">
        <v>10067</v>
      </c>
      <c r="E3524" t="s">
        <v>10092</v>
      </c>
      <c r="F3524" t="s">
        <v>10093</v>
      </c>
      <c r="G3524" t="s">
        <v>10094</v>
      </c>
      <c r="H3524">
        <v>74500</v>
      </c>
      <c r="I3524">
        <v>16450</v>
      </c>
      <c r="J3524">
        <v>18800</v>
      </c>
      <c r="K3524">
        <v>23030</v>
      </c>
      <c r="L3524">
        <v>27750</v>
      </c>
      <c r="M3524">
        <v>32470</v>
      </c>
      <c r="N3524">
        <v>37190</v>
      </c>
      <c r="O3524">
        <v>41910</v>
      </c>
      <c r="P3524">
        <v>46630</v>
      </c>
      <c r="Q3524">
        <v>51350</v>
      </c>
      <c r="R3524">
        <v>56070</v>
      </c>
      <c r="S3524">
        <v>60790</v>
      </c>
      <c r="T3524">
        <v>64300</v>
      </c>
      <c r="U3524">
        <v>67450</v>
      </c>
      <c r="V3524">
        <v>70600</v>
      </c>
      <c r="W3524">
        <v>73700</v>
      </c>
      <c r="X3524">
        <v>27450</v>
      </c>
      <c r="Y3524">
        <v>31400</v>
      </c>
      <c r="Z3524">
        <v>35300</v>
      </c>
      <c r="AA3524">
        <v>39200</v>
      </c>
      <c r="AB3524">
        <v>42350</v>
      </c>
      <c r="AC3524">
        <v>45500</v>
      </c>
      <c r="AD3524">
        <v>48650</v>
      </c>
      <c r="AE3524">
        <v>51750</v>
      </c>
      <c r="AF3524">
        <v>54900</v>
      </c>
      <c r="AG3524">
        <v>58050</v>
      </c>
      <c r="AH3524">
        <v>61200</v>
      </c>
      <c r="AI3524">
        <v>64300</v>
      </c>
      <c r="AJ3524">
        <v>67450</v>
      </c>
      <c r="AK3524">
        <v>70600</v>
      </c>
      <c r="AL3524">
        <v>73700</v>
      </c>
      <c r="AM3524">
        <v>32940</v>
      </c>
      <c r="AN3524">
        <v>37680</v>
      </c>
      <c r="AO3524">
        <v>42360</v>
      </c>
      <c r="AP3524">
        <v>47040</v>
      </c>
      <c r="AQ3524">
        <v>50820</v>
      </c>
      <c r="AR3524">
        <v>54600</v>
      </c>
      <c r="AS3524">
        <v>58380</v>
      </c>
      <c r="AT3524">
        <v>62100</v>
      </c>
      <c r="AU3524">
        <v>65880</v>
      </c>
      <c r="AV3524">
        <v>69660</v>
      </c>
      <c r="AW3524">
        <v>73440</v>
      </c>
      <c r="AX3524">
        <v>77160</v>
      </c>
      <c r="AY3524">
        <v>80940</v>
      </c>
      <c r="AZ3524">
        <v>84720</v>
      </c>
      <c r="BA3524">
        <v>88440</v>
      </c>
      <c r="BB3524">
        <v>43900</v>
      </c>
      <c r="BC3524">
        <v>50200</v>
      </c>
      <c r="BD3524">
        <v>56450</v>
      </c>
      <c r="BE3524">
        <v>62700</v>
      </c>
      <c r="BF3524">
        <v>67750</v>
      </c>
      <c r="BG3524">
        <v>72750</v>
      </c>
      <c r="BH3524">
        <v>77750</v>
      </c>
      <c r="BI3524">
        <v>82800</v>
      </c>
      <c r="BJ3524">
        <v>87800</v>
      </c>
      <c r="BK3524">
        <v>92800</v>
      </c>
      <c r="BL3524">
        <v>97850</v>
      </c>
      <c r="BM3524">
        <v>102850</v>
      </c>
      <c r="BN3524">
        <v>107850</v>
      </c>
      <c r="BO3524">
        <v>112900</v>
      </c>
      <c r="BP3524">
        <v>117900</v>
      </c>
      <c r="BQ3524" t="s">
        <v>10071</v>
      </c>
      <c r="BR3524">
        <v>0</v>
      </c>
      <c r="BS3524" s="1">
        <v>44680</v>
      </c>
    </row>
    <row r="3525" spans="1:71" x14ac:dyDescent="0.25">
      <c r="A3525">
        <v>46</v>
      </c>
      <c r="B3525">
        <v>17</v>
      </c>
      <c r="C3525" t="s">
        <v>10095</v>
      </c>
      <c r="D3525" t="s">
        <v>10067</v>
      </c>
      <c r="E3525" t="s">
        <v>7252</v>
      </c>
      <c r="F3525" t="s">
        <v>10096</v>
      </c>
      <c r="G3525" t="s">
        <v>10097</v>
      </c>
      <c r="H3525">
        <v>37200</v>
      </c>
      <c r="I3525">
        <v>16450</v>
      </c>
      <c r="J3525">
        <v>18800</v>
      </c>
      <c r="K3525">
        <v>23030</v>
      </c>
      <c r="L3525">
        <v>27750</v>
      </c>
      <c r="M3525">
        <v>32470</v>
      </c>
      <c r="N3525">
        <v>37190</v>
      </c>
      <c r="O3525">
        <v>41910</v>
      </c>
      <c r="P3525">
        <v>46630</v>
      </c>
      <c r="Q3525">
        <v>51350</v>
      </c>
      <c r="R3525">
        <v>56070</v>
      </c>
      <c r="S3525">
        <v>60790</v>
      </c>
      <c r="T3525">
        <v>64300</v>
      </c>
      <c r="U3525">
        <v>67450</v>
      </c>
      <c r="V3525">
        <v>70600</v>
      </c>
      <c r="W3525">
        <v>73700</v>
      </c>
      <c r="X3525">
        <v>27450</v>
      </c>
      <c r="Y3525">
        <v>31400</v>
      </c>
      <c r="Z3525">
        <v>35300</v>
      </c>
      <c r="AA3525">
        <v>39200</v>
      </c>
      <c r="AB3525">
        <v>42350</v>
      </c>
      <c r="AC3525">
        <v>45500</v>
      </c>
      <c r="AD3525">
        <v>48650</v>
      </c>
      <c r="AE3525">
        <v>51750</v>
      </c>
      <c r="AF3525">
        <v>54900</v>
      </c>
      <c r="AG3525">
        <v>58050</v>
      </c>
      <c r="AH3525">
        <v>61200</v>
      </c>
      <c r="AI3525">
        <v>64300</v>
      </c>
      <c r="AJ3525">
        <v>67450</v>
      </c>
      <c r="AK3525">
        <v>70600</v>
      </c>
      <c r="AL3525">
        <v>73700</v>
      </c>
      <c r="AM3525">
        <v>32940</v>
      </c>
      <c r="AN3525">
        <v>37680</v>
      </c>
      <c r="AO3525">
        <v>42360</v>
      </c>
      <c r="AP3525">
        <v>47040</v>
      </c>
      <c r="AQ3525">
        <v>50820</v>
      </c>
      <c r="AR3525">
        <v>54600</v>
      </c>
      <c r="AS3525">
        <v>58380</v>
      </c>
      <c r="AT3525">
        <v>62100</v>
      </c>
      <c r="AU3525">
        <v>65880</v>
      </c>
      <c r="AV3525">
        <v>69660</v>
      </c>
      <c r="AW3525">
        <v>73440</v>
      </c>
      <c r="AX3525">
        <v>77160</v>
      </c>
      <c r="AY3525">
        <v>80940</v>
      </c>
      <c r="AZ3525">
        <v>84720</v>
      </c>
      <c r="BA3525">
        <v>88440</v>
      </c>
      <c r="BB3525">
        <v>43900</v>
      </c>
      <c r="BC3525">
        <v>50200</v>
      </c>
      <c r="BD3525">
        <v>56450</v>
      </c>
      <c r="BE3525">
        <v>62700</v>
      </c>
      <c r="BF3525">
        <v>67750</v>
      </c>
      <c r="BG3525">
        <v>72750</v>
      </c>
      <c r="BH3525">
        <v>77750</v>
      </c>
      <c r="BI3525">
        <v>82800</v>
      </c>
      <c r="BJ3525">
        <v>87800</v>
      </c>
      <c r="BK3525">
        <v>92800</v>
      </c>
      <c r="BL3525">
        <v>97850</v>
      </c>
      <c r="BM3525">
        <v>102850</v>
      </c>
      <c r="BN3525">
        <v>107850</v>
      </c>
      <c r="BO3525">
        <v>112900</v>
      </c>
      <c r="BP3525">
        <v>117900</v>
      </c>
      <c r="BQ3525" t="s">
        <v>10071</v>
      </c>
      <c r="BR3525">
        <v>0</v>
      </c>
      <c r="BS3525" s="1">
        <v>44680</v>
      </c>
    </row>
    <row r="3526" spans="1:71" x14ac:dyDescent="0.25">
      <c r="A3526">
        <v>46</v>
      </c>
      <c r="B3526">
        <v>19</v>
      </c>
      <c r="C3526" t="s">
        <v>10098</v>
      </c>
      <c r="D3526" t="s">
        <v>10067</v>
      </c>
      <c r="E3526" t="s">
        <v>250</v>
      </c>
      <c r="F3526" t="s">
        <v>10099</v>
      </c>
      <c r="G3526" t="s">
        <v>10100</v>
      </c>
      <c r="H3526">
        <v>68800</v>
      </c>
      <c r="I3526">
        <v>16450</v>
      </c>
      <c r="J3526">
        <v>18800</v>
      </c>
      <c r="K3526">
        <v>23030</v>
      </c>
      <c r="L3526">
        <v>27750</v>
      </c>
      <c r="M3526">
        <v>32470</v>
      </c>
      <c r="N3526">
        <v>37190</v>
      </c>
      <c r="O3526">
        <v>41910</v>
      </c>
      <c r="P3526">
        <v>46630</v>
      </c>
      <c r="Q3526">
        <v>51350</v>
      </c>
      <c r="R3526">
        <v>56070</v>
      </c>
      <c r="S3526">
        <v>60790</v>
      </c>
      <c r="T3526">
        <v>64300</v>
      </c>
      <c r="U3526">
        <v>67450</v>
      </c>
      <c r="V3526">
        <v>70600</v>
      </c>
      <c r="W3526">
        <v>73700</v>
      </c>
      <c r="X3526">
        <v>27450</v>
      </c>
      <c r="Y3526">
        <v>31400</v>
      </c>
      <c r="Z3526">
        <v>35300</v>
      </c>
      <c r="AA3526">
        <v>39200</v>
      </c>
      <c r="AB3526">
        <v>42350</v>
      </c>
      <c r="AC3526">
        <v>45500</v>
      </c>
      <c r="AD3526">
        <v>48650</v>
      </c>
      <c r="AE3526">
        <v>51750</v>
      </c>
      <c r="AF3526">
        <v>54900</v>
      </c>
      <c r="AG3526">
        <v>58050</v>
      </c>
      <c r="AH3526">
        <v>61200</v>
      </c>
      <c r="AI3526">
        <v>64300</v>
      </c>
      <c r="AJ3526">
        <v>67450</v>
      </c>
      <c r="AK3526">
        <v>70600</v>
      </c>
      <c r="AL3526">
        <v>73700</v>
      </c>
      <c r="AM3526">
        <v>32940</v>
      </c>
      <c r="AN3526">
        <v>37680</v>
      </c>
      <c r="AO3526">
        <v>42360</v>
      </c>
      <c r="AP3526">
        <v>47040</v>
      </c>
      <c r="AQ3526">
        <v>50820</v>
      </c>
      <c r="AR3526">
        <v>54600</v>
      </c>
      <c r="AS3526">
        <v>58380</v>
      </c>
      <c r="AT3526">
        <v>62100</v>
      </c>
      <c r="AU3526">
        <v>65880</v>
      </c>
      <c r="AV3526">
        <v>69660</v>
      </c>
      <c r="AW3526">
        <v>73440</v>
      </c>
      <c r="AX3526">
        <v>77160</v>
      </c>
      <c r="AY3526">
        <v>80940</v>
      </c>
      <c r="AZ3526">
        <v>84720</v>
      </c>
      <c r="BA3526">
        <v>88440</v>
      </c>
      <c r="BB3526">
        <v>43900</v>
      </c>
      <c r="BC3526">
        <v>50200</v>
      </c>
      <c r="BD3526">
        <v>56450</v>
      </c>
      <c r="BE3526">
        <v>62700</v>
      </c>
      <c r="BF3526">
        <v>67750</v>
      </c>
      <c r="BG3526">
        <v>72750</v>
      </c>
      <c r="BH3526">
        <v>77750</v>
      </c>
      <c r="BI3526">
        <v>82800</v>
      </c>
      <c r="BJ3526">
        <v>87800</v>
      </c>
      <c r="BK3526">
        <v>92800</v>
      </c>
      <c r="BL3526">
        <v>97850</v>
      </c>
      <c r="BM3526">
        <v>102850</v>
      </c>
      <c r="BN3526">
        <v>107850</v>
      </c>
      <c r="BO3526">
        <v>112900</v>
      </c>
      <c r="BP3526">
        <v>117900</v>
      </c>
      <c r="BQ3526" t="s">
        <v>10071</v>
      </c>
      <c r="BR3526">
        <v>0</v>
      </c>
      <c r="BS3526" s="1">
        <v>44680</v>
      </c>
    </row>
    <row r="3527" spans="1:71" x14ac:dyDescent="0.25">
      <c r="A3527">
        <v>46</v>
      </c>
      <c r="B3527">
        <v>21</v>
      </c>
      <c r="C3527" t="s">
        <v>10101</v>
      </c>
      <c r="D3527" t="s">
        <v>10067</v>
      </c>
      <c r="E3527" t="s">
        <v>3359</v>
      </c>
      <c r="F3527" t="s">
        <v>10102</v>
      </c>
      <c r="G3527" t="s">
        <v>10103</v>
      </c>
      <c r="H3527">
        <v>76200</v>
      </c>
      <c r="I3527">
        <v>17050</v>
      </c>
      <c r="J3527">
        <v>19450</v>
      </c>
      <c r="K3527">
        <v>23030</v>
      </c>
      <c r="L3527">
        <v>27750</v>
      </c>
      <c r="M3527">
        <v>32470</v>
      </c>
      <c r="N3527">
        <v>37190</v>
      </c>
      <c r="O3527">
        <v>41910</v>
      </c>
      <c r="P3527">
        <v>46630</v>
      </c>
      <c r="Q3527">
        <v>51350</v>
      </c>
      <c r="R3527">
        <v>56070</v>
      </c>
      <c r="S3527">
        <v>60790</v>
      </c>
      <c r="T3527">
        <v>65510</v>
      </c>
      <c r="U3527">
        <v>69700</v>
      </c>
      <c r="V3527">
        <v>72900</v>
      </c>
      <c r="W3527">
        <v>76150</v>
      </c>
      <c r="X3527">
        <v>28350</v>
      </c>
      <c r="Y3527">
        <v>32400</v>
      </c>
      <c r="Z3527">
        <v>36450</v>
      </c>
      <c r="AA3527">
        <v>40500</v>
      </c>
      <c r="AB3527">
        <v>43750</v>
      </c>
      <c r="AC3527">
        <v>47000</v>
      </c>
      <c r="AD3527">
        <v>50250</v>
      </c>
      <c r="AE3527">
        <v>53500</v>
      </c>
      <c r="AF3527">
        <v>56700</v>
      </c>
      <c r="AG3527">
        <v>59950</v>
      </c>
      <c r="AH3527">
        <v>63200</v>
      </c>
      <c r="AI3527">
        <v>66450</v>
      </c>
      <c r="AJ3527">
        <v>69700</v>
      </c>
      <c r="AK3527">
        <v>72900</v>
      </c>
      <c r="AL3527">
        <v>76150</v>
      </c>
      <c r="AM3527">
        <v>34020</v>
      </c>
      <c r="AN3527">
        <v>38880</v>
      </c>
      <c r="AO3527">
        <v>43740</v>
      </c>
      <c r="AP3527">
        <v>48600</v>
      </c>
      <c r="AQ3527">
        <v>52500</v>
      </c>
      <c r="AR3527">
        <v>56400</v>
      </c>
      <c r="AS3527">
        <v>60300</v>
      </c>
      <c r="AT3527">
        <v>64200</v>
      </c>
      <c r="AU3527">
        <v>68040</v>
      </c>
      <c r="AV3527">
        <v>71940</v>
      </c>
      <c r="AW3527">
        <v>75840</v>
      </c>
      <c r="AX3527">
        <v>79740</v>
      </c>
      <c r="AY3527">
        <v>83640</v>
      </c>
      <c r="AZ3527">
        <v>87480</v>
      </c>
      <c r="BA3527">
        <v>91380</v>
      </c>
      <c r="BB3527">
        <v>45400</v>
      </c>
      <c r="BC3527">
        <v>51850</v>
      </c>
      <c r="BD3527">
        <v>58350</v>
      </c>
      <c r="BE3527">
        <v>64800</v>
      </c>
      <c r="BF3527">
        <v>70000</v>
      </c>
      <c r="BG3527">
        <v>75200</v>
      </c>
      <c r="BH3527">
        <v>80400</v>
      </c>
      <c r="BI3527">
        <v>85550</v>
      </c>
      <c r="BJ3527">
        <v>90750</v>
      </c>
      <c r="BK3527">
        <v>95950</v>
      </c>
      <c r="BL3527">
        <v>101100</v>
      </c>
      <c r="BM3527">
        <v>106300</v>
      </c>
      <c r="BN3527">
        <v>111500</v>
      </c>
      <c r="BO3527">
        <v>116650</v>
      </c>
      <c r="BP3527">
        <v>121850</v>
      </c>
      <c r="BQ3527" t="s">
        <v>10071</v>
      </c>
      <c r="BR3527">
        <v>0</v>
      </c>
      <c r="BS3527" s="1">
        <v>44680</v>
      </c>
    </row>
    <row r="3528" spans="1:71" x14ac:dyDescent="0.25">
      <c r="A3528">
        <v>46</v>
      </c>
      <c r="B3528">
        <v>23</v>
      </c>
      <c r="C3528" t="s">
        <v>10104</v>
      </c>
      <c r="D3528" t="s">
        <v>10067</v>
      </c>
      <c r="E3528" t="s">
        <v>10105</v>
      </c>
      <c r="F3528" t="s">
        <v>10106</v>
      </c>
      <c r="G3528" t="s">
        <v>10107</v>
      </c>
      <c r="H3528">
        <v>67300</v>
      </c>
      <c r="I3528">
        <v>16450</v>
      </c>
      <c r="J3528">
        <v>18800</v>
      </c>
      <c r="K3528">
        <v>23030</v>
      </c>
      <c r="L3528">
        <v>27750</v>
      </c>
      <c r="M3528">
        <v>32470</v>
      </c>
      <c r="N3528">
        <v>37190</v>
      </c>
      <c r="O3528">
        <v>41910</v>
      </c>
      <c r="P3528">
        <v>46630</v>
      </c>
      <c r="Q3528">
        <v>51350</v>
      </c>
      <c r="R3528">
        <v>56070</v>
      </c>
      <c r="S3528">
        <v>60790</v>
      </c>
      <c r="T3528">
        <v>64300</v>
      </c>
      <c r="U3528">
        <v>67450</v>
      </c>
      <c r="V3528">
        <v>70600</v>
      </c>
      <c r="W3528">
        <v>73700</v>
      </c>
      <c r="X3528">
        <v>27450</v>
      </c>
      <c r="Y3528">
        <v>31400</v>
      </c>
      <c r="Z3528">
        <v>35300</v>
      </c>
      <c r="AA3528">
        <v>39200</v>
      </c>
      <c r="AB3528">
        <v>42350</v>
      </c>
      <c r="AC3528">
        <v>45500</v>
      </c>
      <c r="AD3528">
        <v>48650</v>
      </c>
      <c r="AE3528">
        <v>51750</v>
      </c>
      <c r="AF3528">
        <v>54900</v>
      </c>
      <c r="AG3528">
        <v>58050</v>
      </c>
      <c r="AH3528">
        <v>61200</v>
      </c>
      <c r="AI3528">
        <v>64300</v>
      </c>
      <c r="AJ3528">
        <v>67450</v>
      </c>
      <c r="AK3528">
        <v>70600</v>
      </c>
      <c r="AL3528">
        <v>73700</v>
      </c>
      <c r="AM3528">
        <v>32940</v>
      </c>
      <c r="AN3528">
        <v>37680</v>
      </c>
      <c r="AO3528">
        <v>42360</v>
      </c>
      <c r="AP3528">
        <v>47040</v>
      </c>
      <c r="AQ3528">
        <v>50820</v>
      </c>
      <c r="AR3528">
        <v>54600</v>
      </c>
      <c r="AS3528">
        <v>58380</v>
      </c>
      <c r="AT3528">
        <v>62100</v>
      </c>
      <c r="AU3528">
        <v>65880</v>
      </c>
      <c r="AV3528">
        <v>69660</v>
      </c>
      <c r="AW3528">
        <v>73440</v>
      </c>
      <c r="AX3528">
        <v>77160</v>
      </c>
      <c r="AY3528">
        <v>80940</v>
      </c>
      <c r="AZ3528">
        <v>84720</v>
      </c>
      <c r="BA3528">
        <v>88440</v>
      </c>
      <c r="BB3528">
        <v>43900</v>
      </c>
      <c r="BC3528">
        <v>50200</v>
      </c>
      <c r="BD3528">
        <v>56450</v>
      </c>
      <c r="BE3528">
        <v>62700</v>
      </c>
      <c r="BF3528">
        <v>67750</v>
      </c>
      <c r="BG3528">
        <v>72750</v>
      </c>
      <c r="BH3528">
        <v>77750</v>
      </c>
      <c r="BI3528">
        <v>82800</v>
      </c>
      <c r="BJ3528">
        <v>87800</v>
      </c>
      <c r="BK3528">
        <v>92800</v>
      </c>
      <c r="BL3528">
        <v>97850</v>
      </c>
      <c r="BM3528">
        <v>102850</v>
      </c>
      <c r="BN3528">
        <v>107850</v>
      </c>
      <c r="BO3528">
        <v>112900</v>
      </c>
      <c r="BP3528">
        <v>117900</v>
      </c>
      <c r="BQ3528" t="s">
        <v>10071</v>
      </c>
      <c r="BR3528">
        <v>0</v>
      </c>
      <c r="BS3528" s="1">
        <v>44680</v>
      </c>
    </row>
    <row r="3529" spans="1:71" x14ac:dyDescent="0.25">
      <c r="A3529">
        <v>46</v>
      </c>
      <c r="B3529">
        <v>25</v>
      </c>
      <c r="C3529" t="s">
        <v>10108</v>
      </c>
      <c r="D3529" t="s">
        <v>10067</v>
      </c>
      <c r="E3529" t="s">
        <v>1893</v>
      </c>
      <c r="F3529" t="s">
        <v>10109</v>
      </c>
      <c r="G3529" t="s">
        <v>10110</v>
      </c>
      <c r="H3529">
        <v>72800</v>
      </c>
      <c r="I3529">
        <v>16450</v>
      </c>
      <c r="J3529">
        <v>18800</v>
      </c>
      <c r="K3529">
        <v>23030</v>
      </c>
      <c r="L3529">
        <v>27750</v>
      </c>
      <c r="M3529">
        <v>32470</v>
      </c>
      <c r="N3529">
        <v>37190</v>
      </c>
      <c r="O3529">
        <v>41910</v>
      </c>
      <c r="P3529">
        <v>46630</v>
      </c>
      <c r="Q3529">
        <v>51350</v>
      </c>
      <c r="R3529">
        <v>56070</v>
      </c>
      <c r="S3529">
        <v>60790</v>
      </c>
      <c r="T3529">
        <v>64300</v>
      </c>
      <c r="U3529">
        <v>67450</v>
      </c>
      <c r="V3529">
        <v>70600</v>
      </c>
      <c r="W3529">
        <v>73700</v>
      </c>
      <c r="X3529">
        <v>27450</v>
      </c>
      <c r="Y3529">
        <v>31400</v>
      </c>
      <c r="Z3529">
        <v>35300</v>
      </c>
      <c r="AA3529">
        <v>39200</v>
      </c>
      <c r="AB3529">
        <v>42350</v>
      </c>
      <c r="AC3529">
        <v>45500</v>
      </c>
      <c r="AD3529">
        <v>48650</v>
      </c>
      <c r="AE3529">
        <v>51750</v>
      </c>
      <c r="AF3529">
        <v>54900</v>
      </c>
      <c r="AG3529">
        <v>58050</v>
      </c>
      <c r="AH3529">
        <v>61200</v>
      </c>
      <c r="AI3529">
        <v>64300</v>
      </c>
      <c r="AJ3529">
        <v>67450</v>
      </c>
      <c r="AK3529">
        <v>70600</v>
      </c>
      <c r="AL3529">
        <v>73700</v>
      </c>
      <c r="AM3529">
        <v>32940</v>
      </c>
      <c r="AN3529">
        <v>37680</v>
      </c>
      <c r="AO3529">
        <v>42360</v>
      </c>
      <c r="AP3529">
        <v>47040</v>
      </c>
      <c r="AQ3529">
        <v>50820</v>
      </c>
      <c r="AR3529">
        <v>54600</v>
      </c>
      <c r="AS3529">
        <v>58380</v>
      </c>
      <c r="AT3529">
        <v>62100</v>
      </c>
      <c r="AU3529">
        <v>65880</v>
      </c>
      <c r="AV3529">
        <v>69660</v>
      </c>
      <c r="AW3529">
        <v>73440</v>
      </c>
      <c r="AX3529">
        <v>77160</v>
      </c>
      <c r="AY3529">
        <v>80940</v>
      </c>
      <c r="AZ3529">
        <v>84720</v>
      </c>
      <c r="BA3529">
        <v>88440</v>
      </c>
      <c r="BB3529">
        <v>43900</v>
      </c>
      <c r="BC3529">
        <v>50200</v>
      </c>
      <c r="BD3529">
        <v>56450</v>
      </c>
      <c r="BE3529">
        <v>62700</v>
      </c>
      <c r="BF3529">
        <v>67750</v>
      </c>
      <c r="BG3529">
        <v>72750</v>
      </c>
      <c r="BH3529">
        <v>77750</v>
      </c>
      <c r="BI3529">
        <v>82800</v>
      </c>
      <c r="BJ3529">
        <v>87800</v>
      </c>
      <c r="BK3529">
        <v>92800</v>
      </c>
      <c r="BL3529">
        <v>97850</v>
      </c>
      <c r="BM3529">
        <v>102850</v>
      </c>
      <c r="BN3529">
        <v>107850</v>
      </c>
      <c r="BO3529">
        <v>112900</v>
      </c>
      <c r="BP3529">
        <v>117900</v>
      </c>
      <c r="BQ3529" t="s">
        <v>10071</v>
      </c>
      <c r="BR3529">
        <v>0</v>
      </c>
      <c r="BS3529" s="1">
        <v>44680</v>
      </c>
    </row>
    <row r="3530" spans="1:71" x14ac:dyDescent="0.25">
      <c r="A3530">
        <v>46</v>
      </c>
      <c r="B3530">
        <v>27</v>
      </c>
      <c r="C3530" t="s">
        <v>10111</v>
      </c>
      <c r="D3530" t="s">
        <v>10067</v>
      </c>
      <c r="E3530" t="s">
        <v>1111</v>
      </c>
      <c r="F3530" t="s">
        <v>10112</v>
      </c>
      <c r="G3530" t="s">
        <v>10113</v>
      </c>
      <c r="H3530">
        <v>98200</v>
      </c>
      <c r="I3530">
        <v>18800</v>
      </c>
      <c r="J3530">
        <v>21500</v>
      </c>
      <c r="K3530">
        <v>24200</v>
      </c>
      <c r="L3530">
        <v>27750</v>
      </c>
      <c r="M3530">
        <v>32470</v>
      </c>
      <c r="N3530">
        <v>37190</v>
      </c>
      <c r="O3530">
        <v>41910</v>
      </c>
      <c r="P3530">
        <v>46630</v>
      </c>
      <c r="Q3530">
        <v>51350</v>
      </c>
      <c r="R3530">
        <v>56070</v>
      </c>
      <c r="S3530">
        <v>60790</v>
      </c>
      <c r="T3530">
        <v>65510</v>
      </c>
      <c r="U3530">
        <v>70230</v>
      </c>
      <c r="V3530">
        <v>74950</v>
      </c>
      <c r="W3530">
        <v>79670</v>
      </c>
      <c r="X3530">
        <v>31350</v>
      </c>
      <c r="Y3530">
        <v>35800</v>
      </c>
      <c r="Z3530">
        <v>40300</v>
      </c>
      <c r="AA3530">
        <v>44750</v>
      </c>
      <c r="AB3530">
        <v>48350</v>
      </c>
      <c r="AC3530">
        <v>51950</v>
      </c>
      <c r="AD3530">
        <v>55500</v>
      </c>
      <c r="AE3530">
        <v>59100</v>
      </c>
      <c r="AF3530">
        <v>62650</v>
      </c>
      <c r="AG3530">
        <v>66250</v>
      </c>
      <c r="AH3530">
        <v>69850</v>
      </c>
      <c r="AI3530">
        <v>73400</v>
      </c>
      <c r="AJ3530">
        <v>77000</v>
      </c>
      <c r="AK3530">
        <v>80550</v>
      </c>
      <c r="AL3530">
        <v>84150</v>
      </c>
      <c r="AM3530">
        <v>37620</v>
      </c>
      <c r="AN3530">
        <v>42960</v>
      </c>
      <c r="AO3530">
        <v>48360</v>
      </c>
      <c r="AP3530">
        <v>53700</v>
      </c>
      <c r="AQ3530">
        <v>58020</v>
      </c>
      <c r="AR3530">
        <v>62340</v>
      </c>
      <c r="AS3530">
        <v>66600</v>
      </c>
      <c r="AT3530">
        <v>70920</v>
      </c>
      <c r="AU3530">
        <v>75180</v>
      </c>
      <c r="AV3530">
        <v>79500</v>
      </c>
      <c r="AW3530">
        <v>83820</v>
      </c>
      <c r="AX3530">
        <v>88080</v>
      </c>
      <c r="AY3530">
        <v>92400</v>
      </c>
      <c r="AZ3530">
        <v>96660</v>
      </c>
      <c r="BA3530">
        <v>100980</v>
      </c>
      <c r="BB3530">
        <v>50100</v>
      </c>
      <c r="BC3530">
        <v>57250</v>
      </c>
      <c r="BD3530">
        <v>64400</v>
      </c>
      <c r="BE3530">
        <v>71550</v>
      </c>
      <c r="BF3530">
        <v>77300</v>
      </c>
      <c r="BG3530">
        <v>83000</v>
      </c>
      <c r="BH3530">
        <v>88750</v>
      </c>
      <c r="BI3530">
        <v>94450</v>
      </c>
      <c r="BJ3530">
        <v>100200</v>
      </c>
      <c r="BK3530">
        <v>105900</v>
      </c>
      <c r="BL3530">
        <v>111650</v>
      </c>
      <c r="BM3530">
        <v>117350</v>
      </c>
      <c r="BN3530">
        <v>123100</v>
      </c>
      <c r="BO3530">
        <v>128800</v>
      </c>
      <c r="BP3530">
        <v>134550</v>
      </c>
      <c r="BQ3530" t="s">
        <v>10071</v>
      </c>
      <c r="BR3530">
        <v>0</v>
      </c>
      <c r="BS3530" s="1">
        <v>44680</v>
      </c>
    </row>
    <row r="3531" spans="1:71" x14ac:dyDescent="0.25">
      <c r="A3531">
        <v>46</v>
      </c>
      <c r="B3531">
        <v>29</v>
      </c>
      <c r="C3531" t="s">
        <v>10114</v>
      </c>
      <c r="D3531" t="s">
        <v>10067</v>
      </c>
      <c r="E3531" t="s">
        <v>10115</v>
      </c>
      <c r="F3531" t="s">
        <v>10116</v>
      </c>
      <c r="G3531" t="s">
        <v>10117</v>
      </c>
      <c r="H3531">
        <v>82800</v>
      </c>
      <c r="I3531">
        <v>17400</v>
      </c>
      <c r="J3531">
        <v>19900</v>
      </c>
      <c r="K3531">
        <v>23030</v>
      </c>
      <c r="L3531">
        <v>27750</v>
      </c>
      <c r="M3531">
        <v>32470</v>
      </c>
      <c r="N3531">
        <v>37190</v>
      </c>
      <c r="O3531">
        <v>41910</v>
      </c>
      <c r="P3531">
        <v>46630</v>
      </c>
      <c r="Q3531">
        <v>51350</v>
      </c>
      <c r="R3531">
        <v>56070</v>
      </c>
      <c r="S3531">
        <v>60790</v>
      </c>
      <c r="T3531">
        <v>65510</v>
      </c>
      <c r="U3531">
        <v>70230</v>
      </c>
      <c r="V3531">
        <v>74550</v>
      </c>
      <c r="W3531">
        <v>77850</v>
      </c>
      <c r="X3531">
        <v>29000</v>
      </c>
      <c r="Y3531">
        <v>33150</v>
      </c>
      <c r="Z3531">
        <v>37300</v>
      </c>
      <c r="AA3531">
        <v>41400</v>
      </c>
      <c r="AB3531">
        <v>44750</v>
      </c>
      <c r="AC3531">
        <v>48050</v>
      </c>
      <c r="AD3531">
        <v>51350</v>
      </c>
      <c r="AE3531">
        <v>54650</v>
      </c>
      <c r="AF3531">
        <v>58000</v>
      </c>
      <c r="AG3531">
        <v>61300</v>
      </c>
      <c r="AH3531">
        <v>64600</v>
      </c>
      <c r="AI3531">
        <v>67900</v>
      </c>
      <c r="AJ3531">
        <v>71250</v>
      </c>
      <c r="AK3531">
        <v>74550</v>
      </c>
      <c r="AL3531">
        <v>77850</v>
      </c>
      <c r="AM3531">
        <v>34800</v>
      </c>
      <c r="AN3531">
        <v>39780</v>
      </c>
      <c r="AO3531">
        <v>44760</v>
      </c>
      <c r="AP3531">
        <v>49680</v>
      </c>
      <c r="AQ3531">
        <v>53700</v>
      </c>
      <c r="AR3531">
        <v>57660</v>
      </c>
      <c r="AS3531">
        <v>61620</v>
      </c>
      <c r="AT3531">
        <v>65580</v>
      </c>
      <c r="AU3531">
        <v>69600</v>
      </c>
      <c r="AV3531">
        <v>73560</v>
      </c>
      <c r="AW3531">
        <v>77520</v>
      </c>
      <c r="AX3531">
        <v>81480</v>
      </c>
      <c r="AY3531">
        <v>85500</v>
      </c>
      <c r="AZ3531">
        <v>89460</v>
      </c>
      <c r="BA3531">
        <v>93420</v>
      </c>
      <c r="BB3531">
        <v>46400</v>
      </c>
      <c r="BC3531">
        <v>53000</v>
      </c>
      <c r="BD3531">
        <v>59650</v>
      </c>
      <c r="BE3531">
        <v>66250</v>
      </c>
      <c r="BF3531">
        <v>71550</v>
      </c>
      <c r="BG3531">
        <v>76850</v>
      </c>
      <c r="BH3531">
        <v>82150</v>
      </c>
      <c r="BI3531">
        <v>87450</v>
      </c>
      <c r="BJ3531">
        <v>92750</v>
      </c>
      <c r="BK3531">
        <v>98050</v>
      </c>
      <c r="BL3531">
        <v>103350</v>
      </c>
      <c r="BM3531">
        <v>108650</v>
      </c>
      <c r="BN3531">
        <v>113950</v>
      </c>
      <c r="BO3531">
        <v>119250</v>
      </c>
      <c r="BP3531">
        <v>124550</v>
      </c>
      <c r="BQ3531" t="s">
        <v>10071</v>
      </c>
      <c r="BR3531">
        <v>0</v>
      </c>
      <c r="BS3531" s="1">
        <v>44680</v>
      </c>
    </row>
    <row r="3532" spans="1:71" x14ac:dyDescent="0.25">
      <c r="A3532">
        <v>46</v>
      </c>
      <c r="B3532">
        <v>31</v>
      </c>
      <c r="C3532" t="s">
        <v>10118</v>
      </c>
      <c r="D3532" t="s">
        <v>10067</v>
      </c>
      <c r="E3532" t="s">
        <v>10119</v>
      </c>
      <c r="F3532" t="s">
        <v>10120</v>
      </c>
      <c r="G3532" t="s">
        <v>10121</v>
      </c>
      <c r="H3532">
        <v>46000</v>
      </c>
      <c r="I3532">
        <v>16450</v>
      </c>
      <c r="J3532">
        <v>18800</v>
      </c>
      <c r="K3532">
        <v>23030</v>
      </c>
      <c r="L3532">
        <v>27750</v>
      </c>
      <c r="M3532">
        <v>32470</v>
      </c>
      <c r="N3532">
        <v>37190</v>
      </c>
      <c r="O3532">
        <v>41910</v>
      </c>
      <c r="P3532">
        <v>46630</v>
      </c>
      <c r="Q3532">
        <v>51350</v>
      </c>
      <c r="R3532">
        <v>56070</v>
      </c>
      <c r="S3532">
        <v>60790</v>
      </c>
      <c r="T3532">
        <v>64300</v>
      </c>
      <c r="U3532">
        <v>67450</v>
      </c>
      <c r="V3532">
        <v>70600</v>
      </c>
      <c r="W3532">
        <v>73700</v>
      </c>
      <c r="X3532">
        <v>27450</v>
      </c>
      <c r="Y3532">
        <v>31400</v>
      </c>
      <c r="Z3532">
        <v>35300</v>
      </c>
      <c r="AA3532">
        <v>39200</v>
      </c>
      <c r="AB3532">
        <v>42350</v>
      </c>
      <c r="AC3532">
        <v>45500</v>
      </c>
      <c r="AD3532">
        <v>48650</v>
      </c>
      <c r="AE3532">
        <v>51750</v>
      </c>
      <c r="AF3532">
        <v>54900</v>
      </c>
      <c r="AG3532">
        <v>58050</v>
      </c>
      <c r="AH3532">
        <v>61200</v>
      </c>
      <c r="AI3532">
        <v>64300</v>
      </c>
      <c r="AJ3532">
        <v>67450</v>
      </c>
      <c r="AK3532">
        <v>70600</v>
      </c>
      <c r="AL3532">
        <v>73700</v>
      </c>
      <c r="AM3532">
        <v>32940</v>
      </c>
      <c r="AN3532">
        <v>37680</v>
      </c>
      <c r="AO3532">
        <v>42360</v>
      </c>
      <c r="AP3532">
        <v>47040</v>
      </c>
      <c r="AQ3532">
        <v>50820</v>
      </c>
      <c r="AR3532">
        <v>54600</v>
      </c>
      <c r="AS3532">
        <v>58380</v>
      </c>
      <c r="AT3532">
        <v>62100</v>
      </c>
      <c r="AU3532">
        <v>65880</v>
      </c>
      <c r="AV3532">
        <v>69660</v>
      </c>
      <c r="AW3532">
        <v>73440</v>
      </c>
      <c r="AX3532">
        <v>77160</v>
      </c>
      <c r="AY3532">
        <v>80940</v>
      </c>
      <c r="AZ3532">
        <v>84720</v>
      </c>
      <c r="BA3532">
        <v>88440</v>
      </c>
      <c r="BB3532">
        <v>43900</v>
      </c>
      <c r="BC3532">
        <v>50200</v>
      </c>
      <c r="BD3532">
        <v>56450</v>
      </c>
      <c r="BE3532">
        <v>62700</v>
      </c>
      <c r="BF3532">
        <v>67750</v>
      </c>
      <c r="BG3532">
        <v>72750</v>
      </c>
      <c r="BH3532">
        <v>77750</v>
      </c>
      <c r="BI3532">
        <v>82800</v>
      </c>
      <c r="BJ3532">
        <v>87800</v>
      </c>
      <c r="BK3532">
        <v>92800</v>
      </c>
      <c r="BL3532">
        <v>97850</v>
      </c>
      <c r="BM3532">
        <v>102850</v>
      </c>
      <c r="BN3532">
        <v>107850</v>
      </c>
      <c r="BO3532">
        <v>112900</v>
      </c>
      <c r="BP3532">
        <v>117900</v>
      </c>
      <c r="BQ3532" t="s">
        <v>10071</v>
      </c>
      <c r="BR3532">
        <v>0</v>
      </c>
      <c r="BS3532" s="1">
        <v>44680</v>
      </c>
    </row>
    <row r="3533" spans="1:71" x14ac:dyDescent="0.25">
      <c r="A3533">
        <v>46</v>
      </c>
      <c r="B3533">
        <v>33</v>
      </c>
      <c r="C3533" t="s">
        <v>10122</v>
      </c>
      <c r="D3533" t="s">
        <v>10067</v>
      </c>
      <c r="E3533" t="s">
        <v>507</v>
      </c>
      <c r="F3533" t="s">
        <v>10123</v>
      </c>
      <c r="G3533" t="s">
        <v>10124</v>
      </c>
      <c r="H3533">
        <v>77600</v>
      </c>
      <c r="I3533">
        <v>16450</v>
      </c>
      <c r="J3533">
        <v>18800</v>
      </c>
      <c r="K3533">
        <v>23030</v>
      </c>
      <c r="L3533">
        <v>27750</v>
      </c>
      <c r="M3533">
        <v>32470</v>
      </c>
      <c r="N3533">
        <v>37190</v>
      </c>
      <c r="O3533">
        <v>41910</v>
      </c>
      <c r="P3533">
        <v>46630</v>
      </c>
      <c r="Q3533">
        <v>51350</v>
      </c>
      <c r="R3533">
        <v>56070</v>
      </c>
      <c r="S3533">
        <v>60790</v>
      </c>
      <c r="T3533">
        <v>64300</v>
      </c>
      <c r="U3533">
        <v>67450</v>
      </c>
      <c r="V3533">
        <v>70600</v>
      </c>
      <c r="W3533">
        <v>73700</v>
      </c>
      <c r="X3533">
        <v>27450</v>
      </c>
      <c r="Y3533">
        <v>31400</v>
      </c>
      <c r="Z3533">
        <v>35300</v>
      </c>
      <c r="AA3533">
        <v>39200</v>
      </c>
      <c r="AB3533">
        <v>42350</v>
      </c>
      <c r="AC3533">
        <v>45500</v>
      </c>
      <c r="AD3533">
        <v>48650</v>
      </c>
      <c r="AE3533">
        <v>51750</v>
      </c>
      <c r="AF3533">
        <v>54900</v>
      </c>
      <c r="AG3533">
        <v>58050</v>
      </c>
      <c r="AH3533">
        <v>61200</v>
      </c>
      <c r="AI3533">
        <v>64300</v>
      </c>
      <c r="AJ3533">
        <v>67450</v>
      </c>
      <c r="AK3533">
        <v>70600</v>
      </c>
      <c r="AL3533">
        <v>73700</v>
      </c>
      <c r="AM3533">
        <v>32940</v>
      </c>
      <c r="AN3533">
        <v>37680</v>
      </c>
      <c r="AO3533">
        <v>42360</v>
      </c>
      <c r="AP3533">
        <v>47040</v>
      </c>
      <c r="AQ3533">
        <v>50820</v>
      </c>
      <c r="AR3533">
        <v>54600</v>
      </c>
      <c r="AS3533">
        <v>58380</v>
      </c>
      <c r="AT3533">
        <v>62100</v>
      </c>
      <c r="AU3533">
        <v>65880</v>
      </c>
      <c r="AV3533">
        <v>69660</v>
      </c>
      <c r="AW3533">
        <v>73440</v>
      </c>
      <c r="AX3533">
        <v>77160</v>
      </c>
      <c r="AY3533">
        <v>80940</v>
      </c>
      <c r="AZ3533">
        <v>84720</v>
      </c>
      <c r="BA3533">
        <v>88440</v>
      </c>
      <c r="BB3533">
        <v>43900</v>
      </c>
      <c r="BC3533">
        <v>50200</v>
      </c>
      <c r="BD3533">
        <v>56450</v>
      </c>
      <c r="BE3533">
        <v>62700</v>
      </c>
      <c r="BF3533">
        <v>67750</v>
      </c>
      <c r="BG3533">
        <v>72750</v>
      </c>
      <c r="BH3533">
        <v>77750</v>
      </c>
      <c r="BI3533">
        <v>82800</v>
      </c>
      <c r="BJ3533">
        <v>87800</v>
      </c>
      <c r="BK3533">
        <v>92800</v>
      </c>
      <c r="BL3533">
        <v>97850</v>
      </c>
      <c r="BM3533">
        <v>102850</v>
      </c>
      <c r="BN3533">
        <v>107850</v>
      </c>
      <c r="BO3533">
        <v>112900</v>
      </c>
      <c r="BP3533">
        <v>117900</v>
      </c>
      <c r="BQ3533" t="s">
        <v>10071</v>
      </c>
      <c r="BR3533">
        <v>0</v>
      </c>
      <c r="BS3533" s="1">
        <v>44680</v>
      </c>
    </row>
    <row r="3534" spans="1:71" x14ac:dyDescent="0.25">
      <c r="A3534">
        <v>46</v>
      </c>
      <c r="B3534">
        <v>35</v>
      </c>
      <c r="C3534" t="s">
        <v>10125</v>
      </c>
      <c r="D3534" t="s">
        <v>10067</v>
      </c>
      <c r="E3534" t="s">
        <v>10126</v>
      </c>
      <c r="F3534" t="s">
        <v>10127</v>
      </c>
      <c r="G3534" t="s">
        <v>10128</v>
      </c>
      <c r="H3534">
        <v>78200</v>
      </c>
      <c r="I3534">
        <v>16950</v>
      </c>
      <c r="J3534">
        <v>19400</v>
      </c>
      <c r="K3534">
        <v>23030</v>
      </c>
      <c r="L3534">
        <v>27750</v>
      </c>
      <c r="M3534">
        <v>32470</v>
      </c>
      <c r="N3534">
        <v>37190</v>
      </c>
      <c r="O3534">
        <v>41910</v>
      </c>
      <c r="P3534">
        <v>46630</v>
      </c>
      <c r="Q3534">
        <v>51350</v>
      </c>
      <c r="R3534">
        <v>56070</v>
      </c>
      <c r="S3534">
        <v>60790</v>
      </c>
      <c r="T3534">
        <v>65510</v>
      </c>
      <c r="U3534">
        <v>69350</v>
      </c>
      <c r="V3534">
        <v>72550</v>
      </c>
      <c r="W3534">
        <v>75800</v>
      </c>
      <c r="X3534">
        <v>28250</v>
      </c>
      <c r="Y3534">
        <v>32250</v>
      </c>
      <c r="Z3534">
        <v>36300</v>
      </c>
      <c r="AA3534">
        <v>40300</v>
      </c>
      <c r="AB3534">
        <v>43550</v>
      </c>
      <c r="AC3534">
        <v>46750</v>
      </c>
      <c r="AD3534">
        <v>50000</v>
      </c>
      <c r="AE3534">
        <v>53200</v>
      </c>
      <c r="AF3534">
        <v>56450</v>
      </c>
      <c r="AG3534">
        <v>59650</v>
      </c>
      <c r="AH3534">
        <v>62900</v>
      </c>
      <c r="AI3534">
        <v>66100</v>
      </c>
      <c r="AJ3534">
        <v>69350</v>
      </c>
      <c r="AK3534">
        <v>72550</v>
      </c>
      <c r="AL3534">
        <v>75800</v>
      </c>
      <c r="AM3534">
        <v>33900</v>
      </c>
      <c r="AN3534">
        <v>38700</v>
      </c>
      <c r="AO3534">
        <v>43560</v>
      </c>
      <c r="AP3534">
        <v>48360</v>
      </c>
      <c r="AQ3534">
        <v>52260</v>
      </c>
      <c r="AR3534">
        <v>56100</v>
      </c>
      <c r="AS3534">
        <v>60000</v>
      </c>
      <c r="AT3534">
        <v>63840</v>
      </c>
      <c r="AU3534">
        <v>67740</v>
      </c>
      <c r="AV3534">
        <v>71580</v>
      </c>
      <c r="AW3534">
        <v>75480</v>
      </c>
      <c r="AX3534">
        <v>79320</v>
      </c>
      <c r="AY3534">
        <v>83220</v>
      </c>
      <c r="AZ3534">
        <v>87060</v>
      </c>
      <c r="BA3534">
        <v>90960</v>
      </c>
      <c r="BB3534">
        <v>45150</v>
      </c>
      <c r="BC3534">
        <v>51600</v>
      </c>
      <c r="BD3534">
        <v>58050</v>
      </c>
      <c r="BE3534">
        <v>64500</v>
      </c>
      <c r="BF3534">
        <v>69700</v>
      </c>
      <c r="BG3534">
        <v>74850</v>
      </c>
      <c r="BH3534">
        <v>80000</v>
      </c>
      <c r="BI3534">
        <v>85150</v>
      </c>
      <c r="BJ3534">
        <v>90300</v>
      </c>
      <c r="BK3534">
        <v>95500</v>
      </c>
      <c r="BL3534">
        <v>100650</v>
      </c>
      <c r="BM3534">
        <v>105800</v>
      </c>
      <c r="BN3534">
        <v>110950</v>
      </c>
      <c r="BO3534">
        <v>116100</v>
      </c>
      <c r="BP3534">
        <v>121300</v>
      </c>
      <c r="BQ3534" t="s">
        <v>10071</v>
      </c>
      <c r="BR3534">
        <v>0</v>
      </c>
      <c r="BS3534" s="1">
        <v>44680</v>
      </c>
    </row>
    <row r="3535" spans="1:71" x14ac:dyDescent="0.25">
      <c r="A3535">
        <v>46</v>
      </c>
      <c r="B3535">
        <v>37</v>
      </c>
      <c r="C3535" t="s">
        <v>10129</v>
      </c>
      <c r="D3535" t="s">
        <v>10067</v>
      </c>
      <c r="E3535" t="s">
        <v>10130</v>
      </c>
      <c r="F3535" t="s">
        <v>10131</v>
      </c>
      <c r="G3535" t="s">
        <v>10132</v>
      </c>
      <c r="H3535">
        <v>67400</v>
      </c>
      <c r="I3535">
        <v>16450</v>
      </c>
      <c r="J3535">
        <v>18800</v>
      </c>
      <c r="K3535">
        <v>23030</v>
      </c>
      <c r="L3535">
        <v>27750</v>
      </c>
      <c r="M3535">
        <v>32470</v>
      </c>
      <c r="N3535">
        <v>37190</v>
      </c>
      <c r="O3535">
        <v>41910</v>
      </c>
      <c r="P3535">
        <v>46630</v>
      </c>
      <c r="Q3535">
        <v>51350</v>
      </c>
      <c r="R3535">
        <v>56070</v>
      </c>
      <c r="S3535">
        <v>60790</v>
      </c>
      <c r="T3535">
        <v>64300</v>
      </c>
      <c r="U3535">
        <v>67450</v>
      </c>
      <c r="V3535">
        <v>70600</v>
      </c>
      <c r="W3535">
        <v>73700</v>
      </c>
      <c r="X3535">
        <v>27450</v>
      </c>
      <c r="Y3535">
        <v>31400</v>
      </c>
      <c r="Z3535">
        <v>35300</v>
      </c>
      <c r="AA3535">
        <v>39200</v>
      </c>
      <c r="AB3535">
        <v>42350</v>
      </c>
      <c r="AC3535">
        <v>45500</v>
      </c>
      <c r="AD3535">
        <v>48650</v>
      </c>
      <c r="AE3535">
        <v>51750</v>
      </c>
      <c r="AF3535">
        <v>54900</v>
      </c>
      <c r="AG3535">
        <v>58050</v>
      </c>
      <c r="AH3535">
        <v>61200</v>
      </c>
      <c r="AI3535">
        <v>64300</v>
      </c>
      <c r="AJ3535">
        <v>67450</v>
      </c>
      <c r="AK3535">
        <v>70600</v>
      </c>
      <c r="AL3535">
        <v>73700</v>
      </c>
      <c r="AM3535">
        <v>32940</v>
      </c>
      <c r="AN3535">
        <v>37680</v>
      </c>
      <c r="AO3535">
        <v>42360</v>
      </c>
      <c r="AP3535">
        <v>47040</v>
      </c>
      <c r="AQ3535">
        <v>50820</v>
      </c>
      <c r="AR3535">
        <v>54600</v>
      </c>
      <c r="AS3535">
        <v>58380</v>
      </c>
      <c r="AT3535">
        <v>62100</v>
      </c>
      <c r="AU3535">
        <v>65880</v>
      </c>
      <c r="AV3535">
        <v>69660</v>
      </c>
      <c r="AW3535">
        <v>73440</v>
      </c>
      <c r="AX3535">
        <v>77160</v>
      </c>
      <c r="AY3535">
        <v>80940</v>
      </c>
      <c r="AZ3535">
        <v>84720</v>
      </c>
      <c r="BA3535">
        <v>88440</v>
      </c>
      <c r="BB3535">
        <v>43900</v>
      </c>
      <c r="BC3535">
        <v>50200</v>
      </c>
      <c r="BD3535">
        <v>56450</v>
      </c>
      <c r="BE3535">
        <v>62700</v>
      </c>
      <c r="BF3535">
        <v>67750</v>
      </c>
      <c r="BG3535">
        <v>72750</v>
      </c>
      <c r="BH3535">
        <v>77750</v>
      </c>
      <c r="BI3535">
        <v>82800</v>
      </c>
      <c r="BJ3535">
        <v>87800</v>
      </c>
      <c r="BK3535">
        <v>92800</v>
      </c>
      <c r="BL3535">
        <v>97850</v>
      </c>
      <c r="BM3535">
        <v>102850</v>
      </c>
      <c r="BN3535">
        <v>107850</v>
      </c>
      <c r="BO3535">
        <v>112900</v>
      </c>
      <c r="BP3535">
        <v>117900</v>
      </c>
      <c r="BQ3535" t="s">
        <v>10071</v>
      </c>
      <c r="BR3535">
        <v>0</v>
      </c>
      <c r="BS3535" s="1">
        <v>44680</v>
      </c>
    </row>
    <row r="3536" spans="1:71" x14ac:dyDescent="0.25">
      <c r="A3536">
        <v>46</v>
      </c>
      <c r="B3536">
        <v>39</v>
      </c>
      <c r="C3536" t="s">
        <v>10133</v>
      </c>
      <c r="D3536" t="s">
        <v>10067</v>
      </c>
      <c r="E3536" t="s">
        <v>7299</v>
      </c>
      <c r="F3536" t="s">
        <v>10134</v>
      </c>
      <c r="G3536" t="s">
        <v>10135</v>
      </c>
      <c r="H3536">
        <v>79600</v>
      </c>
      <c r="I3536">
        <v>17050</v>
      </c>
      <c r="J3536">
        <v>19500</v>
      </c>
      <c r="K3536">
        <v>23030</v>
      </c>
      <c r="L3536">
        <v>27750</v>
      </c>
      <c r="M3536">
        <v>32470</v>
      </c>
      <c r="N3536">
        <v>37190</v>
      </c>
      <c r="O3536">
        <v>41910</v>
      </c>
      <c r="P3536">
        <v>46630</v>
      </c>
      <c r="Q3536">
        <v>51350</v>
      </c>
      <c r="R3536">
        <v>56070</v>
      </c>
      <c r="S3536">
        <v>60790</v>
      </c>
      <c r="T3536">
        <v>65510</v>
      </c>
      <c r="U3536">
        <v>69850</v>
      </c>
      <c r="V3536">
        <v>73100</v>
      </c>
      <c r="W3536">
        <v>76350</v>
      </c>
      <c r="X3536">
        <v>28450</v>
      </c>
      <c r="Y3536">
        <v>32500</v>
      </c>
      <c r="Z3536">
        <v>36550</v>
      </c>
      <c r="AA3536">
        <v>40600</v>
      </c>
      <c r="AB3536">
        <v>43850</v>
      </c>
      <c r="AC3536">
        <v>47100</v>
      </c>
      <c r="AD3536">
        <v>50350</v>
      </c>
      <c r="AE3536">
        <v>53600</v>
      </c>
      <c r="AF3536">
        <v>56850</v>
      </c>
      <c r="AG3536">
        <v>60100</v>
      </c>
      <c r="AH3536">
        <v>63350</v>
      </c>
      <c r="AI3536">
        <v>66600</v>
      </c>
      <c r="AJ3536">
        <v>69850</v>
      </c>
      <c r="AK3536">
        <v>73100</v>
      </c>
      <c r="AL3536">
        <v>76350</v>
      </c>
      <c r="AM3536">
        <v>34140</v>
      </c>
      <c r="AN3536">
        <v>39000</v>
      </c>
      <c r="AO3536">
        <v>43860</v>
      </c>
      <c r="AP3536">
        <v>48720</v>
      </c>
      <c r="AQ3536">
        <v>52620</v>
      </c>
      <c r="AR3536">
        <v>56520</v>
      </c>
      <c r="AS3536">
        <v>60420</v>
      </c>
      <c r="AT3536">
        <v>64320</v>
      </c>
      <c r="AU3536">
        <v>68220</v>
      </c>
      <c r="AV3536">
        <v>72120</v>
      </c>
      <c r="AW3536">
        <v>76020</v>
      </c>
      <c r="AX3536">
        <v>79920</v>
      </c>
      <c r="AY3536">
        <v>83820</v>
      </c>
      <c r="AZ3536">
        <v>87720</v>
      </c>
      <c r="BA3536">
        <v>91620</v>
      </c>
      <c r="BB3536">
        <v>45500</v>
      </c>
      <c r="BC3536">
        <v>52000</v>
      </c>
      <c r="BD3536">
        <v>58500</v>
      </c>
      <c r="BE3536">
        <v>64950</v>
      </c>
      <c r="BF3536">
        <v>70150</v>
      </c>
      <c r="BG3536">
        <v>75350</v>
      </c>
      <c r="BH3536">
        <v>80550</v>
      </c>
      <c r="BI3536">
        <v>85750</v>
      </c>
      <c r="BJ3536">
        <v>90950</v>
      </c>
      <c r="BK3536">
        <v>96150</v>
      </c>
      <c r="BL3536">
        <v>101350</v>
      </c>
      <c r="BM3536">
        <v>106550</v>
      </c>
      <c r="BN3536">
        <v>111750</v>
      </c>
      <c r="BO3536">
        <v>116950</v>
      </c>
      <c r="BP3536">
        <v>122150</v>
      </c>
      <c r="BQ3536" t="s">
        <v>10071</v>
      </c>
      <c r="BR3536">
        <v>0</v>
      </c>
      <c r="BS3536" s="1">
        <v>44680</v>
      </c>
    </row>
    <row r="3537" spans="1:71" x14ac:dyDescent="0.25">
      <c r="A3537">
        <v>46</v>
      </c>
      <c r="B3537">
        <v>41</v>
      </c>
      <c r="C3537" t="s">
        <v>10136</v>
      </c>
      <c r="D3537" t="s">
        <v>10067</v>
      </c>
      <c r="E3537" t="s">
        <v>9335</v>
      </c>
      <c r="F3537" t="s">
        <v>10137</v>
      </c>
      <c r="G3537" t="s">
        <v>10138</v>
      </c>
      <c r="H3537">
        <v>56200</v>
      </c>
      <c r="I3537">
        <v>16450</v>
      </c>
      <c r="J3537">
        <v>18800</v>
      </c>
      <c r="K3537">
        <v>23030</v>
      </c>
      <c r="L3537">
        <v>27750</v>
      </c>
      <c r="M3537">
        <v>32470</v>
      </c>
      <c r="N3537">
        <v>37190</v>
      </c>
      <c r="O3537">
        <v>41910</v>
      </c>
      <c r="P3537">
        <v>46630</v>
      </c>
      <c r="Q3537">
        <v>51350</v>
      </c>
      <c r="R3537">
        <v>56070</v>
      </c>
      <c r="S3537">
        <v>60790</v>
      </c>
      <c r="T3537">
        <v>64300</v>
      </c>
      <c r="U3537">
        <v>67450</v>
      </c>
      <c r="V3537">
        <v>70600</v>
      </c>
      <c r="W3537">
        <v>73700</v>
      </c>
      <c r="X3537">
        <v>27450</v>
      </c>
      <c r="Y3537">
        <v>31400</v>
      </c>
      <c r="Z3537">
        <v>35300</v>
      </c>
      <c r="AA3537">
        <v>39200</v>
      </c>
      <c r="AB3537">
        <v>42350</v>
      </c>
      <c r="AC3537">
        <v>45500</v>
      </c>
      <c r="AD3537">
        <v>48650</v>
      </c>
      <c r="AE3537">
        <v>51750</v>
      </c>
      <c r="AF3537">
        <v>54900</v>
      </c>
      <c r="AG3537">
        <v>58050</v>
      </c>
      <c r="AH3537">
        <v>61200</v>
      </c>
      <c r="AI3537">
        <v>64300</v>
      </c>
      <c r="AJ3537">
        <v>67450</v>
      </c>
      <c r="AK3537">
        <v>70600</v>
      </c>
      <c r="AL3537">
        <v>73700</v>
      </c>
      <c r="AM3537">
        <v>32940</v>
      </c>
      <c r="AN3537">
        <v>37680</v>
      </c>
      <c r="AO3537">
        <v>42360</v>
      </c>
      <c r="AP3537">
        <v>47040</v>
      </c>
      <c r="AQ3537">
        <v>50820</v>
      </c>
      <c r="AR3537">
        <v>54600</v>
      </c>
      <c r="AS3537">
        <v>58380</v>
      </c>
      <c r="AT3537">
        <v>62100</v>
      </c>
      <c r="AU3537">
        <v>65880</v>
      </c>
      <c r="AV3537">
        <v>69660</v>
      </c>
      <c r="AW3537">
        <v>73440</v>
      </c>
      <c r="AX3537">
        <v>77160</v>
      </c>
      <c r="AY3537">
        <v>80940</v>
      </c>
      <c r="AZ3537">
        <v>84720</v>
      </c>
      <c r="BA3537">
        <v>88440</v>
      </c>
      <c r="BB3537">
        <v>43900</v>
      </c>
      <c r="BC3537">
        <v>50200</v>
      </c>
      <c r="BD3537">
        <v>56450</v>
      </c>
      <c r="BE3537">
        <v>62700</v>
      </c>
      <c r="BF3537">
        <v>67750</v>
      </c>
      <c r="BG3537">
        <v>72750</v>
      </c>
      <c r="BH3537">
        <v>77750</v>
      </c>
      <c r="BI3537">
        <v>82800</v>
      </c>
      <c r="BJ3537">
        <v>87800</v>
      </c>
      <c r="BK3537">
        <v>92800</v>
      </c>
      <c r="BL3537">
        <v>97850</v>
      </c>
      <c r="BM3537">
        <v>102850</v>
      </c>
      <c r="BN3537">
        <v>107850</v>
      </c>
      <c r="BO3537">
        <v>112900</v>
      </c>
      <c r="BP3537">
        <v>117900</v>
      </c>
      <c r="BQ3537" t="s">
        <v>10071</v>
      </c>
      <c r="BR3537">
        <v>0</v>
      </c>
      <c r="BS3537" s="1">
        <v>44680</v>
      </c>
    </row>
    <row r="3538" spans="1:71" x14ac:dyDescent="0.25">
      <c r="A3538">
        <v>46</v>
      </c>
      <c r="B3538">
        <v>43</v>
      </c>
      <c r="C3538" t="s">
        <v>10139</v>
      </c>
      <c r="D3538" t="s">
        <v>10067</v>
      </c>
      <c r="E3538" t="s">
        <v>521</v>
      </c>
      <c r="F3538" t="s">
        <v>10140</v>
      </c>
      <c r="G3538" t="s">
        <v>10141</v>
      </c>
      <c r="H3538">
        <v>78800</v>
      </c>
      <c r="I3538">
        <v>17050</v>
      </c>
      <c r="J3538">
        <v>19500</v>
      </c>
      <c r="K3538">
        <v>23030</v>
      </c>
      <c r="L3538">
        <v>27750</v>
      </c>
      <c r="M3538">
        <v>32470</v>
      </c>
      <c r="N3538">
        <v>37190</v>
      </c>
      <c r="O3538">
        <v>41910</v>
      </c>
      <c r="P3538">
        <v>46630</v>
      </c>
      <c r="Q3538">
        <v>51350</v>
      </c>
      <c r="R3538">
        <v>56070</v>
      </c>
      <c r="S3538">
        <v>60790</v>
      </c>
      <c r="T3538">
        <v>65510</v>
      </c>
      <c r="U3538">
        <v>69850</v>
      </c>
      <c r="V3538">
        <v>73100</v>
      </c>
      <c r="W3538">
        <v>76350</v>
      </c>
      <c r="X3538">
        <v>28450</v>
      </c>
      <c r="Y3538">
        <v>32500</v>
      </c>
      <c r="Z3538">
        <v>36550</v>
      </c>
      <c r="AA3538">
        <v>40600</v>
      </c>
      <c r="AB3538">
        <v>43850</v>
      </c>
      <c r="AC3538">
        <v>47100</v>
      </c>
      <c r="AD3538">
        <v>50350</v>
      </c>
      <c r="AE3538">
        <v>53600</v>
      </c>
      <c r="AF3538">
        <v>56850</v>
      </c>
      <c r="AG3538">
        <v>60100</v>
      </c>
      <c r="AH3538">
        <v>63350</v>
      </c>
      <c r="AI3538">
        <v>66600</v>
      </c>
      <c r="AJ3538">
        <v>69850</v>
      </c>
      <c r="AK3538">
        <v>73100</v>
      </c>
      <c r="AL3538">
        <v>76350</v>
      </c>
      <c r="AM3538">
        <v>34140</v>
      </c>
      <c r="AN3538">
        <v>39000</v>
      </c>
      <c r="AO3538">
        <v>43860</v>
      </c>
      <c r="AP3538">
        <v>48720</v>
      </c>
      <c r="AQ3538">
        <v>52620</v>
      </c>
      <c r="AR3538">
        <v>56520</v>
      </c>
      <c r="AS3538">
        <v>60420</v>
      </c>
      <c r="AT3538">
        <v>64320</v>
      </c>
      <c r="AU3538">
        <v>68220</v>
      </c>
      <c r="AV3538">
        <v>72120</v>
      </c>
      <c r="AW3538">
        <v>76020</v>
      </c>
      <c r="AX3538">
        <v>79920</v>
      </c>
      <c r="AY3538">
        <v>83820</v>
      </c>
      <c r="AZ3538">
        <v>87720</v>
      </c>
      <c r="BA3538">
        <v>91620</v>
      </c>
      <c r="BB3538">
        <v>45500</v>
      </c>
      <c r="BC3538">
        <v>52000</v>
      </c>
      <c r="BD3538">
        <v>58500</v>
      </c>
      <c r="BE3538">
        <v>64950</v>
      </c>
      <c r="BF3538">
        <v>70150</v>
      </c>
      <c r="BG3538">
        <v>75350</v>
      </c>
      <c r="BH3538">
        <v>80550</v>
      </c>
      <c r="BI3538">
        <v>85750</v>
      </c>
      <c r="BJ3538">
        <v>90950</v>
      </c>
      <c r="BK3538">
        <v>96150</v>
      </c>
      <c r="BL3538">
        <v>101350</v>
      </c>
      <c r="BM3538">
        <v>106550</v>
      </c>
      <c r="BN3538">
        <v>111750</v>
      </c>
      <c r="BO3538">
        <v>116950</v>
      </c>
      <c r="BP3538">
        <v>122150</v>
      </c>
      <c r="BQ3538" t="s">
        <v>10071</v>
      </c>
      <c r="BR3538">
        <v>0</v>
      </c>
      <c r="BS3538" s="1">
        <v>44680</v>
      </c>
    </row>
    <row r="3539" spans="1:71" x14ac:dyDescent="0.25">
      <c r="A3539">
        <v>46</v>
      </c>
      <c r="B3539">
        <v>45</v>
      </c>
      <c r="C3539" t="s">
        <v>10142</v>
      </c>
      <c r="D3539" t="s">
        <v>10067</v>
      </c>
      <c r="E3539" t="s">
        <v>10143</v>
      </c>
      <c r="F3539" t="s">
        <v>10144</v>
      </c>
      <c r="G3539" t="s">
        <v>10145</v>
      </c>
      <c r="H3539">
        <v>90000</v>
      </c>
      <c r="I3539">
        <v>18900</v>
      </c>
      <c r="J3539">
        <v>21600</v>
      </c>
      <c r="K3539">
        <v>24300</v>
      </c>
      <c r="L3539">
        <v>27750</v>
      </c>
      <c r="M3539">
        <v>32470</v>
      </c>
      <c r="N3539">
        <v>37190</v>
      </c>
      <c r="O3539">
        <v>41910</v>
      </c>
      <c r="P3539">
        <v>46630</v>
      </c>
      <c r="Q3539">
        <v>51350</v>
      </c>
      <c r="R3539">
        <v>56070</v>
      </c>
      <c r="S3539">
        <v>60790</v>
      </c>
      <c r="T3539">
        <v>65510</v>
      </c>
      <c r="U3539">
        <v>70230</v>
      </c>
      <c r="V3539">
        <v>74950</v>
      </c>
      <c r="W3539">
        <v>79670</v>
      </c>
      <c r="X3539">
        <v>31500</v>
      </c>
      <c r="Y3539">
        <v>36000</v>
      </c>
      <c r="Z3539">
        <v>40500</v>
      </c>
      <c r="AA3539">
        <v>45000</v>
      </c>
      <c r="AB3539">
        <v>48600</v>
      </c>
      <c r="AC3539">
        <v>52200</v>
      </c>
      <c r="AD3539">
        <v>55800</v>
      </c>
      <c r="AE3539">
        <v>59400</v>
      </c>
      <c r="AF3539">
        <v>63000</v>
      </c>
      <c r="AG3539">
        <v>66600</v>
      </c>
      <c r="AH3539">
        <v>70250</v>
      </c>
      <c r="AI3539">
        <v>73800</v>
      </c>
      <c r="AJ3539">
        <v>77400</v>
      </c>
      <c r="AK3539">
        <v>81000</v>
      </c>
      <c r="AL3539">
        <v>84600</v>
      </c>
      <c r="AM3539">
        <v>37800</v>
      </c>
      <c r="AN3539">
        <v>43200</v>
      </c>
      <c r="AO3539">
        <v>48600</v>
      </c>
      <c r="AP3539">
        <v>54000</v>
      </c>
      <c r="AQ3539">
        <v>58320</v>
      </c>
      <c r="AR3539">
        <v>62640</v>
      </c>
      <c r="AS3539">
        <v>66960</v>
      </c>
      <c r="AT3539">
        <v>71280</v>
      </c>
      <c r="AU3539">
        <v>75600</v>
      </c>
      <c r="AV3539">
        <v>79920</v>
      </c>
      <c r="AW3539">
        <v>84300</v>
      </c>
      <c r="AX3539">
        <v>88560</v>
      </c>
      <c r="AY3539">
        <v>92880</v>
      </c>
      <c r="AZ3539">
        <v>97200</v>
      </c>
      <c r="BA3539">
        <v>101520</v>
      </c>
      <c r="BB3539">
        <v>50400</v>
      </c>
      <c r="BC3539">
        <v>57600</v>
      </c>
      <c r="BD3539">
        <v>64800</v>
      </c>
      <c r="BE3539">
        <v>72000</v>
      </c>
      <c r="BF3539">
        <v>77800</v>
      </c>
      <c r="BG3539">
        <v>83550</v>
      </c>
      <c r="BH3539">
        <v>89300</v>
      </c>
      <c r="BI3539">
        <v>95050</v>
      </c>
      <c r="BJ3539">
        <v>100800</v>
      </c>
      <c r="BK3539">
        <v>106600</v>
      </c>
      <c r="BL3539">
        <v>112350</v>
      </c>
      <c r="BM3539">
        <v>118100</v>
      </c>
      <c r="BN3539">
        <v>123850</v>
      </c>
      <c r="BO3539">
        <v>129600</v>
      </c>
      <c r="BP3539">
        <v>135400</v>
      </c>
      <c r="BQ3539" t="s">
        <v>10071</v>
      </c>
      <c r="BR3539">
        <v>0</v>
      </c>
      <c r="BS3539" s="1">
        <v>44680</v>
      </c>
    </row>
    <row r="3540" spans="1:71" x14ac:dyDescent="0.25">
      <c r="A3540">
        <v>46</v>
      </c>
      <c r="B3540">
        <v>47</v>
      </c>
      <c r="C3540" t="s">
        <v>10146</v>
      </c>
      <c r="D3540" t="s">
        <v>10067</v>
      </c>
      <c r="E3540" t="s">
        <v>10147</v>
      </c>
      <c r="F3540" t="s">
        <v>10148</v>
      </c>
      <c r="G3540" t="s">
        <v>10149</v>
      </c>
      <c r="H3540">
        <v>70000</v>
      </c>
      <c r="I3540">
        <v>16450</v>
      </c>
      <c r="J3540">
        <v>18800</v>
      </c>
      <c r="K3540">
        <v>23030</v>
      </c>
      <c r="L3540">
        <v>27750</v>
      </c>
      <c r="M3540">
        <v>32470</v>
      </c>
      <c r="N3540">
        <v>37190</v>
      </c>
      <c r="O3540">
        <v>41910</v>
      </c>
      <c r="P3540">
        <v>46630</v>
      </c>
      <c r="Q3540">
        <v>51350</v>
      </c>
      <c r="R3540">
        <v>56070</v>
      </c>
      <c r="S3540">
        <v>60790</v>
      </c>
      <c r="T3540">
        <v>64300</v>
      </c>
      <c r="U3540">
        <v>67450</v>
      </c>
      <c r="V3540">
        <v>70600</v>
      </c>
      <c r="W3540">
        <v>73700</v>
      </c>
      <c r="X3540">
        <v>27450</v>
      </c>
      <c r="Y3540">
        <v>31400</v>
      </c>
      <c r="Z3540">
        <v>35300</v>
      </c>
      <c r="AA3540">
        <v>39200</v>
      </c>
      <c r="AB3540">
        <v>42350</v>
      </c>
      <c r="AC3540">
        <v>45500</v>
      </c>
      <c r="AD3540">
        <v>48650</v>
      </c>
      <c r="AE3540">
        <v>51750</v>
      </c>
      <c r="AF3540">
        <v>54900</v>
      </c>
      <c r="AG3540">
        <v>58050</v>
      </c>
      <c r="AH3540">
        <v>61200</v>
      </c>
      <c r="AI3540">
        <v>64300</v>
      </c>
      <c r="AJ3540">
        <v>67450</v>
      </c>
      <c r="AK3540">
        <v>70600</v>
      </c>
      <c r="AL3540">
        <v>73700</v>
      </c>
      <c r="AM3540">
        <v>32940</v>
      </c>
      <c r="AN3540">
        <v>37680</v>
      </c>
      <c r="AO3540">
        <v>42360</v>
      </c>
      <c r="AP3540">
        <v>47040</v>
      </c>
      <c r="AQ3540">
        <v>50820</v>
      </c>
      <c r="AR3540">
        <v>54600</v>
      </c>
      <c r="AS3540">
        <v>58380</v>
      </c>
      <c r="AT3540">
        <v>62100</v>
      </c>
      <c r="AU3540">
        <v>65880</v>
      </c>
      <c r="AV3540">
        <v>69660</v>
      </c>
      <c r="AW3540">
        <v>73440</v>
      </c>
      <c r="AX3540">
        <v>77160</v>
      </c>
      <c r="AY3540">
        <v>80940</v>
      </c>
      <c r="AZ3540">
        <v>84720</v>
      </c>
      <c r="BA3540">
        <v>88440</v>
      </c>
      <c r="BB3540">
        <v>43900</v>
      </c>
      <c r="BC3540">
        <v>50200</v>
      </c>
      <c r="BD3540">
        <v>56450</v>
      </c>
      <c r="BE3540">
        <v>62700</v>
      </c>
      <c r="BF3540">
        <v>67750</v>
      </c>
      <c r="BG3540">
        <v>72750</v>
      </c>
      <c r="BH3540">
        <v>77750</v>
      </c>
      <c r="BI3540">
        <v>82800</v>
      </c>
      <c r="BJ3540">
        <v>87800</v>
      </c>
      <c r="BK3540">
        <v>92800</v>
      </c>
      <c r="BL3540">
        <v>97850</v>
      </c>
      <c r="BM3540">
        <v>102850</v>
      </c>
      <c r="BN3540">
        <v>107850</v>
      </c>
      <c r="BO3540">
        <v>112900</v>
      </c>
      <c r="BP3540">
        <v>117900</v>
      </c>
      <c r="BQ3540" t="s">
        <v>10071</v>
      </c>
      <c r="BR3540">
        <v>0</v>
      </c>
      <c r="BS3540" s="1">
        <v>44680</v>
      </c>
    </row>
    <row r="3541" spans="1:71" x14ac:dyDescent="0.25">
      <c r="A3541">
        <v>46</v>
      </c>
      <c r="B3541">
        <v>49</v>
      </c>
      <c r="C3541" t="s">
        <v>10150</v>
      </c>
      <c r="D3541" t="s">
        <v>10067</v>
      </c>
      <c r="E3541" t="s">
        <v>10151</v>
      </c>
      <c r="F3541" t="s">
        <v>10152</v>
      </c>
      <c r="G3541" t="s">
        <v>10153</v>
      </c>
      <c r="H3541">
        <v>91800</v>
      </c>
      <c r="I3541">
        <v>19300</v>
      </c>
      <c r="J3541">
        <v>22050</v>
      </c>
      <c r="K3541">
        <v>24800</v>
      </c>
      <c r="L3541">
        <v>27750</v>
      </c>
      <c r="M3541">
        <v>32470</v>
      </c>
      <c r="N3541">
        <v>37190</v>
      </c>
      <c r="O3541">
        <v>41910</v>
      </c>
      <c r="P3541">
        <v>46630</v>
      </c>
      <c r="Q3541">
        <v>51350</v>
      </c>
      <c r="R3541">
        <v>56070</v>
      </c>
      <c r="S3541">
        <v>60790</v>
      </c>
      <c r="T3541">
        <v>65510</v>
      </c>
      <c r="U3541">
        <v>70230</v>
      </c>
      <c r="V3541">
        <v>74950</v>
      </c>
      <c r="W3541">
        <v>79670</v>
      </c>
      <c r="X3541">
        <v>32150</v>
      </c>
      <c r="Y3541">
        <v>36750</v>
      </c>
      <c r="Z3541">
        <v>41350</v>
      </c>
      <c r="AA3541">
        <v>45900</v>
      </c>
      <c r="AB3541">
        <v>49600</v>
      </c>
      <c r="AC3541">
        <v>53250</v>
      </c>
      <c r="AD3541">
        <v>56950</v>
      </c>
      <c r="AE3541">
        <v>60600</v>
      </c>
      <c r="AF3541">
        <v>64300</v>
      </c>
      <c r="AG3541">
        <v>67950</v>
      </c>
      <c r="AH3541">
        <v>71650</v>
      </c>
      <c r="AI3541">
        <v>75300</v>
      </c>
      <c r="AJ3541">
        <v>78950</v>
      </c>
      <c r="AK3541">
        <v>82650</v>
      </c>
      <c r="AL3541">
        <v>86300</v>
      </c>
      <c r="AM3541">
        <v>38580</v>
      </c>
      <c r="AN3541">
        <v>44100</v>
      </c>
      <c r="AO3541">
        <v>49620</v>
      </c>
      <c r="AP3541">
        <v>55080</v>
      </c>
      <c r="AQ3541">
        <v>59520</v>
      </c>
      <c r="AR3541">
        <v>63900</v>
      </c>
      <c r="AS3541">
        <v>68340</v>
      </c>
      <c r="AT3541">
        <v>72720</v>
      </c>
      <c r="AU3541">
        <v>77160</v>
      </c>
      <c r="AV3541">
        <v>81540</v>
      </c>
      <c r="AW3541">
        <v>85980</v>
      </c>
      <c r="AX3541">
        <v>90360</v>
      </c>
      <c r="AY3541">
        <v>94740</v>
      </c>
      <c r="AZ3541">
        <v>99180</v>
      </c>
      <c r="BA3541">
        <v>103560</v>
      </c>
      <c r="BB3541">
        <v>51450</v>
      </c>
      <c r="BC3541">
        <v>58800</v>
      </c>
      <c r="BD3541">
        <v>66150</v>
      </c>
      <c r="BE3541">
        <v>73450</v>
      </c>
      <c r="BF3541">
        <v>79350</v>
      </c>
      <c r="BG3541">
        <v>85250</v>
      </c>
      <c r="BH3541">
        <v>91100</v>
      </c>
      <c r="BI3541">
        <v>97000</v>
      </c>
      <c r="BJ3541">
        <v>102850</v>
      </c>
      <c r="BK3541">
        <v>108750</v>
      </c>
      <c r="BL3541">
        <v>114600</v>
      </c>
      <c r="BM3541">
        <v>120500</v>
      </c>
      <c r="BN3541">
        <v>126350</v>
      </c>
      <c r="BO3541">
        <v>132250</v>
      </c>
      <c r="BP3541">
        <v>138100</v>
      </c>
      <c r="BQ3541" t="s">
        <v>10071</v>
      </c>
      <c r="BR3541">
        <v>0</v>
      </c>
      <c r="BS3541" s="1">
        <v>44680</v>
      </c>
    </row>
    <row r="3542" spans="1:71" x14ac:dyDescent="0.25">
      <c r="A3542">
        <v>46</v>
      </c>
      <c r="B3542">
        <v>51</v>
      </c>
      <c r="C3542" t="s">
        <v>10154</v>
      </c>
      <c r="D3542" t="s">
        <v>10067</v>
      </c>
      <c r="E3542" t="s">
        <v>2407</v>
      </c>
      <c r="F3542" t="s">
        <v>10155</v>
      </c>
      <c r="G3542" t="s">
        <v>10156</v>
      </c>
      <c r="H3542">
        <v>81900</v>
      </c>
      <c r="I3542">
        <v>17100</v>
      </c>
      <c r="J3542">
        <v>19550</v>
      </c>
      <c r="K3542">
        <v>23030</v>
      </c>
      <c r="L3542">
        <v>27750</v>
      </c>
      <c r="M3542">
        <v>32470</v>
      </c>
      <c r="N3542">
        <v>37190</v>
      </c>
      <c r="O3542">
        <v>41910</v>
      </c>
      <c r="P3542">
        <v>46630</v>
      </c>
      <c r="Q3542">
        <v>51350</v>
      </c>
      <c r="R3542">
        <v>56070</v>
      </c>
      <c r="S3542">
        <v>60790</v>
      </c>
      <c r="T3542">
        <v>65510</v>
      </c>
      <c r="U3542">
        <v>69950</v>
      </c>
      <c r="V3542">
        <v>73200</v>
      </c>
      <c r="W3542">
        <v>76450</v>
      </c>
      <c r="X3542">
        <v>28500</v>
      </c>
      <c r="Y3542">
        <v>32550</v>
      </c>
      <c r="Z3542">
        <v>36600</v>
      </c>
      <c r="AA3542">
        <v>40650</v>
      </c>
      <c r="AB3542">
        <v>43950</v>
      </c>
      <c r="AC3542">
        <v>47200</v>
      </c>
      <c r="AD3542">
        <v>50450</v>
      </c>
      <c r="AE3542">
        <v>53700</v>
      </c>
      <c r="AF3542">
        <v>56950</v>
      </c>
      <c r="AG3542">
        <v>60200</v>
      </c>
      <c r="AH3542">
        <v>63450</v>
      </c>
      <c r="AI3542">
        <v>66700</v>
      </c>
      <c r="AJ3542">
        <v>69950</v>
      </c>
      <c r="AK3542">
        <v>73200</v>
      </c>
      <c r="AL3542">
        <v>76450</v>
      </c>
      <c r="AM3542">
        <v>34200</v>
      </c>
      <c r="AN3542">
        <v>39060</v>
      </c>
      <c r="AO3542">
        <v>43920</v>
      </c>
      <c r="AP3542">
        <v>48780</v>
      </c>
      <c r="AQ3542">
        <v>52740</v>
      </c>
      <c r="AR3542">
        <v>56640</v>
      </c>
      <c r="AS3542">
        <v>60540</v>
      </c>
      <c r="AT3542">
        <v>64440</v>
      </c>
      <c r="AU3542">
        <v>68340</v>
      </c>
      <c r="AV3542">
        <v>72240</v>
      </c>
      <c r="AW3542">
        <v>76140</v>
      </c>
      <c r="AX3542">
        <v>80040</v>
      </c>
      <c r="AY3542">
        <v>83940</v>
      </c>
      <c r="AZ3542">
        <v>87840</v>
      </c>
      <c r="BA3542">
        <v>91740</v>
      </c>
      <c r="BB3542">
        <v>45550</v>
      </c>
      <c r="BC3542">
        <v>52050</v>
      </c>
      <c r="BD3542">
        <v>58550</v>
      </c>
      <c r="BE3542">
        <v>65050</v>
      </c>
      <c r="BF3542">
        <v>70300</v>
      </c>
      <c r="BG3542">
        <v>75500</v>
      </c>
      <c r="BH3542">
        <v>80700</v>
      </c>
      <c r="BI3542">
        <v>85900</v>
      </c>
      <c r="BJ3542">
        <v>91100</v>
      </c>
      <c r="BK3542">
        <v>96300</v>
      </c>
      <c r="BL3542">
        <v>101500</v>
      </c>
      <c r="BM3542">
        <v>106700</v>
      </c>
      <c r="BN3542">
        <v>111900</v>
      </c>
      <c r="BO3542">
        <v>117100</v>
      </c>
      <c r="BP3542">
        <v>122300</v>
      </c>
      <c r="BQ3542" t="s">
        <v>10071</v>
      </c>
      <c r="BR3542">
        <v>0</v>
      </c>
      <c r="BS3542" s="1">
        <v>44680</v>
      </c>
    </row>
    <row r="3543" spans="1:71" x14ac:dyDescent="0.25">
      <c r="A3543">
        <v>46</v>
      </c>
      <c r="B3543">
        <v>53</v>
      </c>
      <c r="C3543" t="s">
        <v>10157</v>
      </c>
      <c r="D3543" t="s">
        <v>10067</v>
      </c>
      <c r="E3543" t="s">
        <v>10158</v>
      </c>
      <c r="F3543" t="s">
        <v>10159</v>
      </c>
      <c r="G3543" t="s">
        <v>10160</v>
      </c>
      <c r="H3543">
        <v>66300</v>
      </c>
      <c r="I3543">
        <v>16450</v>
      </c>
      <c r="J3543">
        <v>18800</v>
      </c>
      <c r="K3543">
        <v>23030</v>
      </c>
      <c r="L3543">
        <v>27750</v>
      </c>
      <c r="M3543">
        <v>32470</v>
      </c>
      <c r="N3543">
        <v>37190</v>
      </c>
      <c r="O3543">
        <v>41910</v>
      </c>
      <c r="P3543">
        <v>46630</v>
      </c>
      <c r="Q3543">
        <v>51350</v>
      </c>
      <c r="R3543">
        <v>56070</v>
      </c>
      <c r="S3543">
        <v>60790</v>
      </c>
      <c r="T3543">
        <v>64300</v>
      </c>
      <c r="U3543">
        <v>67450</v>
      </c>
      <c r="V3543">
        <v>70600</v>
      </c>
      <c r="W3543">
        <v>73700</v>
      </c>
      <c r="X3543">
        <v>27450</v>
      </c>
      <c r="Y3543">
        <v>31400</v>
      </c>
      <c r="Z3543">
        <v>35300</v>
      </c>
      <c r="AA3543">
        <v>39200</v>
      </c>
      <c r="AB3543">
        <v>42350</v>
      </c>
      <c r="AC3543">
        <v>45500</v>
      </c>
      <c r="AD3543">
        <v>48650</v>
      </c>
      <c r="AE3543">
        <v>51750</v>
      </c>
      <c r="AF3543">
        <v>54900</v>
      </c>
      <c r="AG3543">
        <v>58050</v>
      </c>
      <c r="AH3543">
        <v>61200</v>
      </c>
      <c r="AI3543">
        <v>64300</v>
      </c>
      <c r="AJ3543">
        <v>67450</v>
      </c>
      <c r="AK3543">
        <v>70600</v>
      </c>
      <c r="AL3543">
        <v>73700</v>
      </c>
      <c r="AM3543">
        <v>32940</v>
      </c>
      <c r="AN3543">
        <v>37680</v>
      </c>
      <c r="AO3543">
        <v>42360</v>
      </c>
      <c r="AP3543">
        <v>47040</v>
      </c>
      <c r="AQ3543">
        <v>50820</v>
      </c>
      <c r="AR3543">
        <v>54600</v>
      </c>
      <c r="AS3543">
        <v>58380</v>
      </c>
      <c r="AT3543">
        <v>62100</v>
      </c>
      <c r="AU3543">
        <v>65880</v>
      </c>
      <c r="AV3543">
        <v>69660</v>
      </c>
      <c r="AW3543">
        <v>73440</v>
      </c>
      <c r="AX3543">
        <v>77160</v>
      </c>
      <c r="AY3543">
        <v>80940</v>
      </c>
      <c r="AZ3543">
        <v>84720</v>
      </c>
      <c r="BA3543">
        <v>88440</v>
      </c>
      <c r="BB3543">
        <v>43900</v>
      </c>
      <c r="BC3543">
        <v>50200</v>
      </c>
      <c r="BD3543">
        <v>56450</v>
      </c>
      <c r="BE3543">
        <v>62700</v>
      </c>
      <c r="BF3543">
        <v>67750</v>
      </c>
      <c r="BG3543">
        <v>72750</v>
      </c>
      <c r="BH3543">
        <v>77750</v>
      </c>
      <c r="BI3543">
        <v>82800</v>
      </c>
      <c r="BJ3543">
        <v>87800</v>
      </c>
      <c r="BK3543">
        <v>92800</v>
      </c>
      <c r="BL3543">
        <v>97850</v>
      </c>
      <c r="BM3543">
        <v>102850</v>
      </c>
      <c r="BN3543">
        <v>107850</v>
      </c>
      <c r="BO3543">
        <v>112900</v>
      </c>
      <c r="BP3543">
        <v>117900</v>
      </c>
      <c r="BQ3543" t="s">
        <v>10071</v>
      </c>
      <c r="BR3543">
        <v>0</v>
      </c>
      <c r="BS3543" s="1">
        <v>44680</v>
      </c>
    </row>
    <row r="3544" spans="1:71" x14ac:dyDescent="0.25">
      <c r="A3544">
        <v>46</v>
      </c>
      <c r="B3544">
        <v>55</v>
      </c>
      <c r="C3544" t="s">
        <v>10161</v>
      </c>
      <c r="D3544" t="s">
        <v>10067</v>
      </c>
      <c r="E3544" t="s">
        <v>10162</v>
      </c>
      <c r="F3544" t="s">
        <v>10163</v>
      </c>
      <c r="G3544" t="s">
        <v>10164</v>
      </c>
      <c r="H3544">
        <v>49400</v>
      </c>
      <c r="I3544">
        <v>16450</v>
      </c>
      <c r="J3544">
        <v>18800</v>
      </c>
      <c r="K3544">
        <v>23030</v>
      </c>
      <c r="L3544">
        <v>27750</v>
      </c>
      <c r="M3544">
        <v>32470</v>
      </c>
      <c r="N3544">
        <v>37190</v>
      </c>
      <c r="O3544">
        <v>41910</v>
      </c>
      <c r="P3544">
        <v>46630</v>
      </c>
      <c r="Q3544">
        <v>51350</v>
      </c>
      <c r="R3544">
        <v>56070</v>
      </c>
      <c r="S3544">
        <v>60790</v>
      </c>
      <c r="T3544">
        <v>64300</v>
      </c>
      <c r="U3544">
        <v>67450</v>
      </c>
      <c r="V3544">
        <v>70600</v>
      </c>
      <c r="W3544">
        <v>73700</v>
      </c>
      <c r="X3544">
        <v>27450</v>
      </c>
      <c r="Y3544">
        <v>31400</v>
      </c>
      <c r="Z3544">
        <v>35300</v>
      </c>
      <c r="AA3544">
        <v>39200</v>
      </c>
      <c r="AB3544">
        <v>42350</v>
      </c>
      <c r="AC3544">
        <v>45500</v>
      </c>
      <c r="AD3544">
        <v>48650</v>
      </c>
      <c r="AE3544">
        <v>51750</v>
      </c>
      <c r="AF3544">
        <v>54900</v>
      </c>
      <c r="AG3544">
        <v>58050</v>
      </c>
      <c r="AH3544">
        <v>61200</v>
      </c>
      <c r="AI3544">
        <v>64300</v>
      </c>
      <c r="AJ3544">
        <v>67450</v>
      </c>
      <c r="AK3544">
        <v>70600</v>
      </c>
      <c r="AL3544">
        <v>73700</v>
      </c>
      <c r="AM3544">
        <v>32940</v>
      </c>
      <c r="AN3544">
        <v>37680</v>
      </c>
      <c r="AO3544">
        <v>42360</v>
      </c>
      <c r="AP3544">
        <v>47040</v>
      </c>
      <c r="AQ3544">
        <v>50820</v>
      </c>
      <c r="AR3544">
        <v>54600</v>
      </c>
      <c r="AS3544">
        <v>58380</v>
      </c>
      <c r="AT3544">
        <v>62100</v>
      </c>
      <c r="AU3544">
        <v>65880</v>
      </c>
      <c r="AV3544">
        <v>69660</v>
      </c>
      <c r="AW3544">
        <v>73440</v>
      </c>
      <c r="AX3544">
        <v>77160</v>
      </c>
      <c r="AY3544">
        <v>80940</v>
      </c>
      <c r="AZ3544">
        <v>84720</v>
      </c>
      <c r="BA3544">
        <v>88440</v>
      </c>
      <c r="BB3544">
        <v>43900</v>
      </c>
      <c r="BC3544">
        <v>50200</v>
      </c>
      <c r="BD3544">
        <v>56450</v>
      </c>
      <c r="BE3544">
        <v>62700</v>
      </c>
      <c r="BF3544">
        <v>67750</v>
      </c>
      <c r="BG3544">
        <v>72750</v>
      </c>
      <c r="BH3544">
        <v>77750</v>
      </c>
      <c r="BI3544">
        <v>82800</v>
      </c>
      <c r="BJ3544">
        <v>87800</v>
      </c>
      <c r="BK3544">
        <v>92800</v>
      </c>
      <c r="BL3544">
        <v>97850</v>
      </c>
      <c r="BM3544">
        <v>102850</v>
      </c>
      <c r="BN3544">
        <v>107850</v>
      </c>
      <c r="BO3544">
        <v>112900</v>
      </c>
      <c r="BP3544">
        <v>117900</v>
      </c>
      <c r="BQ3544" t="s">
        <v>10071</v>
      </c>
      <c r="BR3544">
        <v>0</v>
      </c>
      <c r="BS3544" s="1">
        <v>44680</v>
      </c>
    </row>
    <row r="3545" spans="1:71" x14ac:dyDescent="0.25">
      <c r="A3545">
        <v>46</v>
      </c>
      <c r="B3545">
        <v>57</v>
      </c>
      <c r="C3545" t="s">
        <v>10165</v>
      </c>
      <c r="D3545" t="s">
        <v>10067</v>
      </c>
      <c r="E3545" t="s">
        <v>10166</v>
      </c>
      <c r="F3545" t="s">
        <v>10167</v>
      </c>
      <c r="G3545" t="s">
        <v>10168</v>
      </c>
      <c r="H3545">
        <v>79800</v>
      </c>
      <c r="I3545">
        <v>17050</v>
      </c>
      <c r="J3545">
        <v>19500</v>
      </c>
      <c r="K3545">
        <v>23030</v>
      </c>
      <c r="L3545">
        <v>27750</v>
      </c>
      <c r="M3545">
        <v>32470</v>
      </c>
      <c r="N3545">
        <v>37190</v>
      </c>
      <c r="O3545">
        <v>41910</v>
      </c>
      <c r="P3545">
        <v>46630</v>
      </c>
      <c r="Q3545">
        <v>51350</v>
      </c>
      <c r="R3545">
        <v>56070</v>
      </c>
      <c r="S3545">
        <v>60790</v>
      </c>
      <c r="T3545">
        <v>65510</v>
      </c>
      <c r="U3545">
        <v>69850</v>
      </c>
      <c r="V3545">
        <v>73100</v>
      </c>
      <c r="W3545">
        <v>76350</v>
      </c>
      <c r="X3545">
        <v>28450</v>
      </c>
      <c r="Y3545">
        <v>32500</v>
      </c>
      <c r="Z3545">
        <v>36550</v>
      </c>
      <c r="AA3545">
        <v>40600</v>
      </c>
      <c r="AB3545">
        <v>43850</v>
      </c>
      <c r="AC3545">
        <v>47100</v>
      </c>
      <c r="AD3545">
        <v>50350</v>
      </c>
      <c r="AE3545">
        <v>53600</v>
      </c>
      <c r="AF3545">
        <v>56850</v>
      </c>
      <c r="AG3545">
        <v>60100</v>
      </c>
      <c r="AH3545">
        <v>63350</v>
      </c>
      <c r="AI3545">
        <v>66600</v>
      </c>
      <c r="AJ3545">
        <v>69850</v>
      </c>
      <c r="AK3545">
        <v>73100</v>
      </c>
      <c r="AL3545">
        <v>76350</v>
      </c>
      <c r="AM3545">
        <v>34140</v>
      </c>
      <c r="AN3545">
        <v>39000</v>
      </c>
      <c r="AO3545">
        <v>43860</v>
      </c>
      <c r="AP3545">
        <v>48720</v>
      </c>
      <c r="AQ3545">
        <v>52620</v>
      </c>
      <c r="AR3545">
        <v>56520</v>
      </c>
      <c r="AS3545">
        <v>60420</v>
      </c>
      <c r="AT3545">
        <v>64320</v>
      </c>
      <c r="AU3545">
        <v>68220</v>
      </c>
      <c r="AV3545">
        <v>72120</v>
      </c>
      <c r="AW3545">
        <v>76020</v>
      </c>
      <c r="AX3545">
        <v>79920</v>
      </c>
      <c r="AY3545">
        <v>83820</v>
      </c>
      <c r="AZ3545">
        <v>87720</v>
      </c>
      <c r="BA3545">
        <v>91620</v>
      </c>
      <c r="BB3545">
        <v>45500</v>
      </c>
      <c r="BC3545">
        <v>52000</v>
      </c>
      <c r="BD3545">
        <v>58500</v>
      </c>
      <c r="BE3545">
        <v>64950</v>
      </c>
      <c r="BF3545">
        <v>70150</v>
      </c>
      <c r="BG3545">
        <v>75350</v>
      </c>
      <c r="BH3545">
        <v>80550</v>
      </c>
      <c r="BI3545">
        <v>85750</v>
      </c>
      <c r="BJ3545">
        <v>90950</v>
      </c>
      <c r="BK3545">
        <v>96150</v>
      </c>
      <c r="BL3545">
        <v>101350</v>
      </c>
      <c r="BM3545">
        <v>106550</v>
      </c>
      <c r="BN3545">
        <v>111750</v>
      </c>
      <c r="BO3545">
        <v>116950</v>
      </c>
      <c r="BP3545">
        <v>122150</v>
      </c>
      <c r="BQ3545" t="s">
        <v>10071</v>
      </c>
      <c r="BR3545">
        <v>0</v>
      </c>
      <c r="BS3545" s="1">
        <v>44680</v>
      </c>
    </row>
    <row r="3546" spans="1:71" x14ac:dyDescent="0.25">
      <c r="A3546">
        <v>46</v>
      </c>
      <c r="B3546">
        <v>59</v>
      </c>
      <c r="C3546" t="s">
        <v>10169</v>
      </c>
      <c r="D3546" t="s">
        <v>10067</v>
      </c>
      <c r="E3546" t="s">
        <v>10170</v>
      </c>
      <c r="F3546" t="s">
        <v>10171</v>
      </c>
      <c r="G3546" t="s">
        <v>10172</v>
      </c>
      <c r="H3546">
        <v>81100</v>
      </c>
      <c r="I3546">
        <v>17050</v>
      </c>
      <c r="J3546">
        <v>19500</v>
      </c>
      <c r="K3546">
        <v>23030</v>
      </c>
      <c r="L3546">
        <v>27750</v>
      </c>
      <c r="M3546">
        <v>32470</v>
      </c>
      <c r="N3546">
        <v>37190</v>
      </c>
      <c r="O3546">
        <v>41910</v>
      </c>
      <c r="P3546">
        <v>46630</v>
      </c>
      <c r="Q3546">
        <v>51350</v>
      </c>
      <c r="R3546">
        <v>56070</v>
      </c>
      <c r="S3546">
        <v>60790</v>
      </c>
      <c r="T3546">
        <v>65510</v>
      </c>
      <c r="U3546">
        <v>69850</v>
      </c>
      <c r="V3546">
        <v>73100</v>
      </c>
      <c r="W3546">
        <v>76350</v>
      </c>
      <c r="X3546">
        <v>28450</v>
      </c>
      <c r="Y3546">
        <v>32500</v>
      </c>
      <c r="Z3546">
        <v>36550</v>
      </c>
      <c r="AA3546">
        <v>40600</v>
      </c>
      <c r="AB3546">
        <v>43850</v>
      </c>
      <c r="AC3546">
        <v>47100</v>
      </c>
      <c r="AD3546">
        <v>50350</v>
      </c>
      <c r="AE3546">
        <v>53600</v>
      </c>
      <c r="AF3546">
        <v>56850</v>
      </c>
      <c r="AG3546">
        <v>60100</v>
      </c>
      <c r="AH3546">
        <v>63350</v>
      </c>
      <c r="AI3546">
        <v>66600</v>
      </c>
      <c r="AJ3546">
        <v>69850</v>
      </c>
      <c r="AK3546">
        <v>73100</v>
      </c>
      <c r="AL3546">
        <v>76350</v>
      </c>
      <c r="AM3546">
        <v>34140</v>
      </c>
      <c r="AN3546">
        <v>39000</v>
      </c>
      <c r="AO3546">
        <v>43860</v>
      </c>
      <c r="AP3546">
        <v>48720</v>
      </c>
      <c r="AQ3546">
        <v>52620</v>
      </c>
      <c r="AR3546">
        <v>56520</v>
      </c>
      <c r="AS3546">
        <v>60420</v>
      </c>
      <c r="AT3546">
        <v>64320</v>
      </c>
      <c r="AU3546">
        <v>68220</v>
      </c>
      <c r="AV3546">
        <v>72120</v>
      </c>
      <c r="AW3546">
        <v>76020</v>
      </c>
      <c r="AX3546">
        <v>79920</v>
      </c>
      <c r="AY3546">
        <v>83820</v>
      </c>
      <c r="AZ3546">
        <v>87720</v>
      </c>
      <c r="BA3546">
        <v>91620</v>
      </c>
      <c r="BB3546">
        <v>45500</v>
      </c>
      <c r="BC3546">
        <v>52000</v>
      </c>
      <c r="BD3546">
        <v>58500</v>
      </c>
      <c r="BE3546">
        <v>64950</v>
      </c>
      <c r="BF3546">
        <v>70150</v>
      </c>
      <c r="BG3546">
        <v>75350</v>
      </c>
      <c r="BH3546">
        <v>80550</v>
      </c>
      <c r="BI3546">
        <v>85750</v>
      </c>
      <c r="BJ3546">
        <v>90950</v>
      </c>
      <c r="BK3546">
        <v>96150</v>
      </c>
      <c r="BL3546">
        <v>101350</v>
      </c>
      <c r="BM3546">
        <v>106550</v>
      </c>
      <c r="BN3546">
        <v>111750</v>
      </c>
      <c r="BO3546">
        <v>116950</v>
      </c>
      <c r="BP3546">
        <v>122150</v>
      </c>
      <c r="BQ3546" t="s">
        <v>10071</v>
      </c>
      <c r="BR3546">
        <v>0</v>
      </c>
      <c r="BS3546" s="1">
        <v>44680</v>
      </c>
    </row>
    <row r="3547" spans="1:71" x14ac:dyDescent="0.25">
      <c r="A3547">
        <v>46</v>
      </c>
      <c r="B3547">
        <v>61</v>
      </c>
      <c r="C3547" t="s">
        <v>10173</v>
      </c>
      <c r="D3547" t="s">
        <v>10067</v>
      </c>
      <c r="E3547" t="s">
        <v>10174</v>
      </c>
      <c r="F3547" t="s">
        <v>10175</v>
      </c>
      <c r="G3547" t="s">
        <v>10176</v>
      </c>
      <c r="H3547">
        <v>84800</v>
      </c>
      <c r="I3547">
        <v>17850</v>
      </c>
      <c r="J3547">
        <v>20400</v>
      </c>
      <c r="K3547">
        <v>23030</v>
      </c>
      <c r="L3547">
        <v>27750</v>
      </c>
      <c r="M3547">
        <v>32470</v>
      </c>
      <c r="N3547">
        <v>37190</v>
      </c>
      <c r="O3547">
        <v>41910</v>
      </c>
      <c r="P3547">
        <v>46630</v>
      </c>
      <c r="Q3547">
        <v>51350</v>
      </c>
      <c r="R3547">
        <v>56070</v>
      </c>
      <c r="S3547">
        <v>60790</v>
      </c>
      <c r="T3547">
        <v>65510</v>
      </c>
      <c r="U3547">
        <v>70230</v>
      </c>
      <c r="V3547">
        <v>74950</v>
      </c>
      <c r="W3547">
        <v>79670</v>
      </c>
      <c r="X3547">
        <v>29700</v>
      </c>
      <c r="Y3547">
        <v>33950</v>
      </c>
      <c r="Z3547">
        <v>38200</v>
      </c>
      <c r="AA3547">
        <v>42400</v>
      </c>
      <c r="AB3547">
        <v>45800</v>
      </c>
      <c r="AC3547">
        <v>49200</v>
      </c>
      <c r="AD3547">
        <v>52600</v>
      </c>
      <c r="AE3547">
        <v>56000</v>
      </c>
      <c r="AF3547">
        <v>59400</v>
      </c>
      <c r="AG3547">
        <v>62800</v>
      </c>
      <c r="AH3547">
        <v>66150</v>
      </c>
      <c r="AI3547">
        <v>69550</v>
      </c>
      <c r="AJ3547">
        <v>72950</v>
      </c>
      <c r="AK3547">
        <v>76350</v>
      </c>
      <c r="AL3547">
        <v>79750</v>
      </c>
      <c r="AM3547">
        <v>35640</v>
      </c>
      <c r="AN3547">
        <v>40740</v>
      </c>
      <c r="AO3547">
        <v>45840</v>
      </c>
      <c r="AP3547">
        <v>50880</v>
      </c>
      <c r="AQ3547">
        <v>54960</v>
      </c>
      <c r="AR3547">
        <v>59040</v>
      </c>
      <c r="AS3547">
        <v>63120</v>
      </c>
      <c r="AT3547">
        <v>67200</v>
      </c>
      <c r="AU3547">
        <v>71280</v>
      </c>
      <c r="AV3547">
        <v>75360</v>
      </c>
      <c r="AW3547">
        <v>79380</v>
      </c>
      <c r="AX3547">
        <v>83460</v>
      </c>
      <c r="AY3547">
        <v>87540</v>
      </c>
      <c r="AZ3547">
        <v>91620</v>
      </c>
      <c r="BA3547">
        <v>95700</v>
      </c>
      <c r="BB3547">
        <v>47500</v>
      </c>
      <c r="BC3547">
        <v>54300</v>
      </c>
      <c r="BD3547">
        <v>61100</v>
      </c>
      <c r="BE3547">
        <v>67850</v>
      </c>
      <c r="BF3547">
        <v>73300</v>
      </c>
      <c r="BG3547">
        <v>78750</v>
      </c>
      <c r="BH3547">
        <v>84150</v>
      </c>
      <c r="BI3547">
        <v>89600</v>
      </c>
      <c r="BJ3547">
        <v>95000</v>
      </c>
      <c r="BK3547">
        <v>100450</v>
      </c>
      <c r="BL3547">
        <v>105850</v>
      </c>
      <c r="BM3547">
        <v>111300</v>
      </c>
      <c r="BN3547">
        <v>116750</v>
      </c>
      <c r="BO3547">
        <v>122150</v>
      </c>
      <c r="BP3547">
        <v>127600</v>
      </c>
      <c r="BQ3547" t="s">
        <v>10071</v>
      </c>
      <c r="BR3547">
        <v>0</v>
      </c>
      <c r="BS3547" s="1">
        <v>44680</v>
      </c>
    </row>
    <row r="3548" spans="1:71" x14ac:dyDescent="0.25">
      <c r="A3548">
        <v>46</v>
      </c>
      <c r="B3548">
        <v>63</v>
      </c>
      <c r="C3548" t="s">
        <v>10177</v>
      </c>
      <c r="D3548" t="s">
        <v>10067</v>
      </c>
      <c r="E3548" t="s">
        <v>8234</v>
      </c>
      <c r="F3548" t="s">
        <v>10178</v>
      </c>
      <c r="G3548" t="s">
        <v>10179</v>
      </c>
      <c r="H3548">
        <v>74300</v>
      </c>
      <c r="I3548">
        <v>16800</v>
      </c>
      <c r="J3548">
        <v>19200</v>
      </c>
      <c r="K3548">
        <v>23030</v>
      </c>
      <c r="L3548">
        <v>27750</v>
      </c>
      <c r="M3548">
        <v>32470</v>
      </c>
      <c r="N3548">
        <v>37190</v>
      </c>
      <c r="O3548">
        <v>41910</v>
      </c>
      <c r="P3548">
        <v>46630</v>
      </c>
      <c r="Q3548">
        <v>51350</v>
      </c>
      <c r="R3548">
        <v>56070</v>
      </c>
      <c r="S3548">
        <v>60790</v>
      </c>
      <c r="T3548">
        <v>65450</v>
      </c>
      <c r="U3548">
        <v>68650</v>
      </c>
      <c r="V3548">
        <v>71850</v>
      </c>
      <c r="W3548">
        <v>75050</v>
      </c>
      <c r="X3548">
        <v>27950</v>
      </c>
      <c r="Y3548">
        <v>31950</v>
      </c>
      <c r="Z3548">
        <v>35950</v>
      </c>
      <c r="AA3548">
        <v>39900</v>
      </c>
      <c r="AB3548">
        <v>43100</v>
      </c>
      <c r="AC3548">
        <v>46300</v>
      </c>
      <c r="AD3548">
        <v>49500</v>
      </c>
      <c r="AE3548">
        <v>52700</v>
      </c>
      <c r="AF3548">
        <v>55900</v>
      </c>
      <c r="AG3548">
        <v>59100</v>
      </c>
      <c r="AH3548">
        <v>62250</v>
      </c>
      <c r="AI3548">
        <v>65450</v>
      </c>
      <c r="AJ3548">
        <v>68650</v>
      </c>
      <c r="AK3548">
        <v>71850</v>
      </c>
      <c r="AL3548">
        <v>75050</v>
      </c>
      <c r="AM3548">
        <v>33540</v>
      </c>
      <c r="AN3548">
        <v>38340</v>
      </c>
      <c r="AO3548">
        <v>43140</v>
      </c>
      <c r="AP3548">
        <v>47880</v>
      </c>
      <c r="AQ3548">
        <v>51720</v>
      </c>
      <c r="AR3548">
        <v>55560</v>
      </c>
      <c r="AS3548">
        <v>59400</v>
      </c>
      <c r="AT3548">
        <v>63240</v>
      </c>
      <c r="AU3548">
        <v>67080</v>
      </c>
      <c r="AV3548">
        <v>70920</v>
      </c>
      <c r="AW3548">
        <v>74700</v>
      </c>
      <c r="AX3548">
        <v>78540</v>
      </c>
      <c r="AY3548">
        <v>82380</v>
      </c>
      <c r="AZ3548">
        <v>86220</v>
      </c>
      <c r="BA3548">
        <v>90060</v>
      </c>
      <c r="BB3548">
        <v>44700</v>
      </c>
      <c r="BC3548">
        <v>51100</v>
      </c>
      <c r="BD3548">
        <v>57500</v>
      </c>
      <c r="BE3548">
        <v>63850</v>
      </c>
      <c r="BF3548">
        <v>69000</v>
      </c>
      <c r="BG3548">
        <v>74100</v>
      </c>
      <c r="BH3548">
        <v>79200</v>
      </c>
      <c r="BI3548">
        <v>84300</v>
      </c>
      <c r="BJ3548">
        <v>89400</v>
      </c>
      <c r="BK3548">
        <v>94500</v>
      </c>
      <c r="BL3548">
        <v>99650</v>
      </c>
      <c r="BM3548">
        <v>104750</v>
      </c>
      <c r="BN3548">
        <v>109850</v>
      </c>
      <c r="BO3548">
        <v>114950</v>
      </c>
      <c r="BP3548">
        <v>120050</v>
      </c>
      <c r="BQ3548" t="s">
        <v>10071</v>
      </c>
      <c r="BR3548">
        <v>0</v>
      </c>
      <c r="BS3548" s="1">
        <v>44680</v>
      </c>
    </row>
    <row r="3549" spans="1:71" x14ac:dyDescent="0.25">
      <c r="A3549">
        <v>46</v>
      </c>
      <c r="B3549">
        <v>65</v>
      </c>
      <c r="C3549" t="s">
        <v>10180</v>
      </c>
      <c r="D3549" t="s">
        <v>10067</v>
      </c>
      <c r="E3549" t="s">
        <v>9369</v>
      </c>
      <c r="F3549" t="s">
        <v>10181</v>
      </c>
      <c r="G3549" t="s">
        <v>10182</v>
      </c>
      <c r="H3549">
        <v>100100</v>
      </c>
      <c r="I3549">
        <v>21050</v>
      </c>
      <c r="J3549">
        <v>24050</v>
      </c>
      <c r="K3549">
        <v>27050</v>
      </c>
      <c r="L3549">
        <v>30050</v>
      </c>
      <c r="M3549">
        <v>32500</v>
      </c>
      <c r="N3549">
        <v>37190</v>
      </c>
      <c r="O3549">
        <v>41910</v>
      </c>
      <c r="P3549">
        <v>46630</v>
      </c>
      <c r="Q3549">
        <v>51350</v>
      </c>
      <c r="R3549">
        <v>56070</v>
      </c>
      <c r="S3549">
        <v>60790</v>
      </c>
      <c r="T3549">
        <v>65510</v>
      </c>
      <c r="U3549">
        <v>70230</v>
      </c>
      <c r="V3549">
        <v>74950</v>
      </c>
      <c r="W3549">
        <v>79670</v>
      </c>
      <c r="X3549">
        <v>35050</v>
      </c>
      <c r="Y3549">
        <v>40050</v>
      </c>
      <c r="Z3549">
        <v>45050</v>
      </c>
      <c r="AA3549">
        <v>50050</v>
      </c>
      <c r="AB3549">
        <v>54100</v>
      </c>
      <c r="AC3549">
        <v>58100</v>
      </c>
      <c r="AD3549">
        <v>62100</v>
      </c>
      <c r="AE3549">
        <v>66100</v>
      </c>
      <c r="AF3549">
        <v>70100</v>
      </c>
      <c r="AG3549">
        <v>74100</v>
      </c>
      <c r="AH3549">
        <v>78100</v>
      </c>
      <c r="AI3549">
        <v>82100</v>
      </c>
      <c r="AJ3549">
        <v>86100</v>
      </c>
      <c r="AK3549">
        <v>90100</v>
      </c>
      <c r="AL3549">
        <v>94100</v>
      </c>
      <c r="AM3549">
        <v>42060</v>
      </c>
      <c r="AN3549">
        <v>48060</v>
      </c>
      <c r="AO3549">
        <v>54060</v>
      </c>
      <c r="AP3549">
        <v>60060</v>
      </c>
      <c r="AQ3549">
        <v>64920</v>
      </c>
      <c r="AR3549">
        <v>69720</v>
      </c>
      <c r="AS3549">
        <v>74520</v>
      </c>
      <c r="AT3549">
        <v>79320</v>
      </c>
      <c r="AU3549">
        <v>84120</v>
      </c>
      <c r="AV3549">
        <v>88920</v>
      </c>
      <c r="AW3549">
        <v>93720</v>
      </c>
      <c r="AX3549">
        <v>98520</v>
      </c>
      <c r="AY3549">
        <v>103320</v>
      </c>
      <c r="AZ3549">
        <v>108120</v>
      </c>
      <c r="BA3549">
        <v>112920</v>
      </c>
      <c r="BB3549">
        <v>56100</v>
      </c>
      <c r="BC3549">
        <v>64100</v>
      </c>
      <c r="BD3549">
        <v>72100</v>
      </c>
      <c r="BE3549">
        <v>80100</v>
      </c>
      <c r="BF3549">
        <v>86550</v>
      </c>
      <c r="BG3549">
        <v>92950</v>
      </c>
      <c r="BH3549">
        <v>99350</v>
      </c>
      <c r="BI3549">
        <v>105750</v>
      </c>
      <c r="BJ3549">
        <v>112150</v>
      </c>
      <c r="BK3549">
        <v>118550</v>
      </c>
      <c r="BL3549">
        <v>125000</v>
      </c>
      <c r="BM3549">
        <v>131400</v>
      </c>
      <c r="BN3549">
        <v>137800</v>
      </c>
      <c r="BO3549">
        <v>144200</v>
      </c>
      <c r="BP3549">
        <v>150600</v>
      </c>
      <c r="BQ3549" t="s">
        <v>10071</v>
      </c>
      <c r="BR3549">
        <v>0</v>
      </c>
      <c r="BS3549" s="1">
        <v>44680</v>
      </c>
    </row>
    <row r="3550" spans="1:71" x14ac:dyDescent="0.25">
      <c r="A3550">
        <v>46</v>
      </c>
      <c r="B3550">
        <v>67</v>
      </c>
      <c r="C3550" t="s">
        <v>10183</v>
      </c>
      <c r="D3550" t="s">
        <v>10067</v>
      </c>
      <c r="E3550" t="s">
        <v>10184</v>
      </c>
      <c r="F3550" t="s">
        <v>10185</v>
      </c>
      <c r="G3550" t="s">
        <v>10186</v>
      </c>
      <c r="H3550">
        <v>83400</v>
      </c>
      <c r="I3550">
        <v>17150</v>
      </c>
      <c r="J3550">
        <v>19600</v>
      </c>
      <c r="K3550">
        <v>23030</v>
      </c>
      <c r="L3550">
        <v>27750</v>
      </c>
      <c r="M3550">
        <v>32470</v>
      </c>
      <c r="N3550">
        <v>37190</v>
      </c>
      <c r="O3550">
        <v>41910</v>
      </c>
      <c r="P3550">
        <v>46630</v>
      </c>
      <c r="Q3550">
        <v>51350</v>
      </c>
      <c r="R3550">
        <v>56070</v>
      </c>
      <c r="S3550">
        <v>60790</v>
      </c>
      <c r="T3550">
        <v>65510</v>
      </c>
      <c r="U3550">
        <v>70230</v>
      </c>
      <c r="V3550">
        <v>73550</v>
      </c>
      <c r="W3550">
        <v>76800</v>
      </c>
      <c r="X3550">
        <v>28600</v>
      </c>
      <c r="Y3550">
        <v>32700</v>
      </c>
      <c r="Z3550">
        <v>36800</v>
      </c>
      <c r="AA3550">
        <v>40850</v>
      </c>
      <c r="AB3550">
        <v>44150</v>
      </c>
      <c r="AC3550">
        <v>47400</v>
      </c>
      <c r="AD3550">
        <v>50700</v>
      </c>
      <c r="AE3550">
        <v>53950</v>
      </c>
      <c r="AF3550">
        <v>57200</v>
      </c>
      <c r="AG3550">
        <v>60500</v>
      </c>
      <c r="AH3550">
        <v>63750</v>
      </c>
      <c r="AI3550">
        <v>67000</v>
      </c>
      <c r="AJ3550">
        <v>70300</v>
      </c>
      <c r="AK3550">
        <v>73550</v>
      </c>
      <c r="AL3550">
        <v>76800</v>
      </c>
      <c r="AM3550">
        <v>34320</v>
      </c>
      <c r="AN3550">
        <v>39240</v>
      </c>
      <c r="AO3550">
        <v>44160</v>
      </c>
      <c r="AP3550">
        <v>49020</v>
      </c>
      <c r="AQ3550">
        <v>52980</v>
      </c>
      <c r="AR3550">
        <v>56880</v>
      </c>
      <c r="AS3550">
        <v>60840</v>
      </c>
      <c r="AT3550">
        <v>64740</v>
      </c>
      <c r="AU3550">
        <v>68640</v>
      </c>
      <c r="AV3550">
        <v>72600</v>
      </c>
      <c r="AW3550">
        <v>76500</v>
      </c>
      <c r="AX3550">
        <v>80400</v>
      </c>
      <c r="AY3550">
        <v>84360</v>
      </c>
      <c r="AZ3550">
        <v>88260</v>
      </c>
      <c r="BA3550">
        <v>92160</v>
      </c>
      <c r="BB3550">
        <v>45750</v>
      </c>
      <c r="BC3550">
        <v>52300</v>
      </c>
      <c r="BD3550">
        <v>58850</v>
      </c>
      <c r="BE3550">
        <v>65350</v>
      </c>
      <c r="BF3550">
        <v>70600</v>
      </c>
      <c r="BG3550">
        <v>75850</v>
      </c>
      <c r="BH3550">
        <v>81050</v>
      </c>
      <c r="BI3550">
        <v>86300</v>
      </c>
      <c r="BJ3550">
        <v>91500</v>
      </c>
      <c r="BK3550">
        <v>96750</v>
      </c>
      <c r="BL3550">
        <v>101950</v>
      </c>
      <c r="BM3550">
        <v>107200</v>
      </c>
      <c r="BN3550">
        <v>112450</v>
      </c>
      <c r="BO3550">
        <v>117650</v>
      </c>
      <c r="BP3550">
        <v>122900</v>
      </c>
      <c r="BQ3550" t="s">
        <v>10071</v>
      </c>
      <c r="BR3550">
        <v>0</v>
      </c>
      <c r="BS3550" s="1">
        <v>44680</v>
      </c>
    </row>
    <row r="3551" spans="1:71" x14ac:dyDescent="0.25">
      <c r="A3551">
        <v>46</v>
      </c>
      <c r="B3551">
        <v>69</v>
      </c>
      <c r="C3551" t="s">
        <v>10187</v>
      </c>
      <c r="D3551" t="s">
        <v>10067</v>
      </c>
      <c r="E3551" t="s">
        <v>8649</v>
      </c>
      <c r="F3551" t="s">
        <v>10188</v>
      </c>
      <c r="G3551" t="s">
        <v>10189</v>
      </c>
      <c r="H3551">
        <v>77300</v>
      </c>
      <c r="I3551">
        <v>17050</v>
      </c>
      <c r="J3551">
        <v>19500</v>
      </c>
      <c r="K3551">
        <v>23030</v>
      </c>
      <c r="L3551">
        <v>27750</v>
      </c>
      <c r="M3551">
        <v>32470</v>
      </c>
      <c r="N3551">
        <v>37190</v>
      </c>
      <c r="O3551">
        <v>41910</v>
      </c>
      <c r="P3551">
        <v>46630</v>
      </c>
      <c r="Q3551">
        <v>51350</v>
      </c>
      <c r="R3551">
        <v>56070</v>
      </c>
      <c r="S3551">
        <v>60790</v>
      </c>
      <c r="T3551">
        <v>65510</v>
      </c>
      <c r="U3551">
        <v>69850</v>
      </c>
      <c r="V3551">
        <v>73100</v>
      </c>
      <c r="W3551">
        <v>76350</v>
      </c>
      <c r="X3551">
        <v>28450</v>
      </c>
      <c r="Y3551">
        <v>32500</v>
      </c>
      <c r="Z3551">
        <v>36550</v>
      </c>
      <c r="AA3551">
        <v>40600</v>
      </c>
      <c r="AB3551">
        <v>43850</v>
      </c>
      <c r="AC3551">
        <v>47100</v>
      </c>
      <c r="AD3551">
        <v>50350</v>
      </c>
      <c r="AE3551">
        <v>53600</v>
      </c>
      <c r="AF3551">
        <v>56850</v>
      </c>
      <c r="AG3551">
        <v>60100</v>
      </c>
      <c r="AH3551">
        <v>63350</v>
      </c>
      <c r="AI3551">
        <v>66600</v>
      </c>
      <c r="AJ3551">
        <v>69850</v>
      </c>
      <c r="AK3551">
        <v>73100</v>
      </c>
      <c r="AL3551">
        <v>76350</v>
      </c>
      <c r="AM3551">
        <v>34140</v>
      </c>
      <c r="AN3551">
        <v>39000</v>
      </c>
      <c r="AO3551">
        <v>43860</v>
      </c>
      <c r="AP3551">
        <v>48720</v>
      </c>
      <c r="AQ3551">
        <v>52620</v>
      </c>
      <c r="AR3551">
        <v>56520</v>
      </c>
      <c r="AS3551">
        <v>60420</v>
      </c>
      <c r="AT3551">
        <v>64320</v>
      </c>
      <c r="AU3551">
        <v>68220</v>
      </c>
      <c r="AV3551">
        <v>72120</v>
      </c>
      <c r="AW3551">
        <v>76020</v>
      </c>
      <c r="AX3551">
        <v>79920</v>
      </c>
      <c r="AY3551">
        <v>83820</v>
      </c>
      <c r="AZ3551">
        <v>87720</v>
      </c>
      <c r="BA3551">
        <v>91620</v>
      </c>
      <c r="BB3551">
        <v>45500</v>
      </c>
      <c r="BC3551">
        <v>52000</v>
      </c>
      <c r="BD3551">
        <v>58500</v>
      </c>
      <c r="BE3551">
        <v>64950</v>
      </c>
      <c r="BF3551">
        <v>70150</v>
      </c>
      <c r="BG3551">
        <v>75350</v>
      </c>
      <c r="BH3551">
        <v>80550</v>
      </c>
      <c r="BI3551">
        <v>85750</v>
      </c>
      <c r="BJ3551">
        <v>90950</v>
      </c>
      <c r="BK3551">
        <v>96150</v>
      </c>
      <c r="BL3551">
        <v>101350</v>
      </c>
      <c r="BM3551">
        <v>106550</v>
      </c>
      <c r="BN3551">
        <v>111750</v>
      </c>
      <c r="BO3551">
        <v>116950</v>
      </c>
      <c r="BP3551">
        <v>122150</v>
      </c>
      <c r="BQ3551" t="s">
        <v>10071</v>
      </c>
      <c r="BR3551">
        <v>0</v>
      </c>
      <c r="BS3551" s="1">
        <v>44680</v>
      </c>
    </row>
    <row r="3552" spans="1:71" x14ac:dyDescent="0.25">
      <c r="A3552">
        <v>46</v>
      </c>
      <c r="B3552">
        <v>71</v>
      </c>
      <c r="C3552" t="s">
        <v>10190</v>
      </c>
      <c r="D3552" t="s">
        <v>10067</v>
      </c>
      <c r="E3552" t="s">
        <v>559</v>
      </c>
      <c r="F3552" t="s">
        <v>10191</v>
      </c>
      <c r="G3552" t="s">
        <v>10192</v>
      </c>
      <c r="H3552">
        <v>44300</v>
      </c>
      <c r="I3552">
        <v>16450</v>
      </c>
      <c r="J3552">
        <v>18800</v>
      </c>
      <c r="K3552">
        <v>23030</v>
      </c>
      <c r="L3552">
        <v>27750</v>
      </c>
      <c r="M3552">
        <v>32470</v>
      </c>
      <c r="N3552">
        <v>37190</v>
      </c>
      <c r="O3552">
        <v>41910</v>
      </c>
      <c r="P3552">
        <v>46630</v>
      </c>
      <c r="Q3552">
        <v>51350</v>
      </c>
      <c r="R3552">
        <v>56070</v>
      </c>
      <c r="S3552">
        <v>60790</v>
      </c>
      <c r="T3552">
        <v>64300</v>
      </c>
      <c r="U3552">
        <v>67450</v>
      </c>
      <c r="V3552">
        <v>70600</v>
      </c>
      <c r="W3552">
        <v>73700</v>
      </c>
      <c r="X3552">
        <v>27450</v>
      </c>
      <c r="Y3552">
        <v>31400</v>
      </c>
      <c r="Z3552">
        <v>35300</v>
      </c>
      <c r="AA3552">
        <v>39200</v>
      </c>
      <c r="AB3552">
        <v>42350</v>
      </c>
      <c r="AC3552">
        <v>45500</v>
      </c>
      <c r="AD3552">
        <v>48650</v>
      </c>
      <c r="AE3552">
        <v>51750</v>
      </c>
      <c r="AF3552">
        <v>54900</v>
      </c>
      <c r="AG3552">
        <v>58050</v>
      </c>
      <c r="AH3552">
        <v>61200</v>
      </c>
      <c r="AI3552">
        <v>64300</v>
      </c>
      <c r="AJ3552">
        <v>67450</v>
      </c>
      <c r="AK3552">
        <v>70600</v>
      </c>
      <c r="AL3552">
        <v>73700</v>
      </c>
      <c r="AM3552">
        <v>32940</v>
      </c>
      <c r="AN3552">
        <v>37680</v>
      </c>
      <c r="AO3552">
        <v>42360</v>
      </c>
      <c r="AP3552">
        <v>47040</v>
      </c>
      <c r="AQ3552">
        <v>50820</v>
      </c>
      <c r="AR3552">
        <v>54600</v>
      </c>
      <c r="AS3552">
        <v>58380</v>
      </c>
      <c r="AT3552">
        <v>62100</v>
      </c>
      <c r="AU3552">
        <v>65880</v>
      </c>
      <c r="AV3552">
        <v>69660</v>
      </c>
      <c r="AW3552">
        <v>73440</v>
      </c>
      <c r="AX3552">
        <v>77160</v>
      </c>
      <c r="AY3552">
        <v>80940</v>
      </c>
      <c r="AZ3552">
        <v>84720</v>
      </c>
      <c r="BA3552">
        <v>88440</v>
      </c>
      <c r="BB3552">
        <v>43900</v>
      </c>
      <c r="BC3552">
        <v>50200</v>
      </c>
      <c r="BD3552">
        <v>56450</v>
      </c>
      <c r="BE3552">
        <v>62700</v>
      </c>
      <c r="BF3552">
        <v>67750</v>
      </c>
      <c r="BG3552">
        <v>72750</v>
      </c>
      <c r="BH3552">
        <v>77750</v>
      </c>
      <c r="BI3552">
        <v>82800</v>
      </c>
      <c r="BJ3552">
        <v>87800</v>
      </c>
      <c r="BK3552">
        <v>92800</v>
      </c>
      <c r="BL3552">
        <v>97850</v>
      </c>
      <c r="BM3552">
        <v>102850</v>
      </c>
      <c r="BN3552">
        <v>107850</v>
      </c>
      <c r="BO3552">
        <v>112900</v>
      </c>
      <c r="BP3552">
        <v>117900</v>
      </c>
      <c r="BQ3552" t="s">
        <v>10071</v>
      </c>
      <c r="BR3552">
        <v>0</v>
      </c>
      <c r="BS3552" s="1">
        <v>44680</v>
      </c>
    </row>
    <row r="3553" spans="1:71" x14ac:dyDescent="0.25">
      <c r="A3553">
        <v>46</v>
      </c>
      <c r="B3553">
        <v>73</v>
      </c>
      <c r="C3553" t="s">
        <v>10193</v>
      </c>
      <c r="D3553" t="s">
        <v>10067</v>
      </c>
      <c r="E3553" t="s">
        <v>10194</v>
      </c>
      <c r="F3553" t="s">
        <v>10195</v>
      </c>
      <c r="G3553" t="s">
        <v>10196</v>
      </c>
      <c r="H3553">
        <v>76800</v>
      </c>
      <c r="I3553">
        <v>16450</v>
      </c>
      <c r="J3553">
        <v>18800</v>
      </c>
      <c r="K3553">
        <v>23030</v>
      </c>
      <c r="L3553">
        <v>27750</v>
      </c>
      <c r="M3553">
        <v>32470</v>
      </c>
      <c r="N3553">
        <v>37190</v>
      </c>
      <c r="O3553">
        <v>41910</v>
      </c>
      <c r="P3553">
        <v>46630</v>
      </c>
      <c r="Q3553">
        <v>51350</v>
      </c>
      <c r="R3553">
        <v>56070</v>
      </c>
      <c r="S3553">
        <v>60790</v>
      </c>
      <c r="T3553">
        <v>64300</v>
      </c>
      <c r="U3553">
        <v>67450</v>
      </c>
      <c r="V3553">
        <v>70600</v>
      </c>
      <c r="W3553">
        <v>73700</v>
      </c>
      <c r="X3553">
        <v>27450</v>
      </c>
      <c r="Y3553">
        <v>31400</v>
      </c>
      <c r="Z3553">
        <v>35300</v>
      </c>
      <c r="AA3553">
        <v>39200</v>
      </c>
      <c r="AB3553">
        <v>42350</v>
      </c>
      <c r="AC3553">
        <v>45500</v>
      </c>
      <c r="AD3553">
        <v>48650</v>
      </c>
      <c r="AE3553">
        <v>51750</v>
      </c>
      <c r="AF3553">
        <v>54900</v>
      </c>
      <c r="AG3553">
        <v>58050</v>
      </c>
      <c r="AH3553">
        <v>61200</v>
      </c>
      <c r="AI3553">
        <v>64300</v>
      </c>
      <c r="AJ3553">
        <v>67450</v>
      </c>
      <c r="AK3553">
        <v>70600</v>
      </c>
      <c r="AL3553">
        <v>73700</v>
      </c>
      <c r="AM3553">
        <v>32940</v>
      </c>
      <c r="AN3553">
        <v>37680</v>
      </c>
      <c r="AO3553">
        <v>42360</v>
      </c>
      <c r="AP3553">
        <v>47040</v>
      </c>
      <c r="AQ3553">
        <v>50820</v>
      </c>
      <c r="AR3553">
        <v>54600</v>
      </c>
      <c r="AS3553">
        <v>58380</v>
      </c>
      <c r="AT3553">
        <v>62100</v>
      </c>
      <c r="AU3553">
        <v>65880</v>
      </c>
      <c r="AV3553">
        <v>69660</v>
      </c>
      <c r="AW3553">
        <v>73440</v>
      </c>
      <c r="AX3553">
        <v>77160</v>
      </c>
      <c r="AY3553">
        <v>80940</v>
      </c>
      <c r="AZ3553">
        <v>84720</v>
      </c>
      <c r="BA3553">
        <v>88440</v>
      </c>
      <c r="BB3553">
        <v>43900</v>
      </c>
      <c r="BC3553">
        <v>50200</v>
      </c>
      <c r="BD3553">
        <v>56450</v>
      </c>
      <c r="BE3553">
        <v>62700</v>
      </c>
      <c r="BF3553">
        <v>67750</v>
      </c>
      <c r="BG3553">
        <v>72750</v>
      </c>
      <c r="BH3553">
        <v>77750</v>
      </c>
      <c r="BI3553">
        <v>82800</v>
      </c>
      <c r="BJ3553">
        <v>87800</v>
      </c>
      <c r="BK3553">
        <v>92800</v>
      </c>
      <c r="BL3553">
        <v>97850</v>
      </c>
      <c r="BM3553">
        <v>102850</v>
      </c>
      <c r="BN3553">
        <v>107850</v>
      </c>
      <c r="BO3553">
        <v>112900</v>
      </c>
      <c r="BP3553">
        <v>117900</v>
      </c>
      <c r="BQ3553" t="s">
        <v>10071</v>
      </c>
      <c r="BR3553">
        <v>0</v>
      </c>
      <c r="BS3553" s="1">
        <v>44680</v>
      </c>
    </row>
    <row r="3554" spans="1:71" x14ac:dyDescent="0.25">
      <c r="A3554">
        <v>46</v>
      </c>
      <c r="B3554">
        <v>75</v>
      </c>
      <c r="C3554" t="s">
        <v>10197</v>
      </c>
      <c r="D3554" t="s">
        <v>10067</v>
      </c>
      <c r="E3554" t="s">
        <v>1576</v>
      </c>
      <c r="F3554" t="s">
        <v>10198</v>
      </c>
      <c r="G3554" t="s">
        <v>10199</v>
      </c>
      <c r="H3554">
        <v>54700</v>
      </c>
      <c r="I3554">
        <v>16450</v>
      </c>
      <c r="J3554">
        <v>18800</v>
      </c>
      <c r="K3554">
        <v>23030</v>
      </c>
      <c r="L3554">
        <v>27750</v>
      </c>
      <c r="M3554">
        <v>32470</v>
      </c>
      <c r="N3554">
        <v>37190</v>
      </c>
      <c r="O3554">
        <v>41910</v>
      </c>
      <c r="P3554">
        <v>46630</v>
      </c>
      <c r="Q3554">
        <v>51350</v>
      </c>
      <c r="R3554">
        <v>56070</v>
      </c>
      <c r="S3554">
        <v>60790</v>
      </c>
      <c r="T3554">
        <v>64300</v>
      </c>
      <c r="U3554">
        <v>67450</v>
      </c>
      <c r="V3554">
        <v>70600</v>
      </c>
      <c r="W3554">
        <v>73700</v>
      </c>
      <c r="X3554">
        <v>27450</v>
      </c>
      <c r="Y3554">
        <v>31400</v>
      </c>
      <c r="Z3554">
        <v>35300</v>
      </c>
      <c r="AA3554">
        <v>39200</v>
      </c>
      <c r="AB3554">
        <v>42350</v>
      </c>
      <c r="AC3554">
        <v>45500</v>
      </c>
      <c r="AD3554">
        <v>48650</v>
      </c>
      <c r="AE3554">
        <v>51750</v>
      </c>
      <c r="AF3554">
        <v>54900</v>
      </c>
      <c r="AG3554">
        <v>58050</v>
      </c>
      <c r="AH3554">
        <v>61200</v>
      </c>
      <c r="AI3554">
        <v>64300</v>
      </c>
      <c r="AJ3554">
        <v>67450</v>
      </c>
      <c r="AK3554">
        <v>70600</v>
      </c>
      <c r="AL3554">
        <v>73700</v>
      </c>
      <c r="AM3554">
        <v>32940</v>
      </c>
      <c r="AN3554">
        <v>37680</v>
      </c>
      <c r="AO3554">
        <v>42360</v>
      </c>
      <c r="AP3554">
        <v>47040</v>
      </c>
      <c r="AQ3554">
        <v>50820</v>
      </c>
      <c r="AR3554">
        <v>54600</v>
      </c>
      <c r="AS3554">
        <v>58380</v>
      </c>
      <c r="AT3554">
        <v>62100</v>
      </c>
      <c r="AU3554">
        <v>65880</v>
      </c>
      <c r="AV3554">
        <v>69660</v>
      </c>
      <c r="AW3554">
        <v>73440</v>
      </c>
      <c r="AX3554">
        <v>77160</v>
      </c>
      <c r="AY3554">
        <v>80940</v>
      </c>
      <c r="AZ3554">
        <v>84720</v>
      </c>
      <c r="BA3554">
        <v>88440</v>
      </c>
      <c r="BB3554">
        <v>43900</v>
      </c>
      <c r="BC3554">
        <v>50200</v>
      </c>
      <c r="BD3554">
        <v>56450</v>
      </c>
      <c r="BE3554">
        <v>62700</v>
      </c>
      <c r="BF3554">
        <v>67750</v>
      </c>
      <c r="BG3554">
        <v>72750</v>
      </c>
      <c r="BH3554">
        <v>77750</v>
      </c>
      <c r="BI3554">
        <v>82800</v>
      </c>
      <c r="BJ3554">
        <v>87800</v>
      </c>
      <c r="BK3554">
        <v>92800</v>
      </c>
      <c r="BL3554">
        <v>97850</v>
      </c>
      <c r="BM3554">
        <v>102850</v>
      </c>
      <c r="BN3554">
        <v>107850</v>
      </c>
      <c r="BO3554">
        <v>112900</v>
      </c>
      <c r="BP3554">
        <v>117900</v>
      </c>
      <c r="BQ3554" t="s">
        <v>10071</v>
      </c>
      <c r="BR3554">
        <v>0</v>
      </c>
      <c r="BS3554" s="1">
        <v>44680</v>
      </c>
    </row>
    <row r="3555" spans="1:71" x14ac:dyDescent="0.25">
      <c r="A3555">
        <v>46</v>
      </c>
      <c r="B3555">
        <v>77</v>
      </c>
      <c r="C3555" t="s">
        <v>10200</v>
      </c>
      <c r="D3555" t="s">
        <v>10067</v>
      </c>
      <c r="E3555" t="s">
        <v>10201</v>
      </c>
      <c r="F3555" t="s">
        <v>10202</v>
      </c>
      <c r="G3555" t="s">
        <v>10203</v>
      </c>
      <c r="H3555">
        <v>79900</v>
      </c>
      <c r="I3555">
        <v>17050</v>
      </c>
      <c r="J3555">
        <v>19500</v>
      </c>
      <c r="K3555">
        <v>23030</v>
      </c>
      <c r="L3555">
        <v>27750</v>
      </c>
      <c r="M3555">
        <v>32470</v>
      </c>
      <c r="N3555">
        <v>37190</v>
      </c>
      <c r="O3555">
        <v>41910</v>
      </c>
      <c r="P3555">
        <v>46630</v>
      </c>
      <c r="Q3555">
        <v>51350</v>
      </c>
      <c r="R3555">
        <v>56070</v>
      </c>
      <c r="S3555">
        <v>60790</v>
      </c>
      <c r="T3555">
        <v>65510</v>
      </c>
      <c r="U3555">
        <v>69850</v>
      </c>
      <c r="V3555">
        <v>73100</v>
      </c>
      <c r="W3555">
        <v>76350</v>
      </c>
      <c r="X3555">
        <v>28450</v>
      </c>
      <c r="Y3555">
        <v>32500</v>
      </c>
      <c r="Z3555">
        <v>36550</v>
      </c>
      <c r="AA3555">
        <v>40600</v>
      </c>
      <c r="AB3555">
        <v>43850</v>
      </c>
      <c r="AC3555">
        <v>47100</v>
      </c>
      <c r="AD3555">
        <v>50350</v>
      </c>
      <c r="AE3555">
        <v>53600</v>
      </c>
      <c r="AF3555">
        <v>56850</v>
      </c>
      <c r="AG3555">
        <v>60100</v>
      </c>
      <c r="AH3555">
        <v>63350</v>
      </c>
      <c r="AI3555">
        <v>66600</v>
      </c>
      <c r="AJ3555">
        <v>69850</v>
      </c>
      <c r="AK3555">
        <v>73100</v>
      </c>
      <c r="AL3555">
        <v>76350</v>
      </c>
      <c r="AM3555">
        <v>34140</v>
      </c>
      <c r="AN3555">
        <v>39000</v>
      </c>
      <c r="AO3555">
        <v>43860</v>
      </c>
      <c r="AP3555">
        <v>48720</v>
      </c>
      <c r="AQ3555">
        <v>52620</v>
      </c>
      <c r="AR3555">
        <v>56520</v>
      </c>
      <c r="AS3555">
        <v>60420</v>
      </c>
      <c r="AT3555">
        <v>64320</v>
      </c>
      <c r="AU3555">
        <v>68220</v>
      </c>
      <c r="AV3555">
        <v>72120</v>
      </c>
      <c r="AW3555">
        <v>76020</v>
      </c>
      <c r="AX3555">
        <v>79920</v>
      </c>
      <c r="AY3555">
        <v>83820</v>
      </c>
      <c r="AZ3555">
        <v>87720</v>
      </c>
      <c r="BA3555">
        <v>91620</v>
      </c>
      <c r="BB3555">
        <v>45500</v>
      </c>
      <c r="BC3555">
        <v>52000</v>
      </c>
      <c r="BD3555">
        <v>58500</v>
      </c>
      <c r="BE3555">
        <v>64950</v>
      </c>
      <c r="BF3555">
        <v>70150</v>
      </c>
      <c r="BG3555">
        <v>75350</v>
      </c>
      <c r="BH3555">
        <v>80550</v>
      </c>
      <c r="BI3555">
        <v>85750</v>
      </c>
      <c r="BJ3555">
        <v>90950</v>
      </c>
      <c r="BK3555">
        <v>96150</v>
      </c>
      <c r="BL3555">
        <v>101350</v>
      </c>
      <c r="BM3555">
        <v>106550</v>
      </c>
      <c r="BN3555">
        <v>111750</v>
      </c>
      <c r="BO3555">
        <v>116950</v>
      </c>
      <c r="BP3555">
        <v>122150</v>
      </c>
      <c r="BQ3555" t="s">
        <v>10071</v>
      </c>
      <c r="BR3555">
        <v>0</v>
      </c>
      <c r="BS3555" s="1">
        <v>44680</v>
      </c>
    </row>
    <row r="3556" spans="1:71" x14ac:dyDescent="0.25">
      <c r="A3556">
        <v>46</v>
      </c>
      <c r="B3556">
        <v>79</v>
      </c>
      <c r="C3556" t="s">
        <v>10204</v>
      </c>
      <c r="D3556" t="s">
        <v>10067</v>
      </c>
      <c r="E3556" t="s">
        <v>300</v>
      </c>
      <c r="F3556" t="s">
        <v>10205</v>
      </c>
      <c r="G3556" t="s">
        <v>10206</v>
      </c>
      <c r="H3556">
        <v>90000</v>
      </c>
      <c r="I3556">
        <v>18900</v>
      </c>
      <c r="J3556">
        <v>21600</v>
      </c>
      <c r="K3556">
        <v>24300</v>
      </c>
      <c r="L3556">
        <v>27750</v>
      </c>
      <c r="M3556">
        <v>32470</v>
      </c>
      <c r="N3556">
        <v>37190</v>
      </c>
      <c r="O3556">
        <v>41910</v>
      </c>
      <c r="P3556">
        <v>46630</v>
      </c>
      <c r="Q3556">
        <v>51350</v>
      </c>
      <c r="R3556">
        <v>56070</v>
      </c>
      <c r="S3556">
        <v>60790</v>
      </c>
      <c r="T3556">
        <v>65510</v>
      </c>
      <c r="U3556">
        <v>70230</v>
      </c>
      <c r="V3556">
        <v>74950</v>
      </c>
      <c r="W3556">
        <v>79670</v>
      </c>
      <c r="X3556">
        <v>31500</v>
      </c>
      <c r="Y3556">
        <v>36000</v>
      </c>
      <c r="Z3556">
        <v>40500</v>
      </c>
      <c r="AA3556">
        <v>45000</v>
      </c>
      <c r="AB3556">
        <v>48600</v>
      </c>
      <c r="AC3556">
        <v>52200</v>
      </c>
      <c r="AD3556">
        <v>55800</v>
      </c>
      <c r="AE3556">
        <v>59400</v>
      </c>
      <c r="AF3556">
        <v>63000</v>
      </c>
      <c r="AG3556">
        <v>66600</v>
      </c>
      <c r="AH3556">
        <v>70250</v>
      </c>
      <c r="AI3556">
        <v>73800</v>
      </c>
      <c r="AJ3556">
        <v>77400</v>
      </c>
      <c r="AK3556">
        <v>81000</v>
      </c>
      <c r="AL3556">
        <v>84600</v>
      </c>
      <c r="AM3556">
        <v>37800</v>
      </c>
      <c r="AN3556">
        <v>43200</v>
      </c>
      <c r="AO3556">
        <v>48600</v>
      </c>
      <c r="AP3556">
        <v>54000</v>
      </c>
      <c r="AQ3556">
        <v>58320</v>
      </c>
      <c r="AR3556">
        <v>62640</v>
      </c>
      <c r="AS3556">
        <v>66960</v>
      </c>
      <c r="AT3556">
        <v>71280</v>
      </c>
      <c r="AU3556">
        <v>75600</v>
      </c>
      <c r="AV3556">
        <v>79920</v>
      </c>
      <c r="AW3556">
        <v>84300</v>
      </c>
      <c r="AX3556">
        <v>88560</v>
      </c>
      <c r="AY3556">
        <v>92880</v>
      </c>
      <c r="AZ3556">
        <v>97200</v>
      </c>
      <c r="BA3556">
        <v>101520</v>
      </c>
      <c r="BB3556">
        <v>50400</v>
      </c>
      <c r="BC3556">
        <v>57600</v>
      </c>
      <c r="BD3556">
        <v>64800</v>
      </c>
      <c r="BE3556">
        <v>72000</v>
      </c>
      <c r="BF3556">
        <v>77800</v>
      </c>
      <c r="BG3556">
        <v>83550</v>
      </c>
      <c r="BH3556">
        <v>89300</v>
      </c>
      <c r="BI3556">
        <v>95050</v>
      </c>
      <c r="BJ3556">
        <v>100800</v>
      </c>
      <c r="BK3556">
        <v>106600</v>
      </c>
      <c r="BL3556">
        <v>112350</v>
      </c>
      <c r="BM3556">
        <v>118100</v>
      </c>
      <c r="BN3556">
        <v>123850</v>
      </c>
      <c r="BO3556">
        <v>129600</v>
      </c>
      <c r="BP3556">
        <v>135400</v>
      </c>
      <c r="BQ3556" t="s">
        <v>10071</v>
      </c>
      <c r="BR3556">
        <v>0</v>
      </c>
      <c r="BS3556" s="1">
        <v>44680</v>
      </c>
    </row>
    <row r="3557" spans="1:71" x14ac:dyDescent="0.25">
      <c r="A3557">
        <v>46</v>
      </c>
      <c r="B3557">
        <v>81</v>
      </c>
      <c r="C3557" t="s">
        <v>10207</v>
      </c>
      <c r="D3557" t="s">
        <v>10067</v>
      </c>
      <c r="E3557" t="s">
        <v>92</v>
      </c>
      <c r="F3557" t="s">
        <v>10208</v>
      </c>
      <c r="G3557" t="s">
        <v>10209</v>
      </c>
      <c r="H3557">
        <v>79700</v>
      </c>
      <c r="I3557">
        <v>17050</v>
      </c>
      <c r="J3557">
        <v>19500</v>
      </c>
      <c r="K3557">
        <v>23030</v>
      </c>
      <c r="L3557">
        <v>27750</v>
      </c>
      <c r="M3557">
        <v>32470</v>
      </c>
      <c r="N3557">
        <v>37190</v>
      </c>
      <c r="O3557">
        <v>41910</v>
      </c>
      <c r="P3557">
        <v>46630</v>
      </c>
      <c r="Q3557">
        <v>51350</v>
      </c>
      <c r="R3557">
        <v>56070</v>
      </c>
      <c r="S3557">
        <v>60790</v>
      </c>
      <c r="T3557">
        <v>65510</v>
      </c>
      <c r="U3557">
        <v>69850</v>
      </c>
      <c r="V3557">
        <v>73100</v>
      </c>
      <c r="W3557">
        <v>76350</v>
      </c>
      <c r="X3557">
        <v>28450</v>
      </c>
      <c r="Y3557">
        <v>32500</v>
      </c>
      <c r="Z3557">
        <v>36550</v>
      </c>
      <c r="AA3557">
        <v>40600</v>
      </c>
      <c r="AB3557">
        <v>43850</v>
      </c>
      <c r="AC3557">
        <v>47100</v>
      </c>
      <c r="AD3557">
        <v>50350</v>
      </c>
      <c r="AE3557">
        <v>53600</v>
      </c>
      <c r="AF3557">
        <v>56850</v>
      </c>
      <c r="AG3557">
        <v>60100</v>
      </c>
      <c r="AH3557">
        <v>63350</v>
      </c>
      <c r="AI3557">
        <v>66600</v>
      </c>
      <c r="AJ3557">
        <v>69850</v>
      </c>
      <c r="AK3557">
        <v>73100</v>
      </c>
      <c r="AL3557">
        <v>76350</v>
      </c>
      <c r="AM3557">
        <v>34140</v>
      </c>
      <c r="AN3557">
        <v>39000</v>
      </c>
      <c r="AO3557">
        <v>43860</v>
      </c>
      <c r="AP3557">
        <v>48720</v>
      </c>
      <c r="AQ3557">
        <v>52620</v>
      </c>
      <c r="AR3557">
        <v>56520</v>
      </c>
      <c r="AS3557">
        <v>60420</v>
      </c>
      <c r="AT3557">
        <v>64320</v>
      </c>
      <c r="AU3557">
        <v>68220</v>
      </c>
      <c r="AV3557">
        <v>72120</v>
      </c>
      <c r="AW3557">
        <v>76020</v>
      </c>
      <c r="AX3557">
        <v>79920</v>
      </c>
      <c r="AY3557">
        <v>83820</v>
      </c>
      <c r="AZ3557">
        <v>87720</v>
      </c>
      <c r="BA3557">
        <v>91620</v>
      </c>
      <c r="BB3557">
        <v>45500</v>
      </c>
      <c r="BC3557">
        <v>52000</v>
      </c>
      <c r="BD3557">
        <v>58500</v>
      </c>
      <c r="BE3557">
        <v>64950</v>
      </c>
      <c r="BF3557">
        <v>70150</v>
      </c>
      <c r="BG3557">
        <v>75350</v>
      </c>
      <c r="BH3557">
        <v>80550</v>
      </c>
      <c r="BI3557">
        <v>85750</v>
      </c>
      <c r="BJ3557">
        <v>90950</v>
      </c>
      <c r="BK3557">
        <v>96150</v>
      </c>
      <c r="BL3557">
        <v>101350</v>
      </c>
      <c r="BM3557">
        <v>106550</v>
      </c>
      <c r="BN3557">
        <v>111750</v>
      </c>
      <c r="BO3557">
        <v>116950</v>
      </c>
      <c r="BP3557">
        <v>122150</v>
      </c>
      <c r="BQ3557" t="s">
        <v>10071</v>
      </c>
      <c r="BR3557">
        <v>0</v>
      </c>
      <c r="BS3557" s="1">
        <v>44680</v>
      </c>
    </row>
    <row r="3558" spans="1:71" x14ac:dyDescent="0.25">
      <c r="A3558">
        <v>46</v>
      </c>
      <c r="B3558">
        <v>83</v>
      </c>
      <c r="C3558" t="s">
        <v>10210</v>
      </c>
      <c r="D3558" t="s">
        <v>10067</v>
      </c>
      <c r="E3558" t="s">
        <v>100</v>
      </c>
      <c r="F3558" t="s">
        <v>10211</v>
      </c>
      <c r="G3558" t="s">
        <v>10212</v>
      </c>
      <c r="H3558">
        <v>90700</v>
      </c>
      <c r="I3558">
        <v>19050</v>
      </c>
      <c r="J3558">
        <v>21800</v>
      </c>
      <c r="K3558">
        <v>24500</v>
      </c>
      <c r="L3558">
        <v>27750</v>
      </c>
      <c r="M3558">
        <v>32470</v>
      </c>
      <c r="N3558">
        <v>37190</v>
      </c>
      <c r="O3558">
        <v>41910</v>
      </c>
      <c r="P3558">
        <v>46630</v>
      </c>
      <c r="Q3558">
        <v>51350</v>
      </c>
      <c r="R3558">
        <v>56070</v>
      </c>
      <c r="S3558">
        <v>60790</v>
      </c>
      <c r="T3558">
        <v>65510</v>
      </c>
      <c r="U3558">
        <v>70230</v>
      </c>
      <c r="V3558">
        <v>74950</v>
      </c>
      <c r="W3558">
        <v>79670</v>
      </c>
      <c r="X3558">
        <v>31750</v>
      </c>
      <c r="Y3558">
        <v>36300</v>
      </c>
      <c r="Z3558">
        <v>40850</v>
      </c>
      <c r="AA3558">
        <v>45350</v>
      </c>
      <c r="AB3558">
        <v>49000</v>
      </c>
      <c r="AC3558">
        <v>52650</v>
      </c>
      <c r="AD3558">
        <v>56250</v>
      </c>
      <c r="AE3558">
        <v>59900</v>
      </c>
      <c r="AF3558">
        <v>63500</v>
      </c>
      <c r="AG3558">
        <v>67150</v>
      </c>
      <c r="AH3558">
        <v>70750</v>
      </c>
      <c r="AI3558">
        <v>74400</v>
      </c>
      <c r="AJ3558">
        <v>78050</v>
      </c>
      <c r="AK3558">
        <v>81650</v>
      </c>
      <c r="AL3558">
        <v>85300</v>
      </c>
      <c r="AM3558">
        <v>38100</v>
      </c>
      <c r="AN3558">
        <v>43560</v>
      </c>
      <c r="AO3558">
        <v>49020</v>
      </c>
      <c r="AP3558">
        <v>54420</v>
      </c>
      <c r="AQ3558">
        <v>58800</v>
      </c>
      <c r="AR3558">
        <v>63180</v>
      </c>
      <c r="AS3558">
        <v>67500</v>
      </c>
      <c r="AT3558">
        <v>71880</v>
      </c>
      <c r="AU3558">
        <v>76200</v>
      </c>
      <c r="AV3558">
        <v>80580</v>
      </c>
      <c r="AW3558">
        <v>84900</v>
      </c>
      <c r="AX3558">
        <v>89280</v>
      </c>
      <c r="AY3558">
        <v>93660</v>
      </c>
      <c r="AZ3558">
        <v>97980</v>
      </c>
      <c r="BA3558">
        <v>102360</v>
      </c>
      <c r="BB3558">
        <v>50800</v>
      </c>
      <c r="BC3558">
        <v>58050</v>
      </c>
      <c r="BD3558">
        <v>65300</v>
      </c>
      <c r="BE3558">
        <v>72550</v>
      </c>
      <c r="BF3558">
        <v>78400</v>
      </c>
      <c r="BG3558">
        <v>84200</v>
      </c>
      <c r="BH3558">
        <v>90000</v>
      </c>
      <c r="BI3558">
        <v>95800</v>
      </c>
      <c r="BJ3558">
        <v>101600</v>
      </c>
      <c r="BK3558">
        <v>107400</v>
      </c>
      <c r="BL3558">
        <v>113200</v>
      </c>
      <c r="BM3558">
        <v>119000</v>
      </c>
      <c r="BN3558">
        <v>124800</v>
      </c>
      <c r="BO3558">
        <v>130600</v>
      </c>
      <c r="BP3558">
        <v>136400</v>
      </c>
      <c r="BQ3558" t="s">
        <v>10071</v>
      </c>
      <c r="BR3558">
        <v>1</v>
      </c>
      <c r="BS3558" s="1">
        <v>44680</v>
      </c>
    </row>
    <row r="3559" spans="1:71" x14ac:dyDescent="0.25">
      <c r="A3559">
        <v>46</v>
      </c>
      <c r="B3559">
        <v>85</v>
      </c>
      <c r="C3559" t="s">
        <v>10213</v>
      </c>
      <c r="D3559" t="s">
        <v>10067</v>
      </c>
      <c r="E3559" t="s">
        <v>10214</v>
      </c>
      <c r="F3559" t="s">
        <v>10215</v>
      </c>
      <c r="G3559" t="s">
        <v>10216</v>
      </c>
      <c r="H3559">
        <v>65600</v>
      </c>
      <c r="I3559">
        <v>16450</v>
      </c>
      <c r="J3559">
        <v>18800</v>
      </c>
      <c r="K3559">
        <v>23030</v>
      </c>
      <c r="L3559">
        <v>27750</v>
      </c>
      <c r="M3559">
        <v>32470</v>
      </c>
      <c r="N3559">
        <v>37190</v>
      </c>
      <c r="O3559">
        <v>41910</v>
      </c>
      <c r="P3559">
        <v>46630</v>
      </c>
      <c r="Q3559">
        <v>51350</v>
      </c>
      <c r="R3559">
        <v>56070</v>
      </c>
      <c r="S3559">
        <v>60790</v>
      </c>
      <c r="T3559">
        <v>64300</v>
      </c>
      <c r="U3559">
        <v>67450</v>
      </c>
      <c r="V3559">
        <v>70600</v>
      </c>
      <c r="W3559">
        <v>73700</v>
      </c>
      <c r="X3559">
        <v>27450</v>
      </c>
      <c r="Y3559">
        <v>31400</v>
      </c>
      <c r="Z3559">
        <v>35300</v>
      </c>
      <c r="AA3559">
        <v>39200</v>
      </c>
      <c r="AB3559">
        <v>42350</v>
      </c>
      <c r="AC3559">
        <v>45500</v>
      </c>
      <c r="AD3559">
        <v>48650</v>
      </c>
      <c r="AE3559">
        <v>51750</v>
      </c>
      <c r="AF3559">
        <v>54900</v>
      </c>
      <c r="AG3559">
        <v>58050</v>
      </c>
      <c r="AH3559">
        <v>61200</v>
      </c>
      <c r="AI3559">
        <v>64300</v>
      </c>
      <c r="AJ3559">
        <v>67450</v>
      </c>
      <c r="AK3559">
        <v>70600</v>
      </c>
      <c r="AL3559">
        <v>73700</v>
      </c>
      <c r="AM3559">
        <v>32940</v>
      </c>
      <c r="AN3559">
        <v>37680</v>
      </c>
      <c r="AO3559">
        <v>42360</v>
      </c>
      <c r="AP3559">
        <v>47040</v>
      </c>
      <c r="AQ3559">
        <v>50820</v>
      </c>
      <c r="AR3559">
        <v>54600</v>
      </c>
      <c r="AS3559">
        <v>58380</v>
      </c>
      <c r="AT3559">
        <v>62100</v>
      </c>
      <c r="AU3559">
        <v>65880</v>
      </c>
      <c r="AV3559">
        <v>69660</v>
      </c>
      <c r="AW3559">
        <v>73440</v>
      </c>
      <c r="AX3559">
        <v>77160</v>
      </c>
      <c r="AY3559">
        <v>80940</v>
      </c>
      <c r="AZ3559">
        <v>84720</v>
      </c>
      <c r="BA3559">
        <v>88440</v>
      </c>
      <c r="BB3559">
        <v>43900</v>
      </c>
      <c r="BC3559">
        <v>50200</v>
      </c>
      <c r="BD3559">
        <v>56450</v>
      </c>
      <c r="BE3559">
        <v>62700</v>
      </c>
      <c r="BF3559">
        <v>67750</v>
      </c>
      <c r="BG3559">
        <v>72750</v>
      </c>
      <c r="BH3559">
        <v>77750</v>
      </c>
      <c r="BI3559">
        <v>82800</v>
      </c>
      <c r="BJ3559">
        <v>87800</v>
      </c>
      <c r="BK3559">
        <v>92800</v>
      </c>
      <c r="BL3559">
        <v>97850</v>
      </c>
      <c r="BM3559">
        <v>102850</v>
      </c>
      <c r="BN3559">
        <v>107850</v>
      </c>
      <c r="BO3559">
        <v>112900</v>
      </c>
      <c r="BP3559">
        <v>117900</v>
      </c>
      <c r="BQ3559" t="s">
        <v>10071</v>
      </c>
      <c r="BR3559">
        <v>0</v>
      </c>
      <c r="BS3559" s="1">
        <v>44680</v>
      </c>
    </row>
    <row r="3560" spans="1:71" x14ac:dyDescent="0.25">
      <c r="A3560">
        <v>46</v>
      </c>
      <c r="B3560">
        <v>87</v>
      </c>
      <c r="C3560" t="s">
        <v>10217</v>
      </c>
      <c r="D3560" t="s">
        <v>10067</v>
      </c>
      <c r="E3560" t="s">
        <v>10218</v>
      </c>
      <c r="F3560" t="s">
        <v>10211</v>
      </c>
      <c r="G3560" t="s">
        <v>10212</v>
      </c>
      <c r="H3560">
        <v>90700</v>
      </c>
      <c r="I3560">
        <v>19050</v>
      </c>
      <c r="J3560">
        <v>21800</v>
      </c>
      <c r="K3560">
        <v>24500</v>
      </c>
      <c r="L3560">
        <v>27750</v>
      </c>
      <c r="M3560">
        <v>32470</v>
      </c>
      <c r="N3560">
        <v>37190</v>
      </c>
      <c r="O3560">
        <v>41910</v>
      </c>
      <c r="P3560">
        <v>46630</v>
      </c>
      <c r="Q3560">
        <v>51350</v>
      </c>
      <c r="R3560">
        <v>56070</v>
      </c>
      <c r="S3560">
        <v>60790</v>
      </c>
      <c r="T3560">
        <v>65510</v>
      </c>
      <c r="U3560">
        <v>70230</v>
      </c>
      <c r="V3560">
        <v>74950</v>
      </c>
      <c r="W3560">
        <v>79670</v>
      </c>
      <c r="X3560">
        <v>31750</v>
      </c>
      <c r="Y3560">
        <v>36300</v>
      </c>
      <c r="Z3560">
        <v>40850</v>
      </c>
      <c r="AA3560">
        <v>45350</v>
      </c>
      <c r="AB3560">
        <v>49000</v>
      </c>
      <c r="AC3560">
        <v>52650</v>
      </c>
      <c r="AD3560">
        <v>56250</v>
      </c>
      <c r="AE3560">
        <v>59900</v>
      </c>
      <c r="AF3560">
        <v>63500</v>
      </c>
      <c r="AG3560">
        <v>67150</v>
      </c>
      <c r="AH3560">
        <v>70750</v>
      </c>
      <c r="AI3560">
        <v>74400</v>
      </c>
      <c r="AJ3560">
        <v>78050</v>
      </c>
      <c r="AK3560">
        <v>81650</v>
      </c>
      <c r="AL3560">
        <v>85300</v>
      </c>
      <c r="AM3560">
        <v>38100</v>
      </c>
      <c r="AN3560">
        <v>43560</v>
      </c>
      <c r="AO3560">
        <v>49020</v>
      </c>
      <c r="AP3560">
        <v>54420</v>
      </c>
      <c r="AQ3560">
        <v>58800</v>
      </c>
      <c r="AR3560">
        <v>63180</v>
      </c>
      <c r="AS3560">
        <v>67500</v>
      </c>
      <c r="AT3560">
        <v>71880</v>
      </c>
      <c r="AU3560">
        <v>76200</v>
      </c>
      <c r="AV3560">
        <v>80580</v>
      </c>
      <c r="AW3560">
        <v>84900</v>
      </c>
      <c r="AX3560">
        <v>89280</v>
      </c>
      <c r="AY3560">
        <v>93660</v>
      </c>
      <c r="AZ3560">
        <v>97980</v>
      </c>
      <c r="BA3560">
        <v>102360</v>
      </c>
      <c r="BB3560">
        <v>50800</v>
      </c>
      <c r="BC3560">
        <v>58050</v>
      </c>
      <c r="BD3560">
        <v>65300</v>
      </c>
      <c r="BE3560">
        <v>72550</v>
      </c>
      <c r="BF3560">
        <v>78400</v>
      </c>
      <c r="BG3560">
        <v>84200</v>
      </c>
      <c r="BH3560">
        <v>90000</v>
      </c>
      <c r="BI3560">
        <v>95800</v>
      </c>
      <c r="BJ3560">
        <v>101600</v>
      </c>
      <c r="BK3560">
        <v>107400</v>
      </c>
      <c r="BL3560">
        <v>113200</v>
      </c>
      <c r="BM3560">
        <v>119000</v>
      </c>
      <c r="BN3560">
        <v>124800</v>
      </c>
      <c r="BO3560">
        <v>130600</v>
      </c>
      <c r="BP3560">
        <v>136400</v>
      </c>
      <c r="BQ3560" t="s">
        <v>10071</v>
      </c>
      <c r="BR3560">
        <v>1</v>
      </c>
      <c r="BS3560" s="1">
        <v>44680</v>
      </c>
    </row>
    <row r="3561" spans="1:71" x14ac:dyDescent="0.25">
      <c r="A3561">
        <v>46</v>
      </c>
      <c r="B3561">
        <v>89</v>
      </c>
      <c r="C3561" t="s">
        <v>10219</v>
      </c>
      <c r="D3561" t="s">
        <v>10067</v>
      </c>
      <c r="E3561" t="s">
        <v>3127</v>
      </c>
      <c r="F3561" t="s">
        <v>10220</v>
      </c>
      <c r="G3561" t="s">
        <v>10221</v>
      </c>
      <c r="H3561">
        <v>76500</v>
      </c>
      <c r="I3561">
        <v>16450</v>
      </c>
      <c r="J3561">
        <v>18800</v>
      </c>
      <c r="K3561">
        <v>23030</v>
      </c>
      <c r="L3561">
        <v>27750</v>
      </c>
      <c r="M3561">
        <v>32470</v>
      </c>
      <c r="N3561">
        <v>37190</v>
      </c>
      <c r="O3561">
        <v>41910</v>
      </c>
      <c r="P3561">
        <v>46630</v>
      </c>
      <c r="Q3561">
        <v>51350</v>
      </c>
      <c r="R3561">
        <v>56070</v>
      </c>
      <c r="S3561">
        <v>60790</v>
      </c>
      <c r="T3561">
        <v>64300</v>
      </c>
      <c r="U3561">
        <v>67450</v>
      </c>
      <c r="V3561">
        <v>70600</v>
      </c>
      <c r="W3561">
        <v>73700</v>
      </c>
      <c r="X3561">
        <v>27450</v>
      </c>
      <c r="Y3561">
        <v>31400</v>
      </c>
      <c r="Z3561">
        <v>35300</v>
      </c>
      <c r="AA3561">
        <v>39200</v>
      </c>
      <c r="AB3561">
        <v>42350</v>
      </c>
      <c r="AC3561">
        <v>45500</v>
      </c>
      <c r="AD3561">
        <v>48650</v>
      </c>
      <c r="AE3561">
        <v>51750</v>
      </c>
      <c r="AF3561">
        <v>54900</v>
      </c>
      <c r="AG3561">
        <v>58050</v>
      </c>
      <c r="AH3561">
        <v>61200</v>
      </c>
      <c r="AI3561">
        <v>64300</v>
      </c>
      <c r="AJ3561">
        <v>67450</v>
      </c>
      <c r="AK3561">
        <v>70600</v>
      </c>
      <c r="AL3561">
        <v>73700</v>
      </c>
      <c r="AM3561">
        <v>32940</v>
      </c>
      <c r="AN3561">
        <v>37680</v>
      </c>
      <c r="AO3561">
        <v>42360</v>
      </c>
      <c r="AP3561">
        <v>47040</v>
      </c>
      <c r="AQ3561">
        <v>50820</v>
      </c>
      <c r="AR3561">
        <v>54600</v>
      </c>
      <c r="AS3561">
        <v>58380</v>
      </c>
      <c r="AT3561">
        <v>62100</v>
      </c>
      <c r="AU3561">
        <v>65880</v>
      </c>
      <c r="AV3561">
        <v>69660</v>
      </c>
      <c r="AW3561">
        <v>73440</v>
      </c>
      <c r="AX3561">
        <v>77160</v>
      </c>
      <c r="AY3561">
        <v>80940</v>
      </c>
      <c r="AZ3561">
        <v>84720</v>
      </c>
      <c r="BA3561">
        <v>88440</v>
      </c>
      <c r="BB3561">
        <v>43900</v>
      </c>
      <c r="BC3561">
        <v>50200</v>
      </c>
      <c r="BD3561">
        <v>56450</v>
      </c>
      <c r="BE3561">
        <v>62700</v>
      </c>
      <c r="BF3561">
        <v>67750</v>
      </c>
      <c r="BG3561">
        <v>72750</v>
      </c>
      <c r="BH3561">
        <v>77750</v>
      </c>
      <c r="BI3561">
        <v>82800</v>
      </c>
      <c r="BJ3561">
        <v>87800</v>
      </c>
      <c r="BK3561">
        <v>92800</v>
      </c>
      <c r="BL3561">
        <v>97850</v>
      </c>
      <c r="BM3561">
        <v>102850</v>
      </c>
      <c r="BN3561">
        <v>107850</v>
      </c>
      <c r="BO3561">
        <v>112900</v>
      </c>
      <c r="BP3561">
        <v>117900</v>
      </c>
      <c r="BQ3561" t="s">
        <v>10071</v>
      </c>
      <c r="BR3561">
        <v>0</v>
      </c>
      <c r="BS3561" s="1">
        <v>44680</v>
      </c>
    </row>
    <row r="3562" spans="1:71" x14ac:dyDescent="0.25">
      <c r="A3562">
        <v>46</v>
      </c>
      <c r="B3562">
        <v>91</v>
      </c>
      <c r="C3562" t="s">
        <v>10222</v>
      </c>
      <c r="D3562" t="s">
        <v>10067</v>
      </c>
      <c r="E3562" t="s">
        <v>2197</v>
      </c>
      <c r="F3562" t="s">
        <v>10223</v>
      </c>
      <c r="G3562" t="s">
        <v>10224</v>
      </c>
      <c r="H3562">
        <v>83200</v>
      </c>
      <c r="I3562">
        <v>17500</v>
      </c>
      <c r="J3562">
        <v>20000</v>
      </c>
      <c r="K3562">
        <v>23030</v>
      </c>
      <c r="L3562">
        <v>27750</v>
      </c>
      <c r="M3562">
        <v>32470</v>
      </c>
      <c r="N3562">
        <v>37190</v>
      </c>
      <c r="O3562">
        <v>41910</v>
      </c>
      <c r="P3562">
        <v>46630</v>
      </c>
      <c r="Q3562">
        <v>51350</v>
      </c>
      <c r="R3562">
        <v>56070</v>
      </c>
      <c r="S3562">
        <v>60790</v>
      </c>
      <c r="T3562">
        <v>65510</v>
      </c>
      <c r="U3562">
        <v>70230</v>
      </c>
      <c r="V3562">
        <v>74900</v>
      </c>
      <c r="W3562">
        <v>78250</v>
      </c>
      <c r="X3562">
        <v>29150</v>
      </c>
      <c r="Y3562">
        <v>33300</v>
      </c>
      <c r="Z3562">
        <v>37450</v>
      </c>
      <c r="AA3562">
        <v>41600</v>
      </c>
      <c r="AB3562">
        <v>44950</v>
      </c>
      <c r="AC3562">
        <v>48300</v>
      </c>
      <c r="AD3562">
        <v>51600</v>
      </c>
      <c r="AE3562">
        <v>54950</v>
      </c>
      <c r="AF3562">
        <v>58250</v>
      </c>
      <c r="AG3562">
        <v>61600</v>
      </c>
      <c r="AH3562">
        <v>64900</v>
      </c>
      <c r="AI3562">
        <v>68250</v>
      </c>
      <c r="AJ3562">
        <v>71600</v>
      </c>
      <c r="AK3562">
        <v>74900</v>
      </c>
      <c r="AL3562">
        <v>78250</v>
      </c>
      <c r="AM3562">
        <v>34980</v>
      </c>
      <c r="AN3562">
        <v>39960</v>
      </c>
      <c r="AO3562">
        <v>44940</v>
      </c>
      <c r="AP3562">
        <v>49920</v>
      </c>
      <c r="AQ3562">
        <v>53940</v>
      </c>
      <c r="AR3562">
        <v>57960</v>
      </c>
      <c r="AS3562">
        <v>61920</v>
      </c>
      <c r="AT3562">
        <v>65940</v>
      </c>
      <c r="AU3562">
        <v>69900</v>
      </c>
      <c r="AV3562">
        <v>73920</v>
      </c>
      <c r="AW3562">
        <v>77880</v>
      </c>
      <c r="AX3562">
        <v>81900</v>
      </c>
      <c r="AY3562">
        <v>85920</v>
      </c>
      <c r="AZ3562">
        <v>89880</v>
      </c>
      <c r="BA3562">
        <v>93900</v>
      </c>
      <c r="BB3562">
        <v>46600</v>
      </c>
      <c r="BC3562">
        <v>53250</v>
      </c>
      <c r="BD3562">
        <v>59900</v>
      </c>
      <c r="BE3562">
        <v>66550</v>
      </c>
      <c r="BF3562">
        <v>71900</v>
      </c>
      <c r="BG3562">
        <v>77200</v>
      </c>
      <c r="BH3562">
        <v>82550</v>
      </c>
      <c r="BI3562">
        <v>87850</v>
      </c>
      <c r="BJ3562">
        <v>93200</v>
      </c>
      <c r="BK3562">
        <v>98500</v>
      </c>
      <c r="BL3562">
        <v>103850</v>
      </c>
      <c r="BM3562">
        <v>109150</v>
      </c>
      <c r="BN3562">
        <v>114500</v>
      </c>
      <c r="BO3562">
        <v>119800</v>
      </c>
      <c r="BP3562">
        <v>125150</v>
      </c>
      <c r="BQ3562" t="s">
        <v>10071</v>
      </c>
      <c r="BR3562">
        <v>0</v>
      </c>
      <c r="BS3562" s="1">
        <v>44680</v>
      </c>
    </row>
    <row r="3563" spans="1:71" x14ac:dyDescent="0.25">
      <c r="A3563">
        <v>46</v>
      </c>
      <c r="B3563">
        <v>93</v>
      </c>
      <c r="C3563" t="s">
        <v>10225</v>
      </c>
      <c r="D3563" t="s">
        <v>10067</v>
      </c>
      <c r="E3563" t="s">
        <v>3137</v>
      </c>
      <c r="F3563" t="s">
        <v>10226</v>
      </c>
      <c r="G3563" t="s">
        <v>10227</v>
      </c>
      <c r="H3563">
        <v>82000</v>
      </c>
      <c r="I3563">
        <v>17250</v>
      </c>
      <c r="J3563">
        <v>19700</v>
      </c>
      <c r="K3563">
        <v>23030</v>
      </c>
      <c r="L3563">
        <v>27750</v>
      </c>
      <c r="M3563">
        <v>32470</v>
      </c>
      <c r="N3563">
        <v>37190</v>
      </c>
      <c r="O3563">
        <v>41910</v>
      </c>
      <c r="P3563">
        <v>46630</v>
      </c>
      <c r="Q3563">
        <v>51350</v>
      </c>
      <c r="R3563">
        <v>56070</v>
      </c>
      <c r="S3563">
        <v>60790</v>
      </c>
      <c r="T3563">
        <v>65510</v>
      </c>
      <c r="U3563">
        <v>70230</v>
      </c>
      <c r="V3563">
        <v>73800</v>
      </c>
      <c r="W3563">
        <v>77100</v>
      </c>
      <c r="X3563">
        <v>28700</v>
      </c>
      <c r="Y3563">
        <v>32800</v>
      </c>
      <c r="Z3563">
        <v>36900</v>
      </c>
      <c r="AA3563">
        <v>41000</v>
      </c>
      <c r="AB3563">
        <v>44300</v>
      </c>
      <c r="AC3563">
        <v>47600</v>
      </c>
      <c r="AD3563">
        <v>50850</v>
      </c>
      <c r="AE3563">
        <v>54150</v>
      </c>
      <c r="AF3563">
        <v>57400</v>
      </c>
      <c r="AG3563">
        <v>60700</v>
      </c>
      <c r="AH3563">
        <v>64000</v>
      </c>
      <c r="AI3563">
        <v>67250</v>
      </c>
      <c r="AJ3563">
        <v>70550</v>
      </c>
      <c r="AK3563">
        <v>73800</v>
      </c>
      <c r="AL3563">
        <v>77100</v>
      </c>
      <c r="AM3563">
        <v>34440</v>
      </c>
      <c r="AN3563">
        <v>39360</v>
      </c>
      <c r="AO3563">
        <v>44280</v>
      </c>
      <c r="AP3563">
        <v>49200</v>
      </c>
      <c r="AQ3563">
        <v>53160</v>
      </c>
      <c r="AR3563">
        <v>57120</v>
      </c>
      <c r="AS3563">
        <v>61020</v>
      </c>
      <c r="AT3563">
        <v>64980</v>
      </c>
      <c r="AU3563">
        <v>68880</v>
      </c>
      <c r="AV3563">
        <v>72840</v>
      </c>
      <c r="AW3563">
        <v>76800</v>
      </c>
      <c r="AX3563">
        <v>80700</v>
      </c>
      <c r="AY3563">
        <v>84660</v>
      </c>
      <c r="AZ3563">
        <v>88560</v>
      </c>
      <c r="BA3563">
        <v>92520</v>
      </c>
      <c r="BB3563">
        <v>45950</v>
      </c>
      <c r="BC3563">
        <v>52500</v>
      </c>
      <c r="BD3563">
        <v>59050</v>
      </c>
      <c r="BE3563">
        <v>65600</v>
      </c>
      <c r="BF3563">
        <v>70850</v>
      </c>
      <c r="BG3563">
        <v>76100</v>
      </c>
      <c r="BH3563">
        <v>81350</v>
      </c>
      <c r="BI3563">
        <v>86600</v>
      </c>
      <c r="BJ3563">
        <v>91850</v>
      </c>
      <c r="BK3563">
        <v>97100</v>
      </c>
      <c r="BL3563">
        <v>102350</v>
      </c>
      <c r="BM3563">
        <v>107600</v>
      </c>
      <c r="BN3563">
        <v>112850</v>
      </c>
      <c r="BO3563">
        <v>118100</v>
      </c>
      <c r="BP3563">
        <v>123350</v>
      </c>
      <c r="BQ3563" t="s">
        <v>10071</v>
      </c>
      <c r="BR3563">
        <v>1</v>
      </c>
      <c r="BS3563" s="1">
        <v>44680</v>
      </c>
    </row>
    <row r="3564" spans="1:71" x14ac:dyDescent="0.25">
      <c r="A3564">
        <v>46</v>
      </c>
      <c r="B3564">
        <v>95</v>
      </c>
      <c r="C3564" t="s">
        <v>10228</v>
      </c>
      <c r="D3564" t="s">
        <v>10067</v>
      </c>
      <c r="E3564" t="s">
        <v>10229</v>
      </c>
      <c r="F3564" t="s">
        <v>10230</v>
      </c>
      <c r="G3564" t="s">
        <v>10231</v>
      </c>
      <c r="H3564">
        <v>42700</v>
      </c>
      <c r="I3564">
        <v>16450</v>
      </c>
      <c r="J3564">
        <v>18800</v>
      </c>
      <c r="K3564">
        <v>23030</v>
      </c>
      <c r="L3564">
        <v>27750</v>
      </c>
      <c r="M3564">
        <v>32470</v>
      </c>
      <c r="N3564">
        <v>37190</v>
      </c>
      <c r="O3564">
        <v>41910</v>
      </c>
      <c r="P3564">
        <v>46630</v>
      </c>
      <c r="Q3564">
        <v>51350</v>
      </c>
      <c r="R3564">
        <v>56070</v>
      </c>
      <c r="S3564">
        <v>60790</v>
      </c>
      <c r="T3564">
        <v>64300</v>
      </c>
      <c r="U3564">
        <v>67450</v>
      </c>
      <c r="V3564">
        <v>70600</v>
      </c>
      <c r="W3564">
        <v>73700</v>
      </c>
      <c r="X3564">
        <v>27450</v>
      </c>
      <c r="Y3564">
        <v>31400</v>
      </c>
      <c r="Z3564">
        <v>35300</v>
      </c>
      <c r="AA3564">
        <v>39200</v>
      </c>
      <c r="AB3564">
        <v>42350</v>
      </c>
      <c r="AC3564">
        <v>45500</v>
      </c>
      <c r="AD3564">
        <v>48650</v>
      </c>
      <c r="AE3564">
        <v>51750</v>
      </c>
      <c r="AF3564">
        <v>54900</v>
      </c>
      <c r="AG3564">
        <v>58050</v>
      </c>
      <c r="AH3564">
        <v>61200</v>
      </c>
      <c r="AI3564">
        <v>64300</v>
      </c>
      <c r="AJ3564">
        <v>67450</v>
      </c>
      <c r="AK3564">
        <v>70600</v>
      </c>
      <c r="AL3564">
        <v>73700</v>
      </c>
      <c r="AM3564">
        <v>32940</v>
      </c>
      <c r="AN3564">
        <v>37680</v>
      </c>
      <c r="AO3564">
        <v>42360</v>
      </c>
      <c r="AP3564">
        <v>47040</v>
      </c>
      <c r="AQ3564">
        <v>50820</v>
      </c>
      <c r="AR3564">
        <v>54600</v>
      </c>
      <c r="AS3564">
        <v>58380</v>
      </c>
      <c r="AT3564">
        <v>62100</v>
      </c>
      <c r="AU3564">
        <v>65880</v>
      </c>
      <c r="AV3564">
        <v>69660</v>
      </c>
      <c r="AW3564">
        <v>73440</v>
      </c>
      <c r="AX3564">
        <v>77160</v>
      </c>
      <c r="AY3564">
        <v>80940</v>
      </c>
      <c r="AZ3564">
        <v>84720</v>
      </c>
      <c r="BA3564">
        <v>88440</v>
      </c>
      <c r="BB3564">
        <v>43900</v>
      </c>
      <c r="BC3564">
        <v>50200</v>
      </c>
      <c r="BD3564">
        <v>56450</v>
      </c>
      <c r="BE3564">
        <v>62700</v>
      </c>
      <c r="BF3564">
        <v>67750</v>
      </c>
      <c r="BG3564">
        <v>72750</v>
      </c>
      <c r="BH3564">
        <v>77750</v>
      </c>
      <c r="BI3564">
        <v>82800</v>
      </c>
      <c r="BJ3564">
        <v>87800</v>
      </c>
      <c r="BK3564">
        <v>92800</v>
      </c>
      <c r="BL3564">
        <v>97850</v>
      </c>
      <c r="BM3564">
        <v>102850</v>
      </c>
      <c r="BN3564">
        <v>107850</v>
      </c>
      <c r="BO3564">
        <v>112900</v>
      </c>
      <c r="BP3564">
        <v>117900</v>
      </c>
      <c r="BQ3564" t="s">
        <v>10071</v>
      </c>
      <c r="BR3564">
        <v>0</v>
      </c>
      <c r="BS3564" s="1">
        <v>44680</v>
      </c>
    </row>
    <row r="3565" spans="1:71" x14ac:dyDescent="0.25">
      <c r="A3565">
        <v>46</v>
      </c>
      <c r="B3565">
        <v>97</v>
      </c>
      <c r="C3565" t="s">
        <v>10232</v>
      </c>
      <c r="D3565" t="s">
        <v>10067</v>
      </c>
      <c r="E3565" t="s">
        <v>10233</v>
      </c>
      <c r="F3565" t="s">
        <v>10234</v>
      </c>
      <c r="G3565" t="s">
        <v>10235</v>
      </c>
      <c r="H3565">
        <v>74400</v>
      </c>
      <c r="I3565">
        <v>16450</v>
      </c>
      <c r="J3565">
        <v>18800</v>
      </c>
      <c r="K3565">
        <v>23030</v>
      </c>
      <c r="L3565">
        <v>27750</v>
      </c>
      <c r="M3565">
        <v>32470</v>
      </c>
      <c r="N3565">
        <v>37190</v>
      </c>
      <c r="O3565">
        <v>41910</v>
      </c>
      <c r="P3565">
        <v>46630</v>
      </c>
      <c r="Q3565">
        <v>51350</v>
      </c>
      <c r="R3565">
        <v>56070</v>
      </c>
      <c r="S3565">
        <v>60790</v>
      </c>
      <c r="T3565">
        <v>64300</v>
      </c>
      <c r="U3565">
        <v>67450</v>
      </c>
      <c r="V3565">
        <v>70600</v>
      </c>
      <c r="W3565">
        <v>73700</v>
      </c>
      <c r="X3565">
        <v>27450</v>
      </c>
      <c r="Y3565">
        <v>31400</v>
      </c>
      <c r="Z3565">
        <v>35300</v>
      </c>
      <c r="AA3565">
        <v>39200</v>
      </c>
      <c r="AB3565">
        <v>42350</v>
      </c>
      <c r="AC3565">
        <v>45500</v>
      </c>
      <c r="AD3565">
        <v>48650</v>
      </c>
      <c r="AE3565">
        <v>51750</v>
      </c>
      <c r="AF3565">
        <v>54900</v>
      </c>
      <c r="AG3565">
        <v>58050</v>
      </c>
      <c r="AH3565">
        <v>61200</v>
      </c>
      <c r="AI3565">
        <v>64300</v>
      </c>
      <c r="AJ3565">
        <v>67450</v>
      </c>
      <c r="AK3565">
        <v>70600</v>
      </c>
      <c r="AL3565">
        <v>73700</v>
      </c>
      <c r="AM3565">
        <v>32940</v>
      </c>
      <c r="AN3565">
        <v>37680</v>
      </c>
      <c r="AO3565">
        <v>42360</v>
      </c>
      <c r="AP3565">
        <v>47040</v>
      </c>
      <c r="AQ3565">
        <v>50820</v>
      </c>
      <c r="AR3565">
        <v>54600</v>
      </c>
      <c r="AS3565">
        <v>58380</v>
      </c>
      <c r="AT3565">
        <v>62100</v>
      </c>
      <c r="AU3565">
        <v>65880</v>
      </c>
      <c r="AV3565">
        <v>69660</v>
      </c>
      <c r="AW3565">
        <v>73440</v>
      </c>
      <c r="AX3565">
        <v>77160</v>
      </c>
      <c r="AY3565">
        <v>80940</v>
      </c>
      <c r="AZ3565">
        <v>84720</v>
      </c>
      <c r="BA3565">
        <v>88440</v>
      </c>
      <c r="BB3565">
        <v>43900</v>
      </c>
      <c r="BC3565">
        <v>50200</v>
      </c>
      <c r="BD3565">
        <v>56450</v>
      </c>
      <c r="BE3565">
        <v>62700</v>
      </c>
      <c r="BF3565">
        <v>67750</v>
      </c>
      <c r="BG3565">
        <v>72750</v>
      </c>
      <c r="BH3565">
        <v>77750</v>
      </c>
      <c r="BI3565">
        <v>82800</v>
      </c>
      <c r="BJ3565">
        <v>87800</v>
      </c>
      <c r="BK3565">
        <v>92800</v>
      </c>
      <c r="BL3565">
        <v>97850</v>
      </c>
      <c r="BM3565">
        <v>102850</v>
      </c>
      <c r="BN3565">
        <v>107850</v>
      </c>
      <c r="BO3565">
        <v>112900</v>
      </c>
      <c r="BP3565">
        <v>117900</v>
      </c>
      <c r="BQ3565" t="s">
        <v>10071</v>
      </c>
      <c r="BR3565">
        <v>0</v>
      </c>
      <c r="BS3565" s="1">
        <v>44680</v>
      </c>
    </row>
    <row r="3566" spans="1:71" x14ac:dyDescent="0.25">
      <c r="A3566">
        <v>46</v>
      </c>
      <c r="B3566">
        <v>99</v>
      </c>
      <c r="C3566" t="s">
        <v>10236</v>
      </c>
      <c r="D3566" t="s">
        <v>10067</v>
      </c>
      <c r="E3566" t="s">
        <v>10237</v>
      </c>
      <c r="F3566" t="s">
        <v>10211</v>
      </c>
      <c r="G3566" t="s">
        <v>10212</v>
      </c>
      <c r="H3566">
        <v>90700</v>
      </c>
      <c r="I3566">
        <v>19050</v>
      </c>
      <c r="J3566">
        <v>21800</v>
      </c>
      <c r="K3566">
        <v>24500</v>
      </c>
      <c r="L3566">
        <v>27750</v>
      </c>
      <c r="M3566">
        <v>32470</v>
      </c>
      <c r="N3566">
        <v>37190</v>
      </c>
      <c r="O3566">
        <v>41910</v>
      </c>
      <c r="P3566">
        <v>46630</v>
      </c>
      <c r="Q3566">
        <v>51350</v>
      </c>
      <c r="R3566">
        <v>56070</v>
      </c>
      <c r="S3566">
        <v>60790</v>
      </c>
      <c r="T3566">
        <v>65510</v>
      </c>
      <c r="U3566">
        <v>70230</v>
      </c>
      <c r="V3566">
        <v>74950</v>
      </c>
      <c r="W3566">
        <v>79670</v>
      </c>
      <c r="X3566">
        <v>31750</v>
      </c>
      <c r="Y3566">
        <v>36300</v>
      </c>
      <c r="Z3566">
        <v>40850</v>
      </c>
      <c r="AA3566">
        <v>45350</v>
      </c>
      <c r="AB3566">
        <v>49000</v>
      </c>
      <c r="AC3566">
        <v>52650</v>
      </c>
      <c r="AD3566">
        <v>56250</v>
      </c>
      <c r="AE3566">
        <v>59900</v>
      </c>
      <c r="AF3566">
        <v>63500</v>
      </c>
      <c r="AG3566">
        <v>67150</v>
      </c>
      <c r="AH3566">
        <v>70750</v>
      </c>
      <c r="AI3566">
        <v>74400</v>
      </c>
      <c r="AJ3566">
        <v>78050</v>
      </c>
      <c r="AK3566">
        <v>81650</v>
      </c>
      <c r="AL3566">
        <v>85300</v>
      </c>
      <c r="AM3566">
        <v>38100</v>
      </c>
      <c r="AN3566">
        <v>43560</v>
      </c>
      <c r="AO3566">
        <v>49020</v>
      </c>
      <c r="AP3566">
        <v>54420</v>
      </c>
      <c r="AQ3566">
        <v>58800</v>
      </c>
      <c r="AR3566">
        <v>63180</v>
      </c>
      <c r="AS3566">
        <v>67500</v>
      </c>
      <c r="AT3566">
        <v>71880</v>
      </c>
      <c r="AU3566">
        <v>76200</v>
      </c>
      <c r="AV3566">
        <v>80580</v>
      </c>
      <c r="AW3566">
        <v>84900</v>
      </c>
      <c r="AX3566">
        <v>89280</v>
      </c>
      <c r="AY3566">
        <v>93660</v>
      </c>
      <c r="AZ3566">
        <v>97980</v>
      </c>
      <c r="BA3566">
        <v>102360</v>
      </c>
      <c r="BB3566">
        <v>50800</v>
      </c>
      <c r="BC3566">
        <v>58050</v>
      </c>
      <c r="BD3566">
        <v>65300</v>
      </c>
      <c r="BE3566">
        <v>72550</v>
      </c>
      <c r="BF3566">
        <v>78400</v>
      </c>
      <c r="BG3566">
        <v>84200</v>
      </c>
      <c r="BH3566">
        <v>90000</v>
      </c>
      <c r="BI3566">
        <v>95800</v>
      </c>
      <c r="BJ3566">
        <v>101600</v>
      </c>
      <c r="BK3566">
        <v>107400</v>
      </c>
      <c r="BL3566">
        <v>113200</v>
      </c>
      <c r="BM3566">
        <v>119000</v>
      </c>
      <c r="BN3566">
        <v>124800</v>
      </c>
      <c r="BO3566">
        <v>130600</v>
      </c>
      <c r="BP3566">
        <v>136400</v>
      </c>
      <c r="BQ3566" t="s">
        <v>10071</v>
      </c>
      <c r="BR3566">
        <v>1</v>
      </c>
      <c r="BS3566" s="1">
        <v>44680</v>
      </c>
    </row>
    <row r="3567" spans="1:71" x14ac:dyDescent="0.25">
      <c r="A3567">
        <v>46</v>
      </c>
      <c r="B3567">
        <v>101</v>
      </c>
      <c r="C3567" t="s">
        <v>10238</v>
      </c>
      <c r="D3567" t="s">
        <v>10067</v>
      </c>
      <c r="E3567" t="s">
        <v>10239</v>
      </c>
      <c r="F3567" t="s">
        <v>10240</v>
      </c>
      <c r="G3567" t="s">
        <v>10241</v>
      </c>
      <c r="H3567">
        <v>85600</v>
      </c>
      <c r="I3567">
        <v>17750</v>
      </c>
      <c r="J3567">
        <v>20250</v>
      </c>
      <c r="K3567">
        <v>23030</v>
      </c>
      <c r="L3567">
        <v>27750</v>
      </c>
      <c r="M3567">
        <v>32470</v>
      </c>
      <c r="N3567">
        <v>37190</v>
      </c>
      <c r="O3567">
        <v>41910</v>
      </c>
      <c r="P3567">
        <v>46630</v>
      </c>
      <c r="Q3567">
        <v>51350</v>
      </c>
      <c r="R3567">
        <v>56070</v>
      </c>
      <c r="S3567">
        <v>60790</v>
      </c>
      <c r="T3567">
        <v>65510</v>
      </c>
      <c r="U3567">
        <v>70230</v>
      </c>
      <c r="V3567">
        <v>74950</v>
      </c>
      <c r="W3567">
        <v>79250</v>
      </c>
      <c r="X3567">
        <v>29550</v>
      </c>
      <c r="Y3567">
        <v>33750</v>
      </c>
      <c r="Z3567">
        <v>37950</v>
      </c>
      <c r="AA3567">
        <v>42150</v>
      </c>
      <c r="AB3567">
        <v>45550</v>
      </c>
      <c r="AC3567">
        <v>48900</v>
      </c>
      <c r="AD3567">
        <v>52300</v>
      </c>
      <c r="AE3567">
        <v>55650</v>
      </c>
      <c r="AF3567">
        <v>59050</v>
      </c>
      <c r="AG3567">
        <v>62400</v>
      </c>
      <c r="AH3567">
        <v>65800</v>
      </c>
      <c r="AI3567">
        <v>69150</v>
      </c>
      <c r="AJ3567">
        <v>72500</v>
      </c>
      <c r="AK3567">
        <v>75900</v>
      </c>
      <c r="AL3567">
        <v>79250</v>
      </c>
      <c r="AM3567">
        <v>35460</v>
      </c>
      <c r="AN3567">
        <v>40500</v>
      </c>
      <c r="AO3567">
        <v>45540</v>
      </c>
      <c r="AP3567">
        <v>50580</v>
      </c>
      <c r="AQ3567">
        <v>54660</v>
      </c>
      <c r="AR3567">
        <v>58680</v>
      </c>
      <c r="AS3567">
        <v>62760</v>
      </c>
      <c r="AT3567">
        <v>66780</v>
      </c>
      <c r="AU3567">
        <v>70860</v>
      </c>
      <c r="AV3567">
        <v>74880</v>
      </c>
      <c r="AW3567">
        <v>78960</v>
      </c>
      <c r="AX3567">
        <v>82980</v>
      </c>
      <c r="AY3567">
        <v>87000</v>
      </c>
      <c r="AZ3567">
        <v>91080</v>
      </c>
      <c r="BA3567">
        <v>95100</v>
      </c>
      <c r="BB3567">
        <v>47250</v>
      </c>
      <c r="BC3567">
        <v>54000</v>
      </c>
      <c r="BD3567">
        <v>60750</v>
      </c>
      <c r="BE3567">
        <v>67450</v>
      </c>
      <c r="BF3567">
        <v>72850</v>
      </c>
      <c r="BG3567">
        <v>78250</v>
      </c>
      <c r="BH3567">
        <v>83650</v>
      </c>
      <c r="BI3567">
        <v>89050</v>
      </c>
      <c r="BJ3567">
        <v>94450</v>
      </c>
      <c r="BK3567">
        <v>99850</v>
      </c>
      <c r="BL3567">
        <v>105250</v>
      </c>
      <c r="BM3567">
        <v>110650</v>
      </c>
      <c r="BN3567">
        <v>116050</v>
      </c>
      <c r="BO3567">
        <v>121450</v>
      </c>
      <c r="BP3567">
        <v>126850</v>
      </c>
      <c r="BQ3567" t="s">
        <v>10071</v>
      </c>
      <c r="BR3567">
        <v>0</v>
      </c>
      <c r="BS3567" s="1">
        <v>44680</v>
      </c>
    </row>
    <row r="3568" spans="1:71" x14ac:dyDescent="0.25">
      <c r="A3568">
        <v>46</v>
      </c>
      <c r="B3568">
        <v>102</v>
      </c>
      <c r="C3568" t="s">
        <v>10242</v>
      </c>
      <c r="D3568" t="s">
        <v>10067</v>
      </c>
      <c r="E3568" t="s">
        <v>10243</v>
      </c>
      <c r="F3568" t="s">
        <v>10244</v>
      </c>
      <c r="G3568" t="s">
        <v>10245</v>
      </c>
      <c r="H3568">
        <v>37400</v>
      </c>
      <c r="I3568">
        <v>16450</v>
      </c>
      <c r="J3568">
        <v>18800</v>
      </c>
      <c r="K3568">
        <v>23030</v>
      </c>
      <c r="L3568">
        <v>27750</v>
      </c>
      <c r="M3568">
        <v>32470</v>
      </c>
      <c r="N3568">
        <v>37190</v>
      </c>
      <c r="O3568">
        <v>41910</v>
      </c>
      <c r="P3568">
        <v>46630</v>
      </c>
      <c r="Q3568">
        <v>51350</v>
      </c>
      <c r="R3568">
        <v>56070</v>
      </c>
      <c r="S3568">
        <v>60790</v>
      </c>
      <c r="T3568">
        <v>64300</v>
      </c>
      <c r="U3568">
        <v>67450</v>
      </c>
      <c r="V3568">
        <v>70600</v>
      </c>
      <c r="W3568">
        <v>73700</v>
      </c>
      <c r="X3568">
        <v>27450</v>
      </c>
      <c r="Y3568">
        <v>31400</v>
      </c>
      <c r="Z3568">
        <v>35300</v>
      </c>
      <c r="AA3568">
        <v>39200</v>
      </c>
      <c r="AB3568">
        <v>42350</v>
      </c>
      <c r="AC3568">
        <v>45500</v>
      </c>
      <c r="AD3568">
        <v>48650</v>
      </c>
      <c r="AE3568">
        <v>51750</v>
      </c>
      <c r="AF3568">
        <v>54900</v>
      </c>
      <c r="AG3568">
        <v>58050</v>
      </c>
      <c r="AH3568">
        <v>61200</v>
      </c>
      <c r="AI3568">
        <v>64300</v>
      </c>
      <c r="AJ3568">
        <v>67450</v>
      </c>
      <c r="AK3568">
        <v>70600</v>
      </c>
      <c r="AL3568">
        <v>73700</v>
      </c>
      <c r="AM3568">
        <v>32940</v>
      </c>
      <c r="AN3568">
        <v>37680</v>
      </c>
      <c r="AO3568">
        <v>42360</v>
      </c>
      <c r="AP3568">
        <v>47040</v>
      </c>
      <c r="AQ3568">
        <v>50820</v>
      </c>
      <c r="AR3568">
        <v>54600</v>
      </c>
      <c r="AS3568">
        <v>58380</v>
      </c>
      <c r="AT3568">
        <v>62100</v>
      </c>
      <c r="AU3568">
        <v>65880</v>
      </c>
      <c r="AV3568">
        <v>69660</v>
      </c>
      <c r="AW3568">
        <v>73440</v>
      </c>
      <c r="AX3568">
        <v>77160</v>
      </c>
      <c r="AY3568">
        <v>80940</v>
      </c>
      <c r="AZ3568">
        <v>84720</v>
      </c>
      <c r="BA3568">
        <v>88440</v>
      </c>
      <c r="BB3568">
        <v>43900</v>
      </c>
      <c r="BC3568">
        <v>50200</v>
      </c>
      <c r="BD3568">
        <v>56450</v>
      </c>
      <c r="BE3568">
        <v>62700</v>
      </c>
      <c r="BF3568">
        <v>67750</v>
      </c>
      <c r="BG3568">
        <v>72750</v>
      </c>
      <c r="BH3568">
        <v>77750</v>
      </c>
      <c r="BI3568">
        <v>82800</v>
      </c>
      <c r="BJ3568">
        <v>87800</v>
      </c>
      <c r="BK3568">
        <v>92800</v>
      </c>
      <c r="BL3568">
        <v>97850</v>
      </c>
      <c r="BM3568">
        <v>102850</v>
      </c>
      <c r="BN3568">
        <v>107850</v>
      </c>
      <c r="BO3568">
        <v>112900</v>
      </c>
      <c r="BP3568">
        <v>117900</v>
      </c>
      <c r="BQ3568" t="s">
        <v>10071</v>
      </c>
      <c r="BR3568">
        <v>0</v>
      </c>
      <c r="BS3568" s="1">
        <v>44680</v>
      </c>
    </row>
    <row r="3569" spans="1:71" x14ac:dyDescent="0.25">
      <c r="A3569">
        <v>46</v>
      </c>
      <c r="B3569">
        <v>103</v>
      </c>
      <c r="C3569" t="s">
        <v>10246</v>
      </c>
      <c r="D3569" t="s">
        <v>10067</v>
      </c>
      <c r="E3569" t="s">
        <v>6296</v>
      </c>
      <c r="F3569" t="s">
        <v>10247</v>
      </c>
      <c r="G3569" t="s">
        <v>10248</v>
      </c>
      <c r="H3569">
        <v>90300</v>
      </c>
      <c r="I3569">
        <v>17950</v>
      </c>
      <c r="J3569">
        <v>20500</v>
      </c>
      <c r="K3569">
        <v>23050</v>
      </c>
      <c r="L3569">
        <v>27750</v>
      </c>
      <c r="M3569">
        <v>32470</v>
      </c>
      <c r="N3569">
        <v>37190</v>
      </c>
      <c r="O3569">
        <v>41910</v>
      </c>
      <c r="P3569">
        <v>46630</v>
      </c>
      <c r="Q3569">
        <v>51350</v>
      </c>
      <c r="R3569">
        <v>56070</v>
      </c>
      <c r="S3569">
        <v>60790</v>
      </c>
      <c r="T3569">
        <v>65510</v>
      </c>
      <c r="U3569">
        <v>70230</v>
      </c>
      <c r="V3569">
        <v>74950</v>
      </c>
      <c r="W3569">
        <v>79670</v>
      </c>
      <c r="X3569">
        <v>29900</v>
      </c>
      <c r="Y3569">
        <v>34150</v>
      </c>
      <c r="Z3569">
        <v>38400</v>
      </c>
      <c r="AA3569">
        <v>42650</v>
      </c>
      <c r="AB3569">
        <v>46100</v>
      </c>
      <c r="AC3569">
        <v>49500</v>
      </c>
      <c r="AD3569">
        <v>52900</v>
      </c>
      <c r="AE3569">
        <v>56300</v>
      </c>
      <c r="AF3569">
        <v>59750</v>
      </c>
      <c r="AG3569">
        <v>63150</v>
      </c>
      <c r="AH3569">
        <v>66550</v>
      </c>
      <c r="AI3569">
        <v>69950</v>
      </c>
      <c r="AJ3569">
        <v>73400</v>
      </c>
      <c r="AK3569">
        <v>76800</v>
      </c>
      <c r="AL3569">
        <v>80200</v>
      </c>
      <c r="AM3569">
        <v>35880</v>
      </c>
      <c r="AN3569">
        <v>40980</v>
      </c>
      <c r="AO3569">
        <v>46080</v>
      </c>
      <c r="AP3569">
        <v>51180</v>
      </c>
      <c r="AQ3569">
        <v>55320</v>
      </c>
      <c r="AR3569">
        <v>59400</v>
      </c>
      <c r="AS3569">
        <v>63480</v>
      </c>
      <c r="AT3569">
        <v>67560</v>
      </c>
      <c r="AU3569">
        <v>71700</v>
      </c>
      <c r="AV3569">
        <v>75780</v>
      </c>
      <c r="AW3569">
        <v>79860</v>
      </c>
      <c r="AX3569">
        <v>83940</v>
      </c>
      <c r="AY3569">
        <v>88080</v>
      </c>
      <c r="AZ3569">
        <v>92160</v>
      </c>
      <c r="BA3569">
        <v>96240</v>
      </c>
      <c r="BB3569">
        <v>47800</v>
      </c>
      <c r="BC3569">
        <v>54600</v>
      </c>
      <c r="BD3569">
        <v>61450</v>
      </c>
      <c r="BE3569">
        <v>68250</v>
      </c>
      <c r="BF3569">
        <v>73750</v>
      </c>
      <c r="BG3569">
        <v>79200</v>
      </c>
      <c r="BH3569">
        <v>84650</v>
      </c>
      <c r="BI3569">
        <v>90100</v>
      </c>
      <c r="BJ3569">
        <v>95550</v>
      </c>
      <c r="BK3569">
        <v>101050</v>
      </c>
      <c r="BL3569">
        <v>106500</v>
      </c>
      <c r="BM3569">
        <v>111950</v>
      </c>
      <c r="BN3569">
        <v>117400</v>
      </c>
      <c r="BO3569">
        <v>122850</v>
      </c>
      <c r="BP3569">
        <v>128350</v>
      </c>
      <c r="BQ3569" t="s">
        <v>10071</v>
      </c>
      <c r="BR3569">
        <v>1</v>
      </c>
      <c r="BS3569" s="1">
        <v>44680</v>
      </c>
    </row>
    <row r="3570" spans="1:71" x14ac:dyDescent="0.25">
      <c r="A3570">
        <v>46</v>
      </c>
      <c r="B3570">
        <v>105</v>
      </c>
      <c r="C3570" t="s">
        <v>10249</v>
      </c>
      <c r="D3570" t="s">
        <v>10067</v>
      </c>
      <c r="E3570" t="s">
        <v>7446</v>
      </c>
      <c r="F3570" t="s">
        <v>10250</v>
      </c>
      <c r="G3570" t="s">
        <v>10251</v>
      </c>
      <c r="H3570">
        <v>78200</v>
      </c>
      <c r="I3570">
        <v>16850</v>
      </c>
      <c r="J3570">
        <v>19250</v>
      </c>
      <c r="K3570">
        <v>23030</v>
      </c>
      <c r="L3570">
        <v>27750</v>
      </c>
      <c r="M3570">
        <v>32470</v>
      </c>
      <c r="N3570">
        <v>37190</v>
      </c>
      <c r="O3570">
        <v>41910</v>
      </c>
      <c r="P3570">
        <v>46630</v>
      </c>
      <c r="Q3570">
        <v>51350</v>
      </c>
      <c r="R3570">
        <v>56070</v>
      </c>
      <c r="S3570">
        <v>60790</v>
      </c>
      <c r="T3570">
        <v>65510</v>
      </c>
      <c r="U3570">
        <v>69000</v>
      </c>
      <c r="V3570">
        <v>72200</v>
      </c>
      <c r="W3570">
        <v>75400</v>
      </c>
      <c r="X3570">
        <v>28100</v>
      </c>
      <c r="Y3570">
        <v>32100</v>
      </c>
      <c r="Z3570">
        <v>36100</v>
      </c>
      <c r="AA3570">
        <v>40100</v>
      </c>
      <c r="AB3570">
        <v>43350</v>
      </c>
      <c r="AC3570">
        <v>46550</v>
      </c>
      <c r="AD3570">
        <v>49750</v>
      </c>
      <c r="AE3570">
        <v>52950</v>
      </c>
      <c r="AF3570">
        <v>56150</v>
      </c>
      <c r="AG3570">
        <v>59350</v>
      </c>
      <c r="AH3570">
        <v>62600</v>
      </c>
      <c r="AI3570">
        <v>65800</v>
      </c>
      <c r="AJ3570">
        <v>69000</v>
      </c>
      <c r="AK3570">
        <v>72200</v>
      </c>
      <c r="AL3570">
        <v>75400</v>
      </c>
      <c r="AM3570">
        <v>33720</v>
      </c>
      <c r="AN3570">
        <v>38520</v>
      </c>
      <c r="AO3570">
        <v>43320</v>
      </c>
      <c r="AP3570">
        <v>48120</v>
      </c>
      <c r="AQ3570">
        <v>52020</v>
      </c>
      <c r="AR3570">
        <v>55860</v>
      </c>
      <c r="AS3570">
        <v>59700</v>
      </c>
      <c r="AT3570">
        <v>63540</v>
      </c>
      <c r="AU3570">
        <v>67380</v>
      </c>
      <c r="AV3570">
        <v>71220</v>
      </c>
      <c r="AW3570">
        <v>75120</v>
      </c>
      <c r="AX3570">
        <v>78960</v>
      </c>
      <c r="AY3570">
        <v>82800</v>
      </c>
      <c r="AZ3570">
        <v>86640</v>
      </c>
      <c r="BA3570">
        <v>90480</v>
      </c>
      <c r="BB3570">
        <v>44950</v>
      </c>
      <c r="BC3570">
        <v>51350</v>
      </c>
      <c r="BD3570">
        <v>57750</v>
      </c>
      <c r="BE3570">
        <v>64150</v>
      </c>
      <c r="BF3570">
        <v>69300</v>
      </c>
      <c r="BG3570">
        <v>74450</v>
      </c>
      <c r="BH3570">
        <v>79550</v>
      </c>
      <c r="BI3570">
        <v>84700</v>
      </c>
      <c r="BJ3570">
        <v>89850</v>
      </c>
      <c r="BK3570">
        <v>94950</v>
      </c>
      <c r="BL3570">
        <v>100100</v>
      </c>
      <c r="BM3570">
        <v>105250</v>
      </c>
      <c r="BN3570">
        <v>110350</v>
      </c>
      <c r="BO3570">
        <v>115500</v>
      </c>
      <c r="BP3570">
        <v>120650</v>
      </c>
      <c r="BQ3570" t="s">
        <v>10071</v>
      </c>
      <c r="BR3570">
        <v>0</v>
      </c>
      <c r="BS3570" s="1">
        <v>44680</v>
      </c>
    </row>
    <row r="3571" spans="1:71" x14ac:dyDescent="0.25">
      <c r="A3571">
        <v>46</v>
      </c>
      <c r="B3571">
        <v>107</v>
      </c>
      <c r="C3571" t="s">
        <v>10252</v>
      </c>
      <c r="D3571" t="s">
        <v>10067</v>
      </c>
      <c r="E3571" t="s">
        <v>9791</v>
      </c>
      <c r="F3571" t="s">
        <v>10253</v>
      </c>
      <c r="G3571" t="s">
        <v>10254</v>
      </c>
      <c r="H3571">
        <v>74300</v>
      </c>
      <c r="I3571">
        <v>16450</v>
      </c>
      <c r="J3571">
        <v>18800</v>
      </c>
      <c r="K3571">
        <v>23030</v>
      </c>
      <c r="L3571">
        <v>27750</v>
      </c>
      <c r="M3571">
        <v>32470</v>
      </c>
      <c r="N3571">
        <v>37190</v>
      </c>
      <c r="O3571">
        <v>41910</v>
      </c>
      <c r="P3571">
        <v>46630</v>
      </c>
      <c r="Q3571">
        <v>51350</v>
      </c>
      <c r="R3571">
        <v>56070</v>
      </c>
      <c r="S3571">
        <v>60790</v>
      </c>
      <c r="T3571">
        <v>64300</v>
      </c>
      <c r="U3571">
        <v>67450</v>
      </c>
      <c r="V3571">
        <v>70600</v>
      </c>
      <c r="W3571">
        <v>73700</v>
      </c>
      <c r="X3571">
        <v>27450</v>
      </c>
      <c r="Y3571">
        <v>31400</v>
      </c>
      <c r="Z3571">
        <v>35300</v>
      </c>
      <c r="AA3571">
        <v>39200</v>
      </c>
      <c r="AB3571">
        <v>42350</v>
      </c>
      <c r="AC3571">
        <v>45500</v>
      </c>
      <c r="AD3571">
        <v>48650</v>
      </c>
      <c r="AE3571">
        <v>51750</v>
      </c>
      <c r="AF3571">
        <v>54900</v>
      </c>
      <c r="AG3571">
        <v>58050</v>
      </c>
      <c r="AH3571">
        <v>61200</v>
      </c>
      <c r="AI3571">
        <v>64300</v>
      </c>
      <c r="AJ3571">
        <v>67450</v>
      </c>
      <c r="AK3571">
        <v>70600</v>
      </c>
      <c r="AL3571">
        <v>73700</v>
      </c>
      <c r="AM3571">
        <v>32940</v>
      </c>
      <c r="AN3571">
        <v>37680</v>
      </c>
      <c r="AO3571">
        <v>42360</v>
      </c>
      <c r="AP3571">
        <v>47040</v>
      </c>
      <c r="AQ3571">
        <v>50820</v>
      </c>
      <c r="AR3571">
        <v>54600</v>
      </c>
      <c r="AS3571">
        <v>58380</v>
      </c>
      <c r="AT3571">
        <v>62100</v>
      </c>
      <c r="AU3571">
        <v>65880</v>
      </c>
      <c r="AV3571">
        <v>69660</v>
      </c>
      <c r="AW3571">
        <v>73440</v>
      </c>
      <c r="AX3571">
        <v>77160</v>
      </c>
      <c r="AY3571">
        <v>80940</v>
      </c>
      <c r="AZ3571">
        <v>84720</v>
      </c>
      <c r="BA3571">
        <v>88440</v>
      </c>
      <c r="BB3571">
        <v>43900</v>
      </c>
      <c r="BC3571">
        <v>50200</v>
      </c>
      <c r="BD3571">
        <v>56450</v>
      </c>
      <c r="BE3571">
        <v>62700</v>
      </c>
      <c r="BF3571">
        <v>67750</v>
      </c>
      <c r="BG3571">
        <v>72750</v>
      </c>
      <c r="BH3571">
        <v>77750</v>
      </c>
      <c r="BI3571">
        <v>82800</v>
      </c>
      <c r="BJ3571">
        <v>87800</v>
      </c>
      <c r="BK3571">
        <v>92800</v>
      </c>
      <c r="BL3571">
        <v>97850</v>
      </c>
      <c r="BM3571">
        <v>102850</v>
      </c>
      <c r="BN3571">
        <v>107850</v>
      </c>
      <c r="BO3571">
        <v>112900</v>
      </c>
      <c r="BP3571">
        <v>117900</v>
      </c>
      <c r="BQ3571" t="s">
        <v>10071</v>
      </c>
      <c r="BR3571">
        <v>0</v>
      </c>
      <c r="BS3571" s="1">
        <v>44680</v>
      </c>
    </row>
    <row r="3572" spans="1:71" x14ac:dyDescent="0.25">
      <c r="A3572">
        <v>46</v>
      </c>
      <c r="B3572">
        <v>109</v>
      </c>
      <c r="C3572" t="s">
        <v>10255</v>
      </c>
      <c r="D3572" t="s">
        <v>10067</v>
      </c>
      <c r="E3572" t="s">
        <v>10256</v>
      </c>
      <c r="F3572" t="s">
        <v>10257</v>
      </c>
      <c r="G3572" t="s">
        <v>10258</v>
      </c>
      <c r="H3572">
        <v>65800</v>
      </c>
      <c r="I3572">
        <v>16450</v>
      </c>
      <c r="J3572">
        <v>18800</v>
      </c>
      <c r="K3572">
        <v>23030</v>
      </c>
      <c r="L3572">
        <v>27750</v>
      </c>
      <c r="M3572">
        <v>32470</v>
      </c>
      <c r="N3572">
        <v>37190</v>
      </c>
      <c r="O3572">
        <v>41910</v>
      </c>
      <c r="P3572">
        <v>46630</v>
      </c>
      <c r="Q3572">
        <v>51350</v>
      </c>
      <c r="R3572">
        <v>56070</v>
      </c>
      <c r="S3572">
        <v>60790</v>
      </c>
      <c r="T3572">
        <v>64300</v>
      </c>
      <c r="U3572">
        <v>67450</v>
      </c>
      <c r="V3572">
        <v>70600</v>
      </c>
      <c r="W3572">
        <v>73700</v>
      </c>
      <c r="X3572">
        <v>27450</v>
      </c>
      <c r="Y3572">
        <v>31400</v>
      </c>
      <c r="Z3572">
        <v>35300</v>
      </c>
      <c r="AA3572">
        <v>39200</v>
      </c>
      <c r="AB3572">
        <v>42350</v>
      </c>
      <c r="AC3572">
        <v>45500</v>
      </c>
      <c r="AD3572">
        <v>48650</v>
      </c>
      <c r="AE3572">
        <v>51750</v>
      </c>
      <c r="AF3572">
        <v>54900</v>
      </c>
      <c r="AG3572">
        <v>58050</v>
      </c>
      <c r="AH3572">
        <v>61200</v>
      </c>
      <c r="AI3572">
        <v>64300</v>
      </c>
      <c r="AJ3572">
        <v>67450</v>
      </c>
      <c r="AK3572">
        <v>70600</v>
      </c>
      <c r="AL3572">
        <v>73700</v>
      </c>
      <c r="AM3572">
        <v>32940</v>
      </c>
      <c r="AN3572">
        <v>37680</v>
      </c>
      <c r="AO3572">
        <v>42360</v>
      </c>
      <c r="AP3572">
        <v>47040</v>
      </c>
      <c r="AQ3572">
        <v>50820</v>
      </c>
      <c r="AR3572">
        <v>54600</v>
      </c>
      <c r="AS3572">
        <v>58380</v>
      </c>
      <c r="AT3572">
        <v>62100</v>
      </c>
      <c r="AU3572">
        <v>65880</v>
      </c>
      <c r="AV3572">
        <v>69660</v>
      </c>
      <c r="AW3572">
        <v>73440</v>
      </c>
      <c r="AX3572">
        <v>77160</v>
      </c>
      <c r="AY3572">
        <v>80940</v>
      </c>
      <c r="AZ3572">
        <v>84720</v>
      </c>
      <c r="BA3572">
        <v>88440</v>
      </c>
      <c r="BB3572">
        <v>43900</v>
      </c>
      <c r="BC3572">
        <v>50200</v>
      </c>
      <c r="BD3572">
        <v>56450</v>
      </c>
      <c r="BE3572">
        <v>62700</v>
      </c>
      <c r="BF3572">
        <v>67750</v>
      </c>
      <c r="BG3572">
        <v>72750</v>
      </c>
      <c r="BH3572">
        <v>77750</v>
      </c>
      <c r="BI3572">
        <v>82800</v>
      </c>
      <c r="BJ3572">
        <v>87800</v>
      </c>
      <c r="BK3572">
        <v>92800</v>
      </c>
      <c r="BL3572">
        <v>97850</v>
      </c>
      <c r="BM3572">
        <v>102850</v>
      </c>
      <c r="BN3572">
        <v>107850</v>
      </c>
      <c r="BO3572">
        <v>112900</v>
      </c>
      <c r="BP3572">
        <v>117900</v>
      </c>
      <c r="BQ3572" t="s">
        <v>10071</v>
      </c>
      <c r="BR3572">
        <v>0</v>
      </c>
      <c r="BS3572" s="1">
        <v>44680</v>
      </c>
    </row>
    <row r="3573" spans="1:71" x14ac:dyDescent="0.25">
      <c r="A3573">
        <v>46</v>
      </c>
      <c r="B3573">
        <v>111</v>
      </c>
      <c r="C3573" t="s">
        <v>10259</v>
      </c>
      <c r="D3573" t="s">
        <v>10067</v>
      </c>
      <c r="E3573" t="s">
        <v>10260</v>
      </c>
      <c r="F3573" t="s">
        <v>10261</v>
      </c>
      <c r="G3573" t="s">
        <v>10262</v>
      </c>
      <c r="H3573">
        <v>78900</v>
      </c>
      <c r="I3573">
        <v>16950</v>
      </c>
      <c r="J3573">
        <v>19350</v>
      </c>
      <c r="K3573">
        <v>23030</v>
      </c>
      <c r="L3573">
        <v>27750</v>
      </c>
      <c r="M3573">
        <v>32470</v>
      </c>
      <c r="N3573">
        <v>37190</v>
      </c>
      <c r="O3573">
        <v>41910</v>
      </c>
      <c r="P3573">
        <v>46630</v>
      </c>
      <c r="Q3573">
        <v>51350</v>
      </c>
      <c r="R3573">
        <v>56070</v>
      </c>
      <c r="S3573">
        <v>60790</v>
      </c>
      <c r="T3573">
        <v>65510</v>
      </c>
      <c r="U3573">
        <v>69250</v>
      </c>
      <c r="V3573">
        <v>72450</v>
      </c>
      <c r="W3573">
        <v>75700</v>
      </c>
      <c r="X3573">
        <v>28200</v>
      </c>
      <c r="Y3573">
        <v>32200</v>
      </c>
      <c r="Z3573">
        <v>36250</v>
      </c>
      <c r="AA3573">
        <v>40250</v>
      </c>
      <c r="AB3573">
        <v>43500</v>
      </c>
      <c r="AC3573">
        <v>46700</v>
      </c>
      <c r="AD3573">
        <v>49950</v>
      </c>
      <c r="AE3573">
        <v>53150</v>
      </c>
      <c r="AF3573">
        <v>56350</v>
      </c>
      <c r="AG3573">
        <v>59600</v>
      </c>
      <c r="AH3573">
        <v>62800</v>
      </c>
      <c r="AI3573">
        <v>66050</v>
      </c>
      <c r="AJ3573">
        <v>69250</v>
      </c>
      <c r="AK3573">
        <v>72450</v>
      </c>
      <c r="AL3573">
        <v>75700</v>
      </c>
      <c r="AM3573">
        <v>33840</v>
      </c>
      <c r="AN3573">
        <v>38640</v>
      </c>
      <c r="AO3573">
        <v>43500</v>
      </c>
      <c r="AP3573">
        <v>48300</v>
      </c>
      <c r="AQ3573">
        <v>52200</v>
      </c>
      <c r="AR3573">
        <v>56040</v>
      </c>
      <c r="AS3573">
        <v>59940</v>
      </c>
      <c r="AT3573">
        <v>63780</v>
      </c>
      <c r="AU3573">
        <v>67620</v>
      </c>
      <c r="AV3573">
        <v>71520</v>
      </c>
      <c r="AW3573">
        <v>75360</v>
      </c>
      <c r="AX3573">
        <v>79260</v>
      </c>
      <c r="AY3573">
        <v>83100</v>
      </c>
      <c r="AZ3573">
        <v>86940</v>
      </c>
      <c r="BA3573">
        <v>90840</v>
      </c>
      <c r="BB3573">
        <v>45100</v>
      </c>
      <c r="BC3573">
        <v>51550</v>
      </c>
      <c r="BD3573">
        <v>58000</v>
      </c>
      <c r="BE3573">
        <v>64400</v>
      </c>
      <c r="BF3573">
        <v>69600</v>
      </c>
      <c r="BG3573">
        <v>74750</v>
      </c>
      <c r="BH3573">
        <v>79900</v>
      </c>
      <c r="BI3573">
        <v>85050</v>
      </c>
      <c r="BJ3573">
        <v>90200</v>
      </c>
      <c r="BK3573">
        <v>95350</v>
      </c>
      <c r="BL3573">
        <v>100500</v>
      </c>
      <c r="BM3573">
        <v>105650</v>
      </c>
      <c r="BN3573">
        <v>110800</v>
      </c>
      <c r="BO3573">
        <v>115950</v>
      </c>
      <c r="BP3573">
        <v>121100</v>
      </c>
      <c r="BQ3573" t="s">
        <v>10071</v>
      </c>
      <c r="BR3573">
        <v>0</v>
      </c>
      <c r="BS3573" s="1">
        <v>44680</v>
      </c>
    </row>
    <row r="3574" spans="1:71" x14ac:dyDescent="0.25">
      <c r="A3574">
        <v>46</v>
      </c>
      <c r="B3574">
        <v>115</v>
      </c>
      <c r="C3574" t="s">
        <v>10263</v>
      </c>
      <c r="D3574" t="s">
        <v>10067</v>
      </c>
      <c r="E3574" t="s">
        <v>10264</v>
      </c>
      <c r="F3574" t="s">
        <v>10265</v>
      </c>
      <c r="G3574" t="s">
        <v>10266</v>
      </c>
      <c r="H3574">
        <v>78100</v>
      </c>
      <c r="I3574">
        <v>16450</v>
      </c>
      <c r="J3574">
        <v>18800</v>
      </c>
      <c r="K3574">
        <v>23030</v>
      </c>
      <c r="L3574">
        <v>27750</v>
      </c>
      <c r="M3574">
        <v>32470</v>
      </c>
      <c r="N3574">
        <v>37190</v>
      </c>
      <c r="O3574">
        <v>41910</v>
      </c>
      <c r="P3574">
        <v>46630</v>
      </c>
      <c r="Q3574">
        <v>51350</v>
      </c>
      <c r="R3574">
        <v>56070</v>
      </c>
      <c r="S3574">
        <v>60790</v>
      </c>
      <c r="T3574">
        <v>64300</v>
      </c>
      <c r="U3574">
        <v>67450</v>
      </c>
      <c r="V3574">
        <v>70600</v>
      </c>
      <c r="W3574">
        <v>73700</v>
      </c>
      <c r="X3574">
        <v>27450</v>
      </c>
      <c r="Y3574">
        <v>31400</v>
      </c>
      <c r="Z3574">
        <v>35300</v>
      </c>
      <c r="AA3574">
        <v>39200</v>
      </c>
      <c r="AB3574">
        <v>42350</v>
      </c>
      <c r="AC3574">
        <v>45500</v>
      </c>
      <c r="AD3574">
        <v>48650</v>
      </c>
      <c r="AE3574">
        <v>51750</v>
      </c>
      <c r="AF3574">
        <v>54900</v>
      </c>
      <c r="AG3574">
        <v>58050</v>
      </c>
      <c r="AH3574">
        <v>61200</v>
      </c>
      <c r="AI3574">
        <v>64300</v>
      </c>
      <c r="AJ3574">
        <v>67450</v>
      </c>
      <c r="AK3574">
        <v>70600</v>
      </c>
      <c r="AL3574">
        <v>73700</v>
      </c>
      <c r="AM3574">
        <v>32940</v>
      </c>
      <c r="AN3574">
        <v>37680</v>
      </c>
      <c r="AO3574">
        <v>42360</v>
      </c>
      <c r="AP3574">
        <v>47040</v>
      </c>
      <c r="AQ3574">
        <v>50820</v>
      </c>
      <c r="AR3574">
        <v>54600</v>
      </c>
      <c r="AS3574">
        <v>58380</v>
      </c>
      <c r="AT3574">
        <v>62100</v>
      </c>
      <c r="AU3574">
        <v>65880</v>
      </c>
      <c r="AV3574">
        <v>69660</v>
      </c>
      <c r="AW3574">
        <v>73440</v>
      </c>
      <c r="AX3574">
        <v>77160</v>
      </c>
      <c r="AY3574">
        <v>80940</v>
      </c>
      <c r="AZ3574">
        <v>84720</v>
      </c>
      <c r="BA3574">
        <v>88440</v>
      </c>
      <c r="BB3574">
        <v>43900</v>
      </c>
      <c r="BC3574">
        <v>50200</v>
      </c>
      <c r="BD3574">
        <v>56450</v>
      </c>
      <c r="BE3574">
        <v>62700</v>
      </c>
      <c r="BF3574">
        <v>67750</v>
      </c>
      <c r="BG3574">
        <v>72750</v>
      </c>
      <c r="BH3574">
        <v>77750</v>
      </c>
      <c r="BI3574">
        <v>82800</v>
      </c>
      <c r="BJ3574">
        <v>87800</v>
      </c>
      <c r="BK3574">
        <v>92800</v>
      </c>
      <c r="BL3574">
        <v>97850</v>
      </c>
      <c r="BM3574">
        <v>102850</v>
      </c>
      <c r="BN3574">
        <v>107850</v>
      </c>
      <c r="BO3574">
        <v>112900</v>
      </c>
      <c r="BP3574">
        <v>117900</v>
      </c>
      <c r="BQ3574" t="s">
        <v>10071</v>
      </c>
      <c r="BR3574">
        <v>0</v>
      </c>
      <c r="BS3574" s="1">
        <v>44680</v>
      </c>
    </row>
    <row r="3575" spans="1:71" x14ac:dyDescent="0.25">
      <c r="A3575">
        <v>46</v>
      </c>
      <c r="B3575">
        <v>117</v>
      </c>
      <c r="C3575" t="s">
        <v>10267</v>
      </c>
      <c r="D3575" t="s">
        <v>10067</v>
      </c>
      <c r="E3575" t="s">
        <v>10268</v>
      </c>
      <c r="F3575" t="s">
        <v>10269</v>
      </c>
      <c r="G3575" t="s">
        <v>10270</v>
      </c>
      <c r="H3575">
        <v>97300</v>
      </c>
      <c r="I3575">
        <v>18800</v>
      </c>
      <c r="J3575">
        <v>21450</v>
      </c>
      <c r="K3575">
        <v>24150</v>
      </c>
      <c r="L3575">
        <v>27750</v>
      </c>
      <c r="M3575">
        <v>32470</v>
      </c>
      <c r="N3575">
        <v>37190</v>
      </c>
      <c r="O3575">
        <v>41910</v>
      </c>
      <c r="P3575">
        <v>46630</v>
      </c>
      <c r="Q3575">
        <v>51350</v>
      </c>
      <c r="R3575">
        <v>56070</v>
      </c>
      <c r="S3575">
        <v>60790</v>
      </c>
      <c r="T3575">
        <v>65510</v>
      </c>
      <c r="U3575">
        <v>70230</v>
      </c>
      <c r="V3575">
        <v>74950</v>
      </c>
      <c r="W3575">
        <v>79670</v>
      </c>
      <c r="X3575">
        <v>31300</v>
      </c>
      <c r="Y3575">
        <v>35800</v>
      </c>
      <c r="Z3575">
        <v>40250</v>
      </c>
      <c r="AA3575">
        <v>44700</v>
      </c>
      <c r="AB3575">
        <v>48300</v>
      </c>
      <c r="AC3575">
        <v>51900</v>
      </c>
      <c r="AD3575">
        <v>55450</v>
      </c>
      <c r="AE3575">
        <v>59050</v>
      </c>
      <c r="AF3575">
        <v>62600</v>
      </c>
      <c r="AG3575">
        <v>66200</v>
      </c>
      <c r="AH3575">
        <v>69750</v>
      </c>
      <c r="AI3575">
        <v>73350</v>
      </c>
      <c r="AJ3575">
        <v>76900</v>
      </c>
      <c r="AK3575">
        <v>80500</v>
      </c>
      <c r="AL3575">
        <v>84050</v>
      </c>
      <c r="AM3575">
        <v>37560</v>
      </c>
      <c r="AN3575">
        <v>42960</v>
      </c>
      <c r="AO3575">
        <v>48300</v>
      </c>
      <c r="AP3575">
        <v>53640</v>
      </c>
      <c r="AQ3575">
        <v>57960</v>
      </c>
      <c r="AR3575">
        <v>62280</v>
      </c>
      <c r="AS3575">
        <v>66540</v>
      </c>
      <c r="AT3575">
        <v>70860</v>
      </c>
      <c r="AU3575">
        <v>75120</v>
      </c>
      <c r="AV3575">
        <v>79440</v>
      </c>
      <c r="AW3575">
        <v>83700</v>
      </c>
      <c r="AX3575">
        <v>88020</v>
      </c>
      <c r="AY3575">
        <v>92280</v>
      </c>
      <c r="AZ3575">
        <v>96600</v>
      </c>
      <c r="BA3575">
        <v>100860</v>
      </c>
      <c r="BB3575">
        <v>50050</v>
      </c>
      <c r="BC3575">
        <v>57200</v>
      </c>
      <c r="BD3575">
        <v>64350</v>
      </c>
      <c r="BE3575">
        <v>71450</v>
      </c>
      <c r="BF3575">
        <v>77200</v>
      </c>
      <c r="BG3575">
        <v>82900</v>
      </c>
      <c r="BH3575">
        <v>88600</v>
      </c>
      <c r="BI3575">
        <v>94350</v>
      </c>
      <c r="BJ3575">
        <v>100050</v>
      </c>
      <c r="BK3575">
        <v>105750</v>
      </c>
      <c r="BL3575">
        <v>111500</v>
      </c>
      <c r="BM3575">
        <v>117200</v>
      </c>
      <c r="BN3575">
        <v>122900</v>
      </c>
      <c r="BO3575">
        <v>128650</v>
      </c>
      <c r="BP3575">
        <v>134350</v>
      </c>
      <c r="BQ3575" t="s">
        <v>10071</v>
      </c>
      <c r="BR3575">
        <v>0</v>
      </c>
      <c r="BS3575" s="1">
        <v>44680</v>
      </c>
    </row>
    <row r="3576" spans="1:71" x14ac:dyDescent="0.25">
      <c r="A3576">
        <v>46</v>
      </c>
      <c r="B3576">
        <v>119</v>
      </c>
      <c r="C3576" t="s">
        <v>10271</v>
      </c>
      <c r="D3576" t="s">
        <v>10067</v>
      </c>
      <c r="E3576" t="s">
        <v>10272</v>
      </c>
      <c r="F3576" t="s">
        <v>10273</v>
      </c>
      <c r="G3576" t="s">
        <v>10274</v>
      </c>
      <c r="H3576">
        <v>78000</v>
      </c>
      <c r="I3576">
        <v>17050</v>
      </c>
      <c r="J3576">
        <v>19500</v>
      </c>
      <c r="K3576">
        <v>23030</v>
      </c>
      <c r="L3576">
        <v>27750</v>
      </c>
      <c r="M3576">
        <v>32470</v>
      </c>
      <c r="N3576">
        <v>37190</v>
      </c>
      <c r="O3576">
        <v>41910</v>
      </c>
      <c r="P3576">
        <v>46630</v>
      </c>
      <c r="Q3576">
        <v>51350</v>
      </c>
      <c r="R3576">
        <v>56070</v>
      </c>
      <c r="S3576">
        <v>60790</v>
      </c>
      <c r="T3576">
        <v>65510</v>
      </c>
      <c r="U3576">
        <v>69850</v>
      </c>
      <c r="V3576">
        <v>73100</v>
      </c>
      <c r="W3576">
        <v>76350</v>
      </c>
      <c r="X3576">
        <v>28450</v>
      </c>
      <c r="Y3576">
        <v>32500</v>
      </c>
      <c r="Z3576">
        <v>36550</v>
      </c>
      <c r="AA3576">
        <v>40600</v>
      </c>
      <c r="AB3576">
        <v>43850</v>
      </c>
      <c r="AC3576">
        <v>47100</v>
      </c>
      <c r="AD3576">
        <v>50350</v>
      </c>
      <c r="AE3576">
        <v>53600</v>
      </c>
      <c r="AF3576">
        <v>56850</v>
      </c>
      <c r="AG3576">
        <v>60100</v>
      </c>
      <c r="AH3576">
        <v>63350</v>
      </c>
      <c r="AI3576">
        <v>66600</v>
      </c>
      <c r="AJ3576">
        <v>69850</v>
      </c>
      <c r="AK3576">
        <v>73100</v>
      </c>
      <c r="AL3576">
        <v>76350</v>
      </c>
      <c r="AM3576">
        <v>34140</v>
      </c>
      <c r="AN3576">
        <v>39000</v>
      </c>
      <c r="AO3576">
        <v>43860</v>
      </c>
      <c r="AP3576">
        <v>48720</v>
      </c>
      <c r="AQ3576">
        <v>52620</v>
      </c>
      <c r="AR3576">
        <v>56520</v>
      </c>
      <c r="AS3576">
        <v>60420</v>
      </c>
      <c r="AT3576">
        <v>64320</v>
      </c>
      <c r="AU3576">
        <v>68220</v>
      </c>
      <c r="AV3576">
        <v>72120</v>
      </c>
      <c r="AW3576">
        <v>76020</v>
      </c>
      <c r="AX3576">
        <v>79920</v>
      </c>
      <c r="AY3576">
        <v>83820</v>
      </c>
      <c r="AZ3576">
        <v>87720</v>
      </c>
      <c r="BA3576">
        <v>91620</v>
      </c>
      <c r="BB3576">
        <v>45500</v>
      </c>
      <c r="BC3576">
        <v>52000</v>
      </c>
      <c r="BD3576">
        <v>58500</v>
      </c>
      <c r="BE3576">
        <v>64950</v>
      </c>
      <c r="BF3576">
        <v>70150</v>
      </c>
      <c r="BG3576">
        <v>75350</v>
      </c>
      <c r="BH3576">
        <v>80550</v>
      </c>
      <c r="BI3576">
        <v>85750</v>
      </c>
      <c r="BJ3576">
        <v>90950</v>
      </c>
      <c r="BK3576">
        <v>96150</v>
      </c>
      <c r="BL3576">
        <v>101350</v>
      </c>
      <c r="BM3576">
        <v>106550</v>
      </c>
      <c r="BN3576">
        <v>111750</v>
      </c>
      <c r="BO3576">
        <v>116950</v>
      </c>
      <c r="BP3576">
        <v>122150</v>
      </c>
      <c r="BQ3576" t="s">
        <v>10071</v>
      </c>
      <c r="BR3576">
        <v>0</v>
      </c>
      <c r="BS3576" s="1">
        <v>44680</v>
      </c>
    </row>
    <row r="3577" spans="1:71" x14ac:dyDescent="0.25">
      <c r="A3577">
        <v>46</v>
      </c>
      <c r="B3577">
        <v>121</v>
      </c>
      <c r="C3577" t="s">
        <v>10275</v>
      </c>
      <c r="D3577" t="s">
        <v>10067</v>
      </c>
      <c r="E3577" t="s">
        <v>3638</v>
      </c>
      <c r="F3577" t="s">
        <v>10276</v>
      </c>
      <c r="G3577" t="s">
        <v>10277</v>
      </c>
      <c r="H3577">
        <v>27600</v>
      </c>
      <c r="I3577">
        <v>16450</v>
      </c>
      <c r="J3577">
        <v>18800</v>
      </c>
      <c r="K3577">
        <v>23030</v>
      </c>
      <c r="L3577">
        <v>27750</v>
      </c>
      <c r="M3577">
        <v>32470</v>
      </c>
      <c r="N3577">
        <v>37190</v>
      </c>
      <c r="O3577">
        <v>41910</v>
      </c>
      <c r="P3577">
        <v>46630</v>
      </c>
      <c r="Q3577">
        <v>51350</v>
      </c>
      <c r="R3577">
        <v>56070</v>
      </c>
      <c r="S3577">
        <v>60790</v>
      </c>
      <c r="T3577">
        <v>64300</v>
      </c>
      <c r="U3577">
        <v>67450</v>
      </c>
      <c r="V3577">
        <v>70600</v>
      </c>
      <c r="W3577">
        <v>73700</v>
      </c>
      <c r="X3577">
        <v>27450</v>
      </c>
      <c r="Y3577">
        <v>31400</v>
      </c>
      <c r="Z3577">
        <v>35300</v>
      </c>
      <c r="AA3577">
        <v>39200</v>
      </c>
      <c r="AB3577">
        <v>42350</v>
      </c>
      <c r="AC3577">
        <v>45500</v>
      </c>
      <c r="AD3577">
        <v>48650</v>
      </c>
      <c r="AE3577">
        <v>51750</v>
      </c>
      <c r="AF3577">
        <v>54900</v>
      </c>
      <c r="AG3577">
        <v>58050</v>
      </c>
      <c r="AH3577">
        <v>61200</v>
      </c>
      <c r="AI3577">
        <v>64300</v>
      </c>
      <c r="AJ3577">
        <v>67450</v>
      </c>
      <c r="AK3577">
        <v>70600</v>
      </c>
      <c r="AL3577">
        <v>73700</v>
      </c>
      <c r="AM3577">
        <v>32940</v>
      </c>
      <c r="AN3577">
        <v>37680</v>
      </c>
      <c r="AO3577">
        <v>42360</v>
      </c>
      <c r="AP3577">
        <v>47040</v>
      </c>
      <c r="AQ3577">
        <v>50820</v>
      </c>
      <c r="AR3577">
        <v>54600</v>
      </c>
      <c r="AS3577">
        <v>58380</v>
      </c>
      <c r="AT3577">
        <v>62100</v>
      </c>
      <c r="AU3577">
        <v>65880</v>
      </c>
      <c r="AV3577">
        <v>69660</v>
      </c>
      <c r="AW3577">
        <v>73440</v>
      </c>
      <c r="AX3577">
        <v>77160</v>
      </c>
      <c r="AY3577">
        <v>80940</v>
      </c>
      <c r="AZ3577">
        <v>84720</v>
      </c>
      <c r="BA3577">
        <v>88440</v>
      </c>
      <c r="BB3577">
        <v>43900</v>
      </c>
      <c r="BC3577">
        <v>50200</v>
      </c>
      <c r="BD3577">
        <v>56450</v>
      </c>
      <c r="BE3577">
        <v>62700</v>
      </c>
      <c r="BF3577">
        <v>67750</v>
      </c>
      <c r="BG3577">
        <v>72750</v>
      </c>
      <c r="BH3577">
        <v>77750</v>
      </c>
      <c r="BI3577">
        <v>82800</v>
      </c>
      <c r="BJ3577">
        <v>87800</v>
      </c>
      <c r="BK3577">
        <v>92800</v>
      </c>
      <c r="BL3577">
        <v>97850</v>
      </c>
      <c r="BM3577">
        <v>102850</v>
      </c>
      <c r="BN3577">
        <v>107850</v>
      </c>
      <c r="BO3577">
        <v>112900</v>
      </c>
      <c r="BP3577">
        <v>117900</v>
      </c>
      <c r="BQ3577" t="s">
        <v>10071</v>
      </c>
      <c r="BR3577">
        <v>0</v>
      </c>
      <c r="BS3577" s="1">
        <v>44680</v>
      </c>
    </row>
    <row r="3578" spans="1:71" x14ac:dyDescent="0.25">
      <c r="A3578">
        <v>46</v>
      </c>
      <c r="B3578">
        <v>123</v>
      </c>
      <c r="C3578" t="s">
        <v>10278</v>
      </c>
      <c r="D3578" t="s">
        <v>10067</v>
      </c>
      <c r="E3578" t="s">
        <v>10279</v>
      </c>
      <c r="F3578" t="s">
        <v>10280</v>
      </c>
      <c r="G3578" t="s">
        <v>10281</v>
      </c>
      <c r="H3578">
        <v>73600</v>
      </c>
      <c r="I3578">
        <v>16450</v>
      </c>
      <c r="J3578">
        <v>18800</v>
      </c>
      <c r="K3578">
        <v>23030</v>
      </c>
      <c r="L3578">
        <v>27750</v>
      </c>
      <c r="M3578">
        <v>32470</v>
      </c>
      <c r="N3578">
        <v>37190</v>
      </c>
      <c r="O3578">
        <v>41910</v>
      </c>
      <c r="P3578">
        <v>46630</v>
      </c>
      <c r="Q3578">
        <v>51350</v>
      </c>
      <c r="R3578">
        <v>56070</v>
      </c>
      <c r="S3578">
        <v>60790</v>
      </c>
      <c r="T3578">
        <v>64300</v>
      </c>
      <c r="U3578">
        <v>67450</v>
      </c>
      <c r="V3578">
        <v>70600</v>
      </c>
      <c r="W3578">
        <v>73700</v>
      </c>
      <c r="X3578">
        <v>27450</v>
      </c>
      <c r="Y3578">
        <v>31400</v>
      </c>
      <c r="Z3578">
        <v>35300</v>
      </c>
      <c r="AA3578">
        <v>39200</v>
      </c>
      <c r="AB3578">
        <v>42350</v>
      </c>
      <c r="AC3578">
        <v>45500</v>
      </c>
      <c r="AD3578">
        <v>48650</v>
      </c>
      <c r="AE3578">
        <v>51750</v>
      </c>
      <c r="AF3578">
        <v>54900</v>
      </c>
      <c r="AG3578">
        <v>58050</v>
      </c>
      <c r="AH3578">
        <v>61200</v>
      </c>
      <c r="AI3578">
        <v>64300</v>
      </c>
      <c r="AJ3578">
        <v>67450</v>
      </c>
      <c r="AK3578">
        <v>70600</v>
      </c>
      <c r="AL3578">
        <v>73700</v>
      </c>
      <c r="AM3578">
        <v>32940</v>
      </c>
      <c r="AN3578">
        <v>37680</v>
      </c>
      <c r="AO3578">
        <v>42360</v>
      </c>
      <c r="AP3578">
        <v>47040</v>
      </c>
      <c r="AQ3578">
        <v>50820</v>
      </c>
      <c r="AR3578">
        <v>54600</v>
      </c>
      <c r="AS3578">
        <v>58380</v>
      </c>
      <c r="AT3578">
        <v>62100</v>
      </c>
      <c r="AU3578">
        <v>65880</v>
      </c>
      <c r="AV3578">
        <v>69660</v>
      </c>
      <c r="AW3578">
        <v>73440</v>
      </c>
      <c r="AX3578">
        <v>77160</v>
      </c>
      <c r="AY3578">
        <v>80940</v>
      </c>
      <c r="AZ3578">
        <v>84720</v>
      </c>
      <c r="BA3578">
        <v>88440</v>
      </c>
      <c r="BB3578">
        <v>43900</v>
      </c>
      <c r="BC3578">
        <v>50200</v>
      </c>
      <c r="BD3578">
        <v>56450</v>
      </c>
      <c r="BE3578">
        <v>62700</v>
      </c>
      <c r="BF3578">
        <v>67750</v>
      </c>
      <c r="BG3578">
        <v>72750</v>
      </c>
      <c r="BH3578">
        <v>77750</v>
      </c>
      <c r="BI3578">
        <v>82800</v>
      </c>
      <c r="BJ3578">
        <v>87800</v>
      </c>
      <c r="BK3578">
        <v>92800</v>
      </c>
      <c r="BL3578">
        <v>97850</v>
      </c>
      <c r="BM3578">
        <v>102850</v>
      </c>
      <c r="BN3578">
        <v>107850</v>
      </c>
      <c r="BO3578">
        <v>112900</v>
      </c>
      <c r="BP3578">
        <v>117900</v>
      </c>
      <c r="BQ3578" t="s">
        <v>10071</v>
      </c>
      <c r="BR3578">
        <v>0</v>
      </c>
      <c r="BS3578" s="1">
        <v>44680</v>
      </c>
    </row>
    <row r="3579" spans="1:71" x14ac:dyDescent="0.25">
      <c r="A3579">
        <v>46</v>
      </c>
      <c r="B3579">
        <v>125</v>
      </c>
      <c r="C3579" t="s">
        <v>10282</v>
      </c>
      <c r="D3579" t="s">
        <v>10067</v>
      </c>
      <c r="E3579" t="s">
        <v>1752</v>
      </c>
      <c r="F3579" t="s">
        <v>10211</v>
      </c>
      <c r="G3579" t="s">
        <v>10212</v>
      </c>
      <c r="H3579">
        <v>90700</v>
      </c>
      <c r="I3579">
        <v>19050</v>
      </c>
      <c r="J3579">
        <v>21800</v>
      </c>
      <c r="K3579">
        <v>24500</v>
      </c>
      <c r="L3579">
        <v>27750</v>
      </c>
      <c r="M3579">
        <v>32470</v>
      </c>
      <c r="N3579">
        <v>37190</v>
      </c>
      <c r="O3579">
        <v>41910</v>
      </c>
      <c r="P3579">
        <v>46630</v>
      </c>
      <c r="Q3579">
        <v>51350</v>
      </c>
      <c r="R3579">
        <v>56070</v>
      </c>
      <c r="S3579">
        <v>60790</v>
      </c>
      <c r="T3579">
        <v>65510</v>
      </c>
      <c r="U3579">
        <v>70230</v>
      </c>
      <c r="V3579">
        <v>74950</v>
      </c>
      <c r="W3579">
        <v>79670</v>
      </c>
      <c r="X3579">
        <v>31750</v>
      </c>
      <c r="Y3579">
        <v>36300</v>
      </c>
      <c r="Z3579">
        <v>40850</v>
      </c>
      <c r="AA3579">
        <v>45350</v>
      </c>
      <c r="AB3579">
        <v>49000</v>
      </c>
      <c r="AC3579">
        <v>52650</v>
      </c>
      <c r="AD3579">
        <v>56250</v>
      </c>
      <c r="AE3579">
        <v>59900</v>
      </c>
      <c r="AF3579">
        <v>63500</v>
      </c>
      <c r="AG3579">
        <v>67150</v>
      </c>
      <c r="AH3579">
        <v>70750</v>
      </c>
      <c r="AI3579">
        <v>74400</v>
      </c>
      <c r="AJ3579">
        <v>78050</v>
      </c>
      <c r="AK3579">
        <v>81650</v>
      </c>
      <c r="AL3579">
        <v>85300</v>
      </c>
      <c r="AM3579">
        <v>38100</v>
      </c>
      <c r="AN3579">
        <v>43560</v>
      </c>
      <c r="AO3579">
        <v>49020</v>
      </c>
      <c r="AP3579">
        <v>54420</v>
      </c>
      <c r="AQ3579">
        <v>58800</v>
      </c>
      <c r="AR3579">
        <v>63180</v>
      </c>
      <c r="AS3579">
        <v>67500</v>
      </c>
      <c r="AT3579">
        <v>71880</v>
      </c>
      <c r="AU3579">
        <v>76200</v>
      </c>
      <c r="AV3579">
        <v>80580</v>
      </c>
      <c r="AW3579">
        <v>84900</v>
      </c>
      <c r="AX3579">
        <v>89280</v>
      </c>
      <c r="AY3579">
        <v>93660</v>
      </c>
      <c r="AZ3579">
        <v>97980</v>
      </c>
      <c r="BA3579">
        <v>102360</v>
      </c>
      <c r="BB3579">
        <v>50800</v>
      </c>
      <c r="BC3579">
        <v>58050</v>
      </c>
      <c r="BD3579">
        <v>65300</v>
      </c>
      <c r="BE3579">
        <v>72550</v>
      </c>
      <c r="BF3579">
        <v>78400</v>
      </c>
      <c r="BG3579">
        <v>84200</v>
      </c>
      <c r="BH3579">
        <v>90000</v>
      </c>
      <c r="BI3579">
        <v>95800</v>
      </c>
      <c r="BJ3579">
        <v>101600</v>
      </c>
      <c r="BK3579">
        <v>107400</v>
      </c>
      <c r="BL3579">
        <v>113200</v>
      </c>
      <c r="BM3579">
        <v>119000</v>
      </c>
      <c r="BN3579">
        <v>124800</v>
      </c>
      <c r="BO3579">
        <v>130600</v>
      </c>
      <c r="BP3579">
        <v>136400</v>
      </c>
      <c r="BQ3579" t="s">
        <v>10071</v>
      </c>
      <c r="BR3579">
        <v>1</v>
      </c>
      <c r="BS3579" s="1">
        <v>44680</v>
      </c>
    </row>
    <row r="3580" spans="1:71" x14ac:dyDescent="0.25">
      <c r="A3580">
        <v>46</v>
      </c>
      <c r="B3580">
        <v>127</v>
      </c>
      <c r="C3580" t="s">
        <v>10283</v>
      </c>
      <c r="D3580" t="s">
        <v>10067</v>
      </c>
      <c r="E3580" t="s">
        <v>214</v>
      </c>
      <c r="F3580" t="s">
        <v>2923</v>
      </c>
      <c r="G3580" t="s">
        <v>2924</v>
      </c>
      <c r="H3580">
        <v>86100</v>
      </c>
      <c r="I3580">
        <v>17250</v>
      </c>
      <c r="J3580">
        <v>19700</v>
      </c>
      <c r="K3580">
        <v>23030</v>
      </c>
      <c r="L3580">
        <v>27750</v>
      </c>
      <c r="M3580">
        <v>32470</v>
      </c>
      <c r="N3580">
        <v>37190</v>
      </c>
      <c r="O3580">
        <v>41910</v>
      </c>
      <c r="P3580">
        <v>46630</v>
      </c>
      <c r="Q3580">
        <v>51350</v>
      </c>
      <c r="R3580">
        <v>56070</v>
      </c>
      <c r="S3580">
        <v>60790</v>
      </c>
      <c r="T3580">
        <v>65510</v>
      </c>
      <c r="U3580">
        <v>70230</v>
      </c>
      <c r="V3580">
        <v>73800</v>
      </c>
      <c r="W3580">
        <v>77100</v>
      </c>
      <c r="X3580">
        <v>28700</v>
      </c>
      <c r="Y3580">
        <v>32800</v>
      </c>
      <c r="Z3580">
        <v>36900</v>
      </c>
      <c r="AA3580">
        <v>41000</v>
      </c>
      <c r="AB3580">
        <v>44300</v>
      </c>
      <c r="AC3580">
        <v>47600</v>
      </c>
      <c r="AD3580">
        <v>50850</v>
      </c>
      <c r="AE3580">
        <v>54150</v>
      </c>
      <c r="AF3580">
        <v>57400</v>
      </c>
      <c r="AG3580">
        <v>60700</v>
      </c>
      <c r="AH3580">
        <v>64000</v>
      </c>
      <c r="AI3580">
        <v>67250</v>
      </c>
      <c r="AJ3580">
        <v>70550</v>
      </c>
      <c r="AK3580">
        <v>73800</v>
      </c>
      <c r="AL3580">
        <v>77100</v>
      </c>
      <c r="AM3580">
        <v>34440</v>
      </c>
      <c r="AN3580">
        <v>39360</v>
      </c>
      <c r="AO3580">
        <v>44280</v>
      </c>
      <c r="AP3580">
        <v>49200</v>
      </c>
      <c r="AQ3580">
        <v>53160</v>
      </c>
      <c r="AR3580">
        <v>57120</v>
      </c>
      <c r="AS3580">
        <v>61020</v>
      </c>
      <c r="AT3580">
        <v>64980</v>
      </c>
      <c r="AU3580">
        <v>68880</v>
      </c>
      <c r="AV3580">
        <v>72840</v>
      </c>
      <c r="AW3580">
        <v>76800</v>
      </c>
      <c r="AX3580">
        <v>80700</v>
      </c>
      <c r="AY3580">
        <v>84660</v>
      </c>
      <c r="AZ3580">
        <v>88560</v>
      </c>
      <c r="BA3580">
        <v>92520</v>
      </c>
      <c r="BB3580">
        <v>45950</v>
      </c>
      <c r="BC3580">
        <v>52500</v>
      </c>
      <c r="BD3580">
        <v>59050</v>
      </c>
      <c r="BE3580">
        <v>65600</v>
      </c>
      <c r="BF3580">
        <v>70850</v>
      </c>
      <c r="BG3580">
        <v>76100</v>
      </c>
      <c r="BH3580">
        <v>81350</v>
      </c>
      <c r="BI3580">
        <v>86600</v>
      </c>
      <c r="BJ3580">
        <v>91850</v>
      </c>
      <c r="BK3580">
        <v>97100</v>
      </c>
      <c r="BL3580">
        <v>102350</v>
      </c>
      <c r="BM3580">
        <v>107600</v>
      </c>
      <c r="BN3580">
        <v>112850</v>
      </c>
      <c r="BO3580">
        <v>118100</v>
      </c>
      <c r="BP3580">
        <v>123350</v>
      </c>
      <c r="BQ3580" t="s">
        <v>10071</v>
      </c>
      <c r="BR3580">
        <v>1</v>
      </c>
      <c r="BS3580" s="1">
        <v>44680</v>
      </c>
    </row>
    <row r="3581" spans="1:71" x14ac:dyDescent="0.25">
      <c r="A3581">
        <v>46</v>
      </c>
      <c r="B3581">
        <v>129</v>
      </c>
      <c r="C3581" t="s">
        <v>10284</v>
      </c>
      <c r="D3581" t="s">
        <v>10067</v>
      </c>
      <c r="E3581" t="s">
        <v>10285</v>
      </c>
      <c r="F3581" t="s">
        <v>10286</v>
      </c>
      <c r="G3581" t="s">
        <v>10287</v>
      </c>
      <c r="H3581">
        <v>79000</v>
      </c>
      <c r="I3581">
        <v>16450</v>
      </c>
      <c r="J3581">
        <v>18800</v>
      </c>
      <c r="K3581">
        <v>23030</v>
      </c>
      <c r="L3581">
        <v>27750</v>
      </c>
      <c r="M3581">
        <v>32470</v>
      </c>
      <c r="N3581">
        <v>37190</v>
      </c>
      <c r="O3581">
        <v>41910</v>
      </c>
      <c r="P3581">
        <v>46630</v>
      </c>
      <c r="Q3581">
        <v>51350</v>
      </c>
      <c r="R3581">
        <v>56070</v>
      </c>
      <c r="S3581">
        <v>60790</v>
      </c>
      <c r="T3581">
        <v>64300</v>
      </c>
      <c r="U3581">
        <v>67450</v>
      </c>
      <c r="V3581">
        <v>70600</v>
      </c>
      <c r="W3581">
        <v>73700</v>
      </c>
      <c r="X3581">
        <v>27450</v>
      </c>
      <c r="Y3581">
        <v>31400</v>
      </c>
      <c r="Z3581">
        <v>35300</v>
      </c>
      <c r="AA3581">
        <v>39200</v>
      </c>
      <c r="AB3581">
        <v>42350</v>
      </c>
      <c r="AC3581">
        <v>45500</v>
      </c>
      <c r="AD3581">
        <v>48650</v>
      </c>
      <c r="AE3581">
        <v>51750</v>
      </c>
      <c r="AF3581">
        <v>54900</v>
      </c>
      <c r="AG3581">
        <v>58050</v>
      </c>
      <c r="AH3581">
        <v>61200</v>
      </c>
      <c r="AI3581">
        <v>64300</v>
      </c>
      <c r="AJ3581">
        <v>67450</v>
      </c>
      <c r="AK3581">
        <v>70600</v>
      </c>
      <c r="AL3581">
        <v>73700</v>
      </c>
      <c r="AM3581">
        <v>32940</v>
      </c>
      <c r="AN3581">
        <v>37680</v>
      </c>
      <c r="AO3581">
        <v>42360</v>
      </c>
      <c r="AP3581">
        <v>47040</v>
      </c>
      <c r="AQ3581">
        <v>50820</v>
      </c>
      <c r="AR3581">
        <v>54600</v>
      </c>
      <c r="AS3581">
        <v>58380</v>
      </c>
      <c r="AT3581">
        <v>62100</v>
      </c>
      <c r="AU3581">
        <v>65880</v>
      </c>
      <c r="AV3581">
        <v>69660</v>
      </c>
      <c r="AW3581">
        <v>73440</v>
      </c>
      <c r="AX3581">
        <v>77160</v>
      </c>
      <c r="AY3581">
        <v>80940</v>
      </c>
      <c r="AZ3581">
        <v>84720</v>
      </c>
      <c r="BA3581">
        <v>88440</v>
      </c>
      <c r="BB3581">
        <v>43900</v>
      </c>
      <c r="BC3581">
        <v>50200</v>
      </c>
      <c r="BD3581">
        <v>56450</v>
      </c>
      <c r="BE3581">
        <v>62700</v>
      </c>
      <c r="BF3581">
        <v>67750</v>
      </c>
      <c r="BG3581">
        <v>72750</v>
      </c>
      <c r="BH3581">
        <v>77750</v>
      </c>
      <c r="BI3581">
        <v>82800</v>
      </c>
      <c r="BJ3581">
        <v>87800</v>
      </c>
      <c r="BK3581">
        <v>92800</v>
      </c>
      <c r="BL3581">
        <v>97850</v>
      </c>
      <c r="BM3581">
        <v>102850</v>
      </c>
      <c r="BN3581">
        <v>107850</v>
      </c>
      <c r="BO3581">
        <v>112900</v>
      </c>
      <c r="BP3581">
        <v>117900</v>
      </c>
      <c r="BQ3581" t="s">
        <v>10071</v>
      </c>
      <c r="BR3581">
        <v>0</v>
      </c>
      <c r="BS3581" s="1">
        <v>44680</v>
      </c>
    </row>
    <row r="3582" spans="1:71" x14ac:dyDescent="0.25">
      <c r="A3582">
        <v>46</v>
      </c>
      <c r="B3582">
        <v>135</v>
      </c>
      <c r="C3582" t="s">
        <v>10288</v>
      </c>
      <c r="D3582" t="s">
        <v>10067</v>
      </c>
      <c r="E3582" t="s">
        <v>10289</v>
      </c>
      <c r="F3582" t="s">
        <v>10290</v>
      </c>
      <c r="G3582" t="s">
        <v>10291</v>
      </c>
      <c r="H3582">
        <v>78900</v>
      </c>
      <c r="I3582">
        <v>16950</v>
      </c>
      <c r="J3582">
        <v>19350</v>
      </c>
      <c r="K3582">
        <v>23030</v>
      </c>
      <c r="L3582">
        <v>27750</v>
      </c>
      <c r="M3582">
        <v>32470</v>
      </c>
      <c r="N3582">
        <v>37190</v>
      </c>
      <c r="O3582">
        <v>41910</v>
      </c>
      <c r="P3582">
        <v>46630</v>
      </c>
      <c r="Q3582">
        <v>51350</v>
      </c>
      <c r="R3582">
        <v>56070</v>
      </c>
      <c r="S3582">
        <v>60790</v>
      </c>
      <c r="T3582">
        <v>65510</v>
      </c>
      <c r="U3582">
        <v>69250</v>
      </c>
      <c r="V3582">
        <v>72450</v>
      </c>
      <c r="W3582">
        <v>75700</v>
      </c>
      <c r="X3582">
        <v>28200</v>
      </c>
      <c r="Y3582">
        <v>32200</v>
      </c>
      <c r="Z3582">
        <v>36250</v>
      </c>
      <c r="AA3582">
        <v>40250</v>
      </c>
      <c r="AB3582">
        <v>43500</v>
      </c>
      <c r="AC3582">
        <v>46700</v>
      </c>
      <c r="AD3582">
        <v>49950</v>
      </c>
      <c r="AE3582">
        <v>53150</v>
      </c>
      <c r="AF3582">
        <v>56350</v>
      </c>
      <c r="AG3582">
        <v>59600</v>
      </c>
      <c r="AH3582">
        <v>62800</v>
      </c>
      <c r="AI3582">
        <v>66050</v>
      </c>
      <c r="AJ3582">
        <v>69250</v>
      </c>
      <c r="AK3582">
        <v>72450</v>
      </c>
      <c r="AL3582">
        <v>75700</v>
      </c>
      <c r="AM3582">
        <v>33840</v>
      </c>
      <c r="AN3582">
        <v>38640</v>
      </c>
      <c r="AO3582">
        <v>43500</v>
      </c>
      <c r="AP3582">
        <v>48300</v>
      </c>
      <c r="AQ3582">
        <v>52200</v>
      </c>
      <c r="AR3582">
        <v>56040</v>
      </c>
      <c r="AS3582">
        <v>59940</v>
      </c>
      <c r="AT3582">
        <v>63780</v>
      </c>
      <c r="AU3582">
        <v>67620</v>
      </c>
      <c r="AV3582">
        <v>71520</v>
      </c>
      <c r="AW3582">
        <v>75360</v>
      </c>
      <c r="AX3582">
        <v>79260</v>
      </c>
      <c r="AY3582">
        <v>83100</v>
      </c>
      <c r="AZ3582">
        <v>86940</v>
      </c>
      <c r="BA3582">
        <v>90840</v>
      </c>
      <c r="BB3582">
        <v>45100</v>
      </c>
      <c r="BC3582">
        <v>51550</v>
      </c>
      <c r="BD3582">
        <v>58000</v>
      </c>
      <c r="BE3582">
        <v>64400</v>
      </c>
      <c r="BF3582">
        <v>69600</v>
      </c>
      <c r="BG3582">
        <v>74750</v>
      </c>
      <c r="BH3582">
        <v>79900</v>
      </c>
      <c r="BI3582">
        <v>85050</v>
      </c>
      <c r="BJ3582">
        <v>90200</v>
      </c>
      <c r="BK3582">
        <v>95350</v>
      </c>
      <c r="BL3582">
        <v>100500</v>
      </c>
      <c r="BM3582">
        <v>105650</v>
      </c>
      <c r="BN3582">
        <v>110800</v>
      </c>
      <c r="BO3582">
        <v>115950</v>
      </c>
      <c r="BP3582">
        <v>121100</v>
      </c>
      <c r="BQ3582" t="s">
        <v>10071</v>
      </c>
      <c r="BR3582">
        <v>0</v>
      </c>
      <c r="BS3582" s="1">
        <v>44680</v>
      </c>
    </row>
    <row r="3583" spans="1:71" x14ac:dyDescent="0.25">
      <c r="A3583">
        <v>46</v>
      </c>
      <c r="B3583">
        <v>137</v>
      </c>
      <c r="C3583" t="s">
        <v>10292</v>
      </c>
      <c r="D3583" t="s">
        <v>10067</v>
      </c>
      <c r="E3583" t="s">
        <v>10293</v>
      </c>
      <c r="F3583" t="s">
        <v>10294</v>
      </c>
      <c r="G3583" t="s">
        <v>10295</v>
      </c>
      <c r="H3583">
        <v>43800</v>
      </c>
      <c r="I3583">
        <v>16450</v>
      </c>
      <c r="J3583">
        <v>18800</v>
      </c>
      <c r="K3583">
        <v>23030</v>
      </c>
      <c r="L3583">
        <v>27750</v>
      </c>
      <c r="M3583">
        <v>32470</v>
      </c>
      <c r="N3583">
        <v>37190</v>
      </c>
      <c r="O3583">
        <v>41910</v>
      </c>
      <c r="P3583">
        <v>46630</v>
      </c>
      <c r="Q3583">
        <v>51350</v>
      </c>
      <c r="R3583">
        <v>56070</v>
      </c>
      <c r="S3583">
        <v>60790</v>
      </c>
      <c r="T3583">
        <v>64300</v>
      </c>
      <c r="U3583">
        <v>67450</v>
      </c>
      <c r="V3583">
        <v>70600</v>
      </c>
      <c r="W3583">
        <v>73700</v>
      </c>
      <c r="X3583">
        <v>27450</v>
      </c>
      <c r="Y3583">
        <v>31400</v>
      </c>
      <c r="Z3583">
        <v>35300</v>
      </c>
      <c r="AA3583">
        <v>39200</v>
      </c>
      <c r="AB3583">
        <v>42350</v>
      </c>
      <c r="AC3583">
        <v>45500</v>
      </c>
      <c r="AD3583">
        <v>48650</v>
      </c>
      <c r="AE3583">
        <v>51750</v>
      </c>
      <c r="AF3583">
        <v>54900</v>
      </c>
      <c r="AG3583">
        <v>58050</v>
      </c>
      <c r="AH3583">
        <v>61200</v>
      </c>
      <c r="AI3583">
        <v>64300</v>
      </c>
      <c r="AJ3583">
        <v>67450</v>
      </c>
      <c r="AK3583">
        <v>70600</v>
      </c>
      <c r="AL3583">
        <v>73700</v>
      </c>
      <c r="AM3583">
        <v>32940</v>
      </c>
      <c r="AN3583">
        <v>37680</v>
      </c>
      <c r="AO3583">
        <v>42360</v>
      </c>
      <c r="AP3583">
        <v>47040</v>
      </c>
      <c r="AQ3583">
        <v>50820</v>
      </c>
      <c r="AR3583">
        <v>54600</v>
      </c>
      <c r="AS3583">
        <v>58380</v>
      </c>
      <c r="AT3583">
        <v>62100</v>
      </c>
      <c r="AU3583">
        <v>65880</v>
      </c>
      <c r="AV3583">
        <v>69660</v>
      </c>
      <c r="AW3583">
        <v>73440</v>
      </c>
      <c r="AX3583">
        <v>77160</v>
      </c>
      <c r="AY3583">
        <v>80940</v>
      </c>
      <c r="AZ3583">
        <v>84720</v>
      </c>
      <c r="BA3583">
        <v>88440</v>
      </c>
      <c r="BB3583">
        <v>43900</v>
      </c>
      <c r="BC3583">
        <v>50200</v>
      </c>
      <c r="BD3583">
        <v>56450</v>
      </c>
      <c r="BE3583">
        <v>62700</v>
      </c>
      <c r="BF3583">
        <v>67750</v>
      </c>
      <c r="BG3583">
        <v>72750</v>
      </c>
      <c r="BH3583">
        <v>77750</v>
      </c>
      <c r="BI3583">
        <v>82800</v>
      </c>
      <c r="BJ3583">
        <v>87800</v>
      </c>
      <c r="BK3583">
        <v>92800</v>
      </c>
      <c r="BL3583">
        <v>97850</v>
      </c>
      <c r="BM3583">
        <v>102850</v>
      </c>
      <c r="BN3583">
        <v>107850</v>
      </c>
      <c r="BO3583">
        <v>112900</v>
      </c>
      <c r="BP3583">
        <v>117900</v>
      </c>
      <c r="BQ3583" t="s">
        <v>10071</v>
      </c>
      <c r="BR3583">
        <v>0</v>
      </c>
      <c r="BS3583" s="1">
        <v>44680</v>
      </c>
    </row>
    <row r="3584" spans="1:71" x14ac:dyDescent="0.25">
      <c r="A3584">
        <v>47</v>
      </c>
      <c r="B3584">
        <v>1</v>
      </c>
      <c r="C3584" t="s">
        <v>10296</v>
      </c>
      <c r="D3584" t="s">
        <v>10297</v>
      </c>
      <c r="E3584" t="s">
        <v>2938</v>
      </c>
      <c r="F3584" t="s">
        <v>10298</v>
      </c>
      <c r="G3584" t="s">
        <v>10299</v>
      </c>
      <c r="H3584">
        <v>84400</v>
      </c>
      <c r="I3584">
        <v>17150</v>
      </c>
      <c r="J3584">
        <v>19600</v>
      </c>
      <c r="K3584">
        <v>23030</v>
      </c>
      <c r="L3584">
        <v>27750</v>
      </c>
      <c r="M3584">
        <v>32470</v>
      </c>
      <c r="N3584">
        <v>37190</v>
      </c>
      <c r="O3584">
        <v>41910</v>
      </c>
      <c r="P3584">
        <v>46630</v>
      </c>
      <c r="Q3584">
        <v>51350</v>
      </c>
      <c r="R3584">
        <v>56070</v>
      </c>
      <c r="S3584">
        <v>60790</v>
      </c>
      <c r="T3584">
        <v>65510</v>
      </c>
      <c r="U3584">
        <v>70200</v>
      </c>
      <c r="V3584">
        <v>73450</v>
      </c>
      <c r="W3584">
        <v>76750</v>
      </c>
      <c r="X3584">
        <v>28600</v>
      </c>
      <c r="Y3584">
        <v>32650</v>
      </c>
      <c r="Z3584">
        <v>36750</v>
      </c>
      <c r="AA3584">
        <v>40800</v>
      </c>
      <c r="AB3584">
        <v>44100</v>
      </c>
      <c r="AC3584">
        <v>47350</v>
      </c>
      <c r="AD3584">
        <v>50600</v>
      </c>
      <c r="AE3584">
        <v>53900</v>
      </c>
      <c r="AF3584">
        <v>57150</v>
      </c>
      <c r="AG3584">
        <v>60400</v>
      </c>
      <c r="AH3584">
        <v>63650</v>
      </c>
      <c r="AI3584">
        <v>66950</v>
      </c>
      <c r="AJ3584">
        <v>70200</v>
      </c>
      <c r="AK3584">
        <v>73450</v>
      </c>
      <c r="AL3584">
        <v>76750</v>
      </c>
      <c r="AM3584">
        <v>34320</v>
      </c>
      <c r="AN3584">
        <v>39180</v>
      </c>
      <c r="AO3584">
        <v>44100</v>
      </c>
      <c r="AP3584">
        <v>48960</v>
      </c>
      <c r="AQ3584">
        <v>52920</v>
      </c>
      <c r="AR3584">
        <v>56820</v>
      </c>
      <c r="AS3584">
        <v>60720</v>
      </c>
      <c r="AT3584">
        <v>64680</v>
      </c>
      <c r="AU3584">
        <v>68580</v>
      </c>
      <c r="AV3584">
        <v>72480</v>
      </c>
      <c r="AW3584">
        <v>76380</v>
      </c>
      <c r="AX3584">
        <v>80340</v>
      </c>
      <c r="AY3584">
        <v>84240</v>
      </c>
      <c r="AZ3584">
        <v>88140</v>
      </c>
      <c r="BA3584">
        <v>92100</v>
      </c>
      <c r="BB3584">
        <v>45750</v>
      </c>
      <c r="BC3584">
        <v>52250</v>
      </c>
      <c r="BD3584">
        <v>58800</v>
      </c>
      <c r="BE3584">
        <v>65300</v>
      </c>
      <c r="BF3584">
        <v>70550</v>
      </c>
      <c r="BG3584">
        <v>75750</v>
      </c>
      <c r="BH3584">
        <v>81000</v>
      </c>
      <c r="BI3584">
        <v>86200</v>
      </c>
      <c r="BJ3584">
        <v>91450</v>
      </c>
      <c r="BK3584">
        <v>96650</v>
      </c>
      <c r="BL3584">
        <v>101900</v>
      </c>
      <c r="BM3584">
        <v>107100</v>
      </c>
      <c r="BN3584">
        <v>112350</v>
      </c>
      <c r="BO3584">
        <v>117550</v>
      </c>
      <c r="BP3584">
        <v>122800</v>
      </c>
      <c r="BQ3584" t="s">
        <v>10300</v>
      </c>
      <c r="BR3584">
        <v>1</v>
      </c>
      <c r="BS3584" s="1">
        <v>44680</v>
      </c>
    </row>
    <row r="3585" spans="1:71" x14ac:dyDescent="0.25">
      <c r="A3585">
        <v>47</v>
      </c>
      <c r="B3585">
        <v>3</v>
      </c>
      <c r="C3585" t="s">
        <v>10301</v>
      </c>
      <c r="D3585" t="s">
        <v>10297</v>
      </c>
      <c r="E3585" t="s">
        <v>9647</v>
      </c>
      <c r="F3585" t="s">
        <v>10302</v>
      </c>
      <c r="G3585" t="s">
        <v>10303</v>
      </c>
      <c r="H3585">
        <v>63300</v>
      </c>
      <c r="I3585">
        <v>13590</v>
      </c>
      <c r="J3585">
        <v>18310</v>
      </c>
      <c r="K3585">
        <v>23030</v>
      </c>
      <c r="L3585">
        <v>27750</v>
      </c>
      <c r="M3585">
        <v>32470</v>
      </c>
      <c r="N3585">
        <v>36600</v>
      </c>
      <c r="O3585">
        <v>39150</v>
      </c>
      <c r="P3585">
        <v>41650</v>
      </c>
      <c r="Q3585">
        <v>44200</v>
      </c>
      <c r="R3585">
        <v>46700</v>
      </c>
      <c r="S3585">
        <v>49250</v>
      </c>
      <c r="T3585">
        <v>51750</v>
      </c>
      <c r="U3585">
        <v>54300</v>
      </c>
      <c r="V3585">
        <v>56800</v>
      </c>
      <c r="W3585">
        <v>59350</v>
      </c>
      <c r="X3585">
        <v>22100</v>
      </c>
      <c r="Y3585">
        <v>25250</v>
      </c>
      <c r="Z3585">
        <v>28400</v>
      </c>
      <c r="AA3585">
        <v>31550</v>
      </c>
      <c r="AB3585">
        <v>34100</v>
      </c>
      <c r="AC3585">
        <v>36600</v>
      </c>
      <c r="AD3585">
        <v>39150</v>
      </c>
      <c r="AE3585">
        <v>41650</v>
      </c>
      <c r="AF3585">
        <v>44200</v>
      </c>
      <c r="AG3585">
        <v>46700</v>
      </c>
      <c r="AH3585">
        <v>49250</v>
      </c>
      <c r="AI3585">
        <v>51750</v>
      </c>
      <c r="AJ3585">
        <v>54300</v>
      </c>
      <c r="AK3585">
        <v>56800</v>
      </c>
      <c r="AL3585">
        <v>59350</v>
      </c>
      <c r="AM3585">
        <v>26520</v>
      </c>
      <c r="AN3585">
        <v>30300</v>
      </c>
      <c r="AO3585">
        <v>34080</v>
      </c>
      <c r="AP3585">
        <v>37860</v>
      </c>
      <c r="AQ3585">
        <v>40920</v>
      </c>
      <c r="AR3585">
        <v>43920</v>
      </c>
      <c r="AS3585">
        <v>46980</v>
      </c>
      <c r="AT3585">
        <v>49980</v>
      </c>
      <c r="AU3585">
        <v>53040</v>
      </c>
      <c r="AV3585">
        <v>56040</v>
      </c>
      <c r="AW3585">
        <v>59100</v>
      </c>
      <c r="AX3585">
        <v>62100</v>
      </c>
      <c r="AY3585">
        <v>65160</v>
      </c>
      <c r="AZ3585">
        <v>68160</v>
      </c>
      <c r="BA3585">
        <v>71220</v>
      </c>
      <c r="BB3585">
        <v>35350</v>
      </c>
      <c r="BC3585">
        <v>40400</v>
      </c>
      <c r="BD3585">
        <v>45450</v>
      </c>
      <c r="BE3585">
        <v>50450</v>
      </c>
      <c r="BF3585">
        <v>54500</v>
      </c>
      <c r="BG3585">
        <v>58550</v>
      </c>
      <c r="BH3585">
        <v>62600</v>
      </c>
      <c r="BI3585">
        <v>66600</v>
      </c>
      <c r="BJ3585">
        <v>70650</v>
      </c>
      <c r="BK3585">
        <v>74700</v>
      </c>
      <c r="BL3585">
        <v>78750</v>
      </c>
      <c r="BM3585">
        <v>82750</v>
      </c>
      <c r="BN3585">
        <v>86800</v>
      </c>
      <c r="BO3585">
        <v>90850</v>
      </c>
      <c r="BP3585">
        <v>94850</v>
      </c>
      <c r="BQ3585" t="s">
        <v>10300</v>
      </c>
      <c r="BR3585">
        <v>0</v>
      </c>
      <c r="BS3585" s="1">
        <v>44680</v>
      </c>
    </row>
    <row r="3586" spans="1:71" x14ac:dyDescent="0.25">
      <c r="A3586">
        <v>47</v>
      </c>
      <c r="B3586">
        <v>5</v>
      </c>
      <c r="C3586" t="s">
        <v>10304</v>
      </c>
      <c r="D3586" t="s">
        <v>10297</v>
      </c>
      <c r="E3586" t="s">
        <v>2334</v>
      </c>
      <c r="F3586" t="s">
        <v>10305</v>
      </c>
      <c r="G3586" t="s">
        <v>10306</v>
      </c>
      <c r="H3586">
        <v>56600</v>
      </c>
      <c r="I3586">
        <v>13590</v>
      </c>
      <c r="J3586">
        <v>18310</v>
      </c>
      <c r="K3586">
        <v>23030</v>
      </c>
      <c r="L3586">
        <v>27750</v>
      </c>
      <c r="M3586">
        <v>32470</v>
      </c>
      <c r="N3586">
        <v>36600</v>
      </c>
      <c r="O3586">
        <v>39150</v>
      </c>
      <c r="P3586">
        <v>41650</v>
      </c>
      <c r="Q3586">
        <v>44200</v>
      </c>
      <c r="R3586">
        <v>46700</v>
      </c>
      <c r="S3586">
        <v>49250</v>
      </c>
      <c r="T3586">
        <v>51750</v>
      </c>
      <c r="U3586">
        <v>54300</v>
      </c>
      <c r="V3586">
        <v>56800</v>
      </c>
      <c r="W3586">
        <v>59350</v>
      </c>
      <c r="X3586">
        <v>22100</v>
      </c>
      <c r="Y3586">
        <v>25250</v>
      </c>
      <c r="Z3586">
        <v>28400</v>
      </c>
      <c r="AA3586">
        <v>31550</v>
      </c>
      <c r="AB3586">
        <v>34100</v>
      </c>
      <c r="AC3586">
        <v>36600</v>
      </c>
      <c r="AD3586">
        <v>39150</v>
      </c>
      <c r="AE3586">
        <v>41650</v>
      </c>
      <c r="AF3586">
        <v>44200</v>
      </c>
      <c r="AG3586">
        <v>46700</v>
      </c>
      <c r="AH3586">
        <v>49250</v>
      </c>
      <c r="AI3586">
        <v>51750</v>
      </c>
      <c r="AJ3586">
        <v>54300</v>
      </c>
      <c r="AK3586">
        <v>56800</v>
      </c>
      <c r="AL3586">
        <v>59350</v>
      </c>
      <c r="AM3586">
        <v>26520</v>
      </c>
      <c r="AN3586">
        <v>30300</v>
      </c>
      <c r="AO3586">
        <v>34080</v>
      </c>
      <c r="AP3586">
        <v>37860</v>
      </c>
      <c r="AQ3586">
        <v>40920</v>
      </c>
      <c r="AR3586">
        <v>43920</v>
      </c>
      <c r="AS3586">
        <v>46980</v>
      </c>
      <c r="AT3586">
        <v>49980</v>
      </c>
      <c r="AU3586">
        <v>53040</v>
      </c>
      <c r="AV3586">
        <v>56040</v>
      </c>
      <c r="AW3586">
        <v>59100</v>
      </c>
      <c r="AX3586">
        <v>62100</v>
      </c>
      <c r="AY3586">
        <v>65160</v>
      </c>
      <c r="AZ3586">
        <v>68160</v>
      </c>
      <c r="BA3586">
        <v>71220</v>
      </c>
      <c r="BB3586">
        <v>35350</v>
      </c>
      <c r="BC3586">
        <v>40400</v>
      </c>
      <c r="BD3586">
        <v>45450</v>
      </c>
      <c r="BE3586">
        <v>50450</v>
      </c>
      <c r="BF3586">
        <v>54500</v>
      </c>
      <c r="BG3586">
        <v>58550</v>
      </c>
      <c r="BH3586">
        <v>62600</v>
      </c>
      <c r="BI3586">
        <v>66600</v>
      </c>
      <c r="BJ3586">
        <v>70650</v>
      </c>
      <c r="BK3586">
        <v>74700</v>
      </c>
      <c r="BL3586">
        <v>78750</v>
      </c>
      <c r="BM3586">
        <v>82750</v>
      </c>
      <c r="BN3586">
        <v>86800</v>
      </c>
      <c r="BO3586">
        <v>90850</v>
      </c>
      <c r="BP3586">
        <v>94850</v>
      </c>
      <c r="BQ3586" t="s">
        <v>10300</v>
      </c>
      <c r="BR3586">
        <v>0</v>
      </c>
      <c r="BS3586" s="1">
        <v>44680</v>
      </c>
    </row>
    <row r="3587" spans="1:71" x14ac:dyDescent="0.25">
      <c r="A3587">
        <v>47</v>
      </c>
      <c r="B3587">
        <v>7</v>
      </c>
      <c r="C3587" t="s">
        <v>10307</v>
      </c>
      <c r="D3587" t="s">
        <v>10297</v>
      </c>
      <c r="E3587" t="s">
        <v>10308</v>
      </c>
      <c r="F3587" t="s">
        <v>10309</v>
      </c>
      <c r="G3587" t="s">
        <v>10310</v>
      </c>
      <c r="H3587">
        <v>58600</v>
      </c>
      <c r="I3587">
        <v>13590</v>
      </c>
      <c r="J3587">
        <v>18310</v>
      </c>
      <c r="K3587">
        <v>23030</v>
      </c>
      <c r="L3587">
        <v>27750</v>
      </c>
      <c r="M3587">
        <v>32470</v>
      </c>
      <c r="N3587">
        <v>36600</v>
      </c>
      <c r="O3587">
        <v>39150</v>
      </c>
      <c r="P3587">
        <v>41650</v>
      </c>
      <c r="Q3587">
        <v>44200</v>
      </c>
      <c r="R3587">
        <v>46700</v>
      </c>
      <c r="S3587">
        <v>49250</v>
      </c>
      <c r="T3587">
        <v>51750</v>
      </c>
      <c r="U3587">
        <v>54300</v>
      </c>
      <c r="V3587">
        <v>56800</v>
      </c>
      <c r="W3587">
        <v>59350</v>
      </c>
      <c r="X3587">
        <v>22100</v>
      </c>
      <c r="Y3587">
        <v>25250</v>
      </c>
      <c r="Z3587">
        <v>28400</v>
      </c>
      <c r="AA3587">
        <v>31550</v>
      </c>
      <c r="AB3587">
        <v>34100</v>
      </c>
      <c r="AC3587">
        <v>36600</v>
      </c>
      <c r="AD3587">
        <v>39150</v>
      </c>
      <c r="AE3587">
        <v>41650</v>
      </c>
      <c r="AF3587">
        <v>44200</v>
      </c>
      <c r="AG3587">
        <v>46700</v>
      </c>
      <c r="AH3587">
        <v>49250</v>
      </c>
      <c r="AI3587">
        <v>51750</v>
      </c>
      <c r="AJ3587">
        <v>54300</v>
      </c>
      <c r="AK3587">
        <v>56800</v>
      </c>
      <c r="AL3587">
        <v>59350</v>
      </c>
      <c r="AM3587">
        <v>26520</v>
      </c>
      <c r="AN3587">
        <v>30300</v>
      </c>
      <c r="AO3587">
        <v>34080</v>
      </c>
      <c r="AP3587">
        <v>37860</v>
      </c>
      <c r="AQ3587">
        <v>40920</v>
      </c>
      <c r="AR3587">
        <v>43920</v>
      </c>
      <c r="AS3587">
        <v>46980</v>
      </c>
      <c r="AT3587">
        <v>49980</v>
      </c>
      <c r="AU3587">
        <v>53040</v>
      </c>
      <c r="AV3587">
        <v>56040</v>
      </c>
      <c r="AW3587">
        <v>59100</v>
      </c>
      <c r="AX3587">
        <v>62100</v>
      </c>
      <c r="AY3587">
        <v>65160</v>
      </c>
      <c r="AZ3587">
        <v>68160</v>
      </c>
      <c r="BA3587">
        <v>71220</v>
      </c>
      <c r="BB3587">
        <v>35350</v>
      </c>
      <c r="BC3587">
        <v>40400</v>
      </c>
      <c r="BD3587">
        <v>45450</v>
      </c>
      <c r="BE3587">
        <v>50450</v>
      </c>
      <c r="BF3587">
        <v>54500</v>
      </c>
      <c r="BG3587">
        <v>58550</v>
      </c>
      <c r="BH3587">
        <v>62600</v>
      </c>
      <c r="BI3587">
        <v>66600</v>
      </c>
      <c r="BJ3587">
        <v>70650</v>
      </c>
      <c r="BK3587">
        <v>74700</v>
      </c>
      <c r="BL3587">
        <v>78750</v>
      </c>
      <c r="BM3587">
        <v>82750</v>
      </c>
      <c r="BN3587">
        <v>86800</v>
      </c>
      <c r="BO3587">
        <v>90850</v>
      </c>
      <c r="BP3587">
        <v>94850</v>
      </c>
      <c r="BQ3587" t="s">
        <v>10300</v>
      </c>
      <c r="BR3587">
        <v>0</v>
      </c>
      <c r="BS3587" s="1">
        <v>44680</v>
      </c>
    </row>
    <row r="3588" spans="1:71" x14ac:dyDescent="0.25">
      <c r="A3588">
        <v>47</v>
      </c>
      <c r="B3588">
        <v>9</v>
      </c>
      <c r="C3588" t="s">
        <v>10311</v>
      </c>
      <c r="D3588" t="s">
        <v>10297</v>
      </c>
      <c r="E3588" t="s">
        <v>10312</v>
      </c>
      <c r="F3588" t="s">
        <v>10298</v>
      </c>
      <c r="G3588" t="s">
        <v>10299</v>
      </c>
      <c r="H3588">
        <v>84400</v>
      </c>
      <c r="I3588">
        <v>17150</v>
      </c>
      <c r="J3588">
        <v>19600</v>
      </c>
      <c r="K3588">
        <v>23030</v>
      </c>
      <c r="L3588">
        <v>27750</v>
      </c>
      <c r="M3588">
        <v>32470</v>
      </c>
      <c r="N3588">
        <v>37190</v>
      </c>
      <c r="O3588">
        <v>41910</v>
      </c>
      <c r="P3588">
        <v>46630</v>
      </c>
      <c r="Q3588">
        <v>51350</v>
      </c>
      <c r="R3588">
        <v>56070</v>
      </c>
      <c r="S3588">
        <v>60790</v>
      </c>
      <c r="T3588">
        <v>65510</v>
      </c>
      <c r="U3588">
        <v>70200</v>
      </c>
      <c r="V3588">
        <v>73450</v>
      </c>
      <c r="W3588">
        <v>76750</v>
      </c>
      <c r="X3588">
        <v>28600</v>
      </c>
      <c r="Y3588">
        <v>32650</v>
      </c>
      <c r="Z3588">
        <v>36750</v>
      </c>
      <c r="AA3588">
        <v>40800</v>
      </c>
      <c r="AB3588">
        <v>44100</v>
      </c>
      <c r="AC3588">
        <v>47350</v>
      </c>
      <c r="AD3588">
        <v>50600</v>
      </c>
      <c r="AE3588">
        <v>53900</v>
      </c>
      <c r="AF3588">
        <v>57150</v>
      </c>
      <c r="AG3588">
        <v>60400</v>
      </c>
      <c r="AH3588">
        <v>63650</v>
      </c>
      <c r="AI3588">
        <v>66950</v>
      </c>
      <c r="AJ3588">
        <v>70200</v>
      </c>
      <c r="AK3588">
        <v>73450</v>
      </c>
      <c r="AL3588">
        <v>76750</v>
      </c>
      <c r="AM3588">
        <v>34320</v>
      </c>
      <c r="AN3588">
        <v>39180</v>
      </c>
      <c r="AO3588">
        <v>44100</v>
      </c>
      <c r="AP3588">
        <v>48960</v>
      </c>
      <c r="AQ3588">
        <v>52920</v>
      </c>
      <c r="AR3588">
        <v>56820</v>
      </c>
      <c r="AS3588">
        <v>60720</v>
      </c>
      <c r="AT3588">
        <v>64680</v>
      </c>
      <c r="AU3588">
        <v>68580</v>
      </c>
      <c r="AV3588">
        <v>72480</v>
      </c>
      <c r="AW3588">
        <v>76380</v>
      </c>
      <c r="AX3588">
        <v>80340</v>
      </c>
      <c r="AY3588">
        <v>84240</v>
      </c>
      <c r="AZ3588">
        <v>88140</v>
      </c>
      <c r="BA3588">
        <v>92100</v>
      </c>
      <c r="BB3588">
        <v>45750</v>
      </c>
      <c r="BC3588">
        <v>52250</v>
      </c>
      <c r="BD3588">
        <v>58800</v>
      </c>
      <c r="BE3588">
        <v>65300</v>
      </c>
      <c r="BF3588">
        <v>70550</v>
      </c>
      <c r="BG3588">
        <v>75750</v>
      </c>
      <c r="BH3588">
        <v>81000</v>
      </c>
      <c r="BI3588">
        <v>86200</v>
      </c>
      <c r="BJ3588">
        <v>91450</v>
      </c>
      <c r="BK3588">
        <v>96650</v>
      </c>
      <c r="BL3588">
        <v>101900</v>
      </c>
      <c r="BM3588">
        <v>107100</v>
      </c>
      <c r="BN3588">
        <v>112350</v>
      </c>
      <c r="BO3588">
        <v>117550</v>
      </c>
      <c r="BP3588">
        <v>122800</v>
      </c>
      <c r="BQ3588" t="s">
        <v>10300</v>
      </c>
      <c r="BR3588">
        <v>1</v>
      </c>
      <c r="BS3588" s="1">
        <v>44680</v>
      </c>
    </row>
    <row r="3589" spans="1:71" x14ac:dyDescent="0.25">
      <c r="A3589">
        <v>47</v>
      </c>
      <c r="B3589">
        <v>11</v>
      </c>
      <c r="C3589" t="s">
        <v>10313</v>
      </c>
      <c r="D3589" t="s">
        <v>10297</v>
      </c>
      <c r="E3589" t="s">
        <v>10314</v>
      </c>
      <c r="F3589" t="s">
        <v>10315</v>
      </c>
      <c r="G3589" t="s">
        <v>10316</v>
      </c>
      <c r="H3589">
        <v>70900</v>
      </c>
      <c r="I3589">
        <v>13750</v>
      </c>
      <c r="J3589">
        <v>18310</v>
      </c>
      <c r="K3589">
        <v>23030</v>
      </c>
      <c r="L3589">
        <v>27750</v>
      </c>
      <c r="M3589">
        <v>32470</v>
      </c>
      <c r="N3589">
        <v>37190</v>
      </c>
      <c r="O3589">
        <v>40500</v>
      </c>
      <c r="P3589">
        <v>43100</v>
      </c>
      <c r="Q3589">
        <v>45750</v>
      </c>
      <c r="R3589">
        <v>48350</v>
      </c>
      <c r="S3589">
        <v>50950</v>
      </c>
      <c r="T3589">
        <v>53550</v>
      </c>
      <c r="U3589">
        <v>56200</v>
      </c>
      <c r="V3589">
        <v>58800</v>
      </c>
      <c r="W3589">
        <v>61400</v>
      </c>
      <c r="X3589">
        <v>22900</v>
      </c>
      <c r="Y3589">
        <v>26150</v>
      </c>
      <c r="Z3589">
        <v>29400</v>
      </c>
      <c r="AA3589">
        <v>32650</v>
      </c>
      <c r="AB3589">
        <v>35300</v>
      </c>
      <c r="AC3589">
        <v>37900</v>
      </c>
      <c r="AD3589">
        <v>40500</v>
      </c>
      <c r="AE3589">
        <v>43100</v>
      </c>
      <c r="AF3589">
        <v>45750</v>
      </c>
      <c r="AG3589">
        <v>48350</v>
      </c>
      <c r="AH3589">
        <v>50950</v>
      </c>
      <c r="AI3589">
        <v>53550</v>
      </c>
      <c r="AJ3589">
        <v>56200</v>
      </c>
      <c r="AK3589">
        <v>58800</v>
      </c>
      <c r="AL3589">
        <v>61400</v>
      </c>
      <c r="AM3589">
        <v>27480</v>
      </c>
      <c r="AN3589">
        <v>31380</v>
      </c>
      <c r="AO3589">
        <v>35280</v>
      </c>
      <c r="AP3589">
        <v>39180</v>
      </c>
      <c r="AQ3589">
        <v>42360</v>
      </c>
      <c r="AR3589">
        <v>45480</v>
      </c>
      <c r="AS3589">
        <v>48600</v>
      </c>
      <c r="AT3589">
        <v>51720</v>
      </c>
      <c r="AU3589">
        <v>54900</v>
      </c>
      <c r="AV3589">
        <v>58020</v>
      </c>
      <c r="AW3589">
        <v>61140</v>
      </c>
      <c r="AX3589">
        <v>64260</v>
      </c>
      <c r="AY3589">
        <v>67440</v>
      </c>
      <c r="AZ3589">
        <v>70560</v>
      </c>
      <c r="BA3589">
        <v>73680</v>
      </c>
      <c r="BB3589">
        <v>36600</v>
      </c>
      <c r="BC3589">
        <v>41800</v>
      </c>
      <c r="BD3589">
        <v>47050</v>
      </c>
      <c r="BE3589">
        <v>52250</v>
      </c>
      <c r="BF3589">
        <v>56450</v>
      </c>
      <c r="BG3589">
        <v>60650</v>
      </c>
      <c r="BH3589">
        <v>64800</v>
      </c>
      <c r="BI3589">
        <v>69000</v>
      </c>
      <c r="BJ3589">
        <v>73150</v>
      </c>
      <c r="BK3589">
        <v>77350</v>
      </c>
      <c r="BL3589">
        <v>81550</v>
      </c>
      <c r="BM3589">
        <v>85700</v>
      </c>
      <c r="BN3589">
        <v>89900</v>
      </c>
      <c r="BO3589">
        <v>94050</v>
      </c>
      <c r="BP3589">
        <v>98250</v>
      </c>
      <c r="BQ3589" t="s">
        <v>10300</v>
      </c>
      <c r="BR3589">
        <v>1</v>
      </c>
      <c r="BS3589" s="1">
        <v>44680</v>
      </c>
    </row>
    <row r="3590" spans="1:71" x14ac:dyDescent="0.25">
      <c r="A3590">
        <v>47</v>
      </c>
      <c r="B3590">
        <v>13</v>
      </c>
      <c r="C3590" t="s">
        <v>10317</v>
      </c>
      <c r="D3590" t="s">
        <v>10297</v>
      </c>
      <c r="E3590" t="s">
        <v>3359</v>
      </c>
      <c r="F3590" t="s">
        <v>10318</v>
      </c>
      <c r="G3590" t="s">
        <v>10319</v>
      </c>
      <c r="H3590">
        <v>53500</v>
      </c>
      <c r="I3590">
        <v>13590</v>
      </c>
      <c r="J3590">
        <v>18310</v>
      </c>
      <c r="K3590">
        <v>23030</v>
      </c>
      <c r="L3590">
        <v>27750</v>
      </c>
      <c r="M3590">
        <v>32470</v>
      </c>
      <c r="N3590">
        <v>36600</v>
      </c>
      <c r="O3590">
        <v>39150</v>
      </c>
      <c r="P3590">
        <v>41650</v>
      </c>
      <c r="Q3590">
        <v>44200</v>
      </c>
      <c r="R3590">
        <v>46700</v>
      </c>
      <c r="S3590">
        <v>49250</v>
      </c>
      <c r="T3590">
        <v>51750</v>
      </c>
      <c r="U3590">
        <v>54300</v>
      </c>
      <c r="V3590">
        <v>56800</v>
      </c>
      <c r="W3590">
        <v>59350</v>
      </c>
      <c r="X3590">
        <v>22100</v>
      </c>
      <c r="Y3590">
        <v>25250</v>
      </c>
      <c r="Z3590">
        <v>28400</v>
      </c>
      <c r="AA3590">
        <v>31550</v>
      </c>
      <c r="AB3590">
        <v>34100</v>
      </c>
      <c r="AC3590">
        <v>36600</v>
      </c>
      <c r="AD3590">
        <v>39150</v>
      </c>
      <c r="AE3590">
        <v>41650</v>
      </c>
      <c r="AF3590">
        <v>44200</v>
      </c>
      <c r="AG3590">
        <v>46700</v>
      </c>
      <c r="AH3590">
        <v>49250</v>
      </c>
      <c r="AI3590">
        <v>51750</v>
      </c>
      <c r="AJ3590">
        <v>54300</v>
      </c>
      <c r="AK3590">
        <v>56800</v>
      </c>
      <c r="AL3590">
        <v>59350</v>
      </c>
      <c r="AM3590">
        <v>26520</v>
      </c>
      <c r="AN3590">
        <v>30300</v>
      </c>
      <c r="AO3590">
        <v>34080</v>
      </c>
      <c r="AP3590">
        <v>37860</v>
      </c>
      <c r="AQ3590">
        <v>40920</v>
      </c>
      <c r="AR3590">
        <v>43920</v>
      </c>
      <c r="AS3590">
        <v>46980</v>
      </c>
      <c r="AT3590">
        <v>49980</v>
      </c>
      <c r="AU3590">
        <v>53040</v>
      </c>
      <c r="AV3590">
        <v>56040</v>
      </c>
      <c r="AW3590">
        <v>59100</v>
      </c>
      <c r="AX3590">
        <v>62100</v>
      </c>
      <c r="AY3590">
        <v>65160</v>
      </c>
      <c r="AZ3590">
        <v>68160</v>
      </c>
      <c r="BA3590">
        <v>71220</v>
      </c>
      <c r="BB3590">
        <v>35350</v>
      </c>
      <c r="BC3590">
        <v>40400</v>
      </c>
      <c r="BD3590">
        <v>45450</v>
      </c>
      <c r="BE3590">
        <v>50450</v>
      </c>
      <c r="BF3590">
        <v>54500</v>
      </c>
      <c r="BG3590">
        <v>58550</v>
      </c>
      <c r="BH3590">
        <v>62600</v>
      </c>
      <c r="BI3590">
        <v>66600</v>
      </c>
      <c r="BJ3590">
        <v>70650</v>
      </c>
      <c r="BK3590">
        <v>74700</v>
      </c>
      <c r="BL3590">
        <v>78750</v>
      </c>
      <c r="BM3590">
        <v>82750</v>
      </c>
      <c r="BN3590">
        <v>86800</v>
      </c>
      <c r="BO3590">
        <v>90850</v>
      </c>
      <c r="BP3590">
        <v>94850</v>
      </c>
      <c r="BQ3590" t="s">
        <v>10300</v>
      </c>
      <c r="BR3590">
        <v>1</v>
      </c>
      <c r="BS3590" s="1">
        <v>44680</v>
      </c>
    </row>
    <row r="3591" spans="1:71" x14ac:dyDescent="0.25">
      <c r="A3591">
        <v>47</v>
      </c>
      <c r="B3591">
        <v>15</v>
      </c>
      <c r="C3591" t="s">
        <v>10320</v>
      </c>
      <c r="D3591" t="s">
        <v>10297</v>
      </c>
      <c r="E3591" t="s">
        <v>10321</v>
      </c>
      <c r="F3591" t="s">
        <v>10322</v>
      </c>
      <c r="G3591" t="s">
        <v>10323</v>
      </c>
      <c r="H3591">
        <v>96700</v>
      </c>
      <c r="I3591">
        <v>19850</v>
      </c>
      <c r="J3591">
        <v>22650</v>
      </c>
      <c r="K3591">
        <v>25500</v>
      </c>
      <c r="L3591">
        <v>28300</v>
      </c>
      <c r="M3591">
        <v>32470</v>
      </c>
      <c r="N3591">
        <v>37190</v>
      </c>
      <c r="O3591">
        <v>41910</v>
      </c>
      <c r="P3591">
        <v>46630</v>
      </c>
      <c r="Q3591">
        <v>51350</v>
      </c>
      <c r="R3591">
        <v>56070</v>
      </c>
      <c r="S3591">
        <v>60790</v>
      </c>
      <c r="T3591">
        <v>65510</v>
      </c>
      <c r="U3591">
        <v>70230</v>
      </c>
      <c r="V3591">
        <v>74950</v>
      </c>
      <c r="W3591">
        <v>79670</v>
      </c>
      <c r="X3591">
        <v>33050</v>
      </c>
      <c r="Y3591">
        <v>37750</v>
      </c>
      <c r="Z3591">
        <v>42450</v>
      </c>
      <c r="AA3591">
        <v>47150</v>
      </c>
      <c r="AB3591">
        <v>50950</v>
      </c>
      <c r="AC3591">
        <v>54700</v>
      </c>
      <c r="AD3591">
        <v>58500</v>
      </c>
      <c r="AE3591">
        <v>62250</v>
      </c>
      <c r="AF3591">
        <v>66050</v>
      </c>
      <c r="AG3591">
        <v>69800</v>
      </c>
      <c r="AH3591">
        <v>73600</v>
      </c>
      <c r="AI3591">
        <v>77350</v>
      </c>
      <c r="AJ3591">
        <v>81100</v>
      </c>
      <c r="AK3591">
        <v>84900</v>
      </c>
      <c r="AL3591">
        <v>88650</v>
      </c>
      <c r="AM3591">
        <v>39660</v>
      </c>
      <c r="AN3591">
        <v>45300</v>
      </c>
      <c r="AO3591">
        <v>50940</v>
      </c>
      <c r="AP3591">
        <v>56580</v>
      </c>
      <c r="AQ3591">
        <v>61140</v>
      </c>
      <c r="AR3591">
        <v>65640</v>
      </c>
      <c r="AS3591">
        <v>70200</v>
      </c>
      <c r="AT3591">
        <v>74700</v>
      </c>
      <c r="AU3591">
        <v>79260</v>
      </c>
      <c r="AV3591">
        <v>83760</v>
      </c>
      <c r="AW3591">
        <v>88320</v>
      </c>
      <c r="AX3591">
        <v>92820</v>
      </c>
      <c r="AY3591">
        <v>97320</v>
      </c>
      <c r="AZ3591">
        <v>101880</v>
      </c>
      <c r="BA3591">
        <v>106380</v>
      </c>
      <c r="BB3591">
        <v>52850</v>
      </c>
      <c r="BC3591">
        <v>60400</v>
      </c>
      <c r="BD3591">
        <v>67950</v>
      </c>
      <c r="BE3591">
        <v>75450</v>
      </c>
      <c r="BF3591">
        <v>81500</v>
      </c>
      <c r="BG3591">
        <v>87550</v>
      </c>
      <c r="BH3591">
        <v>93600</v>
      </c>
      <c r="BI3591">
        <v>99600</v>
      </c>
      <c r="BJ3591">
        <v>105650</v>
      </c>
      <c r="BK3591">
        <v>111700</v>
      </c>
      <c r="BL3591">
        <v>117750</v>
      </c>
      <c r="BM3591">
        <v>123750</v>
      </c>
      <c r="BN3591">
        <v>129800</v>
      </c>
      <c r="BO3591">
        <v>135850</v>
      </c>
      <c r="BP3591">
        <v>141850</v>
      </c>
      <c r="BQ3591" t="s">
        <v>10300</v>
      </c>
      <c r="BR3591">
        <v>1</v>
      </c>
      <c r="BS3591" s="1">
        <v>44680</v>
      </c>
    </row>
    <row r="3592" spans="1:71" x14ac:dyDescent="0.25">
      <c r="A3592">
        <v>47</v>
      </c>
      <c r="B3592">
        <v>17</v>
      </c>
      <c r="C3592" t="s">
        <v>10324</v>
      </c>
      <c r="D3592" t="s">
        <v>10297</v>
      </c>
      <c r="E3592" t="s">
        <v>1382</v>
      </c>
      <c r="F3592" t="s">
        <v>10325</v>
      </c>
      <c r="G3592" t="s">
        <v>10326</v>
      </c>
      <c r="H3592">
        <v>64400</v>
      </c>
      <c r="I3592">
        <v>13590</v>
      </c>
      <c r="J3592">
        <v>18310</v>
      </c>
      <c r="K3592">
        <v>23030</v>
      </c>
      <c r="L3592">
        <v>27750</v>
      </c>
      <c r="M3592">
        <v>32470</v>
      </c>
      <c r="N3592">
        <v>36600</v>
      </c>
      <c r="O3592">
        <v>39150</v>
      </c>
      <c r="P3592">
        <v>41650</v>
      </c>
      <c r="Q3592">
        <v>44200</v>
      </c>
      <c r="R3592">
        <v>46700</v>
      </c>
      <c r="S3592">
        <v>49250</v>
      </c>
      <c r="T3592">
        <v>51750</v>
      </c>
      <c r="U3592">
        <v>54300</v>
      </c>
      <c r="V3592">
        <v>56800</v>
      </c>
      <c r="W3592">
        <v>59350</v>
      </c>
      <c r="X3592">
        <v>22100</v>
      </c>
      <c r="Y3592">
        <v>25250</v>
      </c>
      <c r="Z3592">
        <v>28400</v>
      </c>
      <c r="AA3592">
        <v>31550</v>
      </c>
      <c r="AB3592">
        <v>34100</v>
      </c>
      <c r="AC3592">
        <v>36600</v>
      </c>
      <c r="AD3592">
        <v>39150</v>
      </c>
      <c r="AE3592">
        <v>41650</v>
      </c>
      <c r="AF3592">
        <v>44200</v>
      </c>
      <c r="AG3592">
        <v>46700</v>
      </c>
      <c r="AH3592">
        <v>49250</v>
      </c>
      <c r="AI3592">
        <v>51750</v>
      </c>
      <c r="AJ3592">
        <v>54300</v>
      </c>
      <c r="AK3592">
        <v>56800</v>
      </c>
      <c r="AL3592">
        <v>59350</v>
      </c>
      <c r="AM3592">
        <v>26520</v>
      </c>
      <c r="AN3592">
        <v>30300</v>
      </c>
      <c r="AO3592">
        <v>34080</v>
      </c>
      <c r="AP3592">
        <v>37860</v>
      </c>
      <c r="AQ3592">
        <v>40920</v>
      </c>
      <c r="AR3592">
        <v>43920</v>
      </c>
      <c r="AS3592">
        <v>46980</v>
      </c>
      <c r="AT3592">
        <v>49980</v>
      </c>
      <c r="AU3592">
        <v>53040</v>
      </c>
      <c r="AV3592">
        <v>56040</v>
      </c>
      <c r="AW3592">
        <v>59100</v>
      </c>
      <c r="AX3592">
        <v>62100</v>
      </c>
      <c r="AY3592">
        <v>65160</v>
      </c>
      <c r="AZ3592">
        <v>68160</v>
      </c>
      <c r="BA3592">
        <v>71220</v>
      </c>
      <c r="BB3592">
        <v>35350</v>
      </c>
      <c r="BC3592">
        <v>40400</v>
      </c>
      <c r="BD3592">
        <v>45450</v>
      </c>
      <c r="BE3592">
        <v>50450</v>
      </c>
      <c r="BF3592">
        <v>54500</v>
      </c>
      <c r="BG3592">
        <v>58550</v>
      </c>
      <c r="BH3592">
        <v>62600</v>
      </c>
      <c r="BI3592">
        <v>66600</v>
      </c>
      <c r="BJ3592">
        <v>70650</v>
      </c>
      <c r="BK3592">
        <v>74700</v>
      </c>
      <c r="BL3592">
        <v>78750</v>
      </c>
      <c r="BM3592">
        <v>82750</v>
      </c>
      <c r="BN3592">
        <v>86800</v>
      </c>
      <c r="BO3592">
        <v>90850</v>
      </c>
      <c r="BP3592">
        <v>94850</v>
      </c>
      <c r="BQ3592" t="s">
        <v>10300</v>
      </c>
      <c r="BR3592">
        <v>0</v>
      </c>
      <c r="BS3592" s="1">
        <v>44680</v>
      </c>
    </row>
    <row r="3593" spans="1:71" x14ac:dyDescent="0.25">
      <c r="A3593">
        <v>47</v>
      </c>
      <c r="B3593">
        <v>19</v>
      </c>
      <c r="C3593" t="s">
        <v>10327</v>
      </c>
      <c r="D3593" t="s">
        <v>10297</v>
      </c>
      <c r="E3593" t="s">
        <v>3368</v>
      </c>
      <c r="F3593" t="s">
        <v>10328</v>
      </c>
      <c r="G3593" t="s">
        <v>10329</v>
      </c>
      <c r="H3593">
        <v>75300</v>
      </c>
      <c r="I3593">
        <v>14150</v>
      </c>
      <c r="J3593">
        <v>18310</v>
      </c>
      <c r="K3593">
        <v>23030</v>
      </c>
      <c r="L3593">
        <v>27750</v>
      </c>
      <c r="M3593">
        <v>32470</v>
      </c>
      <c r="N3593">
        <v>37190</v>
      </c>
      <c r="O3593">
        <v>41800</v>
      </c>
      <c r="P3593">
        <v>44500</v>
      </c>
      <c r="Q3593">
        <v>47200</v>
      </c>
      <c r="R3593">
        <v>49900</v>
      </c>
      <c r="S3593">
        <v>52600</v>
      </c>
      <c r="T3593">
        <v>55300</v>
      </c>
      <c r="U3593">
        <v>58000</v>
      </c>
      <c r="V3593">
        <v>60700</v>
      </c>
      <c r="W3593">
        <v>63400</v>
      </c>
      <c r="X3593">
        <v>23600</v>
      </c>
      <c r="Y3593">
        <v>27000</v>
      </c>
      <c r="Z3593">
        <v>30350</v>
      </c>
      <c r="AA3593">
        <v>33700</v>
      </c>
      <c r="AB3593">
        <v>36400</v>
      </c>
      <c r="AC3593">
        <v>39100</v>
      </c>
      <c r="AD3593">
        <v>41800</v>
      </c>
      <c r="AE3593">
        <v>44500</v>
      </c>
      <c r="AF3593">
        <v>47200</v>
      </c>
      <c r="AG3593">
        <v>49900</v>
      </c>
      <c r="AH3593">
        <v>52600</v>
      </c>
      <c r="AI3593">
        <v>55300</v>
      </c>
      <c r="AJ3593">
        <v>58000</v>
      </c>
      <c r="AK3593">
        <v>60700</v>
      </c>
      <c r="AL3593">
        <v>63400</v>
      </c>
      <c r="AM3593">
        <v>28320</v>
      </c>
      <c r="AN3593">
        <v>32400</v>
      </c>
      <c r="AO3593">
        <v>36420</v>
      </c>
      <c r="AP3593">
        <v>40440</v>
      </c>
      <c r="AQ3593">
        <v>43680</v>
      </c>
      <c r="AR3593">
        <v>46920</v>
      </c>
      <c r="AS3593">
        <v>50160</v>
      </c>
      <c r="AT3593">
        <v>53400</v>
      </c>
      <c r="AU3593">
        <v>56640</v>
      </c>
      <c r="AV3593">
        <v>59880</v>
      </c>
      <c r="AW3593">
        <v>63120</v>
      </c>
      <c r="AX3593">
        <v>66360</v>
      </c>
      <c r="AY3593">
        <v>69600</v>
      </c>
      <c r="AZ3593">
        <v>72840</v>
      </c>
      <c r="BA3593">
        <v>76080</v>
      </c>
      <c r="BB3593">
        <v>37750</v>
      </c>
      <c r="BC3593">
        <v>43150</v>
      </c>
      <c r="BD3593">
        <v>48550</v>
      </c>
      <c r="BE3593">
        <v>53900</v>
      </c>
      <c r="BF3593">
        <v>58250</v>
      </c>
      <c r="BG3593">
        <v>62550</v>
      </c>
      <c r="BH3593">
        <v>66850</v>
      </c>
      <c r="BI3593">
        <v>71150</v>
      </c>
      <c r="BJ3593">
        <v>75500</v>
      </c>
      <c r="BK3593">
        <v>79800</v>
      </c>
      <c r="BL3593">
        <v>84100</v>
      </c>
      <c r="BM3593">
        <v>88400</v>
      </c>
      <c r="BN3593">
        <v>92750</v>
      </c>
      <c r="BO3593">
        <v>97050</v>
      </c>
      <c r="BP3593">
        <v>101350</v>
      </c>
      <c r="BQ3593" t="s">
        <v>10300</v>
      </c>
      <c r="BR3593">
        <v>1</v>
      </c>
      <c r="BS3593" s="1">
        <v>44680</v>
      </c>
    </row>
    <row r="3594" spans="1:71" x14ac:dyDescent="0.25">
      <c r="A3594">
        <v>47</v>
      </c>
      <c r="B3594">
        <v>21</v>
      </c>
      <c r="C3594" t="s">
        <v>10330</v>
      </c>
      <c r="D3594" t="s">
        <v>10297</v>
      </c>
      <c r="E3594" t="s">
        <v>10331</v>
      </c>
      <c r="F3594" t="s">
        <v>10322</v>
      </c>
      <c r="G3594" t="s">
        <v>10323</v>
      </c>
      <c r="H3594">
        <v>96700</v>
      </c>
      <c r="I3594">
        <v>19850</v>
      </c>
      <c r="J3594">
        <v>22650</v>
      </c>
      <c r="K3594">
        <v>25500</v>
      </c>
      <c r="L3594">
        <v>28300</v>
      </c>
      <c r="M3594">
        <v>32470</v>
      </c>
      <c r="N3594">
        <v>37190</v>
      </c>
      <c r="O3594">
        <v>41910</v>
      </c>
      <c r="P3594">
        <v>46630</v>
      </c>
      <c r="Q3594">
        <v>51350</v>
      </c>
      <c r="R3594">
        <v>56070</v>
      </c>
      <c r="S3594">
        <v>60790</v>
      </c>
      <c r="T3594">
        <v>65510</v>
      </c>
      <c r="U3594">
        <v>70230</v>
      </c>
      <c r="V3594">
        <v>74950</v>
      </c>
      <c r="W3594">
        <v>79670</v>
      </c>
      <c r="X3594">
        <v>33050</v>
      </c>
      <c r="Y3594">
        <v>37750</v>
      </c>
      <c r="Z3594">
        <v>42450</v>
      </c>
      <c r="AA3594">
        <v>47150</v>
      </c>
      <c r="AB3594">
        <v>50950</v>
      </c>
      <c r="AC3594">
        <v>54700</v>
      </c>
      <c r="AD3594">
        <v>58500</v>
      </c>
      <c r="AE3594">
        <v>62250</v>
      </c>
      <c r="AF3594">
        <v>66050</v>
      </c>
      <c r="AG3594">
        <v>69800</v>
      </c>
      <c r="AH3594">
        <v>73600</v>
      </c>
      <c r="AI3594">
        <v>77350</v>
      </c>
      <c r="AJ3594">
        <v>81100</v>
      </c>
      <c r="AK3594">
        <v>84900</v>
      </c>
      <c r="AL3594">
        <v>88650</v>
      </c>
      <c r="AM3594">
        <v>39660</v>
      </c>
      <c r="AN3594">
        <v>45300</v>
      </c>
      <c r="AO3594">
        <v>50940</v>
      </c>
      <c r="AP3594">
        <v>56580</v>
      </c>
      <c r="AQ3594">
        <v>61140</v>
      </c>
      <c r="AR3594">
        <v>65640</v>
      </c>
      <c r="AS3594">
        <v>70200</v>
      </c>
      <c r="AT3594">
        <v>74700</v>
      </c>
      <c r="AU3594">
        <v>79260</v>
      </c>
      <c r="AV3594">
        <v>83760</v>
      </c>
      <c r="AW3594">
        <v>88320</v>
      </c>
      <c r="AX3594">
        <v>92820</v>
      </c>
      <c r="AY3594">
        <v>97320</v>
      </c>
      <c r="AZ3594">
        <v>101880</v>
      </c>
      <c r="BA3594">
        <v>106380</v>
      </c>
      <c r="BB3594">
        <v>52850</v>
      </c>
      <c r="BC3594">
        <v>60400</v>
      </c>
      <c r="BD3594">
        <v>67950</v>
      </c>
      <c r="BE3594">
        <v>75450</v>
      </c>
      <c r="BF3594">
        <v>81500</v>
      </c>
      <c r="BG3594">
        <v>87550</v>
      </c>
      <c r="BH3594">
        <v>93600</v>
      </c>
      <c r="BI3594">
        <v>99600</v>
      </c>
      <c r="BJ3594">
        <v>105650</v>
      </c>
      <c r="BK3594">
        <v>111700</v>
      </c>
      <c r="BL3594">
        <v>117750</v>
      </c>
      <c r="BM3594">
        <v>123750</v>
      </c>
      <c r="BN3594">
        <v>129800</v>
      </c>
      <c r="BO3594">
        <v>135850</v>
      </c>
      <c r="BP3594">
        <v>141850</v>
      </c>
      <c r="BQ3594" t="s">
        <v>10300</v>
      </c>
      <c r="BR3594">
        <v>1</v>
      </c>
      <c r="BS3594" s="1">
        <v>44680</v>
      </c>
    </row>
    <row r="3595" spans="1:71" x14ac:dyDescent="0.25">
      <c r="A3595">
        <v>47</v>
      </c>
      <c r="B3595">
        <v>23</v>
      </c>
      <c r="C3595" t="s">
        <v>10332</v>
      </c>
      <c r="D3595" t="s">
        <v>10297</v>
      </c>
      <c r="E3595" t="s">
        <v>9680</v>
      </c>
      <c r="F3595" t="s">
        <v>10333</v>
      </c>
      <c r="G3595" t="s">
        <v>10334</v>
      </c>
      <c r="H3595">
        <v>64500</v>
      </c>
      <c r="I3595">
        <v>13600</v>
      </c>
      <c r="J3595">
        <v>18310</v>
      </c>
      <c r="K3595">
        <v>23030</v>
      </c>
      <c r="L3595">
        <v>27750</v>
      </c>
      <c r="M3595">
        <v>32470</v>
      </c>
      <c r="N3595">
        <v>37190</v>
      </c>
      <c r="O3595">
        <v>40150</v>
      </c>
      <c r="P3595">
        <v>42750</v>
      </c>
      <c r="Q3595">
        <v>45300</v>
      </c>
      <c r="R3595">
        <v>47900</v>
      </c>
      <c r="S3595">
        <v>50500</v>
      </c>
      <c r="T3595">
        <v>53100</v>
      </c>
      <c r="U3595">
        <v>55650</v>
      </c>
      <c r="V3595">
        <v>58250</v>
      </c>
      <c r="W3595">
        <v>60850</v>
      </c>
      <c r="X3595">
        <v>22650</v>
      </c>
      <c r="Y3595">
        <v>25900</v>
      </c>
      <c r="Z3595">
        <v>29150</v>
      </c>
      <c r="AA3595">
        <v>32350</v>
      </c>
      <c r="AB3595">
        <v>34950</v>
      </c>
      <c r="AC3595">
        <v>37550</v>
      </c>
      <c r="AD3595">
        <v>40150</v>
      </c>
      <c r="AE3595">
        <v>42750</v>
      </c>
      <c r="AF3595">
        <v>45300</v>
      </c>
      <c r="AG3595">
        <v>47900</v>
      </c>
      <c r="AH3595">
        <v>50500</v>
      </c>
      <c r="AI3595">
        <v>53100</v>
      </c>
      <c r="AJ3595">
        <v>55650</v>
      </c>
      <c r="AK3595">
        <v>58250</v>
      </c>
      <c r="AL3595">
        <v>60850</v>
      </c>
      <c r="AM3595">
        <v>27180</v>
      </c>
      <c r="AN3595">
        <v>31080</v>
      </c>
      <c r="AO3595">
        <v>34980</v>
      </c>
      <c r="AP3595">
        <v>38820</v>
      </c>
      <c r="AQ3595">
        <v>41940</v>
      </c>
      <c r="AR3595">
        <v>45060</v>
      </c>
      <c r="AS3595">
        <v>48180</v>
      </c>
      <c r="AT3595">
        <v>51300</v>
      </c>
      <c r="AU3595">
        <v>54360</v>
      </c>
      <c r="AV3595">
        <v>57480</v>
      </c>
      <c r="AW3595">
        <v>60600</v>
      </c>
      <c r="AX3595">
        <v>63720</v>
      </c>
      <c r="AY3595">
        <v>66780</v>
      </c>
      <c r="AZ3595">
        <v>69900</v>
      </c>
      <c r="BA3595">
        <v>73020</v>
      </c>
      <c r="BB3595">
        <v>36250</v>
      </c>
      <c r="BC3595">
        <v>41400</v>
      </c>
      <c r="BD3595">
        <v>46600</v>
      </c>
      <c r="BE3595">
        <v>51750</v>
      </c>
      <c r="BF3595">
        <v>55900</v>
      </c>
      <c r="BG3595">
        <v>60050</v>
      </c>
      <c r="BH3595">
        <v>64200</v>
      </c>
      <c r="BI3595">
        <v>68350</v>
      </c>
      <c r="BJ3595">
        <v>72450</v>
      </c>
      <c r="BK3595">
        <v>76600</v>
      </c>
      <c r="BL3595">
        <v>80750</v>
      </c>
      <c r="BM3595">
        <v>84900</v>
      </c>
      <c r="BN3595">
        <v>89050</v>
      </c>
      <c r="BO3595">
        <v>93150</v>
      </c>
      <c r="BP3595">
        <v>97300</v>
      </c>
      <c r="BQ3595" t="s">
        <v>10300</v>
      </c>
      <c r="BR3595">
        <v>1</v>
      </c>
      <c r="BS3595" s="1">
        <v>44680</v>
      </c>
    </row>
    <row r="3596" spans="1:71" x14ac:dyDescent="0.25">
      <c r="A3596">
        <v>47</v>
      </c>
      <c r="B3596">
        <v>25</v>
      </c>
      <c r="C3596" t="s">
        <v>10335</v>
      </c>
      <c r="D3596" t="s">
        <v>10297</v>
      </c>
      <c r="E3596" t="s">
        <v>6434</v>
      </c>
      <c r="F3596" t="s">
        <v>10336</v>
      </c>
      <c r="G3596" t="s">
        <v>10337</v>
      </c>
      <c r="H3596">
        <v>54600</v>
      </c>
      <c r="I3596">
        <v>13590</v>
      </c>
      <c r="J3596">
        <v>18310</v>
      </c>
      <c r="K3596">
        <v>23030</v>
      </c>
      <c r="L3596">
        <v>27750</v>
      </c>
      <c r="M3596">
        <v>32470</v>
      </c>
      <c r="N3596">
        <v>36600</v>
      </c>
      <c r="O3596">
        <v>39150</v>
      </c>
      <c r="P3596">
        <v>41650</v>
      </c>
      <c r="Q3596">
        <v>44200</v>
      </c>
      <c r="R3596">
        <v>46700</v>
      </c>
      <c r="S3596">
        <v>49250</v>
      </c>
      <c r="T3596">
        <v>51750</v>
      </c>
      <c r="U3596">
        <v>54300</v>
      </c>
      <c r="V3596">
        <v>56800</v>
      </c>
      <c r="W3596">
        <v>59350</v>
      </c>
      <c r="X3596">
        <v>22100</v>
      </c>
      <c r="Y3596">
        <v>25250</v>
      </c>
      <c r="Z3596">
        <v>28400</v>
      </c>
      <c r="AA3596">
        <v>31550</v>
      </c>
      <c r="AB3596">
        <v>34100</v>
      </c>
      <c r="AC3596">
        <v>36600</v>
      </c>
      <c r="AD3596">
        <v>39150</v>
      </c>
      <c r="AE3596">
        <v>41650</v>
      </c>
      <c r="AF3596">
        <v>44200</v>
      </c>
      <c r="AG3596">
        <v>46700</v>
      </c>
      <c r="AH3596">
        <v>49250</v>
      </c>
      <c r="AI3596">
        <v>51750</v>
      </c>
      <c r="AJ3596">
        <v>54300</v>
      </c>
      <c r="AK3596">
        <v>56800</v>
      </c>
      <c r="AL3596">
        <v>59350</v>
      </c>
      <c r="AM3596">
        <v>26520</v>
      </c>
      <c r="AN3596">
        <v>30300</v>
      </c>
      <c r="AO3596">
        <v>34080</v>
      </c>
      <c r="AP3596">
        <v>37860</v>
      </c>
      <c r="AQ3596">
        <v>40920</v>
      </c>
      <c r="AR3596">
        <v>43920</v>
      </c>
      <c r="AS3596">
        <v>46980</v>
      </c>
      <c r="AT3596">
        <v>49980</v>
      </c>
      <c r="AU3596">
        <v>53040</v>
      </c>
      <c r="AV3596">
        <v>56040</v>
      </c>
      <c r="AW3596">
        <v>59100</v>
      </c>
      <c r="AX3596">
        <v>62100</v>
      </c>
      <c r="AY3596">
        <v>65160</v>
      </c>
      <c r="AZ3596">
        <v>68160</v>
      </c>
      <c r="BA3596">
        <v>71220</v>
      </c>
      <c r="BB3596">
        <v>35350</v>
      </c>
      <c r="BC3596">
        <v>40400</v>
      </c>
      <c r="BD3596">
        <v>45450</v>
      </c>
      <c r="BE3596">
        <v>50450</v>
      </c>
      <c r="BF3596">
        <v>54500</v>
      </c>
      <c r="BG3596">
        <v>58550</v>
      </c>
      <c r="BH3596">
        <v>62600</v>
      </c>
      <c r="BI3596">
        <v>66600</v>
      </c>
      <c r="BJ3596">
        <v>70650</v>
      </c>
      <c r="BK3596">
        <v>74700</v>
      </c>
      <c r="BL3596">
        <v>78750</v>
      </c>
      <c r="BM3596">
        <v>82750</v>
      </c>
      <c r="BN3596">
        <v>86800</v>
      </c>
      <c r="BO3596">
        <v>90850</v>
      </c>
      <c r="BP3596">
        <v>94850</v>
      </c>
      <c r="BQ3596" t="s">
        <v>10300</v>
      </c>
      <c r="BR3596">
        <v>0</v>
      </c>
      <c r="BS3596" s="1">
        <v>44680</v>
      </c>
    </row>
    <row r="3597" spans="1:71" x14ac:dyDescent="0.25">
      <c r="A3597">
        <v>47</v>
      </c>
      <c r="B3597">
        <v>27</v>
      </c>
      <c r="C3597" t="s">
        <v>10338</v>
      </c>
      <c r="D3597" t="s">
        <v>10297</v>
      </c>
      <c r="E3597" t="s">
        <v>1111</v>
      </c>
      <c r="F3597" t="s">
        <v>10339</v>
      </c>
      <c r="G3597" t="s">
        <v>10340</v>
      </c>
      <c r="H3597">
        <v>48500</v>
      </c>
      <c r="I3597">
        <v>13590</v>
      </c>
      <c r="J3597">
        <v>18310</v>
      </c>
      <c r="K3597">
        <v>23030</v>
      </c>
      <c r="L3597">
        <v>27750</v>
      </c>
      <c r="M3597">
        <v>32470</v>
      </c>
      <c r="N3597">
        <v>36600</v>
      </c>
      <c r="O3597">
        <v>39150</v>
      </c>
      <c r="P3597">
        <v>41650</v>
      </c>
      <c r="Q3597">
        <v>44200</v>
      </c>
      <c r="R3597">
        <v>46700</v>
      </c>
      <c r="S3597">
        <v>49250</v>
      </c>
      <c r="T3597">
        <v>51750</v>
      </c>
      <c r="U3597">
        <v>54300</v>
      </c>
      <c r="V3597">
        <v>56800</v>
      </c>
      <c r="W3597">
        <v>59350</v>
      </c>
      <c r="X3597">
        <v>22100</v>
      </c>
      <c r="Y3597">
        <v>25250</v>
      </c>
      <c r="Z3597">
        <v>28400</v>
      </c>
      <c r="AA3597">
        <v>31550</v>
      </c>
      <c r="AB3597">
        <v>34100</v>
      </c>
      <c r="AC3597">
        <v>36600</v>
      </c>
      <c r="AD3597">
        <v>39150</v>
      </c>
      <c r="AE3597">
        <v>41650</v>
      </c>
      <c r="AF3597">
        <v>44200</v>
      </c>
      <c r="AG3597">
        <v>46700</v>
      </c>
      <c r="AH3597">
        <v>49250</v>
      </c>
      <c r="AI3597">
        <v>51750</v>
      </c>
      <c r="AJ3597">
        <v>54300</v>
      </c>
      <c r="AK3597">
        <v>56800</v>
      </c>
      <c r="AL3597">
        <v>59350</v>
      </c>
      <c r="AM3597">
        <v>26520</v>
      </c>
      <c r="AN3597">
        <v>30300</v>
      </c>
      <c r="AO3597">
        <v>34080</v>
      </c>
      <c r="AP3597">
        <v>37860</v>
      </c>
      <c r="AQ3597">
        <v>40920</v>
      </c>
      <c r="AR3597">
        <v>43920</v>
      </c>
      <c r="AS3597">
        <v>46980</v>
      </c>
      <c r="AT3597">
        <v>49980</v>
      </c>
      <c r="AU3597">
        <v>53040</v>
      </c>
      <c r="AV3597">
        <v>56040</v>
      </c>
      <c r="AW3597">
        <v>59100</v>
      </c>
      <c r="AX3597">
        <v>62100</v>
      </c>
      <c r="AY3597">
        <v>65160</v>
      </c>
      <c r="AZ3597">
        <v>68160</v>
      </c>
      <c r="BA3597">
        <v>71220</v>
      </c>
      <c r="BB3597">
        <v>35350</v>
      </c>
      <c r="BC3597">
        <v>40400</v>
      </c>
      <c r="BD3597">
        <v>45450</v>
      </c>
      <c r="BE3597">
        <v>50450</v>
      </c>
      <c r="BF3597">
        <v>54500</v>
      </c>
      <c r="BG3597">
        <v>58550</v>
      </c>
      <c r="BH3597">
        <v>62600</v>
      </c>
      <c r="BI3597">
        <v>66600</v>
      </c>
      <c r="BJ3597">
        <v>70650</v>
      </c>
      <c r="BK3597">
        <v>74700</v>
      </c>
      <c r="BL3597">
        <v>78750</v>
      </c>
      <c r="BM3597">
        <v>82750</v>
      </c>
      <c r="BN3597">
        <v>86800</v>
      </c>
      <c r="BO3597">
        <v>90850</v>
      </c>
      <c r="BP3597">
        <v>94850</v>
      </c>
      <c r="BQ3597" t="s">
        <v>10300</v>
      </c>
      <c r="BR3597">
        <v>0</v>
      </c>
      <c r="BS3597" s="1">
        <v>44680</v>
      </c>
    </row>
    <row r="3598" spans="1:71" x14ac:dyDescent="0.25">
      <c r="A3598">
        <v>47</v>
      </c>
      <c r="B3598">
        <v>29</v>
      </c>
      <c r="C3598" t="s">
        <v>10341</v>
      </c>
      <c r="D3598" t="s">
        <v>10297</v>
      </c>
      <c r="E3598" t="s">
        <v>10342</v>
      </c>
      <c r="F3598" t="s">
        <v>10343</v>
      </c>
      <c r="G3598" t="s">
        <v>10344</v>
      </c>
      <c r="H3598">
        <v>48900</v>
      </c>
      <c r="I3598">
        <v>13590</v>
      </c>
      <c r="J3598">
        <v>18310</v>
      </c>
      <c r="K3598">
        <v>23030</v>
      </c>
      <c r="L3598">
        <v>27750</v>
      </c>
      <c r="M3598">
        <v>32470</v>
      </c>
      <c r="N3598">
        <v>36600</v>
      </c>
      <c r="O3598">
        <v>39150</v>
      </c>
      <c r="P3598">
        <v>41650</v>
      </c>
      <c r="Q3598">
        <v>44200</v>
      </c>
      <c r="R3598">
        <v>46700</v>
      </c>
      <c r="S3598">
        <v>49250</v>
      </c>
      <c r="T3598">
        <v>51750</v>
      </c>
      <c r="U3598">
        <v>54300</v>
      </c>
      <c r="V3598">
        <v>56800</v>
      </c>
      <c r="W3598">
        <v>59350</v>
      </c>
      <c r="X3598">
        <v>22100</v>
      </c>
      <c r="Y3598">
        <v>25250</v>
      </c>
      <c r="Z3598">
        <v>28400</v>
      </c>
      <c r="AA3598">
        <v>31550</v>
      </c>
      <c r="AB3598">
        <v>34100</v>
      </c>
      <c r="AC3598">
        <v>36600</v>
      </c>
      <c r="AD3598">
        <v>39150</v>
      </c>
      <c r="AE3598">
        <v>41650</v>
      </c>
      <c r="AF3598">
        <v>44200</v>
      </c>
      <c r="AG3598">
        <v>46700</v>
      </c>
      <c r="AH3598">
        <v>49250</v>
      </c>
      <c r="AI3598">
        <v>51750</v>
      </c>
      <c r="AJ3598">
        <v>54300</v>
      </c>
      <c r="AK3598">
        <v>56800</v>
      </c>
      <c r="AL3598">
        <v>59350</v>
      </c>
      <c r="AM3598">
        <v>26520</v>
      </c>
      <c r="AN3598">
        <v>30300</v>
      </c>
      <c r="AO3598">
        <v>34080</v>
      </c>
      <c r="AP3598">
        <v>37860</v>
      </c>
      <c r="AQ3598">
        <v>40920</v>
      </c>
      <c r="AR3598">
        <v>43920</v>
      </c>
      <c r="AS3598">
        <v>46980</v>
      </c>
      <c r="AT3598">
        <v>49980</v>
      </c>
      <c r="AU3598">
        <v>53040</v>
      </c>
      <c r="AV3598">
        <v>56040</v>
      </c>
      <c r="AW3598">
        <v>59100</v>
      </c>
      <c r="AX3598">
        <v>62100</v>
      </c>
      <c r="AY3598">
        <v>65160</v>
      </c>
      <c r="AZ3598">
        <v>68160</v>
      </c>
      <c r="BA3598">
        <v>71220</v>
      </c>
      <c r="BB3598">
        <v>35350</v>
      </c>
      <c r="BC3598">
        <v>40400</v>
      </c>
      <c r="BD3598">
        <v>45450</v>
      </c>
      <c r="BE3598">
        <v>50450</v>
      </c>
      <c r="BF3598">
        <v>54500</v>
      </c>
      <c r="BG3598">
        <v>58550</v>
      </c>
      <c r="BH3598">
        <v>62600</v>
      </c>
      <c r="BI3598">
        <v>66600</v>
      </c>
      <c r="BJ3598">
        <v>70650</v>
      </c>
      <c r="BK3598">
        <v>74700</v>
      </c>
      <c r="BL3598">
        <v>78750</v>
      </c>
      <c r="BM3598">
        <v>82750</v>
      </c>
      <c r="BN3598">
        <v>86800</v>
      </c>
      <c r="BO3598">
        <v>90850</v>
      </c>
      <c r="BP3598">
        <v>94850</v>
      </c>
      <c r="BQ3598" t="s">
        <v>10300</v>
      </c>
      <c r="BR3598">
        <v>0</v>
      </c>
      <c r="BS3598" s="1">
        <v>44680</v>
      </c>
    </row>
    <row r="3599" spans="1:71" x14ac:dyDescent="0.25">
      <c r="A3599">
        <v>47</v>
      </c>
      <c r="B3599">
        <v>31</v>
      </c>
      <c r="C3599" t="s">
        <v>10345</v>
      </c>
      <c r="D3599" t="s">
        <v>10297</v>
      </c>
      <c r="E3599" t="s">
        <v>1419</v>
      </c>
      <c r="F3599" t="s">
        <v>10346</v>
      </c>
      <c r="G3599" t="s">
        <v>10347</v>
      </c>
      <c r="H3599">
        <v>68700</v>
      </c>
      <c r="I3599">
        <v>14450</v>
      </c>
      <c r="J3599">
        <v>18310</v>
      </c>
      <c r="K3599">
        <v>23030</v>
      </c>
      <c r="L3599">
        <v>27750</v>
      </c>
      <c r="M3599">
        <v>32470</v>
      </c>
      <c r="N3599">
        <v>37190</v>
      </c>
      <c r="O3599">
        <v>41910</v>
      </c>
      <c r="P3599">
        <v>45350</v>
      </c>
      <c r="Q3599">
        <v>48100</v>
      </c>
      <c r="R3599">
        <v>50850</v>
      </c>
      <c r="S3599">
        <v>53600</v>
      </c>
      <c r="T3599">
        <v>56350</v>
      </c>
      <c r="U3599">
        <v>59100</v>
      </c>
      <c r="V3599">
        <v>61850</v>
      </c>
      <c r="W3599">
        <v>64600</v>
      </c>
      <c r="X3599">
        <v>24050</v>
      </c>
      <c r="Y3599">
        <v>27500</v>
      </c>
      <c r="Z3599">
        <v>30950</v>
      </c>
      <c r="AA3599">
        <v>34350</v>
      </c>
      <c r="AB3599">
        <v>37100</v>
      </c>
      <c r="AC3599">
        <v>39850</v>
      </c>
      <c r="AD3599">
        <v>42600</v>
      </c>
      <c r="AE3599">
        <v>45350</v>
      </c>
      <c r="AF3599">
        <v>48100</v>
      </c>
      <c r="AG3599">
        <v>50850</v>
      </c>
      <c r="AH3599">
        <v>53600</v>
      </c>
      <c r="AI3599">
        <v>56350</v>
      </c>
      <c r="AJ3599">
        <v>59100</v>
      </c>
      <c r="AK3599">
        <v>61850</v>
      </c>
      <c r="AL3599">
        <v>64600</v>
      </c>
      <c r="AM3599">
        <v>28860</v>
      </c>
      <c r="AN3599">
        <v>33000</v>
      </c>
      <c r="AO3599">
        <v>37140</v>
      </c>
      <c r="AP3599">
        <v>41220</v>
      </c>
      <c r="AQ3599">
        <v>44520</v>
      </c>
      <c r="AR3599">
        <v>47820</v>
      </c>
      <c r="AS3599">
        <v>51120</v>
      </c>
      <c r="AT3599">
        <v>54420</v>
      </c>
      <c r="AU3599">
        <v>57720</v>
      </c>
      <c r="AV3599">
        <v>61020</v>
      </c>
      <c r="AW3599">
        <v>64320</v>
      </c>
      <c r="AX3599">
        <v>67620</v>
      </c>
      <c r="AY3599">
        <v>70920</v>
      </c>
      <c r="AZ3599">
        <v>74220</v>
      </c>
      <c r="BA3599">
        <v>77520</v>
      </c>
      <c r="BB3599">
        <v>38500</v>
      </c>
      <c r="BC3599">
        <v>44000</v>
      </c>
      <c r="BD3599">
        <v>49500</v>
      </c>
      <c r="BE3599">
        <v>54950</v>
      </c>
      <c r="BF3599">
        <v>59350</v>
      </c>
      <c r="BG3599">
        <v>63750</v>
      </c>
      <c r="BH3599">
        <v>68150</v>
      </c>
      <c r="BI3599">
        <v>72550</v>
      </c>
      <c r="BJ3599">
        <v>76950</v>
      </c>
      <c r="BK3599">
        <v>81350</v>
      </c>
      <c r="BL3599">
        <v>85750</v>
      </c>
      <c r="BM3599">
        <v>90150</v>
      </c>
      <c r="BN3599">
        <v>94550</v>
      </c>
      <c r="BO3599">
        <v>98950</v>
      </c>
      <c r="BP3599">
        <v>103350</v>
      </c>
      <c r="BQ3599" t="s">
        <v>10300</v>
      </c>
      <c r="BR3599">
        <v>0</v>
      </c>
      <c r="BS3599" s="1">
        <v>44680</v>
      </c>
    </row>
    <row r="3600" spans="1:71" x14ac:dyDescent="0.25">
      <c r="A3600">
        <v>47</v>
      </c>
      <c r="B3600">
        <v>33</v>
      </c>
      <c r="C3600" t="s">
        <v>10348</v>
      </c>
      <c r="D3600" t="s">
        <v>10297</v>
      </c>
      <c r="E3600" t="s">
        <v>10349</v>
      </c>
      <c r="F3600" t="s">
        <v>10350</v>
      </c>
      <c r="G3600" t="s">
        <v>10351</v>
      </c>
      <c r="H3600">
        <v>62400</v>
      </c>
      <c r="I3600">
        <v>13590</v>
      </c>
      <c r="J3600">
        <v>18310</v>
      </c>
      <c r="K3600">
        <v>23030</v>
      </c>
      <c r="L3600">
        <v>27750</v>
      </c>
      <c r="M3600">
        <v>32470</v>
      </c>
      <c r="N3600">
        <v>36600</v>
      </c>
      <c r="O3600">
        <v>39150</v>
      </c>
      <c r="P3600">
        <v>41650</v>
      </c>
      <c r="Q3600">
        <v>44200</v>
      </c>
      <c r="R3600">
        <v>46700</v>
      </c>
      <c r="S3600">
        <v>49250</v>
      </c>
      <c r="T3600">
        <v>51750</v>
      </c>
      <c r="U3600">
        <v>54300</v>
      </c>
      <c r="V3600">
        <v>56800</v>
      </c>
      <c r="W3600">
        <v>59350</v>
      </c>
      <c r="X3600">
        <v>22100</v>
      </c>
      <c r="Y3600">
        <v>25250</v>
      </c>
      <c r="Z3600">
        <v>28400</v>
      </c>
      <c r="AA3600">
        <v>31550</v>
      </c>
      <c r="AB3600">
        <v>34100</v>
      </c>
      <c r="AC3600">
        <v>36600</v>
      </c>
      <c r="AD3600">
        <v>39150</v>
      </c>
      <c r="AE3600">
        <v>41650</v>
      </c>
      <c r="AF3600">
        <v>44200</v>
      </c>
      <c r="AG3600">
        <v>46700</v>
      </c>
      <c r="AH3600">
        <v>49250</v>
      </c>
      <c r="AI3600">
        <v>51750</v>
      </c>
      <c r="AJ3600">
        <v>54300</v>
      </c>
      <c r="AK3600">
        <v>56800</v>
      </c>
      <c r="AL3600">
        <v>59350</v>
      </c>
      <c r="AM3600">
        <v>26520</v>
      </c>
      <c r="AN3600">
        <v>30300</v>
      </c>
      <c r="AO3600">
        <v>34080</v>
      </c>
      <c r="AP3600">
        <v>37860</v>
      </c>
      <c r="AQ3600">
        <v>40920</v>
      </c>
      <c r="AR3600">
        <v>43920</v>
      </c>
      <c r="AS3600">
        <v>46980</v>
      </c>
      <c r="AT3600">
        <v>49980</v>
      </c>
      <c r="AU3600">
        <v>53040</v>
      </c>
      <c r="AV3600">
        <v>56040</v>
      </c>
      <c r="AW3600">
        <v>59100</v>
      </c>
      <c r="AX3600">
        <v>62100</v>
      </c>
      <c r="AY3600">
        <v>65160</v>
      </c>
      <c r="AZ3600">
        <v>68160</v>
      </c>
      <c r="BA3600">
        <v>71220</v>
      </c>
      <c r="BB3600">
        <v>35350</v>
      </c>
      <c r="BC3600">
        <v>40400</v>
      </c>
      <c r="BD3600">
        <v>45450</v>
      </c>
      <c r="BE3600">
        <v>50450</v>
      </c>
      <c r="BF3600">
        <v>54500</v>
      </c>
      <c r="BG3600">
        <v>58550</v>
      </c>
      <c r="BH3600">
        <v>62600</v>
      </c>
      <c r="BI3600">
        <v>66600</v>
      </c>
      <c r="BJ3600">
        <v>70650</v>
      </c>
      <c r="BK3600">
        <v>74700</v>
      </c>
      <c r="BL3600">
        <v>78750</v>
      </c>
      <c r="BM3600">
        <v>82750</v>
      </c>
      <c r="BN3600">
        <v>86800</v>
      </c>
      <c r="BO3600">
        <v>90850</v>
      </c>
      <c r="BP3600">
        <v>94850</v>
      </c>
      <c r="BQ3600" t="s">
        <v>10300</v>
      </c>
      <c r="BR3600">
        <v>1</v>
      </c>
      <c r="BS3600" s="1">
        <v>44680</v>
      </c>
    </row>
    <row r="3601" spans="1:71" x14ac:dyDescent="0.25">
      <c r="A3601">
        <v>47</v>
      </c>
      <c r="B3601">
        <v>35</v>
      </c>
      <c r="C3601" t="s">
        <v>10352</v>
      </c>
      <c r="D3601" t="s">
        <v>10297</v>
      </c>
      <c r="E3601" t="s">
        <v>2054</v>
      </c>
      <c r="F3601" t="s">
        <v>10353</v>
      </c>
      <c r="G3601" t="s">
        <v>10354</v>
      </c>
      <c r="H3601">
        <v>63100</v>
      </c>
      <c r="I3601">
        <v>13590</v>
      </c>
      <c r="J3601">
        <v>18310</v>
      </c>
      <c r="K3601">
        <v>23030</v>
      </c>
      <c r="L3601">
        <v>27750</v>
      </c>
      <c r="M3601">
        <v>32470</v>
      </c>
      <c r="N3601">
        <v>36600</v>
      </c>
      <c r="O3601">
        <v>39150</v>
      </c>
      <c r="P3601">
        <v>41650</v>
      </c>
      <c r="Q3601">
        <v>44200</v>
      </c>
      <c r="R3601">
        <v>46700</v>
      </c>
      <c r="S3601">
        <v>49250</v>
      </c>
      <c r="T3601">
        <v>51750</v>
      </c>
      <c r="U3601">
        <v>54300</v>
      </c>
      <c r="V3601">
        <v>56800</v>
      </c>
      <c r="W3601">
        <v>59350</v>
      </c>
      <c r="X3601">
        <v>22100</v>
      </c>
      <c r="Y3601">
        <v>25250</v>
      </c>
      <c r="Z3601">
        <v>28400</v>
      </c>
      <c r="AA3601">
        <v>31550</v>
      </c>
      <c r="AB3601">
        <v>34100</v>
      </c>
      <c r="AC3601">
        <v>36600</v>
      </c>
      <c r="AD3601">
        <v>39150</v>
      </c>
      <c r="AE3601">
        <v>41650</v>
      </c>
      <c r="AF3601">
        <v>44200</v>
      </c>
      <c r="AG3601">
        <v>46700</v>
      </c>
      <c r="AH3601">
        <v>49250</v>
      </c>
      <c r="AI3601">
        <v>51750</v>
      </c>
      <c r="AJ3601">
        <v>54300</v>
      </c>
      <c r="AK3601">
        <v>56800</v>
      </c>
      <c r="AL3601">
        <v>59350</v>
      </c>
      <c r="AM3601">
        <v>26520</v>
      </c>
      <c r="AN3601">
        <v>30300</v>
      </c>
      <c r="AO3601">
        <v>34080</v>
      </c>
      <c r="AP3601">
        <v>37860</v>
      </c>
      <c r="AQ3601">
        <v>40920</v>
      </c>
      <c r="AR3601">
        <v>43920</v>
      </c>
      <c r="AS3601">
        <v>46980</v>
      </c>
      <c r="AT3601">
        <v>49980</v>
      </c>
      <c r="AU3601">
        <v>53040</v>
      </c>
      <c r="AV3601">
        <v>56040</v>
      </c>
      <c r="AW3601">
        <v>59100</v>
      </c>
      <c r="AX3601">
        <v>62100</v>
      </c>
      <c r="AY3601">
        <v>65160</v>
      </c>
      <c r="AZ3601">
        <v>68160</v>
      </c>
      <c r="BA3601">
        <v>71220</v>
      </c>
      <c r="BB3601">
        <v>35350</v>
      </c>
      <c r="BC3601">
        <v>40400</v>
      </c>
      <c r="BD3601">
        <v>45450</v>
      </c>
      <c r="BE3601">
        <v>50450</v>
      </c>
      <c r="BF3601">
        <v>54500</v>
      </c>
      <c r="BG3601">
        <v>58550</v>
      </c>
      <c r="BH3601">
        <v>62600</v>
      </c>
      <c r="BI3601">
        <v>66600</v>
      </c>
      <c r="BJ3601">
        <v>70650</v>
      </c>
      <c r="BK3601">
        <v>74700</v>
      </c>
      <c r="BL3601">
        <v>78750</v>
      </c>
      <c r="BM3601">
        <v>82750</v>
      </c>
      <c r="BN3601">
        <v>86800</v>
      </c>
      <c r="BO3601">
        <v>90850</v>
      </c>
      <c r="BP3601">
        <v>94850</v>
      </c>
      <c r="BQ3601" t="s">
        <v>10300</v>
      </c>
      <c r="BR3601">
        <v>0</v>
      </c>
      <c r="BS3601" s="1">
        <v>44680</v>
      </c>
    </row>
    <row r="3602" spans="1:71" x14ac:dyDescent="0.25">
      <c r="A3602">
        <v>47</v>
      </c>
      <c r="B3602">
        <v>37</v>
      </c>
      <c r="C3602" t="s">
        <v>10355</v>
      </c>
      <c r="D3602" t="s">
        <v>10297</v>
      </c>
      <c r="E3602" t="s">
        <v>8586</v>
      </c>
      <c r="F3602" t="s">
        <v>10322</v>
      </c>
      <c r="G3602" t="s">
        <v>10323</v>
      </c>
      <c r="H3602">
        <v>96700</v>
      </c>
      <c r="I3602">
        <v>19850</v>
      </c>
      <c r="J3602">
        <v>22650</v>
      </c>
      <c r="K3602">
        <v>25500</v>
      </c>
      <c r="L3602">
        <v>28300</v>
      </c>
      <c r="M3602">
        <v>32470</v>
      </c>
      <c r="N3602">
        <v>37190</v>
      </c>
      <c r="O3602">
        <v>41910</v>
      </c>
      <c r="P3602">
        <v>46630</v>
      </c>
      <c r="Q3602">
        <v>51350</v>
      </c>
      <c r="R3602">
        <v>56070</v>
      </c>
      <c r="S3602">
        <v>60790</v>
      </c>
      <c r="T3602">
        <v>65510</v>
      </c>
      <c r="U3602">
        <v>70230</v>
      </c>
      <c r="V3602">
        <v>74950</v>
      </c>
      <c r="W3602">
        <v>79670</v>
      </c>
      <c r="X3602">
        <v>33050</v>
      </c>
      <c r="Y3602">
        <v>37750</v>
      </c>
      <c r="Z3602">
        <v>42450</v>
      </c>
      <c r="AA3602">
        <v>47150</v>
      </c>
      <c r="AB3602">
        <v>50950</v>
      </c>
      <c r="AC3602">
        <v>54700</v>
      </c>
      <c r="AD3602">
        <v>58500</v>
      </c>
      <c r="AE3602">
        <v>62250</v>
      </c>
      <c r="AF3602">
        <v>66050</v>
      </c>
      <c r="AG3602">
        <v>69800</v>
      </c>
      <c r="AH3602">
        <v>73600</v>
      </c>
      <c r="AI3602">
        <v>77350</v>
      </c>
      <c r="AJ3602">
        <v>81100</v>
      </c>
      <c r="AK3602">
        <v>84900</v>
      </c>
      <c r="AL3602">
        <v>88650</v>
      </c>
      <c r="AM3602">
        <v>39660</v>
      </c>
      <c r="AN3602">
        <v>45300</v>
      </c>
      <c r="AO3602">
        <v>50940</v>
      </c>
      <c r="AP3602">
        <v>56580</v>
      </c>
      <c r="AQ3602">
        <v>61140</v>
      </c>
      <c r="AR3602">
        <v>65640</v>
      </c>
      <c r="AS3602">
        <v>70200</v>
      </c>
      <c r="AT3602">
        <v>74700</v>
      </c>
      <c r="AU3602">
        <v>79260</v>
      </c>
      <c r="AV3602">
        <v>83760</v>
      </c>
      <c r="AW3602">
        <v>88320</v>
      </c>
      <c r="AX3602">
        <v>92820</v>
      </c>
      <c r="AY3602">
        <v>97320</v>
      </c>
      <c r="AZ3602">
        <v>101880</v>
      </c>
      <c r="BA3602">
        <v>106380</v>
      </c>
      <c r="BB3602">
        <v>52850</v>
      </c>
      <c r="BC3602">
        <v>60400</v>
      </c>
      <c r="BD3602">
        <v>67950</v>
      </c>
      <c r="BE3602">
        <v>75450</v>
      </c>
      <c r="BF3602">
        <v>81500</v>
      </c>
      <c r="BG3602">
        <v>87550</v>
      </c>
      <c r="BH3602">
        <v>93600</v>
      </c>
      <c r="BI3602">
        <v>99600</v>
      </c>
      <c r="BJ3602">
        <v>105650</v>
      </c>
      <c r="BK3602">
        <v>111700</v>
      </c>
      <c r="BL3602">
        <v>117750</v>
      </c>
      <c r="BM3602">
        <v>123750</v>
      </c>
      <c r="BN3602">
        <v>129800</v>
      </c>
      <c r="BO3602">
        <v>135850</v>
      </c>
      <c r="BP3602">
        <v>141850</v>
      </c>
      <c r="BQ3602" t="s">
        <v>10300</v>
      </c>
      <c r="BR3602">
        <v>1</v>
      </c>
      <c r="BS3602" s="1">
        <v>44680</v>
      </c>
    </row>
    <row r="3603" spans="1:71" x14ac:dyDescent="0.25">
      <c r="A3603">
        <v>47</v>
      </c>
      <c r="B3603">
        <v>39</v>
      </c>
      <c r="C3603" t="s">
        <v>10356</v>
      </c>
      <c r="D3603" t="s">
        <v>10297</v>
      </c>
      <c r="E3603" t="s">
        <v>1444</v>
      </c>
      <c r="F3603" t="s">
        <v>10357</v>
      </c>
      <c r="G3603" t="s">
        <v>10358</v>
      </c>
      <c r="H3603">
        <v>59000</v>
      </c>
      <c r="I3603">
        <v>13590</v>
      </c>
      <c r="J3603">
        <v>18310</v>
      </c>
      <c r="K3603">
        <v>23030</v>
      </c>
      <c r="L3603">
        <v>27750</v>
      </c>
      <c r="M3603">
        <v>32470</v>
      </c>
      <c r="N3603">
        <v>36600</v>
      </c>
      <c r="O3603">
        <v>39150</v>
      </c>
      <c r="P3603">
        <v>41650</v>
      </c>
      <c r="Q3603">
        <v>44200</v>
      </c>
      <c r="R3603">
        <v>46700</v>
      </c>
      <c r="S3603">
        <v>49250</v>
      </c>
      <c r="T3603">
        <v>51750</v>
      </c>
      <c r="U3603">
        <v>54300</v>
      </c>
      <c r="V3603">
        <v>56800</v>
      </c>
      <c r="W3603">
        <v>59350</v>
      </c>
      <c r="X3603">
        <v>22100</v>
      </c>
      <c r="Y3603">
        <v>25250</v>
      </c>
      <c r="Z3603">
        <v>28400</v>
      </c>
      <c r="AA3603">
        <v>31550</v>
      </c>
      <c r="AB3603">
        <v>34100</v>
      </c>
      <c r="AC3603">
        <v>36600</v>
      </c>
      <c r="AD3603">
        <v>39150</v>
      </c>
      <c r="AE3603">
        <v>41650</v>
      </c>
      <c r="AF3603">
        <v>44200</v>
      </c>
      <c r="AG3603">
        <v>46700</v>
      </c>
      <c r="AH3603">
        <v>49250</v>
      </c>
      <c r="AI3603">
        <v>51750</v>
      </c>
      <c r="AJ3603">
        <v>54300</v>
      </c>
      <c r="AK3603">
        <v>56800</v>
      </c>
      <c r="AL3603">
        <v>59350</v>
      </c>
      <c r="AM3603">
        <v>26520</v>
      </c>
      <c r="AN3603">
        <v>30300</v>
      </c>
      <c r="AO3603">
        <v>34080</v>
      </c>
      <c r="AP3603">
        <v>37860</v>
      </c>
      <c r="AQ3603">
        <v>40920</v>
      </c>
      <c r="AR3603">
        <v>43920</v>
      </c>
      <c r="AS3603">
        <v>46980</v>
      </c>
      <c r="AT3603">
        <v>49980</v>
      </c>
      <c r="AU3603">
        <v>53040</v>
      </c>
      <c r="AV3603">
        <v>56040</v>
      </c>
      <c r="AW3603">
        <v>59100</v>
      </c>
      <c r="AX3603">
        <v>62100</v>
      </c>
      <c r="AY3603">
        <v>65160</v>
      </c>
      <c r="AZ3603">
        <v>68160</v>
      </c>
      <c r="BA3603">
        <v>71220</v>
      </c>
      <c r="BB3603">
        <v>35350</v>
      </c>
      <c r="BC3603">
        <v>40400</v>
      </c>
      <c r="BD3603">
        <v>45450</v>
      </c>
      <c r="BE3603">
        <v>50450</v>
      </c>
      <c r="BF3603">
        <v>54500</v>
      </c>
      <c r="BG3603">
        <v>58550</v>
      </c>
      <c r="BH3603">
        <v>62600</v>
      </c>
      <c r="BI3603">
        <v>66600</v>
      </c>
      <c r="BJ3603">
        <v>70650</v>
      </c>
      <c r="BK3603">
        <v>74700</v>
      </c>
      <c r="BL3603">
        <v>78750</v>
      </c>
      <c r="BM3603">
        <v>82750</v>
      </c>
      <c r="BN3603">
        <v>86800</v>
      </c>
      <c r="BO3603">
        <v>90850</v>
      </c>
      <c r="BP3603">
        <v>94850</v>
      </c>
      <c r="BQ3603" t="s">
        <v>10300</v>
      </c>
      <c r="BR3603">
        <v>0</v>
      </c>
      <c r="BS3603" s="1">
        <v>44680</v>
      </c>
    </row>
    <row r="3604" spans="1:71" x14ac:dyDescent="0.25">
      <c r="A3604">
        <v>47</v>
      </c>
      <c r="B3604">
        <v>41</v>
      </c>
      <c r="C3604" t="s">
        <v>10359</v>
      </c>
      <c r="D3604" t="s">
        <v>10297</v>
      </c>
      <c r="E3604" t="s">
        <v>1448</v>
      </c>
      <c r="F3604" t="s">
        <v>10360</v>
      </c>
      <c r="G3604" t="s">
        <v>10361</v>
      </c>
      <c r="H3604">
        <v>63800</v>
      </c>
      <c r="I3604">
        <v>13590</v>
      </c>
      <c r="J3604">
        <v>18310</v>
      </c>
      <c r="K3604">
        <v>23030</v>
      </c>
      <c r="L3604">
        <v>27750</v>
      </c>
      <c r="M3604">
        <v>32470</v>
      </c>
      <c r="N3604">
        <v>36600</v>
      </c>
      <c r="O3604">
        <v>39150</v>
      </c>
      <c r="P3604">
        <v>41650</v>
      </c>
      <c r="Q3604">
        <v>44200</v>
      </c>
      <c r="R3604">
        <v>46700</v>
      </c>
      <c r="S3604">
        <v>49250</v>
      </c>
      <c r="T3604">
        <v>51750</v>
      </c>
      <c r="U3604">
        <v>54300</v>
      </c>
      <c r="V3604">
        <v>56800</v>
      </c>
      <c r="W3604">
        <v>59350</v>
      </c>
      <c r="X3604">
        <v>22100</v>
      </c>
      <c r="Y3604">
        <v>25250</v>
      </c>
      <c r="Z3604">
        <v>28400</v>
      </c>
      <c r="AA3604">
        <v>31550</v>
      </c>
      <c r="AB3604">
        <v>34100</v>
      </c>
      <c r="AC3604">
        <v>36600</v>
      </c>
      <c r="AD3604">
        <v>39150</v>
      </c>
      <c r="AE3604">
        <v>41650</v>
      </c>
      <c r="AF3604">
        <v>44200</v>
      </c>
      <c r="AG3604">
        <v>46700</v>
      </c>
      <c r="AH3604">
        <v>49250</v>
      </c>
      <c r="AI3604">
        <v>51750</v>
      </c>
      <c r="AJ3604">
        <v>54300</v>
      </c>
      <c r="AK3604">
        <v>56800</v>
      </c>
      <c r="AL3604">
        <v>59350</v>
      </c>
      <c r="AM3604">
        <v>26520</v>
      </c>
      <c r="AN3604">
        <v>30300</v>
      </c>
      <c r="AO3604">
        <v>34080</v>
      </c>
      <c r="AP3604">
        <v>37860</v>
      </c>
      <c r="AQ3604">
        <v>40920</v>
      </c>
      <c r="AR3604">
        <v>43920</v>
      </c>
      <c r="AS3604">
        <v>46980</v>
      </c>
      <c r="AT3604">
        <v>49980</v>
      </c>
      <c r="AU3604">
        <v>53040</v>
      </c>
      <c r="AV3604">
        <v>56040</v>
      </c>
      <c r="AW3604">
        <v>59100</v>
      </c>
      <c r="AX3604">
        <v>62100</v>
      </c>
      <c r="AY3604">
        <v>65160</v>
      </c>
      <c r="AZ3604">
        <v>68160</v>
      </c>
      <c r="BA3604">
        <v>71220</v>
      </c>
      <c r="BB3604">
        <v>35350</v>
      </c>
      <c r="BC3604">
        <v>40400</v>
      </c>
      <c r="BD3604">
        <v>45450</v>
      </c>
      <c r="BE3604">
        <v>50450</v>
      </c>
      <c r="BF3604">
        <v>54500</v>
      </c>
      <c r="BG3604">
        <v>58550</v>
      </c>
      <c r="BH3604">
        <v>62600</v>
      </c>
      <c r="BI3604">
        <v>66600</v>
      </c>
      <c r="BJ3604">
        <v>70650</v>
      </c>
      <c r="BK3604">
        <v>74700</v>
      </c>
      <c r="BL3604">
        <v>78750</v>
      </c>
      <c r="BM3604">
        <v>82750</v>
      </c>
      <c r="BN3604">
        <v>86800</v>
      </c>
      <c r="BO3604">
        <v>90850</v>
      </c>
      <c r="BP3604">
        <v>94850</v>
      </c>
      <c r="BQ3604" t="s">
        <v>10300</v>
      </c>
      <c r="BR3604">
        <v>0</v>
      </c>
      <c r="BS3604" s="1">
        <v>44680</v>
      </c>
    </row>
    <row r="3605" spans="1:71" x14ac:dyDescent="0.25">
      <c r="A3605">
        <v>47</v>
      </c>
      <c r="B3605">
        <v>43</v>
      </c>
      <c r="C3605" t="s">
        <v>10362</v>
      </c>
      <c r="D3605" t="s">
        <v>10297</v>
      </c>
      <c r="E3605" t="s">
        <v>10363</v>
      </c>
      <c r="F3605" t="s">
        <v>10322</v>
      </c>
      <c r="G3605" t="s">
        <v>10323</v>
      </c>
      <c r="H3605">
        <v>96700</v>
      </c>
      <c r="I3605">
        <v>19850</v>
      </c>
      <c r="J3605">
        <v>22650</v>
      </c>
      <c r="K3605">
        <v>25500</v>
      </c>
      <c r="L3605">
        <v>28300</v>
      </c>
      <c r="M3605">
        <v>32470</v>
      </c>
      <c r="N3605">
        <v>37190</v>
      </c>
      <c r="O3605">
        <v>41910</v>
      </c>
      <c r="P3605">
        <v>46630</v>
      </c>
      <c r="Q3605">
        <v>51350</v>
      </c>
      <c r="R3605">
        <v>56070</v>
      </c>
      <c r="S3605">
        <v>60790</v>
      </c>
      <c r="T3605">
        <v>65510</v>
      </c>
      <c r="U3605">
        <v>70230</v>
      </c>
      <c r="V3605">
        <v>74950</v>
      </c>
      <c r="W3605">
        <v>79670</v>
      </c>
      <c r="X3605">
        <v>33050</v>
      </c>
      <c r="Y3605">
        <v>37750</v>
      </c>
      <c r="Z3605">
        <v>42450</v>
      </c>
      <c r="AA3605">
        <v>47150</v>
      </c>
      <c r="AB3605">
        <v>50950</v>
      </c>
      <c r="AC3605">
        <v>54700</v>
      </c>
      <c r="AD3605">
        <v>58500</v>
      </c>
      <c r="AE3605">
        <v>62250</v>
      </c>
      <c r="AF3605">
        <v>66050</v>
      </c>
      <c r="AG3605">
        <v>69800</v>
      </c>
      <c r="AH3605">
        <v>73600</v>
      </c>
      <c r="AI3605">
        <v>77350</v>
      </c>
      <c r="AJ3605">
        <v>81100</v>
      </c>
      <c r="AK3605">
        <v>84900</v>
      </c>
      <c r="AL3605">
        <v>88650</v>
      </c>
      <c r="AM3605">
        <v>39660</v>
      </c>
      <c r="AN3605">
        <v>45300</v>
      </c>
      <c r="AO3605">
        <v>50940</v>
      </c>
      <c r="AP3605">
        <v>56580</v>
      </c>
      <c r="AQ3605">
        <v>61140</v>
      </c>
      <c r="AR3605">
        <v>65640</v>
      </c>
      <c r="AS3605">
        <v>70200</v>
      </c>
      <c r="AT3605">
        <v>74700</v>
      </c>
      <c r="AU3605">
        <v>79260</v>
      </c>
      <c r="AV3605">
        <v>83760</v>
      </c>
      <c r="AW3605">
        <v>88320</v>
      </c>
      <c r="AX3605">
        <v>92820</v>
      </c>
      <c r="AY3605">
        <v>97320</v>
      </c>
      <c r="AZ3605">
        <v>101880</v>
      </c>
      <c r="BA3605">
        <v>106380</v>
      </c>
      <c r="BB3605">
        <v>52850</v>
      </c>
      <c r="BC3605">
        <v>60400</v>
      </c>
      <c r="BD3605">
        <v>67950</v>
      </c>
      <c r="BE3605">
        <v>75450</v>
      </c>
      <c r="BF3605">
        <v>81500</v>
      </c>
      <c r="BG3605">
        <v>87550</v>
      </c>
      <c r="BH3605">
        <v>93600</v>
      </c>
      <c r="BI3605">
        <v>99600</v>
      </c>
      <c r="BJ3605">
        <v>105650</v>
      </c>
      <c r="BK3605">
        <v>111700</v>
      </c>
      <c r="BL3605">
        <v>117750</v>
      </c>
      <c r="BM3605">
        <v>123750</v>
      </c>
      <c r="BN3605">
        <v>129800</v>
      </c>
      <c r="BO3605">
        <v>135850</v>
      </c>
      <c r="BP3605">
        <v>141850</v>
      </c>
      <c r="BQ3605" t="s">
        <v>10300</v>
      </c>
      <c r="BR3605">
        <v>1</v>
      </c>
      <c r="BS3605" s="1">
        <v>44680</v>
      </c>
    </row>
    <row r="3606" spans="1:71" x14ac:dyDescent="0.25">
      <c r="A3606">
        <v>47</v>
      </c>
      <c r="B3606">
        <v>45</v>
      </c>
      <c r="C3606" t="s">
        <v>10364</v>
      </c>
      <c r="D3606" t="s">
        <v>10297</v>
      </c>
      <c r="E3606" t="s">
        <v>10365</v>
      </c>
      <c r="F3606" t="s">
        <v>10366</v>
      </c>
      <c r="G3606" t="s">
        <v>10367</v>
      </c>
      <c r="H3606">
        <v>62000</v>
      </c>
      <c r="I3606">
        <v>13590</v>
      </c>
      <c r="J3606">
        <v>18310</v>
      </c>
      <c r="K3606">
        <v>23030</v>
      </c>
      <c r="L3606">
        <v>27750</v>
      </c>
      <c r="M3606">
        <v>32470</v>
      </c>
      <c r="N3606">
        <v>36600</v>
      </c>
      <c r="O3606">
        <v>39150</v>
      </c>
      <c r="P3606">
        <v>41650</v>
      </c>
      <c r="Q3606">
        <v>44200</v>
      </c>
      <c r="R3606">
        <v>46700</v>
      </c>
      <c r="S3606">
        <v>49250</v>
      </c>
      <c r="T3606">
        <v>51750</v>
      </c>
      <c r="U3606">
        <v>54300</v>
      </c>
      <c r="V3606">
        <v>56800</v>
      </c>
      <c r="W3606">
        <v>59350</v>
      </c>
      <c r="X3606">
        <v>22100</v>
      </c>
      <c r="Y3606">
        <v>25250</v>
      </c>
      <c r="Z3606">
        <v>28400</v>
      </c>
      <c r="AA3606">
        <v>31550</v>
      </c>
      <c r="AB3606">
        <v>34100</v>
      </c>
      <c r="AC3606">
        <v>36600</v>
      </c>
      <c r="AD3606">
        <v>39150</v>
      </c>
      <c r="AE3606">
        <v>41650</v>
      </c>
      <c r="AF3606">
        <v>44200</v>
      </c>
      <c r="AG3606">
        <v>46700</v>
      </c>
      <c r="AH3606">
        <v>49250</v>
      </c>
      <c r="AI3606">
        <v>51750</v>
      </c>
      <c r="AJ3606">
        <v>54300</v>
      </c>
      <c r="AK3606">
        <v>56800</v>
      </c>
      <c r="AL3606">
        <v>59350</v>
      </c>
      <c r="AM3606">
        <v>26520</v>
      </c>
      <c r="AN3606">
        <v>30300</v>
      </c>
      <c r="AO3606">
        <v>34080</v>
      </c>
      <c r="AP3606">
        <v>37860</v>
      </c>
      <c r="AQ3606">
        <v>40920</v>
      </c>
      <c r="AR3606">
        <v>43920</v>
      </c>
      <c r="AS3606">
        <v>46980</v>
      </c>
      <c r="AT3606">
        <v>49980</v>
      </c>
      <c r="AU3606">
        <v>53040</v>
      </c>
      <c r="AV3606">
        <v>56040</v>
      </c>
      <c r="AW3606">
        <v>59100</v>
      </c>
      <c r="AX3606">
        <v>62100</v>
      </c>
      <c r="AY3606">
        <v>65160</v>
      </c>
      <c r="AZ3606">
        <v>68160</v>
      </c>
      <c r="BA3606">
        <v>71220</v>
      </c>
      <c r="BB3606">
        <v>35350</v>
      </c>
      <c r="BC3606">
        <v>40400</v>
      </c>
      <c r="BD3606">
        <v>45450</v>
      </c>
      <c r="BE3606">
        <v>50450</v>
      </c>
      <c r="BF3606">
        <v>54500</v>
      </c>
      <c r="BG3606">
        <v>58550</v>
      </c>
      <c r="BH3606">
        <v>62600</v>
      </c>
      <c r="BI3606">
        <v>66600</v>
      </c>
      <c r="BJ3606">
        <v>70650</v>
      </c>
      <c r="BK3606">
        <v>74700</v>
      </c>
      <c r="BL3606">
        <v>78750</v>
      </c>
      <c r="BM3606">
        <v>82750</v>
      </c>
      <c r="BN3606">
        <v>86800</v>
      </c>
      <c r="BO3606">
        <v>90850</v>
      </c>
      <c r="BP3606">
        <v>94850</v>
      </c>
      <c r="BQ3606" t="s">
        <v>10300</v>
      </c>
      <c r="BR3606">
        <v>0</v>
      </c>
      <c r="BS3606" s="1">
        <v>44680</v>
      </c>
    </row>
    <row r="3607" spans="1:71" x14ac:dyDescent="0.25">
      <c r="A3607">
        <v>47</v>
      </c>
      <c r="B3607">
        <v>47</v>
      </c>
      <c r="C3607" t="s">
        <v>10368</v>
      </c>
      <c r="D3607" t="s">
        <v>10297</v>
      </c>
      <c r="E3607" t="s">
        <v>1486</v>
      </c>
      <c r="F3607" t="s">
        <v>6456</v>
      </c>
      <c r="G3607" t="s">
        <v>6457</v>
      </c>
      <c r="H3607">
        <v>77300</v>
      </c>
      <c r="I3607">
        <v>16150</v>
      </c>
      <c r="J3607">
        <v>18450</v>
      </c>
      <c r="K3607">
        <v>23030</v>
      </c>
      <c r="L3607">
        <v>27750</v>
      </c>
      <c r="M3607">
        <v>32470</v>
      </c>
      <c r="N3607">
        <v>37190</v>
      </c>
      <c r="O3607">
        <v>41910</v>
      </c>
      <c r="P3607">
        <v>46630</v>
      </c>
      <c r="Q3607">
        <v>51350</v>
      </c>
      <c r="R3607">
        <v>56070</v>
      </c>
      <c r="S3607">
        <v>59950</v>
      </c>
      <c r="T3607">
        <v>63000</v>
      </c>
      <c r="U3607">
        <v>66050</v>
      </c>
      <c r="V3607">
        <v>69150</v>
      </c>
      <c r="W3607">
        <v>72200</v>
      </c>
      <c r="X3607">
        <v>26900</v>
      </c>
      <c r="Y3607">
        <v>30750</v>
      </c>
      <c r="Z3607">
        <v>34600</v>
      </c>
      <c r="AA3607">
        <v>38400</v>
      </c>
      <c r="AB3607">
        <v>41500</v>
      </c>
      <c r="AC3607">
        <v>44550</v>
      </c>
      <c r="AD3607">
        <v>47650</v>
      </c>
      <c r="AE3607">
        <v>50700</v>
      </c>
      <c r="AF3607">
        <v>53800</v>
      </c>
      <c r="AG3607">
        <v>56850</v>
      </c>
      <c r="AH3607">
        <v>59950</v>
      </c>
      <c r="AI3607">
        <v>63000</v>
      </c>
      <c r="AJ3607">
        <v>66050</v>
      </c>
      <c r="AK3607">
        <v>69150</v>
      </c>
      <c r="AL3607">
        <v>72200</v>
      </c>
      <c r="AM3607">
        <v>32280</v>
      </c>
      <c r="AN3607">
        <v>36900</v>
      </c>
      <c r="AO3607">
        <v>41520</v>
      </c>
      <c r="AP3607">
        <v>46080</v>
      </c>
      <c r="AQ3607">
        <v>49800</v>
      </c>
      <c r="AR3607">
        <v>53460</v>
      </c>
      <c r="AS3607">
        <v>57180</v>
      </c>
      <c r="AT3607">
        <v>60840</v>
      </c>
      <c r="AU3607">
        <v>64560</v>
      </c>
      <c r="AV3607">
        <v>68220</v>
      </c>
      <c r="AW3607">
        <v>71940</v>
      </c>
      <c r="AX3607">
        <v>75600</v>
      </c>
      <c r="AY3607">
        <v>79260</v>
      </c>
      <c r="AZ3607">
        <v>82980</v>
      </c>
      <c r="BA3607">
        <v>86640</v>
      </c>
      <c r="BB3607">
        <v>43050</v>
      </c>
      <c r="BC3607">
        <v>49200</v>
      </c>
      <c r="BD3607">
        <v>55350</v>
      </c>
      <c r="BE3607">
        <v>61450</v>
      </c>
      <c r="BF3607">
        <v>66400</v>
      </c>
      <c r="BG3607">
        <v>71300</v>
      </c>
      <c r="BH3607">
        <v>76200</v>
      </c>
      <c r="BI3607">
        <v>81150</v>
      </c>
      <c r="BJ3607">
        <v>86050</v>
      </c>
      <c r="BK3607">
        <v>90950</v>
      </c>
      <c r="BL3607">
        <v>95900</v>
      </c>
      <c r="BM3607">
        <v>100800</v>
      </c>
      <c r="BN3607">
        <v>105700</v>
      </c>
      <c r="BO3607">
        <v>110650</v>
      </c>
      <c r="BP3607">
        <v>115550</v>
      </c>
      <c r="BQ3607" t="s">
        <v>10300</v>
      </c>
      <c r="BR3607">
        <v>1</v>
      </c>
      <c r="BS3607" s="1">
        <v>44680</v>
      </c>
    </row>
    <row r="3608" spans="1:71" x14ac:dyDescent="0.25">
      <c r="A3608">
        <v>47</v>
      </c>
      <c r="B3608">
        <v>49</v>
      </c>
      <c r="C3608" t="s">
        <v>10369</v>
      </c>
      <c r="D3608" t="s">
        <v>10297</v>
      </c>
      <c r="E3608" t="s">
        <v>10370</v>
      </c>
      <c r="F3608" t="s">
        <v>10371</v>
      </c>
      <c r="G3608" t="s">
        <v>10372</v>
      </c>
      <c r="H3608">
        <v>49100</v>
      </c>
      <c r="I3608">
        <v>13590</v>
      </c>
      <c r="J3608">
        <v>18310</v>
      </c>
      <c r="K3608">
        <v>23030</v>
      </c>
      <c r="L3608">
        <v>27750</v>
      </c>
      <c r="M3608">
        <v>32470</v>
      </c>
      <c r="N3608">
        <v>36600</v>
      </c>
      <c r="O3608">
        <v>39150</v>
      </c>
      <c r="P3608">
        <v>41650</v>
      </c>
      <c r="Q3608">
        <v>44200</v>
      </c>
      <c r="R3608">
        <v>46700</v>
      </c>
      <c r="S3608">
        <v>49250</v>
      </c>
      <c r="T3608">
        <v>51750</v>
      </c>
      <c r="U3608">
        <v>54300</v>
      </c>
      <c r="V3608">
        <v>56800</v>
      </c>
      <c r="W3608">
        <v>59350</v>
      </c>
      <c r="X3608">
        <v>22100</v>
      </c>
      <c r="Y3608">
        <v>25250</v>
      </c>
      <c r="Z3608">
        <v>28400</v>
      </c>
      <c r="AA3608">
        <v>31550</v>
      </c>
      <c r="AB3608">
        <v>34100</v>
      </c>
      <c r="AC3608">
        <v>36600</v>
      </c>
      <c r="AD3608">
        <v>39150</v>
      </c>
      <c r="AE3608">
        <v>41650</v>
      </c>
      <c r="AF3608">
        <v>44200</v>
      </c>
      <c r="AG3608">
        <v>46700</v>
      </c>
      <c r="AH3608">
        <v>49250</v>
      </c>
      <c r="AI3608">
        <v>51750</v>
      </c>
      <c r="AJ3608">
        <v>54300</v>
      </c>
      <c r="AK3608">
        <v>56800</v>
      </c>
      <c r="AL3608">
        <v>59350</v>
      </c>
      <c r="AM3608">
        <v>26520</v>
      </c>
      <c r="AN3608">
        <v>30300</v>
      </c>
      <c r="AO3608">
        <v>34080</v>
      </c>
      <c r="AP3608">
        <v>37860</v>
      </c>
      <c r="AQ3608">
        <v>40920</v>
      </c>
      <c r="AR3608">
        <v>43920</v>
      </c>
      <c r="AS3608">
        <v>46980</v>
      </c>
      <c r="AT3608">
        <v>49980</v>
      </c>
      <c r="AU3608">
        <v>53040</v>
      </c>
      <c r="AV3608">
        <v>56040</v>
      </c>
      <c r="AW3608">
        <v>59100</v>
      </c>
      <c r="AX3608">
        <v>62100</v>
      </c>
      <c r="AY3608">
        <v>65160</v>
      </c>
      <c r="AZ3608">
        <v>68160</v>
      </c>
      <c r="BA3608">
        <v>71220</v>
      </c>
      <c r="BB3608">
        <v>35350</v>
      </c>
      <c r="BC3608">
        <v>40400</v>
      </c>
      <c r="BD3608">
        <v>45450</v>
      </c>
      <c r="BE3608">
        <v>50450</v>
      </c>
      <c r="BF3608">
        <v>54500</v>
      </c>
      <c r="BG3608">
        <v>58550</v>
      </c>
      <c r="BH3608">
        <v>62600</v>
      </c>
      <c r="BI3608">
        <v>66600</v>
      </c>
      <c r="BJ3608">
        <v>70650</v>
      </c>
      <c r="BK3608">
        <v>74700</v>
      </c>
      <c r="BL3608">
        <v>78750</v>
      </c>
      <c r="BM3608">
        <v>82750</v>
      </c>
      <c r="BN3608">
        <v>86800</v>
      </c>
      <c r="BO3608">
        <v>90850</v>
      </c>
      <c r="BP3608">
        <v>94850</v>
      </c>
      <c r="BQ3608" t="s">
        <v>10300</v>
      </c>
      <c r="BR3608">
        <v>0</v>
      </c>
      <c r="BS3608" s="1">
        <v>44680</v>
      </c>
    </row>
    <row r="3609" spans="1:71" x14ac:dyDescent="0.25">
      <c r="A3609">
        <v>47</v>
      </c>
      <c r="B3609">
        <v>51</v>
      </c>
      <c r="C3609" t="s">
        <v>10373</v>
      </c>
      <c r="D3609" t="s">
        <v>10297</v>
      </c>
      <c r="E3609" t="s">
        <v>1141</v>
      </c>
      <c r="F3609" t="s">
        <v>10374</v>
      </c>
      <c r="G3609" t="s">
        <v>10375</v>
      </c>
      <c r="H3609">
        <v>67100</v>
      </c>
      <c r="I3609">
        <v>14000</v>
      </c>
      <c r="J3609">
        <v>18310</v>
      </c>
      <c r="K3609">
        <v>23030</v>
      </c>
      <c r="L3609">
        <v>27750</v>
      </c>
      <c r="M3609">
        <v>32470</v>
      </c>
      <c r="N3609">
        <v>37190</v>
      </c>
      <c r="O3609">
        <v>41250</v>
      </c>
      <c r="P3609">
        <v>43900</v>
      </c>
      <c r="Q3609">
        <v>46550</v>
      </c>
      <c r="R3609">
        <v>49250</v>
      </c>
      <c r="S3609">
        <v>51900</v>
      </c>
      <c r="T3609">
        <v>54550</v>
      </c>
      <c r="U3609">
        <v>57200</v>
      </c>
      <c r="V3609">
        <v>59850</v>
      </c>
      <c r="W3609">
        <v>62550</v>
      </c>
      <c r="X3609">
        <v>23300</v>
      </c>
      <c r="Y3609">
        <v>26600</v>
      </c>
      <c r="Z3609">
        <v>29950</v>
      </c>
      <c r="AA3609">
        <v>33250</v>
      </c>
      <c r="AB3609">
        <v>35950</v>
      </c>
      <c r="AC3609">
        <v>38600</v>
      </c>
      <c r="AD3609">
        <v>41250</v>
      </c>
      <c r="AE3609">
        <v>43900</v>
      </c>
      <c r="AF3609">
        <v>46550</v>
      </c>
      <c r="AG3609">
        <v>49250</v>
      </c>
      <c r="AH3609">
        <v>51900</v>
      </c>
      <c r="AI3609">
        <v>54550</v>
      </c>
      <c r="AJ3609">
        <v>57200</v>
      </c>
      <c r="AK3609">
        <v>59850</v>
      </c>
      <c r="AL3609">
        <v>62550</v>
      </c>
      <c r="AM3609">
        <v>27960</v>
      </c>
      <c r="AN3609">
        <v>31920</v>
      </c>
      <c r="AO3609">
        <v>35940</v>
      </c>
      <c r="AP3609">
        <v>39900</v>
      </c>
      <c r="AQ3609">
        <v>43140</v>
      </c>
      <c r="AR3609">
        <v>46320</v>
      </c>
      <c r="AS3609">
        <v>49500</v>
      </c>
      <c r="AT3609">
        <v>52680</v>
      </c>
      <c r="AU3609">
        <v>55860</v>
      </c>
      <c r="AV3609">
        <v>59100</v>
      </c>
      <c r="AW3609">
        <v>62280</v>
      </c>
      <c r="AX3609">
        <v>65460</v>
      </c>
      <c r="AY3609">
        <v>68640</v>
      </c>
      <c r="AZ3609">
        <v>71820</v>
      </c>
      <c r="BA3609">
        <v>75060</v>
      </c>
      <c r="BB3609">
        <v>37250</v>
      </c>
      <c r="BC3609">
        <v>42600</v>
      </c>
      <c r="BD3609">
        <v>47900</v>
      </c>
      <c r="BE3609">
        <v>53200</v>
      </c>
      <c r="BF3609">
        <v>57500</v>
      </c>
      <c r="BG3609">
        <v>61750</v>
      </c>
      <c r="BH3609">
        <v>66000</v>
      </c>
      <c r="BI3609">
        <v>70250</v>
      </c>
      <c r="BJ3609">
        <v>74500</v>
      </c>
      <c r="BK3609">
        <v>78750</v>
      </c>
      <c r="BL3609">
        <v>83000</v>
      </c>
      <c r="BM3609">
        <v>87250</v>
      </c>
      <c r="BN3609">
        <v>91550</v>
      </c>
      <c r="BO3609">
        <v>95800</v>
      </c>
      <c r="BP3609">
        <v>100050</v>
      </c>
      <c r="BQ3609" t="s">
        <v>10300</v>
      </c>
      <c r="BR3609">
        <v>0</v>
      </c>
      <c r="BS3609" s="1">
        <v>44680</v>
      </c>
    </row>
    <row r="3610" spans="1:71" x14ac:dyDescent="0.25">
      <c r="A3610">
        <v>47</v>
      </c>
      <c r="B3610">
        <v>53</v>
      </c>
      <c r="C3610" t="s">
        <v>10376</v>
      </c>
      <c r="D3610" t="s">
        <v>10297</v>
      </c>
      <c r="E3610" t="s">
        <v>2403</v>
      </c>
      <c r="F3610" t="s">
        <v>10377</v>
      </c>
      <c r="G3610" t="s">
        <v>10378</v>
      </c>
      <c r="H3610">
        <v>61100</v>
      </c>
      <c r="I3610">
        <v>13590</v>
      </c>
      <c r="J3610">
        <v>18310</v>
      </c>
      <c r="K3610">
        <v>23030</v>
      </c>
      <c r="L3610">
        <v>27750</v>
      </c>
      <c r="M3610">
        <v>32470</v>
      </c>
      <c r="N3610">
        <v>36600</v>
      </c>
      <c r="O3610">
        <v>39150</v>
      </c>
      <c r="P3610">
        <v>41650</v>
      </c>
      <c r="Q3610">
        <v>44200</v>
      </c>
      <c r="R3610">
        <v>46700</v>
      </c>
      <c r="S3610">
        <v>49250</v>
      </c>
      <c r="T3610">
        <v>51750</v>
      </c>
      <c r="U3610">
        <v>54300</v>
      </c>
      <c r="V3610">
        <v>56800</v>
      </c>
      <c r="W3610">
        <v>59350</v>
      </c>
      <c r="X3610">
        <v>22100</v>
      </c>
      <c r="Y3610">
        <v>25250</v>
      </c>
      <c r="Z3610">
        <v>28400</v>
      </c>
      <c r="AA3610">
        <v>31550</v>
      </c>
      <c r="AB3610">
        <v>34100</v>
      </c>
      <c r="AC3610">
        <v>36600</v>
      </c>
      <c r="AD3610">
        <v>39150</v>
      </c>
      <c r="AE3610">
        <v>41650</v>
      </c>
      <c r="AF3610">
        <v>44200</v>
      </c>
      <c r="AG3610">
        <v>46700</v>
      </c>
      <c r="AH3610">
        <v>49250</v>
      </c>
      <c r="AI3610">
        <v>51750</v>
      </c>
      <c r="AJ3610">
        <v>54300</v>
      </c>
      <c r="AK3610">
        <v>56800</v>
      </c>
      <c r="AL3610">
        <v>59350</v>
      </c>
      <c r="AM3610">
        <v>26520</v>
      </c>
      <c r="AN3610">
        <v>30300</v>
      </c>
      <c r="AO3610">
        <v>34080</v>
      </c>
      <c r="AP3610">
        <v>37860</v>
      </c>
      <c r="AQ3610">
        <v>40920</v>
      </c>
      <c r="AR3610">
        <v>43920</v>
      </c>
      <c r="AS3610">
        <v>46980</v>
      </c>
      <c r="AT3610">
        <v>49980</v>
      </c>
      <c r="AU3610">
        <v>53040</v>
      </c>
      <c r="AV3610">
        <v>56040</v>
      </c>
      <c r="AW3610">
        <v>59100</v>
      </c>
      <c r="AX3610">
        <v>62100</v>
      </c>
      <c r="AY3610">
        <v>65160</v>
      </c>
      <c r="AZ3610">
        <v>68160</v>
      </c>
      <c r="BA3610">
        <v>71220</v>
      </c>
      <c r="BB3610">
        <v>35350</v>
      </c>
      <c r="BC3610">
        <v>40400</v>
      </c>
      <c r="BD3610">
        <v>45450</v>
      </c>
      <c r="BE3610">
        <v>50450</v>
      </c>
      <c r="BF3610">
        <v>54500</v>
      </c>
      <c r="BG3610">
        <v>58550</v>
      </c>
      <c r="BH3610">
        <v>62600</v>
      </c>
      <c r="BI3610">
        <v>66600</v>
      </c>
      <c r="BJ3610">
        <v>70650</v>
      </c>
      <c r="BK3610">
        <v>74700</v>
      </c>
      <c r="BL3610">
        <v>78750</v>
      </c>
      <c r="BM3610">
        <v>82750</v>
      </c>
      <c r="BN3610">
        <v>86800</v>
      </c>
      <c r="BO3610">
        <v>90850</v>
      </c>
      <c r="BP3610">
        <v>94850</v>
      </c>
      <c r="BQ3610" t="s">
        <v>10300</v>
      </c>
      <c r="BR3610">
        <v>1</v>
      </c>
      <c r="BS3610" s="1">
        <v>44680</v>
      </c>
    </row>
    <row r="3611" spans="1:71" x14ac:dyDescent="0.25">
      <c r="A3611">
        <v>47</v>
      </c>
      <c r="B3611">
        <v>55</v>
      </c>
      <c r="C3611" t="s">
        <v>10379</v>
      </c>
      <c r="D3611" t="s">
        <v>10297</v>
      </c>
      <c r="E3611" t="s">
        <v>10380</v>
      </c>
      <c r="F3611" t="s">
        <v>10381</v>
      </c>
      <c r="G3611" t="s">
        <v>10382</v>
      </c>
      <c r="H3611">
        <v>68600</v>
      </c>
      <c r="I3611">
        <v>14150</v>
      </c>
      <c r="J3611">
        <v>18310</v>
      </c>
      <c r="K3611">
        <v>23030</v>
      </c>
      <c r="L3611">
        <v>27750</v>
      </c>
      <c r="M3611">
        <v>32470</v>
      </c>
      <c r="N3611">
        <v>37190</v>
      </c>
      <c r="O3611">
        <v>41700</v>
      </c>
      <c r="P3611">
        <v>44400</v>
      </c>
      <c r="Q3611">
        <v>47050</v>
      </c>
      <c r="R3611">
        <v>49750</v>
      </c>
      <c r="S3611">
        <v>52450</v>
      </c>
      <c r="T3611">
        <v>55150</v>
      </c>
      <c r="U3611">
        <v>57800</v>
      </c>
      <c r="V3611">
        <v>60500</v>
      </c>
      <c r="W3611">
        <v>63200</v>
      </c>
      <c r="X3611">
        <v>23550</v>
      </c>
      <c r="Y3611">
        <v>26900</v>
      </c>
      <c r="Z3611">
        <v>30250</v>
      </c>
      <c r="AA3611">
        <v>33600</v>
      </c>
      <c r="AB3611">
        <v>36300</v>
      </c>
      <c r="AC3611">
        <v>39000</v>
      </c>
      <c r="AD3611">
        <v>41700</v>
      </c>
      <c r="AE3611">
        <v>44400</v>
      </c>
      <c r="AF3611">
        <v>47050</v>
      </c>
      <c r="AG3611">
        <v>49750</v>
      </c>
      <c r="AH3611">
        <v>52450</v>
      </c>
      <c r="AI3611">
        <v>55150</v>
      </c>
      <c r="AJ3611">
        <v>57800</v>
      </c>
      <c r="AK3611">
        <v>60500</v>
      </c>
      <c r="AL3611">
        <v>63200</v>
      </c>
      <c r="AM3611">
        <v>28260</v>
      </c>
      <c r="AN3611">
        <v>32280</v>
      </c>
      <c r="AO3611">
        <v>36300</v>
      </c>
      <c r="AP3611">
        <v>40320</v>
      </c>
      <c r="AQ3611">
        <v>43560</v>
      </c>
      <c r="AR3611">
        <v>46800</v>
      </c>
      <c r="AS3611">
        <v>50040</v>
      </c>
      <c r="AT3611">
        <v>53280</v>
      </c>
      <c r="AU3611">
        <v>56460</v>
      </c>
      <c r="AV3611">
        <v>59700</v>
      </c>
      <c r="AW3611">
        <v>62940</v>
      </c>
      <c r="AX3611">
        <v>66180</v>
      </c>
      <c r="AY3611">
        <v>69360</v>
      </c>
      <c r="AZ3611">
        <v>72600</v>
      </c>
      <c r="BA3611">
        <v>75840</v>
      </c>
      <c r="BB3611">
        <v>37650</v>
      </c>
      <c r="BC3611">
        <v>43000</v>
      </c>
      <c r="BD3611">
        <v>48400</v>
      </c>
      <c r="BE3611">
        <v>53750</v>
      </c>
      <c r="BF3611">
        <v>58050</v>
      </c>
      <c r="BG3611">
        <v>62350</v>
      </c>
      <c r="BH3611">
        <v>66650</v>
      </c>
      <c r="BI3611">
        <v>70950</v>
      </c>
      <c r="BJ3611">
        <v>75250</v>
      </c>
      <c r="BK3611">
        <v>79550</v>
      </c>
      <c r="BL3611">
        <v>83850</v>
      </c>
      <c r="BM3611">
        <v>88150</v>
      </c>
      <c r="BN3611">
        <v>92450</v>
      </c>
      <c r="BO3611">
        <v>96750</v>
      </c>
      <c r="BP3611">
        <v>101050</v>
      </c>
      <c r="BQ3611" t="s">
        <v>10300</v>
      </c>
      <c r="BR3611">
        <v>0</v>
      </c>
      <c r="BS3611" s="1">
        <v>44680</v>
      </c>
    </row>
    <row r="3612" spans="1:71" x14ac:dyDescent="0.25">
      <c r="A3612">
        <v>47</v>
      </c>
      <c r="B3612">
        <v>57</v>
      </c>
      <c r="C3612" t="s">
        <v>10383</v>
      </c>
      <c r="D3612" t="s">
        <v>10297</v>
      </c>
      <c r="E3612" t="s">
        <v>10384</v>
      </c>
      <c r="F3612" t="s">
        <v>10385</v>
      </c>
      <c r="G3612" t="s">
        <v>10386</v>
      </c>
      <c r="H3612">
        <v>58000</v>
      </c>
      <c r="I3612">
        <v>13590</v>
      </c>
      <c r="J3612">
        <v>18310</v>
      </c>
      <c r="K3612">
        <v>23030</v>
      </c>
      <c r="L3612">
        <v>27750</v>
      </c>
      <c r="M3612">
        <v>32470</v>
      </c>
      <c r="N3612">
        <v>36600</v>
      </c>
      <c r="O3612">
        <v>39150</v>
      </c>
      <c r="P3612">
        <v>41650</v>
      </c>
      <c r="Q3612">
        <v>44200</v>
      </c>
      <c r="R3612">
        <v>46700</v>
      </c>
      <c r="S3612">
        <v>49250</v>
      </c>
      <c r="T3612">
        <v>51750</v>
      </c>
      <c r="U3612">
        <v>54300</v>
      </c>
      <c r="V3612">
        <v>56800</v>
      </c>
      <c r="W3612">
        <v>59350</v>
      </c>
      <c r="X3612">
        <v>22100</v>
      </c>
      <c r="Y3612">
        <v>25250</v>
      </c>
      <c r="Z3612">
        <v>28400</v>
      </c>
      <c r="AA3612">
        <v>31550</v>
      </c>
      <c r="AB3612">
        <v>34100</v>
      </c>
      <c r="AC3612">
        <v>36600</v>
      </c>
      <c r="AD3612">
        <v>39150</v>
      </c>
      <c r="AE3612">
        <v>41650</v>
      </c>
      <c r="AF3612">
        <v>44200</v>
      </c>
      <c r="AG3612">
        <v>46700</v>
      </c>
      <c r="AH3612">
        <v>49250</v>
      </c>
      <c r="AI3612">
        <v>51750</v>
      </c>
      <c r="AJ3612">
        <v>54300</v>
      </c>
      <c r="AK3612">
        <v>56800</v>
      </c>
      <c r="AL3612">
        <v>59350</v>
      </c>
      <c r="AM3612">
        <v>26520</v>
      </c>
      <c r="AN3612">
        <v>30300</v>
      </c>
      <c r="AO3612">
        <v>34080</v>
      </c>
      <c r="AP3612">
        <v>37860</v>
      </c>
      <c r="AQ3612">
        <v>40920</v>
      </c>
      <c r="AR3612">
        <v>43920</v>
      </c>
      <c r="AS3612">
        <v>46980</v>
      </c>
      <c r="AT3612">
        <v>49980</v>
      </c>
      <c r="AU3612">
        <v>53040</v>
      </c>
      <c r="AV3612">
        <v>56040</v>
      </c>
      <c r="AW3612">
        <v>59100</v>
      </c>
      <c r="AX3612">
        <v>62100</v>
      </c>
      <c r="AY3612">
        <v>65160</v>
      </c>
      <c r="AZ3612">
        <v>68160</v>
      </c>
      <c r="BA3612">
        <v>71220</v>
      </c>
      <c r="BB3612">
        <v>35350</v>
      </c>
      <c r="BC3612">
        <v>40400</v>
      </c>
      <c r="BD3612">
        <v>45450</v>
      </c>
      <c r="BE3612">
        <v>50450</v>
      </c>
      <c r="BF3612">
        <v>54500</v>
      </c>
      <c r="BG3612">
        <v>58550</v>
      </c>
      <c r="BH3612">
        <v>62600</v>
      </c>
      <c r="BI3612">
        <v>66600</v>
      </c>
      <c r="BJ3612">
        <v>70650</v>
      </c>
      <c r="BK3612">
        <v>74700</v>
      </c>
      <c r="BL3612">
        <v>78750</v>
      </c>
      <c r="BM3612">
        <v>82750</v>
      </c>
      <c r="BN3612">
        <v>86800</v>
      </c>
      <c r="BO3612">
        <v>90850</v>
      </c>
      <c r="BP3612">
        <v>94850</v>
      </c>
      <c r="BQ3612" t="s">
        <v>10300</v>
      </c>
      <c r="BR3612">
        <v>1</v>
      </c>
      <c r="BS3612" s="1">
        <v>44680</v>
      </c>
    </row>
    <row r="3613" spans="1:71" x14ac:dyDescent="0.25">
      <c r="A3613">
        <v>47</v>
      </c>
      <c r="B3613">
        <v>59</v>
      </c>
      <c r="C3613" t="s">
        <v>10387</v>
      </c>
      <c r="D3613" t="s">
        <v>10297</v>
      </c>
      <c r="E3613" t="s">
        <v>1517</v>
      </c>
      <c r="F3613" t="s">
        <v>10388</v>
      </c>
      <c r="G3613" t="s">
        <v>10389</v>
      </c>
      <c r="H3613">
        <v>61500</v>
      </c>
      <c r="I3613">
        <v>13590</v>
      </c>
      <c r="J3613">
        <v>18310</v>
      </c>
      <c r="K3613">
        <v>23030</v>
      </c>
      <c r="L3613">
        <v>27750</v>
      </c>
      <c r="M3613">
        <v>32470</v>
      </c>
      <c r="N3613">
        <v>37190</v>
      </c>
      <c r="O3613">
        <v>39900</v>
      </c>
      <c r="P3613">
        <v>42450</v>
      </c>
      <c r="Q3613">
        <v>45050</v>
      </c>
      <c r="R3613">
        <v>47600</v>
      </c>
      <c r="S3613">
        <v>50200</v>
      </c>
      <c r="T3613">
        <v>52750</v>
      </c>
      <c r="U3613">
        <v>55300</v>
      </c>
      <c r="V3613">
        <v>57900</v>
      </c>
      <c r="W3613">
        <v>60450</v>
      </c>
      <c r="X3613">
        <v>22550</v>
      </c>
      <c r="Y3613">
        <v>25750</v>
      </c>
      <c r="Z3613">
        <v>28950</v>
      </c>
      <c r="AA3613">
        <v>32150</v>
      </c>
      <c r="AB3613">
        <v>34750</v>
      </c>
      <c r="AC3613">
        <v>37300</v>
      </c>
      <c r="AD3613">
        <v>39900</v>
      </c>
      <c r="AE3613">
        <v>42450</v>
      </c>
      <c r="AF3613">
        <v>45050</v>
      </c>
      <c r="AG3613">
        <v>47600</v>
      </c>
      <c r="AH3613">
        <v>50200</v>
      </c>
      <c r="AI3613">
        <v>52750</v>
      </c>
      <c r="AJ3613">
        <v>55300</v>
      </c>
      <c r="AK3613">
        <v>57900</v>
      </c>
      <c r="AL3613">
        <v>60450</v>
      </c>
      <c r="AM3613">
        <v>27060</v>
      </c>
      <c r="AN3613">
        <v>30900</v>
      </c>
      <c r="AO3613">
        <v>34740</v>
      </c>
      <c r="AP3613">
        <v>38580</v>
      </c>
      <c r="AQ3613">
        <v>41700</v>
      </c>
      <c r="AR3613">
        <v>44760</v>
      </c>
      <c r="AS3613">
        <v>47880</v>
      </c>
      <c r="AT3613">
        <v>50940</v>
      </c>
      <c r="AU3613">
        <v>54060</v>
      </c>
      <c r="AV3613">
        <v>57120</v>
      </c>
      <c r="AW3613">
        <v>60240</v>
      </c>
      <c r="AX3613">
        <v>63300</v>
      </c>
      <c r="AY3613">
        <v>66360</v>
      </c>
      <c r="AZ3613">
        <v>69480</v>
      </c>
      <c r="BA3613">
        <v>72540</v>
      </c>
      <c r="BB3613">
        <v>36050</v>
      </c>
      <c r="BC3613">
        <v>41200</v>
      </c>
      <c r="BD3613">
        <v>46350</v>
      </c>
      <c r="BE3613">
        <v>51450</v>
      </c>
      <c r="BF3613">
        <v>55600</v>
      </c>
      <c r="BG3613">
        <v>59700</v>
      </c>
      <c r="BH3613">
        <v>63800</v>
      </c>
      <c r="BI3613">
        <v>67950</v>
      </c>
      <c r="BJ3613">
        <v>72050</v>
      </c>
      <c r="BK3613">
        <v>76150</v>
      </c>
      <c r="BL3613">
        <v>80300</v>
      </c>
      <c r="BM3613">
        <v>84400</v>
      </c>
      <c r="BN3613">
        <v>88500</v>
      </c>
      <c r="BO3613">
        <v>92650</v>
      </c>
      <c r="BP3613">
        <v>96750</v>
      </c>
      <c r="BQ3613" t="s">
        <v>10300</v>
      </c>
      <c r="BR3613">
        <v>0</v>
      </c>
      <c r="BS3613" s="1">
        <v>44680</v>
      </c>
    </row>
    <row r="3614" spans="1:71" x14ac:dyDescent="0.25">
      <c r="A3614">
        <v>47</v>
      </c>
      <c r="B3614">
        <v>61</v>
      </c>
      <c r="C3614" t="s">
        <v>10390</v>
      </c>
      <c r="D3614" t="s">
        <v>10297</v>
      </c>
      <c r="E3614" t="s">
        <v>2101</v>
      </c>
      <c r="F3614" t="s">
        <v>10391</v>
      </c>
      <c r="G3614" t="s">
        <v>10392</v>
      </c>
      <c r="H3614">
        <v>56000</v>
      </c>
      <c r="I3614">
        <v>13590</v>
      </c>
      <c r="J3614">
        <v>18310</v>
      </c>
      <c r="K3614">
        <v>23030</v>
      </c>
      <c r="L3614">
        <v>27750</v>
      </c>
      <c r="M3614">
        <v>32470</v>
      </c>
      <c r="N3614">
        <v>36600</v>
      </c>
      <c r="O3614">
        <v>39150</v>
      </c>
      <c r="P3614">
        <v>41650</v>
      </c>
      <c r="Q3614">
        <v>44200</v>
      </c>
      <c r="R3614">
        <v>46700</v>
      </c>
      <c r="S3614">
        <v>49250</v>
      </c>
      <c r="T3614">
        <v>51750</v>
      </c>
      <c r="U3614">
        <v>54300</v>
      </c>
      <c r="V3614">
        <v>56800</v>
      </c>
      <c r="W3614">
        <v>59350</v>
      </c>
      <c r="X3614">
        <v>22100</v>
      </c>
      <c r="Y3614">
        <v>25250</v>
      </c>
      <c r="Z3614">
        <v>28400</v>
      </c>
      <c r="AA3614">
        <v>31550</v>
      </c>
      <c r="AB3614">
        <v>34100</v>
      </c>
      <c r="AC3614">
        <v>36600</v>
      </c>
      <c r="AD3614">
        <v>39150</v>
      </c>
      <c r="AE3614">
        <v>41650</v>
      </c>
      <c r="AF3614">
        <v>44200</v>
      </c>
      <c r="AG3614">
        <v>46700</v>
      </c>
      <c r="AH3614">
        <v>49250</v>
      </c>
      <c r="AI3614">
        <v>51750</v>
      </c>
      <c r="AJ3614">
        <v>54300</v>
      </c>
      <c r="AK3614">
        <v>56800</v>
      </c>
      <c r="AL3614">
        <v>59350</v>
      </c>
      <c r="AM3614">
        <v>26520</v>
      </c>
      <c r="AN3614">
        <v>30300</v>
      </c>
      <c r="AO3614">
        <v>34080</v>
      </c>
      <c r="AP3614">
        <v>37860</v>
      </c>
      <c r="AQ3614">
        <v>40920</v>
      </c>
      <c r="AR3614">
        <v>43920</v>
      </c>
      <c r="AS3614">
        <v>46980</v>
      </c>
      <c r="AT3614">
        <v>49980</v>
      </c>
      <c r="AU3614">
        <v>53040</v>
      </c>
      <c r="AV3614">
        <v>56040</v>
      </c>
      <c r="AW3614">
        <v>59100</v>
      </c>
      <c r="AX3614">
        <v>62100</v>
      </c>
      <c r="AY3614">
        <v>65160</v>
      </c>
      <c r="AZ3614">
        <v>68160</v>
      </c>
      <c r="BA3614">
        <v>71220</v>
      </c>
      <c r="BB3614">
        <v>35350</v>
      </c>
      <c r="BC3614">
        <v>40400</v>
      </c>
      <c r="BD3614">
        <v>45450</v>
      </c>
      <c r="BE3614">
        <v>50450</v>
      </c>
      <c r="BF3614">
        <v>54500</v>
      </c>
      <c r="BG3614">
        <v>58550</v>
      </c>
      <c r="BH3614">
        <v>62600</v>
      </c>
      <c r="BI3614">
        <v>66600</v>
      </c>
      <c r="BJ3614">
        <v>70650</v>
      </c>
      <c r="BK3614">
        <v>74700</v>
      </c>
      <c r="BL3614">
        <v>78750</v>
      </c>
      <c r="BM3614">
        <v>82750</v>
      </c>
      <c r="BN3614">
        <v>86800</v>
      </c>
      <c r="BO3614">
        <v>90850</v>
      </c>
      <c r="BP3614">
        <v>94850</v>
      </c>
      <c r="BQ3614" t="s">
        <v>10300</v>
      </c>
      <c r="BR3614">
        <v>0</v>
      </c>
      <c r="BS3614" s="1">
        <v>44680</v>
      </c>
    </row>
    <row r="3615" spans="1:71" x14ac:dyDescent="0.25">
      <c r="A3615">
        <v>47</v>
      </c>
      <c r="B3615">
        <v>63</v>
      </c>
      <c r="C3615" t="s">
        <v>10393</v>
      </c>
      <c r="D3615" t="s">
        <v>10297</v>
      </c>
      <c r="E3615" t="s">
        <v>10394</v>
      </c>
      <c r="F3615" t="s">
        <v>10395</v>
      </c>
      <c r="G3615" t="s">
        <v>10396</v>
      </c>
      <c r="H3615">
        <v>71600</v>
      </c>
      <c r="I3615">
        <v>13650</v>
      </c>
      <c r="J3615">
        <v>18310</v>
      </c>
      <c r="K3615">
        <v>23030</v>
      </c>
      <c r="L3615">
        <v>27750</v>
      </c>
      <c r="M3615">
        <v>32470</v>
      </c>
      <c r="N3615">
        <v>37190</v>
      </c>
      <c r="O3615">
        <v>40300</v>
      </c>
      <c r="P3615">
        <v>42900</v>
      </c>
      <c r="Q3615">
        <v>45500</v>
      </c>
      <c r="R3615">
        <v>48100</v>
      </c>
      <c r="S3615">
        <v>50750</v>
      </c>
      <c r="T3615">
        <v>53300</v>
      </c>
      <c r="U3615">
        <v>55900</v>
      </c>
      <c r="V3615">
        <v>58500</v>
      </c>
      <c r="W3615">
        <v>61100</v>
      </c>
      <c r="X3615">
        <v>22750</v>
      </c>
      <c r="Y3615">
        <v>26000</v>
      </c>
      <c r="Z3615">
        <v>29250</v>
      </c>
      <c r="AA3615">
        <v>32500</v>
      </c>
      <c r="AB3615">
        <v>35100</v>
      </c>
      <c r="AC3615">
        <v>37700</v>
      </c>
      <c r="AD3615">
        <v>40300</v>
      </c>
      <c r="AE3615">
        <v>42900</v>
      </c>
      <c r="AF3615">
        <v>45500</v>
      </c>
      <c r="AG3615">
        <v>48100</v>
      </c>
      <c r="AH3615">
        <v>50750</v>
      </c>
      <c r="AI3615">
        <v>53300</v>
      </c>
      <c r="AJ3615">
        <v>55900</v>
      </c>
      <c r="AK3615">
        <v>58500</v>
      </c>
      <c r="AL3615">
        <v>61100</v>
      </c>
      <c r="AM3615">
        <v>27300</v>
      </c>
      <c r="AN3615">
        <v>31200</v>
      </c>
      <c r="AO3615">
        <v>35100</v>
      </c>
      <c r="AP3615">
        <v>39000</v>
      </c>
      <c r="AQ3615">
        <v>42120</v>
      </c>
      <c r="AR3615">
        <v>45240</v>
      </c>
      <c r="AS3615">
        <v>48360</v>
      </c>
      <c r="AT3615">
        <v>51480</v>
      </c>
      <c r="AU3615">
        <v>54600</v>
      </c>
      <c r="AV3615">
        <v>57720</v>
      </c>
      <c r="AW3615">
        <v>60900</v>
      </c>
      <c r="AX3615">
        <v>63960</v>
      </c>
      <c r="AY3615">
        <v>67080</v>
      </c>
      <c r="AZ3615">
        <v>70200</v>
      </c>
      <c r="BA3615">
        <v>73320</v>
      </c>
      <c r="BB3615">
        <v>36400</v>
      </c>
      <c r="BC3615">
        <v>41600</v>
      </c>
      <c r="BD3615">
        <v>46800</v>
      </c>
      <c r="BE3615">
        <v>52000</v>
      </c>
      <c r="BF3615">
        <v>56200</v>
      </c>
      <c r="BG3615">
        <v>60350</v>
      </c>
      <c r="BH3615">
        <v>64500</v>
      </c>
      <c r="BI3615">
        <v>68650</v>
      </c>
      <c r="BJ3615">
        <v>72800</v>
      </c>
      <c r="BK3615">
        <v>77000</v>
      </c>
      <c r="BL3615">
        <v>81150</v>
      </c>
      <c r="BM3615">
        <v>85300</v>
      </c>
      <c r="BN3615">
        <v>89450</v>
      </c>
      <c r="BO3615">
        <v>93600</v>
      </c>
      <c r="BP3615">
        <v>97800</v>
      </c>
      <c r="BQ3615" t="s">
        <v>10300</v>
      </c>
      <c r="BR3615">
        <v>1</v>
      </c>
      <c r="BS3615" s="1">
        <v>44680</v>
      </c>
    </row>
    <row r="3616" spans="1:71" x14ac:dyDescent="0.25">
      <c r="A3616">
        <v>47</v>
      </c>
      <c r="B3616">
        <v>65</v>
      </c>
      <c r="C3616" t="s">
        <v>10397</v>
      </c>
      <c r="D3616" t="s">
        <v>10297</v>
      </c>
      <c r="E3616" t="s">
        <v>1159</v>
      </c>
      <c r="F3616" t="s">
        <v>1385</v>
      </c>
      <c r="G3616" t="s">
        <v>1386</v>
      </c>
      <c r="H3616">
        <v>75200</v>
      </c>
      <c r="I3616">
        <v>15800</v>
      </c>
      <c r="J3616">
        <v>18310</v>
      </c>
      <c r="K3616">
        <v>23030</v>
      </c>
      <c r="L3616">
        <v>27750</v>
      </c>
      <c r="M3616">
        <v>32470</v>
      </c>
      <c r="N3616">
        <v>37190</v>
      </c>
      <c r="O3616">
        <v>41910</v>
      </c>
      <c r="P3616">
        <v>46630</v>
      </c>
      <c r="Q3616">
        <v>51350</v>
      </c>
      <c r="R3616">
        <v>55650</v>
      </c>
      <c r="S3616">
        <v>58700</v>
      </c>
      <c r="T3616">
        <v>61700</v>
      </c>
      <c r="U3616">
        <v>64700</v>
      </c>
      <c r="V3616">
        <v>67700</v>
      </c>
      <c r="W3616">
        <v>70700</v>
      </c>
      <c r="X3616">
        <v>26350</v>
      </c>
      <c r="Y3616">
        <v>30100</v>
      </c>
      <c r="Z3616">
        <v>33850</v>
      </c>
      <c r="AA3616">
        <v>37600</v>
      </c>
      <c r="AB3616">
        <v>40650</v>
      </c>
      <c r="AC3616">
        <v>43650</v>
      </c>
      <c r="AD3616">
        <v>46650</v>
      </c>
      <c r="AE3616">
        <v>49650</v>
      </c>
      <c r="AF3616">
        <v>52650</v>
      </c>
      <c r="AG3616">
        <v>55650</v>
      </c>
      <c r="AH3616">
        <v>58700</v>
      </c>
      <c r="AI3616">
        <v>61700</v>
      </c>
      <c r="AJ3616">
        <v>64700</v>
      </c>
      <c r="AK3616">
        <v>67700</v>
      </c>
      <c r="AL3616">
        <v>70700</v>
      </c>
      <c r="AM3616">
        <v>31620</v>
      </c>
      <c r="AN3616">
        <v>36120</v>
      </c>
      <c r="AO3616">
        <v>40620</v>
      </c>
      <c r="AP3616">
        <v>45120</v>
      </c>
      <c r="AQ3616">
        <v>48780</v>
      </c>
      <c r="AR3616">
        <v>52380</v>
      </c>
      <c r="AS3616">
        <v>55980</v>
      </c>
      <c r="AT3616">
        <v>59580</v>
      </c>
      <c r="AU3616">
        <v>63180</v>
      </c>
      <c r="AV3616">
        <v>66780</v>
      </c>
      <c r="AW3616">
        <v>70440</v>
      </c>
      <c r="AX3616">
        <v>74040</v>
      </c>
      <c r="AY3616">
        <v>77640</v>
      </c>
      <c r="AZ3616">
        <v>81240</v>
      </c>
      <c r="BA3616">
        <v>84840</v>
      </c>
      <c r="BB3616">
        <v>42150</v>
      </c>
      <c r="BC3616">
        <v>48150</v>
      </c>
      <c r="BD3616">
        <v>54150</v>
      </c>
      <c r="BE3616">
        <v>60150</v>
      </c>
      <c r="BF3616">
        <v>65000</v>
      </c>
      <c r="BG3616">
        <v>69800</v>
      </c>
      <c r="BH3616">
        <v>74600</v>
      </c>
      <c r="BI3616">
        <v>79400</v>
      </c>
      <c r="BJ3616">
        <v>84250</v>
      </c>
      <c r="BK3616">
        <v>89050</v>
      </c>
      <c r="BL3616">
        <v>93850</v>
      </c>
      <c r="BM3616">
        <v>98650</v>
      </c>
      <c r="BN3616">
        <v>103500</v>
      </c>
      <c r="BO3616">
        <v>108300</v>
      </c>
      <c r="BP3616">
        <v>113100</v>
      </c>
      <c r="BQ3616" t="s">
        <v>10300</v>
      </c>
      <c r="BR3616">
        <v>1</v>
      </c>
      <c r="BS3616" s="1">
        <v>44680</v>
      </c>
    </row>
    <row r="3617" spans="1:71" x14ac:dyDescent="0.25">
      <c r="A3617">
        <v>47</v>
      </c>
      <c r="B3617">
        <v>67</v>
      </c>
      <c r="C3617" t="s">
        <v>10398</v>
      </c>
      <c r="D3617" t="s">
        <v>10297</v>
      </c>
      <c r="E3617" t="s">
        <v>1531</v>
      </c>
      <c r="F3617" t="s">
        <v>10399</v>
      </c>
      <c r="G3617" t="s">
        <v>10400</v>
      </c>
      <c r="H3617">
        <v>48700</v>
      </c>
      <c r="I3617">
        <v>13590</v>
      </c>
      <c r="J3617">
        <v>18310</v>
      </c>
      <c r="K3617">
        <v>23030</v>
      </c>
      <c r="L3617">
        <v>27750</v>
      </c>
      <c r="M3617">
        <v>32470</v>
      </c>
      <c r="N3617">
        <v>36600</v>
      </c>
      <c r="O3617">
        <v>39150</v>
      </c>
      <c r="P3617">
        <v>41650</v>
      </c>
      <c r="Q3617">
        <v>44200</v>
      </c>
      <c r="R3617">
        <v>46700</v>
      </c>
      <c r="S3617">
        <v>49250</v>
      </c>
      <c r="T3617">
        <v>51750</v>
      </c>
      <c r="U3617">
        <v>54300</v>
      </c>
      <c r="V3617">
        <v>56800</v>
      </c>
      <c r="W3617">
        <v>59350</v>
      </c>
      <c r="X3617">
        <v>22100</v>
      </c>
      <c r="Y3617">
        <v>25250</v>
      </c>
      <c r="Z3617">
        <v>28400</v>
      </c>
      <c r="AA3617">
        <v>31550</v>
      </c>
      <c r="AB3617">
        <v>34100</v>
      </c>
      <c r="AC3617">
        <v>36600</v>
      </c>
      <c r="AD3617">
        <v>39150</v>
      </c>
      <c r="AE3617">
        <v>41650</v>
      </c>
      <c r="AF3617">
        <v>44200</v>
      </c>
      <c r="AG3617">
        <v>46700</v>
      </c>
      <c r="AH3617">
        <v>49250</v>
      </c>
      <c r="AI3617">
        <v>51750</v>
      </c>
      <c r="AJ3617">
        <v>54300</v>
      </c>
      <c r="AK3617">
        <v>56800</v>
      </c>
      <c r="AL3617">
        <v>59350</v>
      </c>
      <c r="AM3617">
        <v>26520</v>
      </c>
      <c r="AN3617">
        <v>30300</v>
      </c>
      <c r="AO3617">
        <v>34080</v>
      </c>
      <c r="AP3617">
        <v>37860</v>
      </c>
      <c r="AQ3617">
        <v>40920</v>
      </c>
      <c r="AR3617">
        <v>43920</v>
      </c>
      <c r="AS3617">
        <v>46980</v>
      </c>
      <c r="AT3617">
        <v>49980</v>
      </c>
      <c r="AU3617">
        <v>53040</v>
      </c>
      <c r="AV3617">
        <v>56040</v>
      </c>
      <c r="AW3617">
        <v>59100</v>
      </c>
      <c r="AX3617">
        <v>62100</v>
      </c>
      <c r="AY3617">
        <v>65160</v>
      </c>
      <c r="AZ3617">
        <v>68160</v>
      </c>
      <c r="BA3617">
        <v>71220</v>
      </c>
      <c r="BB3617">
        <v>35350</v>
      </c>
      <c r="BC3617">
        <v>40400</v>
      </c>
      <c r="BD3617">
        <v>45450</v>
      </c>
      <c r="BE3617">
        <v>50450</v>
      </c>
      <c r="BF3617">
        <v>54500</v>
      </c>
      <c r="BG3617">
        <v>58550</v>
      </c>
      <c r="BH3617">
        <v>62600</v>
      </c>
      <c r="BI3617">
        <v>66600</v>
      </c>
      <c r="BJ3617">
        <v>70650</v>
      </c>
      <c r="BK3617">
        <v>74700</v>
      </c>
      <c r="BL3617">
        <v>78750</v>
      </c>
      <c r="BM3617">
        <v>82750</v>
      </c>
      <c r="BN3617">
        <v>86800</v>
      </c>
      <c r="BO3617">
        <v>90850</v>
      </c>
      <c r="BP3617">
        <v>94850</v>
      </c>
      <c r="BQ3617" t="s">
        <v>10300</v>
      </c>
      <c r="BR3617">
        <v>0</v>
      </c>
      <c r="BS3617" s="1">
        <v>44680</v>
      </c>
    </row>
    <row r="3618" spans="1:71" x14ac:dyDescent="0.25">
      <c r="A3618">
        <v>47</v>
      </c>
      <c r="B3618">
        <v>69</v>
      </c>
      <c r="C3618" t="s">
        <v>10401</v>
      </c>
      <c r="D3618" t="s">
        <v>10297</v>
      </c>
      <c r="E3618" t="s">
        <v>10402</v>
      </c>
      <c r="F3618" t="s">
        <v>10403</v>
      </c>
      <c r="G3618" t="s">
        <v>10404</v>
      </c>
      <c r="H3618">
        <v>54000</v>
      </c>
      <c r="I3618">
        <v>13590</v>
      </c>
      <c r="J3618">
        <v>18310</v>
      </c>
      <c r="K3618">
        <v>23030</v>
      </c>
      <c r="L3618">
        <v>27750</v>
      </c>
      <c r="M3618">
        <v>32470</v>
      </c>
      <c r="N3618">
        <v>36600</v>
      </c>
      <c r="O3618">
        <v>39150</v>
      </c>
      <c r="P3618">
        <v>41650</v>
      </c>
      <c r="Q3618">
        <v>44200</v>
      </c>
      <c r="R3618">
        <v>46700</v>
      </c>
      <c r="S3618">
        <v>49250</v>
      </c>
      <c r="T3618">
        <v>51750</v>
      </c>
      <c r="U3618">
        <v>54300</v>
      </c>
      <c r="V3618">
        <v>56800</v>
      </c>
      <c r="W3618">
        <v>59350</v>
      </c>
      <c r="X3618">
        <v>22100</v>
      </c>
      <c r="Y3618">
        <v>25250</v>
      </c>
      <c r="Z3618">
        <v>28400</v>
      </c>
      <c r="AA3618">
        <v>31550</v>
      </c>
      <c r="AB3618">
        <v>34100</v>
      </c>
      <c r="AC3618">
        <v>36600</v>
      </c>
      <c r="AD3618">
        <v>39150</v>
      </c>
      <c r="AE3618">
        <v>41650</v>
      </c>
      <c r="AF3618">
        <v>44200</v>
      </c>
      <c r="AG3618">
        <v>46700</v>
      </c>
      <c r="AH3618">
        <v>49250</v>
      </c>
      <c r="AI3618">
        <v>51750</v>
      </c>
      <c r="AJ3618">
        <v>54300</v>
      </c>
      <c r="AK3618">
        <v>56800</v>
      </c>
      <c r="AL3618">
        <v>59350</v>
      </c>
      <c r="AM3618">
        <v>26520</v>
      </c>
      <c r="AN3618">
        <v>30300</v>
      </c>
      <c r="AO3618">
        <v>34080</v>
      </c>
      <c r="AP3618">
        <v>37860</v>
      </c>
      <c r="AQ3618">
        <v>40920</v>
      </c>
      <c r="AR3618">
        <v>43920</v>
      </c>
      <c r="AS3618">
        <v>46980</v>
      </c>
      <c r="AT3618">
        <v>49980</v>
      </c>
      <c r="AU3618">
        <v>53040</v>
      </c>
      <c r="AV3618">
        <v>56040</v>
      </c>
      <c r="AW3618">
        <v>59100</v>
      </c>
      <c r="AX3618">
        <v>62100</v>
      </c>
      <c r="AY3618">
        <v>65160</v>
      </c>
      <c r="AZ3618">
        <v>68160</v>
      </c>
      <c r="BA3618">
        <v>71220</v>
      </c>
      <c r="BB3618">
        <v>35350</v>
      </c>
      <c r="BC3618">
        <v>40400</v>
      </c>
      <c r="BD3618">
        <v>45450</v>
      </c>
      <c r="BE3618">
        <v>50450</v>
      </c>
      <c r="BF3618">
        <v>54500</v>
      </c>
      <c r="BG3618">
        <v>58550</v>
      </c>
      <c r="BH3618">
        <v>62600</v>
      </c>
      <c r="BI3618">
        <v>66600</v>
      </c>
      <c r="BJ3618">
        <v>70650</v>
      </c>
      <c r="BK3618">
        <v>74700</v>
      </c>
      <c r="BL3618">
        <v>78750</v>
      </c>
      <c r="BM3618">
        <v>82750</v>
      </c>
      <c r="BN3618">
        <v>86800</v>
      </c>
      <c r="BO3618">
        <v>90850</v>
      </c>
      <c r="BP3618">
        <v>94850</v>
      </c>
      <c r="BQ3618" t="s">
        <v>10300</v>
      </c>
      <c r="BR3618">
        <v>0</v>
      </c>
      <c r="BS3618" s="1">
        <v>44680</v>
      </c>
    </row>
    <row r="3619" spans="1:71" x14ac:dyDescent="0.25">
      <c r="A3619">
        <v>47</v>
      </c>
      <c r="B3619">
        <v>71</v>
      </c>
      <c r="C3619" t="s">
        <v>10405</v>
      </c>
      <c r="D3619" t="s">
        <v>10297</v>
      </c>
      <c r="E3619" t="s">
        <v>2111</v>
      </c>
      <c r="F3619" t="s">
        <v>10406</v>
      </c>
      <c r="G3619" t="s">
        <v>10407</v>
      </c>
      <c r="H3619">
        <v>56000</v>
      </c>
      <c r="I3619">
        <v>13590</v>
      </c>
      <c r="J3619">
        <v>18310</v>
      </c>
      <c r="K3619">
        <v>23030</v>
      </c>
      <c r="L3619">
        <v>27750</v>
      </c>
      <c r="M3619">
        <v>32470</v>
      </c>
      <c r="N3619">
        <v>36600</v>
      </c>
      <c r="O3619">
        <v>39150</v>
      </c>
      <c r="P3619">
        <v>41650</v>
      </c>
      <c r="Q3619">
        <v>44200</v>
      </c>
      <c r="R3619">
        <v>46700</v>
      </c>
      <c r="S3619">
        <v>49250</v>
      </c>
      <c r="T3619">
        <v>51750</v>
      </c>
      <c r="U3619">
        <v>54300</v>
      </c>
      <c r="V3619">
        <v>56800</v>
      </c>
      <c r="W3619">
        <v>59350</v>
      </c>
      <c r="X3619">
        <v>22100</v>
      </c>
      <c r="Y3619">
        <v>25250</v>
      </c>
      <c r="Z3619">
        <v>28400</v>
      </c>
      <c r="AA3619">
        <v>31550</v>
      </c>
      <c r="AB3619">
        <v>34100</v>
      </c>
      <c r="AC3619">
        <v>36600</v>
      </c>
      <c r="AD3619">
        <v>39150</v>
      </c>
      <c r="AE3619">
        <v>41650</v>
      </c>
      <c r="AF3619">
        <v>44200</v>
      </c>
      <c r="AG3619">
        <v>46700</v>
      </c>
      <c r="AH3619">
        <v>49250</v>
      </c>
      <c r="AI3619">
        <v>51750</v>
      </c>
      <c r="AJ3619">
        <v>54300</v>
      </c>
      <c r="AK3619">
        <v>56800</v>
      </c>
      <c r="AL3619">
        <v>59350</v>
      </c>
      <c r="AM3619">
        <v>26520</v>
      </c>
      <c r="AN3619">
        <v>30300</v>
      </c>
      <c r="AO3619">
        <v>34080</v>
      </c>
      <c r="AP3619">
        <v>37860</v>
      </c>
      <c r="AQ3619">
        <v>40920</v>
      </c>
      <c r="AR3619">
        <v>43920</v>
      </c>
      <c r="AS3619">
        <v>46980</v>
      </c>
      <c r="AT3619">
        <v>49980</v>
      </c>
      <c r="AU3619">
        <v>53040</v>
      </c>
      <c r="AV3619">
        <v>56040</v>
      </c>
      <c r="AW3619">
        <v>59100</v>
      </c>
      <c r="AX3619">
        <v>62100</v>
      </c>
      <c r="AY3619">
        <v>65160</v>
      </c>
      <c r="AZ3619">
        <v>68160</v>
      </c>
      <c r="BA3619">
        <v>71220</v>
      </c>
      <c r="BB3619">
        <v>35350</v>
      </c>
      <c r="BC3619">
        <v>40400</v>
      </c>
      <c r="BD3619">
        <v>45450</v>
      </c>
      <c r="BE3619">
        <v>50450</v>
      </c>
      <c r="BF3619">
        <v>54500</v>
      </c>
      <c r="BG3619">
        <v>58550</v>
      </c>
      <c r="BH3619">
        <v>62600</v>
      </c>
      <c r="BI3619">
        <v>66600</v>
      </c>
      <c r="BJ3619">
        <v>70650</v>
      </c>
      <c r="BK3619">
        <v>74700</v>
      </c>
      <c r="BL3619">
        <v>78750</v>
      </c>
      <c r="BM3619">
        <v>82750</v>
      </c>
      <c r="BN3619">
        <v>86800</v>
      </c>
      <c r="BO3619">
        <v>90850</v>
      </c>
      <c r="BP3619">
        <v>94850</v>
      </c>
      <c r="BQ3619" t="s">
        <v>10300</v>
      </c>
      <c r="BR3619">
        <v>0</v>
      </c>
      <c r="BS3619" s="1">
        <v>44680</v>
      </c>
    </row>
    <row r="3620" spans="1:71" x14ac:dyDescent="0.25">
      <c r="A3620">
        <v>47</v>
      </c>
      <c r="B3620">
        <v>73</v>
      </c>
      <c r="C3620" t="s">
        <v>10408</v>
      </c>
      <c r="D3620" t="s">
        <v>10297</v>
      </c>
      <c r="E3620" t="s">
        <v>10409</v>
      </c>
      <c r="F3620" t="s">
        <v>10410</v>
      </c>
      <c r="G3620" t="s">
        <v>10411</v>
      </c>
      <c r="H3620">
        <v>69700</v>
      </c>
      <c r="I3620">
        <v>14000</v>
      </c>
      <c r="J3620">
        <v>18310</v>
      </c>
      <c r="K3620">
        <v>23030</v>
      </c>
      <c r="L3620">
        <v>27750</v>
      </c>
      <c r="M3620">
        <v>32470</v>
      </c>
      <c r="N3620">
        <v>37190</v>
      </c>
      <c r="O3620">
        <v>41300</v>
      </c>
      <c r="P3620">
        <v>44000</v>
      </c>
      <c r="Q3620">
        <v>46650</v>
      </c>
      <c r="R3620">
        <v>49300</v>
      </c>
      <c r="S3620">
        <v>51950</v>
      </c>
      <c r="T3620">
        <v>54650</v>
      </c>
      <c r="U3620">
        <v>57300</v>
      </c>
      <c r="V3620">
        <v>59950</v>
      </c>
      <c r="W3620">
        <v>62650</v>
      </c>
      <c r="X3620">
        <v>23350</v>
      </c>
      <c r="Y3620">
        <v>26650</v>
      </c>
      <c r="Z3620">
        <v>30000</v>
      </c>
      <c r="AA3620">
        <v>33300</v>
      </c>
      <c r="AB3620">
        <v>36000</v>
      </c>
      <c r="AC3620">
        <v>38650</v>
      </c>
      <c r="AD3620">
        <v>41300</v>
      </c>
      <c r="AE3620">
        <v>44000</v>
      </c>
      <c r="AF3620">
        <v>46650</v>
      </c>
      <c r="AG3620">
        <v>49300</v>
      </c>
      <c r="AH3620">
        <v>51950</v>
      </c>
      <c r="AI3620">
        <v>54650</v>
      </c>
      <c r="AJ3620">
        <v>57300</v>
      </c>
      <c r="AK3620">
        <v>59950</v>
      </c>
      <c r="AL3620">
        <v>62650</v>
      </c>
      <c r="AM3620">
        <v>28020</v>
      </c>
      <c r="AN3620">
        <v>31980</v>
      </c>
      <c r="AO3620">
        <v>36000</v>
      </c>
      <c r="AP3620">
        <v>39960</v>
      </c>
      <c r="AQ3620">
        <v>43200</v>
      </c>
      <c r="AR3620">
        <v>46380</v>
      </c>
      <c r="AS3620">
        <v>49560</v>
      </c>
      <c r="AT3620">
        <v>52800</v>
      </c>
      <c r="AU3620">
        <v>55980</v>
      </c>
      <c r="AV3620">
        <v>59160</v>
      </c>
      <c r="AW3620">
        <v>62340</v>
      </c>
      <c r="AX3620">
        <v>65580</v>
      </c>
      <c r="AY3620">
        <v>68760</v>
      </c>
      <c r="AZ3620">
        <v>71940</v>
      </c>
      <c r="BA3620">
        <v>75180</v>
      </c>
      <c r="BB3620">
        <v>37350</v>
      </c>
      <c r="BC3620">
        <v>42650</v>
      </c>
      <c r="BD3620">
        <v>48000</v>
      </c>
      <c r="BE3620">
        <v>53300</v>
      </c>
      <c r="BF3620">
        <v>57600</v>
      </c>
      <c r="BG3620">
        <v>61850</v>
      </c>
      <c r="BH3620">
        <v>66100</v>
      </c>
      <c r="BI3620">
        <v>70400</v>
      </c>
      <c r="BJ3620">
        <v>74650</v>
      </c>
      <c r="BK3620">
        <v>78900</v>
      </c>
      <c r="BL3620">
        <v>83150</v>
      </c>
      <c r="BM3620">
        <v>87450</v>
      </c>
      <c r="BN3620">
        <v>91700</v>
      </c>
      <c r="BO3620">
        <v>95950</v>
      </c>
      <c r="BP3620">
        <v>100250</v>
      </c>
      <c r="BQ3620" t="s">
        <v>10300</v>
      </c>
      <c r="BR3620">
        <v>1</v>
      </c>
      <c r="BS3620" s="1">
        <v>44680</v>
      </c>
    </row>
    <row r="3621" spans="1:71" x14ac:dyDescent="0.25">
      <c r="A3621">
        <v>47</v>
      </c>
      <c r="B3621">
        <v>75</v>
      </c>
      <c r="C3621" t="s">
        <v>10412</v>
      </c>
      <c r="D3621" t="s">
        <v>10297</v>
      </c>
      <c r="E3621" t="s">
        <v>8636</v>
      </c>
      <c r="F3621" t="s">
        <v>10413</v>
      </c>
      <c r="G3621" t="s">
        <v>10414</v>
      </c>
      <c r="H3621">
        <v>56800</v>
      </c>
      <c r="I3621">
        <v>13590</v>
      </c>
      <c r="J3621">
        <v>18310</v>
      </c>
      <c r="K3621">
        <v>23030</v>
      </c>
      <c r="L3621">
        <v>27750</v>
      </c>
      <c r="M3621">
        <v>32470</v>
      </c>
      <c r="N3621">
        <v>36600</v>
      </c>
      <c r="O3621">
        <v>39150</v>
      </c>
      <c r="P3621">
        <v>41650</v>
      </c>
      <c r="Q3621">
        <v>44200</v>
      </c>
      <c r="R3621">
        <v>46700</v>
      </c>
      <c r="S3621">
        <v>49250</v>
      </c>
      <c r="T3621">
        <v>51750</v>
      </c>
      <c r="U3621">
        <v>54300</v>
      </c>
      <c r="V3621">
        <v>56800</v>
      </c>
      <c r="W3621">
        <v>59350</v>
      </c>
      <c r="X3621">
        <v>22100</v>
      </c>
      <c r="Y3621">
        <v>25250</v>
      </c>
      <c r="Z3621">
        <v>28400</v>
      </c>
      <c r="AA3621">
        <v>31550</v>
      </c>
      <c r="AB3621">
        <v>34100</v>
      </c>
      <c r="AC3621">
        <v>36600</v>
      </c>
      <c r="AD3621">
        <v>39150</v>
      </c>
      <c r="AE3621">
        <v>41650</v>
      </c>
      <c r="AF3621">
        <v>44200</v>
      </c>
      <c r="AG3621">
        <v>46700</v>
      </c>
      <c r="AH3621">
        <v>49250</v>
      </c>
      <c r="AI3621">
        <v>51750</v>
      </c>
      <c r="AJ3621">
        <v>54300</v>
      </c>
      <c r="AK3621">
        <v>56800</v>
      </c>
      <c r="AL3621">
        <v>59350</v>
      </c>
      <c r="AM3621">
        <v>26520</v>
      </c>
      <c r="AN3621">
        <v>30300</v>
      </c>
      <c r="AO3621">
        <v>34080</v>
      </c>
      <c r="AP3621">
        <v>37860</v>
      </c>
      <c r="AQ3621">
        <v>40920</v>
      </c>
      <c r="AR3621">
        <v>43920</v>
      </c>
      <c r="AS3621">
        <v>46980</v>
      </c>
      <c r="AT3621">
        <v>49980</v>
      </c>
      <c r="AU3621">
        <v>53040</v>
      </c>
      <c r="AV3621">
        <v>56040</v>
      </c>
      <c r="AW3621">
        <v>59100</v>
      </c>
      <c r="AX3621">
        <v>62100</v>
      </c>
      <c r="AY3621">
        <v>65160</v>
      </c>
      <c r="AZ3621">
        <v>68160</v>
      </c>
      <c r="BA3621">
        <v>71220</v>
      </c>
      <c r="BB3621">
        <v>35350</v>
      </c>
      <c r="BC3621">
        <v>40400</v>
      </c>
      <c r="BD3621">
        <v>45450</v>
      </c>
      <c r="BE3621">
        <v>50450</v>
      </c>
      <c r="BF3621">
        <v>54500</v>
      </c>
      <c r="BG3621">
        <v>58550</v>
      </c>
      <c r="BH3621">
        <v>62600</v>
      </c>
      <c r="BI3621">
        <v>66600</v>
      </c>
      <c r="BJ3621">
        <v>70650</v>
      </c>
      <c r="BK3621">
        <v>74700</v>
      </c>
      <c r="BL3621">
        <v>78750</v>
      </c>
      <c r="BM3621">
        <v>82750</v>
      </c>
      <c r="BN3621">
        <v>86800</v>
      </c>
      <c r="BO3621">
        <v>90850</v>
      </c>
      <c r="BP3621">
        <v>94850</v>
      </c>
      <c r="BQ3621" t="s">
        <v>10300</v>
      </c>
      <c r="BR3621">
        <v>0</v>
      </c>
      <c r="BS3621" s="1">
        <v>44680</v>
      </c>
    </row>
    <row r="3622" spans="1:71" x14ac:dyDescent="0.25">
      <c r="A3622">
        <v>47</v>
      </c>
      <c r="B3622">
        <v>77</v>
      </c>
      <c r="C3622" t="s">
        <v>10415</v>
      </c>
      <c r="D3622" t="s">
        <v>10297</v>
      </c>
      <c r="E3622" t="s">
        <v>2115</v>
      </c>
      <c r="F3622" t="s">
        <v>10416</v>
      </c>
      <c r="G3622" t="s">
        <v>10417</v>
      </c>
      <c r="H3622">
        <v>63300</v>
      </c>
      <c r="I3622">
        <v>13590</v>
      </c>
      <c r="J3622">
        <v>18310</v>
      </c>
      <c r="K3622">
        <v>23030</v>
      </c>
      <c r="L3622">
        <v>27750</v>
      </c>
      <c r="M3622">
        <v>32470</v>
      </c>
      <c r="N3622">
        <v>36700</v>
      </c>
      <c r="O3622">
        <v>39200</v>
      </c>
      <c r="P3622">
        <v>41750</v>
      </c>
      <c r="Q3622">
        <v>44250</v>
      </c>
      <c r="R3622">
        <v>46800</v>
      </c>
      <c r="S3622">
        <v>49300</v>
      </c>
      <c r="T3622">
        <v>51850</v>
      </c>
      <c r="U3622">
        <v>54400</v>
      </c>
      <c r="V3622">
        <v>56900</v>
      </c>
      <c r="W3622">
        <v>59450</v>
      </c>
      <c r="X3622">
        <v>22150</v>
      </c>
      <c r="Y3622">
        <v>25300</v>
      </c>
      <c r="Z3622">
        <v>28450</v>
      </c>
      <c r="AA3622">
        <v>31600</v>
      </c>
      <c r="AB3622">
        <v>34150</v>
      </c>
      <c r="AC3622">
        <v>36700</v>
      </c>
      <c r="AD3622">
        <v>39200</v>
      </c>
      <c r="AE3622">
        <v>41750</v>
      </c>
      <c r="AF3622">
        <v>44250</v>
      </c>
      <c r="AG3622">
        <v>46800</v>
      </c>
      <c r="AH3622">
        <v>49300</v>
      </c>
      <c r="AI3622">
        <v>51850</v>
      </c>
      <c r="AJ3622">
        <v>54400</v>
      </c>
      <c r="AK3622">
        <v>56900</v>
      </c>
      <c r="AL3622">
        <v>59450</v>
      </c>
      <c r="AM3622">
        <v>26580</v>
      </c>
      <c r="AN3622">
        <v>30360</v>
      </c>
      <c r="AO3622">
        <v>34140</v>
      </c>
      <c r="AP3622">
        <v>37920</v>
      </c>
      <c r="AQ3622">
        <v>40980</v>
      </c>
      <c r="AR3622">
        <v>44040</v>
      </c>
      <c r="AS3622">
        <v>47040</v>
      </c>
      <c r="AT3622">
        <v>50100</v>
      </c>
      <c r="AU3622">
        <v>53100</v>
      </c>
      <c r="AV3622">
        <v>56160</v>
      </c>
      <c r="AW3622">
        <v>59160</v>
      </c>
      <c r="AX3622">
        <v>62220</v>
      </c>
      <c r="AY3622">
        <v>65280</v>
      </c>
      <c r="AZ3622">
        <v>68280</v>
      </c>
      <c r="BA3622">
        <v>71340</v>
      </c>
      <c r="BB3622">
        <v>35400</v>
      </c>
      <c r="BC3622">
        <v>40450</v>
      </c>
      <c r="BD3622">
        <v>45500</v>
      </c>
      <c r="BE3622">
        <v>50550</v>
      </c>
      <c r="BF3622">
        <v>54600</v>
      </c>
      <c r="BG3622">
        <v>58650</v>
      </c>
      <c r="BH3622">
        <v>62700</v>
      </c>
      <c r="BI3622">
        <v>66750</v>
      </c>
      <c r="BJ3622">
        <v>70800</v>
      </c>
      <c r="BK3622">
        <v>74850</v>
      </c>
      <c r="BL3622">
        <v>78900</v>
      </c>
      <c r="BM3622">
        <v>82950</v>
      </c>
      <c r="BN3622">
        <v>86950</v>
      </c>
      <c r="BO3622">
        <v>91000</v>
      </c>
      <c r="BP3622">
        <v>95050</v>
      </c>
      <c r="BQ3622" t="s">
        <v>10300</v>
      </c>
      <c r="BR3622">
        <v>0</v>
      </c>
      <c r="BS3622" s="1">
        <v>44680</v>
      </c>
    </row>
    <row r="3623" spans="1:71" x14ac:dyDescent="0.25">
      <c r="A3623">
        <v>47</v>
      </c>
      <c r="B3623">
        <v>79</v>
      </c>
      <c r="C3623" t="s">
        <v>10418</v>
      </c>
      <c r="D3623" t="s">
        <v>10297</v>
      </c>
      <c r="E3623" t="s">
        <v>1547</v>
      </c>
      <c r="F3623" t="s">
        <v>10419</v>
      </c>
      <c r="G3623" t="s">
        <v>10420</v>
      </c>
      <c r="H3623">
        <v>58600</v>
      </c>
      <c r="I3623">
        <v>13590</v>
      </c>
      <c r="J3623">
        <v>18310</v>
      </c>
      <c r="K3623">
        <v>23030</v>
      </c>
      <c r="L3623">
        <v>27750</v>
      </c>
      <c r="M3623">
        <v>32470</v>
      </c>
      <c r="N3623">
        <v>36600</v>
      </c>
      <c r="O3623">
        <v>39150</v>
      </c>
      <c r="P3623">
        <v>41650</v>
      </c>
      <c r="Q3623">
        <v>44200</v>
      </c>
      <c r="R3623">
        <v>46700</v>
      </c>
      <c r="S3623">
        <v>49250</v>
      </c>
      <c r="T3623">
        <v>51750</v>
      </c>
      <c r="U3623">
        <v>54300</v>
      </c>
      <c r="V3623">
        <v>56800</v>
      </c>
      <c r="W3623">
        <v>59350</v>
      </c>
      <c r="X3623">
        <v>22100</v>
      </c>
      <c r="Y3623">
        <v>25250</v>
      </c>
      <c r="Z3623">
        <v>28400</v>
      </c>
      <c r="AA3623">
        <v>31550</v>
      </c>
      <c r="AB3623">
        <v>34100</v>
      </c>
      <c r="AC3623">
        <v>36600</v>
      </c>
      <c r="AD3623">
        <v>39150</v>
      </c>
      <c r="AE3623">
        <v>41650</v>
      </c>
      <c r="AF3623">
        <v>44200</v>
      </c>
      <c r="AG3623">
        <v>46700</v>
      </c>
      <c r="AH3623">
        <v>49250</v>
      </c>
      <c r="AI3623">
        <v>51750</v>
      </c>
      <c r="AJ3623">
        <v>54300</v>
      </c>
      <c r="AK3623">
        <v>56800</v>
      </c>
      <c r="AL3623">
        <v>59350</v>
      </c>
      <c r="AM3623">
        <v>26520</v>
      </c>
      <c r="AN3623">
        <v>30300</v>
      </c>
      <c r="AO3623">
        <v>34080</v>
      </c>
      <c r="AP3623">
        <v>37860</v>
      </c>
      <c r="AQ3623">
        <v>40920</v>
      </c>
      <c r="AR3623">
        <v>43920</v>
      </c>
      <c r="AS3623">
        <v>46980</v>
      </c>
      <c r="AT3623">
        <v>49980</v>
      </c>
      <c r="AU3623">
        <v>53040</v>
      </c>
      <c r="AV3623">
        <v>56040</v>
      </c>
      <c r="AW3623">
        <v>59100</v>
      </c>
      <c r="AX3623">
        <v>62100</v>
      </c>
      <c r="AY3623">
        <v>65160</v>
      </c>
      <c r="AZ3623">
        <v>68160</v>
      </c>
      <c r="BA3623">
        <v>71220</v>
      </c>
      <c r="BB3623">
        <v>35350</v>
      </c>
      <c r="BC3623">
        <v>40400</v>
      </c>
      <c r="BD3623">
        <v>45450</v>
      </c>
      <c r="BE3623">
        <v>50450</v>
      </c>
      <c r="BF3623">
        <v>54500</v>
      </c>
      <c r="BG3623">
        <v>58550</v>
      </c>
      <c r="BH3623">
        <v>62600</v>
      </c>
      <c r="BI3623">
        <v>66600</v>
      </c>
      <c r="BJ3623">
        <v>70650</v>
      </c>
      <c r="BK3623">
        <v>74700</v>
      </c>
      <c r="BL3623">
        <v>78750</v>
      </c>
      <c r="BM3623">
        <v>82750</v>
      </c>
      <c r="BN3623">
        <v>86800</v>
      </c>
      <c r="BO3623">
        <v>90850</v>
      </c>
      <c r="BP3623">
        <v>94850</v>
      </c>
      <c r="BQ3623" t="s">
        <v>10300</v>
      </c>
      <c r="BR3623">
        <v>0</v>
      </c>
      <c r="BS3623" s="1">
        <v>44680</v>
      </c>
    </row>
    <row r="3624" spans="1:71" x14ac:dyDescent="0.25">
      <c r="A3624">
        <v>47</v>
      </c>
      <c r="B3624">
        <v>81</v>
      </c>
      <c r="C3624" t="s">
        <v>10421</v>
      </c>
      <c r="D3624" t="s">
        <v>10297</v>
      </c>
      <c r="E3624" t="s">
        <v>3460</v>
      </c>
      <c r="F3624" t="s">
        <v>10422</v>
      </c>
      <c r="G3624" t="s">
        <v>10423</v>
      </c>
      <c r="H3624">
        <v>58500</v>
      </c>
      <c r="I3624">
        <v>13590</v>
      </c>
      <c r="J3624">
        <v>18310</v>
      </c>
      <c r="K3624">
        <v>23030</v>
      </c>
      <c r="L3624">
        <v>27750</v>
      </c>
      <c r="M3624">
        <v>32470</v>
      </c>
      <c r="N3624">
        <v>36600</v>
      </c>
      <c r="O3624">
        <v>39150</v>
      </c>
      <c r="P3624">
        <v>41650</v>
      </c>
      <c r="Q3624">
        <v>44200</v>
      </c>
      <c r="R3624">
        <v>46700</v>
      </c>
      <c r="S3624">
        <v>49250</v>
      </c>
      <c r="T3624">
        <v>51750</v>
      </c>
      <c r="U3624">
        <v>54300</v>
      </c>
      <c r="V3624">
        <v>56800</v>
      </c>
      <c r="W3624">
        <v>59350</v>
      </c>
      <c r="X3624">
        <v>22100</v>
      </c>
      <c r="Y3624">
        <v>25250</v>
      </c>
      <c r="Z3624">
        <v>28400</v>
      </c>
      <c r="AA3624">
        <v>31550</v>
      </c>
      <c r="AB3624">
        <v>34100</v>
      </c>
      <c r="AC3624">
        <v>36600</v>
      </c>
      <c r="AD3624">
        <v>39150</v>
      </c>
      <c r="AE3624">
        <v>41650</v>
      </c>
      <c r="AF3624">
        <v>44200</v>
      </c>
      <c r="AG3624">
        <v>46700</v>
      </c>
      <c r="AH3624">
        <v>49250</v>
      </c>
      <c r="AI3624">
        <v>51750</v>
      </c>
      <c r="AJ3624">
        <v>54300</v>
      </c>
      <c r="AK3624">
        <v>56800</v>
      </c>
      <c r="AL3624">
        <v>59350</v>
      </c>
      <c r="AM3624">
        <v>26520</v>
      </c>
      <c r="AN3624">
        <v>30300</v>
      </c>
      <c r="AO3624">
        <v>34080</v>
      </c>
      <c r="AP3624">
        <v>37860</v>
      </c>
      <c r="AQ3624">
        <v>40920</v>
      </c>
      <c r="AR3624">
        <v>43920</v>
      </c>
      <c r="AS3624">
        <v>46980</v>
      </c>
      <c r="AT3624">
        <v>49980</v>
      </c>
      <c r="AU3624">
        <v>53040</v>
      </c>
      <c r="AV3624">
        <v>56040</v>
      </c>
      <c r="AW3624">
        <v>59100</v>
      </c>
      <c r="AX3624">
        <v>62100</v>
      </c>
      <c r="AY3624">
        <v>65160</v>
      </c>
      <c r="AZ3624">
        <v>68160</v>
      </c>
      <c r="BA3624">
        <v>71220</v>
      </c>
      <c r="BB3624">
        <v>35350</v>
      </c>
      <c r="BC3624">
        <v>40400</v>
      </c>
      <c r="BD3624">
        <v>45450</v>
      </c>
      <c r="BE3624">
        <v>50450</v>
      </c>
      <c r="BF3624">
        <v>54500</v>
      </c>
      <c r="BG3624">
        <v>58550</v>
      </c>
      <c r="BH3624">
        <v>62600</v>
      </c>
      <c r="BI3624">
        <v>66600</v>
      </c>
      <c r="BJ3624">
        <v>70650</v>
      </c>
      <c r="BK3624">
        <v>74700</v>
      </c>
      <c r="BL3624">
        <v>78750</v>
      </c>
      <c r="BM3624">
        <v>82750</v>
      </c>
      <c r="BN3624">
        <v>86800</v>
      </c>
      <c r="BO3624">
        <v>90850</v>
      </c>
      <c r="BP3624">
        <v>94850</v>
      </c>
      <c r="BQ3624" t="s">
        <v>10300</v>
      </c>
      <c r="BR3624">
        <v>0</v>
      </c>
      <c r="BS3624" s="1">
        <v>44680</v>
      </c>
    </row>
    <row r="3625" spans="1:71" x14ac:dyDescent="0.25">
      <c r="A3625">
        <v>47</v>
      </c>
      <c r="B3625">
        <v>83</v>
      </c>
      <c r="C3625" t="s">
        <v>10424</v>
      </c>
      <c r="D3625" t="s">
        <v>10297</v>
      </c>
      <c r="E3625" t="s">
        <v>1549</v>
      </c>
      <c r="F3625" t="s">
        <v>10425</v>
      </c>
      <c r="G3625" t="s">
        <v>10426</v>
      </c>
      <c r="H3625">
        <v>60800</v>
      </c>
      <c r="I3625">
        <v>13590</v>
      </c>
      <c r="J3625">
        <v>18310</v>
      </c>
      <c r="K3625">
        <v>23030</v>
      </c>
      <c r="L3625">
        <v>27750</v>
      </c>
      <c r="M3625">
        <v>32470</v>
      </c>
      <c r="N3625">
        <v>36600</v>
      </c>
      <c r="O3625">
        <v>39150</v>
      </c>
      <c r="P3625">
        <v>41650</v>
      </c>
      <c r="Q3625">
        <v>44200</v>
      </c>
      <c r="R3625">
        <v>46700</v>
      </c>
      <c r="S3625">
        <v>49250</v>
      </c>
      <c r="T3625">
        <v>51750</v>
      </c>
      <c r="U3625">
        <v>54300</v>
      </c>
      <c r="V3625">
        <v>56800</v>
      </c>
      <c r="W3625">
        <v>59350</v>
      </c>
      <c r="X3625">
        <v>22100</v>
      </c>
      <c r="Y3625">
        <v>25250</v>
      </c>
      <c r="Z3625">
        <v>28400</v>
      </c>
      <c r="AA3625">
        <v>31550</v>
      </c>
      <c r="AB3625">
        <v>34100</v>
      </c>
      <c r="AC3625">
        <v>36600</v>
      </c>
      <c r="AD3625">
        <v>39150</v>
      </c>
      <c r="AE3625">
        <v>41650</v>
      </c>
      <c r="AF3625">
        <v>44200</v>
      </c>
      <c r="AG3625">
        <v>46700</v>
      </c>
      <c r="AH3625">
        <v>49250</v>
      </c>
      <c r="AI3625">
        <v>51750</v>
      </c>
      <c r="AJ3625">
        <v>54300</v>
      </c>
      <c r="AK3625">
        <v>56800</v>
      </c>
      <c r="AL3625">
        <v>59350</v>
      </c>
      <c r="AM3625">
        <v>26520</v>
      </c>
      <c r="AN3625">
        <v>30300</v>
      </c>
      <c r="AO3625">
        <v>34080</v>
      </c>
      <c r="AP3625">
        <v>37860</v>
      </c>
      <c r="AQ3625">
        <v>40920</v>
      </c>
      <c r="AR3625">
        <v>43920</v>
      </c>
      <c r="AS3625">
        <v>46980</v>
      </c>
      <c r="AT3625">
        <v>49980</v>
      </c>
      <c r="AU3625">
        <v>53040</v>
      </c>
      <c r="AV3625">
        <v>56040</v>
      </c>
      <c r="AW3625">
        <v>59100</v>
      </c>
      <c r="AX3625">
        <v>62100</v>
      </c>
      <c r="AY3625">
        <v>65160</v>
      </c>
      <c r="AZ3625">
        <v>68160</v>
      </c>
      <c r="BA3625">
        <v>71220</v>
      </c>
      <c r="BB3625">
        <v>35350</v>
      </c>
      <c r="BC3625">
        <v>40400</v>
      </c>
      <c r="BD3625">
        <v>45450</v>
      </c>
      <c r="BE3625">
        <v>50450</v>
      </c>
      <c r="BF3625">
        <v>54500</v>
      </c>
      <c r="BG3625">
        <v>58550</v>
      </c>
      <c r="BH3625">
        <v>62600</v>
      </c>
      <c r="BI3625">
        <v>66600</v>
      </c>
      <c r="BJ3625">
        <v>70650</v>
      </c>
      <c r="BK3625">
        <v>74700</v>
      </c>
      <c r="BL3625">
        <v>78750</v>
      </c>
      <c r="BM3625">
        <v>82750</v>
      </c>
      <c r="BN3625">
        <v>86800</v>
      </c>
      <c r="BO3625">
        <v>90850</v>
      </c>
      <c r="BP3625">
        <v>94850</v>
      </c>
      <c r="BQ3625" t="s">
        <v>10300</v>
      </c>
      <c r="BR3625">
        <v>0</v>
      </c>
      <c r="BS3625" s="1">
        <v>44680</v>
      </c>
    </row>
    <row r="3626" spans="1:71" x14ac:dyDescent="0.25">
      <c r="A3626">
        <v>47</v>
      </c>
      <c r="B3626">
        <v>85</v>
      </c>
      <c r="C3626" t="s">
        <v>10427</v>
      </c>
      <c r="D3626" t="s">
        <v>10297</v>
      </c>
      <c r="E3626" t="s">
        <v>6486</v>
      </c>
      <c r="F3626" t="s">
        <v>10428</v>
      </c>
      <c r="G3626" t="s">
        <v>10429</v>
      </c>
      <c r="H3626">
        <v>62500</v>
      </c>
      <c r="I3626">
        <v>13590</v>
      </c>
      <c r="J3626">
        <v>18310</v>
      </c>
      <c r="K3626">
        <v>23030</v>
      </c>
      <c r="L3626">
        <v>27750</v>
      </c>
      <c r="M3626">
        <v>32470</v>
      </c>
      <c r="N3626">
        <v>36600</v>
      </c>
      <c r="O3626">
        <v>39150</v>
      </c>
      <c r="P3626">
        <v>41650</v>
      </c>
      <c r="Q3626">
        <v>44200</v>
      </c>
      <c r="R3626">
        <v>46700</v>
      </c>
      <c r="S3626">
        <v>49250</v>
      </c>
      <c r="T3626">
        <v>51750</v>
      </c>
      <c r="U3626">
        <v>54300</v>
      </c>
      <c r="V3626">
        <v>56800</v>
      </c>
      <c r="W3626">
        <v>59350</v>
      </c>
      <c r="X3626">
        <v>22100</v>
      </c>
      <c r="Y3626">
        <v>25250</v>
      </c>
      <c r="Z3626">
        <v>28400</v>
      </c>
      <c r="AA3626">
        <v>31550</v>
      </c>
      <c r="AB3626">
        <v>34100</v>
      </c>
      <c r="AC3626">
        <v>36600</v>
      </c>
      <c r="AD3626">
        <v>39150</v>
      </c>
      <c r="AE3626">
        <v>41650</v>
      </c>
      <c r="AF3626">
        <v>44200</v>
      </c>
      <c r="AG3626">
        <v>46700</v>
      </c>
      <c r="AH3626">
        <v>49250</v>
      </c>
      <c r="AI3626">
        <v>51750</v>
      </c>
      <c r="AJ3626">
        <v>54300</v>
      </c>
      <c r="AK3626">
        <v>56800</v>
      </c>
      <c r="AL3626">
        <v>59350</v>
      </c>
      <c r="AM3626">
        <v>26520</v>
      </c>
      <c r="AN3626">
        <v>30300</v>
      </c>
      <c r="AO3626">
        <v>34080</v>
      </c>
      <c r="AP3626">
        <v>37860</v>
      </c>
      <c r="AQ3626">
        <v>40920</v>
      </c>
      <c r="AR3626">
        <v>43920</v>
      </c>
      <c r="AS3626">
        <v>46980</v>
      </c>
      <c r="AT3626">
        <v>49980</v>
      </c>
      <c r="AU3626">
        <v>53040</v>
      </c>
      <c r="AV3626">
        <v>56040</v>
      </c>
      <c r="AW3626">
        <v>59100</v>
      </c>
      <c r="AX3626">
        <v>62100</v>
      </c>
      <c r="AY3626">
        <v>65160</v>
      </c>
      <c r="AZ3626">
        <v>68160</v>
      </c>
      <c r="BA3626">
        <v>71220</v>
      </c>
      <c r="BB3626">
        <v>35350</v>
      </c>
      <c r="BC3626">
        <v>40400</v>
      </c>
      <c r="BD3626">
        <v>45450</v>
      </c>
      <c r="BE3626">
        <v>50450</v>
      </c>
      <c r="BF3626">
        <v>54500</v>
      </c>
      <c r="BG3626">
        <v>58550</v>
      </c>
      <c r="BH3626">
        <v>62600</v>
      </c>
      <c r="BI3626">
        <v>66600</v>
      </c>
      <c r="BJ3626">
        <v>70650</v>
      </c>
      <c r="BK3626">
        <v>74700</v>
      </c>
      <c r="BL3626">
        <v>78750</v>
      </c>
      <c r="BM3626">
        <v>82750</v>
      </c>
      <c r="BN3626">
        <v>86800</v>
      </c>
      <c r="BO3626">
        <v>90850</v>
      </c>
      <c r="BP3626">
        <v>94850</v>
      </c>
      <c r="BQ3626" t="s">
        <v>10300</v>
      </c>
      <c r="BR3626">
        <v>0</v>
      </c>
      <c r="BS3626" s="1">
        <v>44680</v>
      </c>
    </row>
    <row r="3627" spans="1:71" x14ac:dyDescent="0.25">
      <c r="A3627">
        <v>47</v>
      </c>
      <c r="B3627">
        <v>87</v>
      </c>
      <c r="C3627" t="s">
        <v>10430</v>
      </c>
      <c r="D3627" t="s">
        <v>10297</v>
      </c>
      <c r="E3627" t="s">
        <v>559</v>
      </c>
      <c r="F3627" t="s">
        <v>10431</v>
      </c>
      <c r="G3627" t="s">
        <v>10432</v>
      </c>
      <c r="H3627">
        <v>55100</v>
      </c>
      <c r="I3627">
        <v>13590</v>
      </c>
      <c r="J3627">
        <v>18310</v>
      </c>
      <c r="K3627">
        <v>23030</v>
      </c>
      <c r="L3627">
        <v>27750</v>
      </c>
      <c r="M3627">
        <v>32470</v>
      </c>
      <c r="N3627">
        <v>36600</v>
      </c>
      <c r="O3627">
        <v>39150</v>
      </c>
      <c r="P3627">
        <v>41650</v>
      </c>
      <c r="Q3627">
        <v>44200</v>
      </c>
      <c r="R3627">
        <v>46700</v>
      </c>
      <c r="S3627">
        <v>49250</v>
      </c>
      <c r="T3627">
        <v>51750</v>
      </c>
      <c r="U3627">
        <v>54300</v>
      </c>
      <c r="V3627">
        <v>56800</v>
      </c>
      <c r="W3627">
        <v>59350</v>
      </c>
      <c r="X3627">
        <v>22100</v>
      </c>
      <c r="Y3627">
        <v>25250</v>
      </c>
      <c r="Z3627">
        <v>28400</v>
      </c>
      <c r="AA3627">
        <v>31550</v>
      </c>
      <c r="AB3627">
        <v>34100</v>
      </c>
      <c r="AC3627">
        <v>36600</v>
      </c>
      <c r="AD3627">
        <v>39150</v>
      </c>
      <c r="AE3627">
        <v>41650</v>
      </c>
      <c r="AF3627">
        <v>44200</v>
      </c>
      <c r="AG3627">
        <v>46700</v>
      </c>
      <c r="AH3627">
        <v>49250</v>
      </c>
      <c r="AI3627">
        <v>51750</v>
      </c>
      <c r="AJ3627">
        <v>54300</v>
      </c>
      <c r="AK3627">
        <v>56800</v>
      </c>
      <c r="AL3627">
        <v>59350</v>
      </c>
      <c r="AM3627">
        <v>26520</v>
      </c>
      <c r="AN3627">
        <v>30300</v>
      </c>
      <c r="AO3627">
        <v>34080</v>
      </c>
      <c r="AP3627">
        <v>37860</v>
      </c>
      <c r="AQ3627">
        <v>40920</v>
      </c>
      <c r="AR3627">
        <v>43920</v>
      </c>
      <c r="AS3627">
        <v>46980</v>
      </c>
      <c r="AT3627">
        <v>49980</v>
      </c>
      <c r="AU3627">
        <v>53040</v>
      </c>
      <c r="AV3627">
        <v>56040</v>
      </c>
      <c r="AW3627">
        <v>59100</v>
      </c>
      <c r="AX3627">
        <v>62100</v>
      </c>
      <c r="AY3627">
        <v>65160</v>
      </c>
      <c r="AZ3627">
        <v>68160</v>
      </c>
      <c r="BA3627">
        <v>71220</v>
      </c>
      <c r="BB3627">
        <v>35350</v>
      </c>
      <c r="BC3627">
        <v>40400</v>
      </c>
      <c r="BD3627">
        <v>45450</v>
      </c>
      <c r="BE3627">
        <v>50450</v>
      </c>
      <c r="BF3627">
        <v>54500</v>
      </c>
      <c r="BG3627">
        <v>58550</v>
      </c>
      <c r="BH3627">
        <v>62600</v>
      </c>
      <c r="BI3627">
        <v>66600</v>
      </c>
      <c r="BJ3627">
        <v>70650</v>
      </c>
      <c r="BK3627">
        <v>74700</v>
      </c>
      <c r="BL3627">
        <v>78750</v>
      </c>
      <c r="BM3627">
        <v>82750</v>
      </c>
      <c r="BN3627">
        <v>86800</v>
      </c>
      <c r="BO3627">
        <v>90850</v>
      </c>
      <c r="BP3627">
        <v>94850</v>
      </c>
      <c r="BQ3627" t="s">
        <v>10300</v>
      </c>
      <c r="BR3627">
        <v>0</v>
      </c>
      <c r="BS3627" s="1">
        <v>44680</v>
      </c>
    </row>
    <row r="3628" spans="1:71" x14ac:dyDescent="0.25">
      <c r="A3628">
        <v>47</v>
      </c>
      <c r="B3628">
        <v>89</v>
      </c>
      <c r="C3628" t="s">
        <v>10433</v>
      </c>
      <c r="D3628" t="s">
        <v>10297</v>
      </c>
      <c r="E3628" t="s">
        <v>563</v>
      </c>
      <c r="F3628" t="s">
        <v>10395</v>
      </c>
      <c r="G3628" t="s">
        <v>10396</v>
      </c>
      <c r="H3628">
        <v>71600</v>
      </c>
      <c r="I3628">
        <v>13650</v>
      </c>
      <c r="J3628">
        <v>18310</v>
      </c>
      <c r="K3628">
        <v>23030</v>
      </c>
      <c r="L3628">
        <v>27750</v>
      </c>
      <c r="M3628">
        <v>32470</v>
      </c>
      <c r="N3628">
        <v>37190</v>
      </c>
      <c r="O3628">
        <v>40300</v>
      </c>
      <c r="P3628">
        <v>42900</v>
      </c>
      <c r="Q3628">
        <v>45500</v>
      </c>
      <c r="R3628">
        <v>48100</v>
      </c>
      <c r="S3628">
        <v>50750</v>
      </c>
      <c r="T3628">
        <v>53300</v>
      </c>
      <c r="U3628">
        <v>55900</v>
      </c>
      <c r="V3628">
        <v>58500</v>
      </c>
      <c r="W3628">
        <v>61100</v>
      </c>
      <c r="X3628">
        <v>22750</v>
      </c>
      <c r="Y3628">
        <v>26000</v>
      </c>
      <c r="Z3628">
        <v>29250</v>
      </c>
      <c r="AA3628">
        <v>32500</v>
      </c>
      <c r="AB3628">
        <v>35100</v>
      </c>
      <c r="AC3628">
        <v>37700</v>
      </c>
      <c r="AD3628">
        <v>40300</v>
      </c>
      <c r="AE3628">
        <v>42900</v>
      </c>
      <c r="AF3628">
        <v>45500</v>
      </c>
      <c r="AG3628">
        <v>48100</v>
      </c>
      <c r="AH3628">
        <v>50750</v>
      </c>
      <c r="AI3628">
        <v>53300</v>
      </c>
      <c r="AJ3628">
        <v>55900</v>
      </c>
      <c r="AK3628">
        <v>58500</v>
      </c>
      <c r="AL3628">
        <v>61100</v>
      </c>
      <c r="AM3628">
        <v>27300</v>
      </c>
      <c r="AN3628">
        <v>31200</v>
      </c>
      <c r="AO3628">
        <v>35100</v>
      </c>
      <c r="AP3628">
        <v>39000</v>
      </c>
      <c r="AQ3628">
        <v>42120</v>
      </c>
      <c r="AR3628">
        <v>45240</v>
      </c>
      <c r="AS3628">
        <v>48360</v>
      </c>
      <c r="AT3628">
        <v>51480</v>
      </c>
      <c r="AU3628">
        <v>54600</v>
      </c>
      <c r="AV3628">
        <v>57720</v>
      </c>
      <c r="AW3628">
        <v>60900</v>
      </c>
      <c r="AX3628">
        <v>63960</v>
      </c>
      <c r="AY3628">
        <v>67080</v>
      </c>
      <c r="AZ3628">
        <v>70200</v>
      </c>
      <c r="BA3628">
        <v>73320</v>
      </c>
      <c r="BB3628">
        <v>36400</v>
      </c>
      <c r="BC3628">
        <v>41600</v>
      </c>
      <c r="BD3628">
        <v>46800</v>
      </c>
      <c r="BE3628">
        <v>52000</v>
      </c>
      <c r="BF3628">
        <v>56200</v>
      </c>
      <c r="BG3628">
        <v>60350</v>
      </c>
      <c r="BH3628">
        <v>64500</v>
      </c>
      <c r="BI3628">
        <v>68650</v>
      </c>
      <c r="BJ3628">
        <v>72800</v>
      </c>
      <c r="BK3628">
        <v>77000</v>
      </c>
      <c r="BL3628">
        <v>81150</v>
      </c>
      <c r="BM3628">
        <v>85300</v>
      </c>
      <c r="BN3628">
        <v>89450</v>
      </c>
      <c r="BO3628">
        <v>93600</v>
      </c>
      <c r="BP3628">
        <v>97800</v>
      </c>
      <c r="BQ3628" t="s">
        <v>10300</v>
      </c>
      <c r="BR3628">
        <v>1</v>
      </c>
      <c r="BS3628" s="1">
        <v>44680</v>
      </c>
    </row>
    <row r="3629" spans="1:71" x14ac:dyDescent="0.25">
      <c r="A3629">
        <v>47</v>
      </c>
      <c r="B3629">
        <v>91</v>
      </c>
      <c r="C3629" t="s">
        <v>10434</v>
      </c>
      <c r="D3629" t="s">
        <v>10297</v>
      </c>
      <c r="E3629" t="s">
        <v>83</v>
      </c>
      <c r="F3629" t="s">
        <v>10435</v>
      </c>
      <c r="G3629" t="s">
        <v>10436</v>
      </c>
      <c r="H3629">
        <v>47500</v>
      </c>
      <c r="I3629">
        <v>13590</v>
      </c>
      <c r="J3629">
        <v>18310</v>
      </c>
      <c r="K3629">
        <v>23030</v>
      </c>
      <c r="L3629">
        <v>27750</v>
      </c>
      <c r="M3629">
        <v>32470</v>
      </c>
      <c r="N3629">
        <v>36600</v>
      </c>
      <c r="O3629">
        <v>39150</v>
      </c>
      <c r="P3629">
        <v>41650</v>
      </c>
      <c r="Q3629">
        <v>44200</v>
      </c>
      <c r="R3629">
        <v>46700</v>
      </c>
      <c r="S3629">
        <v>49250</v>
      </c>
      <c r="T3629">
        <v>51750</v>
      </c>
      <c r="U3629">
        <v>54300</v>
      </c>
      <c r="V3629">
        <v>56800</v>
      </c>
      <c r="W3629">
        <v>59350</v>
      </c>
      <c r="X3629">
        <v>22100</v>
      </c>
      <c r="Y3629">
        <v>25250</v>
      </c>
      <c r="Z3629">
        <v>28400</v>
      </c>
      <c r="AA3629">
        <v>31550</v>
      </c>
      <c r="AB3629">
        <v>34100</v>
      </c>
      <c r="AC3629">
        <v>36600</v>
      </c>
      <c r="AD3629">
        <v>39150</v>
      </c>
      <c r="AE3629">
        <v>41650</v>
      </c>
      <c r="AF3629">
        <v>44200</v>
      </c>
      <c r="AG3629">
        <v>46700</v>
      </c>
      <c r="AH3629">
        <v>49250</v>
      </c>
      <c r="AI3629">
        <v>51750</v>
      </c>
      <c r="AJ3629">
        <v>54300</v>
      </c>
      <c r="AK3629">
        <v>56800</v>
      </c>
      <c r="AL3629">
        <v>59350</v>
      </c>
      <c r="AM3629">
        <v>26520</v>
      </c>
      <c r="AN3629">
        <v>30300</v>
      </c>
      <c r="AO3629">
        <v>34080</v>
      </c>
      <c r="AP3629">
        <v>37860</v>
      </c>
      <c r="AQ3629">
        <v>40920</v>
      </c>
      <c r="AR3629">
        <v>43920</v>
      </c>
      <c r="AS3629">
        <v>46980</v>
      </c>
      <c r="AT3629">
        <v>49980</v>
      </c>
      <c r="AU3629">
        <v>53040</v>
      </c>
      <c r="AV3629">
        <v>56040</v>
      </c>
      <c r="AW3629">
        <v>59100</v>
      </c>
      <c r="AX3629">
        <v>62100</v>
      </c>
      <c r="AY3629">
        <v>65160</v>
      </c>
      <c r="AZ3629">
        <v>68160</v>
      </c>
      <c r="BA3629">
        <v>71220</v>
      </c>
      <c r="BB3629">
        <v>35350</v>
      </c>
      <c r="BC3629">
        <v>40400</v>
      </c>
      <c r="BD3629">
        <v>45450</v>
      </c>
      <c r="BE3629">
        <v>50450</v>
      </c>
      <c r="BF3629">
        <v>54500</v>
      </c>
      <c r="BG3629">
        <v>58550</v>
      </c>
      <c r="BH3629">
        <v>62600</v>
      </c>
      <c r="BI3629">
        <v>66600</v>
      </c>
      <c r="BJ3629">
        <v>70650</v>
      </c>
      <c r="BK3629">
        <v>74700</v>
      </c>
      <c r="BL3629">
        <v>78750</v>
      </c>
      <c r="BM3629">
        <v>82750</v>
      </c>
      <c r="BN3629">
        <v>86800</v>
      </c>
      <c r="BO3629">
        <v>90850</v>
      </c>
      <c r="BP3629">
        <v>94850</v>
      </c>
      <c r="BQ3629" t="s">
        <v>10300</v>
      </c>
      <c r="BR3629">
        <v>0</v>
      </c>
      <c r="BS3629" s="1">
        <v>44680</v>
      </c>
    </row>
    <row r="3630" spans="1:71" x14ac:dyDescent="0.25">
      <c r="A3630">
        <v>47</v>
      </c>
      <c r="B3630">
        <v>93</v>
      </c>
      <c r="C3630" t="s">
        <v>10437</v>
      </c>
      <c r="D3630" t="s">
        <v>10297</v>
      </c>
      <c r="E3630" t="s">
        <v>2154</v>
      </c>
      <c r="F3630" t="s">
        <v>10298</v>
      </c>
      <c r="G3630" t="s">
        <v>10299</v>
      </c>
      <c r="H3630">
        <v>84400</v>
      </c>
      <c r="I3630">
        <v>17150</v>
      </c>
      <c r="J3630">
        <v>19600</v>
      </c>
      <c r="K3630">
        <v>23030</v>
      </c>
      <c r="L3630">
        <v>27750</v>
      </c>
      <c r="M3630">
        <v>32470</v>
      </c>
      <c r="N3630">
        <v>37190</v>
      </c>
      <c r="O3630">
        <v>41910</v>
      </c>
      <c r="P3630">
        <v>46630</v>
      </c>
      <c r="Q3630">
        <v>51350</v>
      </c>
      <c r="R3630">
        <v>56070</v>
      </c>
      <c r="S3630">
        <v>60790</v>
      </c>
      <c r="T3630">
        <v>65510</v>
      </c>
      <c r="U3630">
        <v>70200</v>
      </c>
      <c r="V3630">
        <v>73450</v>
      </c>
      <c r="W3630">
        <v>76750</v>
      </c>
      <c r="X3630">
        <v>28600</v>
      </c>
      <c r="Y3630">
        <v>32650</v>
      </c>
      <c r="Z3630">
        <v>36750</v>
      </c>
      <c r="AA3630">
        <v>40800</v>
      </c>
      <c r="AB3630">
        <v>44100</v>
      </c>
      <c r="AC3630">
        <v>47350</v>
      </c>
      <c r="AD3630">
        <v>50600</v>
      </c>
      <c r="AE3630">
        <v>53900</v>
      </c>
      <c r="AF3630">
        <v>57150</v>
      </c>
      <c r="AG3630">
        <v>60400</v>
      </c>
      <c r="AH3630">
        <v>63650</v>
      </c>
      <c r="AI3630">
        <v>66950</v>
      </c>
      <c r="AJ3630">
        <v>70200</v>
      </c>
      <c r="AK3630">
        <v>73450</v>
      </c>
      <c r="AL3630">
        <v>76750</v>
      </c>
      <c r="AM3630">
        <v>34320</v>
      </c>
      <c r="AN3630">
        <v>39180</v>
      </c>
      <c r="AO3630">
        <v>44100</v>
      </c>
      <c r="AP3630">
        <v>48960</v>
      </c>
      <c r="AQ3630">
        <v>52920</v>
      </c>
      <c r="AR3630">
        <v>56820</v>
      </c>
      <c r="AS3630">
        <v>60720</v>
      </c>
      <c r="AT3630">
        <v>64680</v>
      </c>
      <c r="AU3630">
        <v>68580</v>
      </c>
      <c r="AV3630">
        <v>72480</v>
      </c>
      <c r="AW3630">
        <v>76380</v>
      </c>
      <c r="AX3630">
        <v>80340</v>
      </c>
      <c r="AY3630">
        <v>84240</v>
      </c>
      <c r="AZ3630">
        <v>88140</v>
      </c>
      <c r="BA3630">
        <v>92100</v>
      </c>
      <c r="BB3630">
        <v>45750</v>
      </c>
      <c r="BC3630">
        <v>52250</v>
      </c>
      <c r="BD3630">
        <v>58800</v>
      </c>
      <c r="BE3630">
        <v>65300</v>
      </c>
      <c r="BF3630">
        <v>70550</v>
      </c>
      <c r="BG3630">
        <v>75750</v>
      </c>
      <c r="BH3630">
        <v>81000</v>
      </c>
      <c r="BI3630">
        <v>86200</v>
      </c>
      <c r="BJ3630">
        <v>91450</v>
      </c>
      <c r="BK3630">
        <v>96650</v>
      </c>
      <c r="BL3630">
        <v>101900</v>
      </c>
      <c r="BM3630">
        <v>107100</v>
      </c>
      <c r="BN3630">
        <v>112350</v>
      </c>
      <c r="BO3630">
        <v>117550</v>
      </c>
      <c r="BP3630">
        <v>122800</v>
      </c>
      <c r="BQ3630" t="s">
        <v>10300</v>
      </c>
      <c r="BR3630">
        <v>1</v>
      </c>
      <c r="BS3630" s="1">
        <v>44680</v>
      </c>
    </row>
    <row r="3631" spans="1:71" x14ac:dyDescent="0.25">
      <c r="A3631">
        <v>47</v>
      </c>
      <c r="B3631">
        <v>95</v>
      </c>
      <c r="C3631" t="s">
        <v>10438</v>
      </c>
      <c r="D3631" t="s">
        <v>10297</v>
      </c>
      <c r="E3631" t="s">
        <v>300</v>
      </c>
      <c r="F3631" t="s">
        <v>10439</v>
      </c>
      <c r="G3631" t="s">
        <v>10440</v>
      </c>
      <c r="H3631">
        <v>49800</v>
      </c>
      <c r="I3631">
        <v>13590</v>
      </c>
      <c r="J3631">
        <v>18310</v>
      </c>
      <c r="K3631">
        <v>23030</v>
      </c>
      <c r="L3631">
        <v>27750</v>
      </c>
      <c r="M3631">
        <v>32470</v>
      </c>
      <c r="N3631">
        <v>36600</v>
      </c>
      <c r="O3631">
        <v>39150</v>
      </c>
      <c r="P3631">
        <v>41650</v>
      </c>
      <c r="Q3631">
        <v>44200</v>
      </c>
      <c r="R3631">
        <v>46700</v>
      </c>
      <c r="S3631">
        <v>49250</v>
      </c>
      <c r="T3631">
        <v>51750</v>
      </c>
      <c r="U3631">
        <v>54300</v>
      </c>
      <c r="V3631">
        <v>56800</v>
      </c>
      <c r="W3631">
        <v>59350</v>
      </c>
      <c r="X3631">
        <v>22100</v>
      </c>
      <c r="Y3631">
        <v>25250</v>
      </c>
      <c r="Z3631">
        <v>28400</v>
      </c>
      <c r="AA3631">
        <v>31550</v>
      </c>
      <c r="AB3631">
        <v>34100</v>
      </c>
      <c r="AC3631">
        <v>36600</v>
      </c>
      <c r="AD3631">
        <v>39150</v>
      </c>
      <c r="AE3631">
        <v>41650</v>
      </c>
      <c r="AF3631">
        <v>44200</v>
      </c>
      <c r="AG3631">
        <v>46700</v>
      </c>
      <c r="AH3631">
        <v>49250</v>
      </c>
      <c r="AI3631">
        <v>51750</v>
      </c>
      <c r="AJ3631">
        <v>54300</v>
      </c>
      <c r="AK3631">
        <v>56800</v>
      </c>
      <c r="AL3631">
        <v>59350</v>
      </c>
      <c r="AM3631">
        <v>26520</v>
      </c>
      <c r="AN3631">
        <v>30300</v>
      </c>
      <c r="AO3631">
        <v>34080</v>
      </c>
      <c r="AP3631">
        <v>37860</v>
      </c>
      <c r="AQ3631">
        <v>40920</v>
      </c>
      <c r="AR3631">
        <v>43920</v>
      </c>
      <c r="AS3631">
        <v>46980</v>
      </c>
      <c r="AT3631">
        <v>49980</v>
      </c>
      <c r="AU3631">
        <v>53040</v>
      </c>
      <c r="AV3631">
        <v>56040</v>
      </c>
      <c r="AW3631">
        <v>59100</v>
      </c>
      <c r="AX3631">
        <v>62100</v>
      </c>
      <c r="AY3631">
        <v>65160</v>
      </c>
      <c r="AZ3631">
        <v>68160</v>
      </c>
      <c r="BA3631">
        <v>71220</v>
      </c>
      <c r="BB3631">
        <v>35350</v>
      </c>
      <c r="BC3631">
        <v>40400</v>
      </c>
      <c r="BD3631">
        <v>45450</v>
      </c>
      <c r="BE3631">
        <v>50450</v>
      </c>
      <c r="BF3631">
        <v>54500</v>
      </c>
      <c r="BG3631">
        <v>58550</v>
      </c>
      <c r="BH3631">
        <v>62600</v>
      </c>
      <c r="BI3631">
        <v>66600</v>
      </c>
      <c r="BJ3631">
        <v>70650</v>
      </c>
      <c r="BK3631">
        <v>74700</v>
      </c>
      <c r="BL3631">
        <v>78750</v>
      </c>
      <c r="BM3631">
        <v>82750</v>
      </c>
      <c r="BN3631">
        <v>86800</v>
      </c>
      <c r="BO3631">
        <v>90850</v>
      </c>
      <c r="BP3631">
        <v>94850</v>
      </c>
      <c r="BQ3631" t="s">
        <v>10300</v>
      </c>
      <c r="BR3631">
        <v>0</v>
      </c>
      <c r="BS3631" s="1">
        <v>44680</v>
      </c>
    </row>
    <row r="3632" spans="1:71" x14ac:dyDescent="0.25">
      <c r="A3632">
        <v>47</v>
      </c>
      <c r="B3632">
        <v>97</v>
      </c>
      <c r="C3632" t="s">
        <v>10441</v>
      </c>
      <c r="D3632" t="s">
        <v>10297</v>
      </c>
      <c r="E3632" t="s">
        <v>6522</v>
      </c>
      <c r="F3632" t="s">
        <v>10442</v>
      </c>
      <c r="G3632" t="s">
        <v>10443</v>
      </c>
      <c r="H3632">
        <v>49900</v>
      </c>
      <c r="I3632">
        <v>13590</v>
      </c>
      <c r="J3632">
        <v>18310</v>
      </c>
      <c r="K3632">
        <v>23030</v>
      </c>
      <c r="L3632">
        <v>27750</v>
      </c>
      <c r="M3632">
        <v>32470</v>
      </c>
      <c r="N3632">
        <v>36600</v>
      </c>
      <c r="O3632">
        <v>39150</v>
      </c>
      <c r="P3632">
        <v>41650</v>
      </c>
      <c r="Q3632">
        <v>44200</v>
      </c>
      <c r="R3632">
        <v>46700</v>
      </c>
      <c r="S3632">
        <v>49250</v>
      </c>
      <c r="T3632">
        <v>51750</v>
      </c>
      <c r="U3632">
        <v>54300</v>
      </c>
      <c r="V3632">
        <v>56800</v>
      </c>
      <c r="W3632">
        <v>59350</v>
      </c>
      <c r="X3632">
        <v>22100</v>
      </c>
      <c r="Y3632">
        <v>25250</v>
      </c>
      <c r="Z3632">
        <v>28400</v>
      </c>
      <c r="AA3632">
        <v>31550</v>
      </c>
      <c r="AB3632">
        <v>34100</v>
      </c>
      <c r="AC3632">
        <v>36600</v>
      </c>
      <c r="AD3632">
        <v>39150</v>
      </c>
      <c r="AE3632">
        <v>41650</v>
      </c>
      <c r="AF3632">
        <v>44200</v>
      </c>
      <c r="AG3632">
        <v>46700</v>
      </c>
      <c r="AH3632">
        <v>49250</v>
      </c>
      <c r="AI3632">
        <v>51750</v>
      </c>
      <c r="AJ3632">
        <v>54300</v>
      </c>
      <c r="AK3632">
        <v>56800</v>
      </c>
      <c r="AL3632">
        <v>59350</v>
      </c>
      <c r="AM3632">
        <v>26520</v>
      </c>
      <c r="AN3632">
        <v>30300</v>
      </c>
      <c r="AO3632">
        <v>34080</v>
      </c>
      <c r="AP3632">
        <v>37860</v>
      </c>
      <c r="AQ3632">
        <v>40920</v>
      </c>
      <c r="AR3632">
        <v>43920</v>
      </c>
      <c r="AS3632">
        <v>46980</v>
      </c>
      <c r="AT3632">
        <v>49980</v>
      </c>
      <c r="AU3632">
        <v>53040</v>
      </c>
      <c r="AV3632">
        <v>56040</v>
      </c>
      <c r="AW3632">
        <v>59100</v>
      </c>
      <c r="AX3632">
        <v>62100</v>
      </c>
      <c r="AY3632">
        <v>65160</v>
      </c>
      <c r="AZ3632">
        <v>68160</v>
      </c>
      <c r="BA3632">
        <v>71220</v>
      </c>
      <c r="BB3632">
        <v>35350</v>
      </c>
      <c r="BC3632">
        <v>40400</v>
      </c>
      <c r="BD3632">
        <v>45450</v>
      </c>
      <c r="BE3632">
        <v>50450</v>
      </c>
      <c r="BF3632">
        <v>54500</v>
      </c>
      <c r="BG3632">
        <v>58550</v>
      </c>
      <c r="BH3632">
        <v>62600</v>
      </c>
      <c r="BI3632">
        <v>66600</v>
      </c>
      <c r="BJ3632">
        <v>70650</v>
      </c>
      <c r="BK3632">
        <v>74700</v>
      </c>
      <c r="BL3632">
        <v>78750</v>
      </c>
      <c r="BM3632">
        <v>82750</v>
      </c>
      <c r="BN3632">
        <v>86800</v>
      </c>
      <c r="BO3632">
        <v>90850</v>
      </c>
      <c r="BP3632">
        <v>94850</v>
      </c>
      <c r="BQ3632" t="s">
        <v>10300</v>
      </c>
      <c r="BR3632">
        <v>0</v>
      </c>
      <c r="BS3632" s="1">
        <v>44680</v>
      </c>
    </row>
    <row r="3633" spans="1:71" x14ac:dyDescent="0.25">
      <c r="A3633">
        <v>47</v>
      </c>
      <c r="B3633">
        <v>99</v>
      </c>
      <c r="C3633" t="s">
        <v>10444</v>
      </c>
      <c r="D3633" t="s">
        <v>10297</v>
      </c>
      <c r="E3633" t="s">
        <v>92</v>
      </c>
      <c r="F3633" t="s">
        <v>10445</v>
      </c>
      <c r="G3633" t="s">
        <v>10446</v>
      </c>
      <c r="H3633">
        <v>59400</v>
      </c>
      <c r="I3633">
        <v>13590</v>
      </c>
      <c r="J3633">
        <v>18310</v>
      </c>
      <c r="K3633">
        <v>23030</v>
      </c>
      <c r="L3633">
        <v>27750</v>
      </c>
      <c r="M3633">
        <v>32470</v>
      </c>
      <c r="N3633">
        <v>36600</v>
      </c>
      <c r="O3633">
        <v>39150</v>
      </c>
      <c r="P3633">
        <v>41650</v>
      </c>
      <c r="Q3633">
        <v>44200</v>
      </c>
      <c r="R3633">
        <v>46700</v>
      </c>
      <c r="S3633">
        <v>49250</v>
      </c>
      <c r="T3633">
        <v>51750</v>
      </c>
      <c r="U3633">
        <v>54300</v>
      </c>
      <c r="V3633">
        <v>56800</v>
      </c>
      <c r="W3633">
        <v>59350</v>
      </c>
      <c r="X3633">
        <v>22100</v>
      </c>
      <c r="Y3633">
        <v>25250</v>
      </c>
      <c r="Z3633">
        <v>28400</v>
      </c>
      <c r="AA3633">
        <v>31550</v>
      </c>
      <c r="AB3633">
        <v>34100</v>
      </c>
      <c r="AC3633">
        <v>36600</v>
      </c>
      <c r="AD3633">
        <v>39150</v>
      </c>
      <c r="AE3633">
        <v>41650</v>
      </c>
      <c r="AF3633">
        <v>44200</v>
      </c>
      <c r="AG3633">
        <v>46700</v>
      </c>
      <c r="AH3633">
        <v>49250</v>
      </c>
      <c r="AI3633">
        <v>51750</v>
      </c>
      <c r="AJ3633">
        <v>54300</v>
      </c>
      <c r="AK3633">
        <v>56800</v>
      </c>
      <c r="AL3633">
        <v>59350</v>
      </c>
      <c r="AM3633">
        <v>26520</v>
      </c>
      <c r="AN3633">
        <v>30300</v>
      </c>
      <c r="AO3633">
        <v>34080</v>
      </c>
      <c r="AP3633">
        <v>37860</v>
      </c>
      <c r="AQ3633">
        <v>40920</v>
      </c>
      <c r="AR3633">
        <v>43920</v>
      </c>
      <c r="AS3633">
        <v>46980</v>
      </c>
      <c r="AT3633">
        <v>49980</v>
      </c>
      <c r="AU3633">
        <v>53040</v>
      </c>
      <c r="AV3633">
        <v>56040</v>
      </c>
      <c r="AW3633">
        <v>59100</v>
      </c>
      <c r="AX3633">
        <v>62100</v>
      </c>
      <c r="AY3633">
        <v>65160</v>
      </c>
      <c r="AZ3633">
        <v>68160</v>
      </c>
      <c r="BA3633">
        <v>71220</v>
      </c>
      <c r="BB3633">
        <v>35350</v>
      </c>
      <c r="BC3633">
        <v>40400</v>
      </c>
      <c r="BD3633">
        <v>45450</v>
      </c>
      <c r="BE3633">
        <v>50450</v>
      </c>
      <c r="BF3633">
        <v>54500</v>
      </c>
      <c r="BG3633">
        <v>58550</v>
      </c>
      <c r="BH3633">
        <v>62600</v>
      </c>
      <c r="BI3633">
        <v>66600</v>
      </c>
      <c r="BJ3633">
        <v>70650</v>
      </c>
      <c r="BK3633">
        <v>74700</v>
      </c>
      <c r="BL3633">
        <v>78750</v>
      </c>
      <c r="BM3633">
        <v>82750</v>
      </c>
      <c r="BN3633">
        <v>86800</v>
      </c>
      <c r="BO3633">
        <v>90850</v>
      </c>
      <c r="BP3633">
        <v>94850</v>
      </c>
      <c r="BQ3633" t="s">
        <v>10300</v>
      </c>
      <c r="BR3633">
        <v>0</v>
      </c>
      <c r="BS3633" s="1">
        <v>44680</v>
      </c>
    </row>
    <row r="3634" spans="1:71" x14ac:dyDescent="0.25">
      <c r="A3634">
        <v>47</v>
      </c>
      <c r="B3634">
        <v>101</v>
      </c>
      <c r="C3634" t="s">
        <v>10447</v>
      </c>
      <c r="D3634" t="s">
        <v>10297</v>
      </c>
      <c r="E3634" t="s">
        <v>1942</v>
      </c>
      <c r="F3634" t="s">
        <v>10448</v>
      </c>
      <c r="G3634" t="s">
        <v>10449</v>
      </c>
      <c r="H3634">
        <v>57400</v>
      </c>
      <c r="I3634">
        <v>13590</v>
      </c>
      <c r="J3634">
        <v>18310</v>
      </c>
      <c r="K3634">
        <v>23030</v>
      </c>
      <c r="L3634">
        <v>27750</v>
      </c>
      <c r="M3634">
        <v>32470</v>
      </c>
      <c r="N3634">
        <v>36600</v>
      </c>
      <c r="O3634">
        <v>39150</v>
      </c>
      <c r="P3634">
        <v>41650</v>
      </c>
      <c r="Q3634">
        <v>44200</v>
      </c>
      <c r="R3634">
        <v>46700</v>
      </c>
      <c r="S3634">
        <v>49250</v>
      </c>
      <c r="T3634">
        <v>51750</v>
      </c>
      <c r="U3634">
        <v>54300</v>
      </c>
      <c r="V3634">
        <v>56800</v>
      </c>
      <c r="W3634">
        <v>59350</v>
      </c>
      <c r="X3634">
        <v>22100</v>
      </c>
      <c r="Y3634">
        <v>25250</v>
      </c>
      <c r="Z3634">
        <v>28400</v>
      </c>
      <c r="AA3634">
        <v>31550</v>
      </c>
      <c r="AB3634">
        <v>34100</v>
      </c>
      <c r="AC3634">
        <v>36600</v>
      </c>
      <c r="AD3634">
        <v>39150</v>
      </c>
      <c r="AE3634">
        <v>41650</v>
      </c>
      <c r="AF3634">
        <v>44200</v>
      </c>
      <c r="AG3634">
        <v>46700</v>
      </c>
      <c r="AH3634">
        <v>49250</v>
      </c>
      <c r="AI3634">
        <v>51750</v>
      </c>
      <c r="AJ3634">
        <v>54300</v>
      </c>
      <c r="AK3634">
        <v>56800</v>
      </c>
      <c r="AL3634">
        <v>59350</v>
      </c>
      <c r="AM3634">
        <v>26520</v>
      </c>
      <c r="AN3634">
        <v>30300</v>
      </c>
      <c r="AO3634">
        <v>34080</v>
      </c>
      <c r="AP3634">
        <v>37860</v>
      </c>
      <c r="AQ3634">
        <v>40920</v>
      </c>
      <c r="AR3634">
        <v>43920</v>
      </c>
      <c r="AS3634">
        <v>46980</v>
      </c>
      <c r="AT3634">
        <v>49980</v>
      </c>
      <c r="AU3634">
        <v>53040</v>
      </c>
      <c r="AV3634">
        <v>56040</v>
      </c>
      <c r="AW3634">
        <v>59100</v>
      </c>
      <c r="AX3634">
        <v>62100</v>
      </c>
      <c r="AY3634">
        <v>65160</v>
      </c>
      <c r="AZ3634">
        <v>68160</v>
      </c>
      <c r="BA3634">
        <v>71220</v>
      </c>
      <c r="BB3634">
        <v>35350</v>
      </c>
      <c r="BC3634">
        <v>40400</v>
      </c>
      <c r="BD3634">
        <v>45450</v>
      </c>
      <c r="BE3634">
        <v>50450</v>
      </c>
      <c r="BF3634">
        <v>54500</v>
      </c>
      <c r="BG3634">
        <v>58550</v>
      </c>
      <c r="BH3634">
        <v>62600</v>
      </c>
      <c r="BI3634">
        <v>66600</v>
      </c>
      <c r="BJ3634">
        <v>70650</v>
      </c>
      <c r="BK3634">
        <v>74700</v>
      </c>
      <c r="BL3634">
        <v>78750</v>
      </c>
      <c r="BM3634">
        <v>82750</v>
      </c>
      <c r="BN3634">
        <v>86800</v>
      </c>
      <c r="BO3634">
        <v>90850</v>
      </c>
      <c r="BP3634">
        <v>94850</v>
      </c>
      <c r="BQ3634" t="s">
        <v>10300</v>
      </c>
      <c r="BR3634">
        <v>0</v>
      </c>
      <c r="BS3634" s="1">
        <v>44680</v>
      </c>
    </row>
    <row r="3635" spans="1:71" x14ac:dyDescent="0.25">
      <c r="A3635">
        <v>47</v>
      </c>
      <c r="B3635">
        <v>103</v>
      </c>
      <c r="C3635" t="s">
        <v>10450</v>
      </c>
      <c r="D3635" t="s">
        <v>10297</v>
      </c>
      <c r="E3635" t="s">
        <v>100</v>
      </c>
      <c r="F3635" t="s">
        <v>10451</v>
      </c>
      <c r="G3635" t="s">
        <v>10452</v>
      </c>
      <c r="H3635">
        <v>66900</v>
      </c>
      <c r="I3635">
        <v>13590</v>
      </c>
      <c r="J3635">
        <v>18310</v>
      </c>
      <c r="K3635">
        <v>23030</v>
      </c>
      <c r="L3635">
        <v>27750</v>
      </c>
      <c r="M3635">
        <v>32470</v>
      </c>
      <c r="N3635">
        <v>37190</v>
      </c>
      <c r="O3635">
        <v>39900</v>
      </c>
      <c r="P3635">
        <v>42450</v>
      </c>
      <c r="Q3635">
        <v>45050</v>
      </c>
      <c r="R3635">
        <v>47600</v>
      </c>
      <c r="S3635">
        <v>50200</v>
      </c>
      <c r="T3635">
        <v>52750</v>
      </c>
      <c r="U3635">
        <v>55300</v>
      </c>
      <c r="V3635">
        <v>57900</v>
      </c>
      <c r="W3635">
        <v>60450</v>
      </c>
      <c r="X3635">
        <v>22550</v>
      </c>
      <c r="Y3635">
        <v>25750</v>
      </c>
      <c r="Z3635">
        <v>28950</v>
      </c>
      <c r="AA3635">
        <v>32150</v>
      </c>
      <c r="AB3635">
        <v>34750</v>
      </c>
      <c r="AC3635">
        <v>37300</v>
      </c>
      <c r="AD3635">
        <v>39900</v>
      </c>
      <c r="AE3635">
        <v>42450</v>
      </c>
      <c r="AF3635">
        <v>45050</v>
      </c>
      <c r="AG3635">
        <v>47600</v>
      </c>
      <c r="AH3635">
        <v>50200</v>
      </c>
      <c r="AI3635">
        <v>52750</v>
      </c>
      <c r="AJ3635">
        <v>55300</v>
      </c>
      <c r="AK3635">
        <v>57900</v>
      </c>
      <c r="AL3635">
        <v>60450</v>
      </c>
      <c r="AM3635">
        <v>27060</v>
      </c>
      <c r="AN3635">
        <v>30900</v>
      </c>
      <c r="AO3635">
        <v>34740</v>
      </c>
      <c r="AP3635">
        <v>38580</v>
      </c>
      <c r="AQ3635">
        <v>41700</v>
      </c>
      <c r="AR3635">
        <v>44760</v>
      </c>
      <c r="AS3635">
        <v>47880</v>
      </c>
      <c r="AT3635">
        <v>50940</v>
      </c>
      <c r="AU3635">
        <v>54060</v>
      </c>
      <c r="AV3635">
        <v>57120</v>
      </c>
      <c r="AW3635">
        <v>60240</v>
      </c>
      <c r="AX3635">
        <v>63300</v>
      </c>
      <c r="AY3635">
        <v>66360</v>
      </c>
      <c r="AZ3635">
        <v>69480</v>
      </c>
      <c r="BA3635">
        <v>72540</v>
      </c>
      <c r="BB3635">
        <v>36050</v>
      </c>
      <c r="BC3635">
        <v>41200</v>
      </c>
      <c r="BD3635">
        <v>46350</v>
      </c>
      <c r="BE3635">
        <v>51450</v>
      </c>
      <c r="BF3635">
        <v>55600</v>
      </c>
      <c r="BG3635">
        <v>59700</v>
      </c>
      <c r="BH3635">
        <v>63800</v>
      </c>
      <c r="BI3635">
        <v>67950</v>
      </c>
      <c r="BJ3635">
        <v>72050</v>
      </c>
      <c r="BK3635">
        <v>76150</v>
      </c>
      <c r="BL3635">
        <v>80300</v>
      </c>
      <c r="BM3635">
        <v>84400</v>
      </c>
      <c r="BN3635">
        <v>88500</v>
      </c>
      <c r="BO3635">
        <v>92650</v>
      </c>
      <c r="BP3635">
        <v>96750</v>
      </c>
      <c r="BQ3635" t="s">
        <v>10300</v>
      </c>
      <c r="BR3635">
        <v>0</v>
      </c>
      <c r="BS3635" s="1">
        <v>44680</v>
      </c>
    </row>
    <row r="3636" spans="1:71" x14ac:dyDescent="0.25">
      <c r="A3636">
        <v>47</v>
      </c>
      <c r="B3636">
        <v>105</v>
      </c>
      <c r="C3636" t="s">
        <v>10453</v>
      </c>
      <c r="D3636" t="s">
        <v>10297</v>
      </c>
      <c r="E3636" t="s">
        <v>10454</v>
      </c>
      <c r="F3636" t="s">
        <v>10298</v>
      </c>
      <c r="G3636" t="s">
        <v>10299</v>
      </c>
      <c r="H3636">
        <v>84400</v>
      </c>
      <c r="I3636">
        <v>17150</v>
      </c>
      <c r="J3636">
        <v>19600</v>
      </c>
      <c r="K3636">
        <v>23030</v>
      </c>
      <c r="L3636">
        <v>27750</v>
      </c>
      <c r="M3636">
        <v>32470</v>
      </c>
      <c r="N3636">
        <v>37190</v>
      </c>
      <c r="O3636">
        <v>41910</v>
      </c>
      <c r="P3636">
        <v>46630</v>
      </c>
      <c r="Q3636">
        <v>51350</v>
      </c>
      <c r="R3636">
        <v>56070</v>
      </c>
      <c r="S3636">
        <v>60790</v>
      </c>
      <c r="T3636">
        <v>65510</v>
      </c>
      <c r="U3636">
        <v>70200</v>
      </c>
      <c r="V3636">
        <v>73450</v>
      </c>
      <c r="W3636">
        <v>76750</v>
      </c>
      <c r="X3636">
        <v>28600</v>
      </c>
      <c r="Y3636">
        <v>32650</v>
      </c>
      <c r="Z3636">
        <v>36750</v>
      </c>
      <c r="AA3636">
        <v>40800</v>
      </c>
      <c r="AB3636">
        <v>44100</v>
      </c>
      <c r="AC3636">
        <v>47350</v>
      </c>
      <c r="AD3636">
        <v>50600</v>
      </c>
      <c r="AE3636">
        <v>53900</v>
      </c>
      <c r="AF3636">
        <v>57150</v>
      </c>
      <c r="AG3636">
        <v>60400</v>
      </c>
      <c r="AH3636">
        <v>63650</v>
      </c>
      <c r="AI3636">
        <v>66950</v>
      </c>
      <c r="AJ3636">
        <v>70200</v>
      </c>
      <c r="AK3636">
        <v>73450</v>
      </c>
      <c r="AL3636">
        <v>76750</v>
      </c>
      <c r="AM3636">
        <v>34320</v>
      </c>
      <c r="AN3636">
        <v>39180</v>
      </c>
      <c r="AO3636">
        <v>44100</v>
      </c>
      <c r="AP3636">
        <v>48960</v>
      </c>
      <c r="AQ3636">
        <v>52920</v>
      </c>
      <c r="AR3636">
        <v>56820</v>
      </c>
      <c r="AS3636">
        <v>60720</v>
      </c>
      <c r="AT3636">
        <v>64680</v>
      </c>
      <c r="AU3636">
        <v>68580</v>
      </c>
      <c r="AV3636">
        <v>72480</v>
      </c>
      <c r="AW3636">
        <v>76380</v>
      </c>
      <c r="AX3636">
        <v>80340</v>
      </c>
      <c r="AY3636">
        <v>84240</v>
      </c>
      <c r="AZ3636">
        <v>88140</v>
      </c>
      <c r="BA3636">
        <v>92100</v>
      </c>
      <c r="BB3636">
        <v>45750</v>
      </c>
      <c r="BC3636">
        <v>52250</v>
      </c>
      <c r="BD3636">
        <v>58800</v>
      </c>
      <c r="BE3636">
        <v>65300</v>
      </c>
      <c r="BF3636">
        <v>70550</v>
      </c>
      <c r="BG3636">
        <v>75750</v>
      </c>
      <c r="BH3636">
        <v>81000</v>
      </c>
      <c r="BI3636">
        <v>86200</v>
      </c>
      <c r="BJ3636">
        <v>91450</v>
      </c>
      <c r="BK3636">
        <v>96650</v>
      </c>
      <c r="BL3636">
        <v>101900</v>
      </c>
      <c r="BM3636">
        <v>107100</v>
      </c>
      <c r="BN3636">
        <v>112350</v>
      </c>
      <c r="BO3636">
        <v>117550</v>
      </c>
      <c r="BP3636">
        <v>122800</v>
      </c>
      <c r="BQ3636" t="s">
        <v>10300</v>
      </c>
      <c r="BR3636">
        <v>1</v>
      </c>
      <c r="BS3636" s="1">
        <v>44680</v>
      </c>
    </row>
    <row r="3637" spans="1:71" x14ac:dyDescent="0.25">
      <c r="A3637">
        <v>47</v>
      </c>
      <c r="B3637">
        <v>107</v>
      </c>
      <c r="C3637" t="s">
        <v>10455</v>
      </c>
      <c r="D3637" t="s">
        <v>10297</v>
      </c>
      <c r="E3637" t="s">
        <v>10456</v>
      </c>
      <c r="F3637" t="s">
        <v>10457</v>
      </c>
      <c r="G3637" t="s">
        <v>10458</v>
      </c>
      <c r="H3637">
        <v>61100</v>
      </c>
      <c r="I3637">
        <v>13590</v>
      </c>
      <c r="J3637">
        <v>18310</v>
      </c>
      <c r="K3637">
        <v>23030</v>
      </c>
      <c r="L3637">
        <v>27750</v>
      </c>
      <c r="M3637">
        <v>32470</v>
      </c>
      <c r="N3637">
        <v>36600</v>
      </c>
      <c r="O3637">
        <v>39150</v>
      </c>
      <c r="P3637">
        <v>41650</v>
      </c>
      <c r="Q3637">
        <v>44200</v>
      </c>
      <c r="R3637">
        <v>46700</v>
      </c>
      <c r="S3637">
        <v>49250</v>
      </c>
      <c r="T3637">
        <v>51750</v>
      </c>
      <c r="U3637">
        <v>54300</v>
      </c>
      <c r="V3637">
        <v>56800</v>
      </c>
      <c r="W3637">
        <v>59350</v>
      </c>
      <c r="X3637">
        <v>22100</v>
      </c>
      <c r="Y3637">
        <v>25250</v>
      </c>
      <c r="Z3637">
        <v>28400</v>
      </c>
      <c r="AA3637">
        <v>31550</v>
      </c>
      <c r="AB3637">
        <v>34100</v>
      </c>
      <c r="AC3637">
        <v>36600</v>
      </c>
      <c r="AD3637">
        <v>39150</v>
      </c>
      <c r="AE3637">
        <v>41650</v>
      </c>
      <c r="AF3637">
        <v>44200</v>
      </c>
      <c r="AG3637">
        <v>46700</v>
      </c>
      <c r="AH3637">
        <v>49250</v>
      </c>
      <c r="AI3637">
        <v>51750</v>
      </c>
      <c r="AJ3637">
        <v>54300</v>
      </c>
      <c r="AK3637">
        <v>56800</v>
      </c>
      <c r="AL3637">
        <v>59350</v>
      </c>
      <c r="AM3637">
        <v>26520</v>
      </c>
      <c r="AN3637">
        <v>30300</v>
      </c>
      <c r="AO3637">
        <v>34080</v>
      </c>
      <c r="AP3637">
        <v>37860</v>
      </c>
      <c r="AQ3637">
        <v>40920</v>
      </c>
      <c r="AR3637">
        <v>43920</v>
      </c>
      <c r="AS3637">
        <v>46980</v>
      </c>
      <c r="AT3637">
        <v>49980</v>
      </c>
      <c r="AU3637">
        <v>53040</v>
      </c>
      <c r="AV3637">
        <v>56040</v>
      </c>
      <c r="AW3637">
        <v>59100</v>
      </c>
      <c r="AX3637">
        <v>62100</v>
      </c>
      <c r="AY3637">
        <v>65160</v>
      </c>
      <c r="AZ3637">
        <v>68160</v>
      </c>
      <c r="BA3637">
        <v>71220</v>
      </c>
      <c r="BB3637">
        <v>35350</v>
      </c>
      <c r="BC3637">
        <v>40400</v>
      </c>
      <c r="BD3637">
        <v>45450</v>
      </c>
      <c r="BE3637">
        <v>50450</v>
      </c>
      <c r="BF3637">
        <v>54500</v>
      </c>
      <c r="BG3637">
        <v>58550</v>
      </c>
      <c r="BH3637">
        <v>62600</v>
      </c>
      <c r="BI3637">
        <v>66600</v>
      </c>
      <c r="BJ3637">
        <v>70650</v>
      </c>
      <c r="BK3637">
        <v>74700</v>
      </c>
      <c r="BL3637">
        <v>78750</v>
      </c>
      <c r="BM3637">
        <v>82750</v>
      </c>
      <c r="BN3637">
        <v>86800</v>
      </c>
      <c r="BO3637">
        <v>90850</v>
      </c>
      <c r="BP3637">
        <v>94850</v>
      </c>
      <c r="BQ3637" t="s">
        <v>10300</v>
      </c>
      <c r="BR3637">
        <v>0</v>
      </c>
      <c r="BS3637" s="1">
        <v>44680</v>
      </c>
    </row>
    <row r="3638" spans="1:71" x14ac:dyDescent="0.25">
      <c r="A3638">
        <v>47</v>
      </c>
      <c r="B3638">
        <v>109</v>
      </c>
      <c r="C3638" t="s">
        <v>10459</v>
      </c>
      <c r="D3638" t="s">
        <v>10297</v>
      </c>
      <c r="E3638" t="s">
        <v>10460</v>
      </c>
      <c r="F3638" t="s">
        <v>10461</v>
      </c>
      <c r="G3638" t="s">
        <v>10462</v>
      </c>
      <c r="H3638">
        <v>55400</v>
      </c>
      <c r="I3638">
        <v>13590</v>
      </c>
      <c r="J3638">
        <v>18310</v>
      </c>
      <c r="K3638">
        <v>23030</v>
      </c>
      <c r="L3638">
        <v>27750</v>
      </c>
      <c r="M3638">
        <v>32470</v>
      </c>
      <c r="N3638">
        <v>36600</v>
      </c>
      <c r="O3638">
        <v>39150</v>
      </c>
      <c r="P3638">
        <v>41650</v>
      </c>
      <c r="Q3638">
        <v>44200</v>
      </c>
      <c r="R3638">
        <v>46700</v>
      </c>
      <c r="S3638">
        <v>49250</v>
      </c>
      <c r="T3638">
        <v>51750</v>
      </c>
      <c r="U3638">
        <v>54300</v>
      </c>
      <c r="V3638">
        <v>56800</v>
      </c>
      <c r="W3638">
        <v>59350</v>
      </c>
      <c r="X3638">
        <v>22100</v>
      </c>
      <c r="Y3638">
        <v>25250</v>
      </c>
      <c r="Z3638">
        <v>28400</v>
      </c>
      <c r="AA3638">
        <v>31550</v>
      </c>
      <c r="AB3638">
        <v>34100</v>
      </c>
      <c r="AC3638">
        <v>36600</v>
      </c>
      <c r="AD3638">
        <v>39150</v>
      </c>
      <c r="AE3638">
        <v>41650</v>
      </c>
      <c r="AF3638">
        <v>44200</v>
      </c>
      <c r="AG3638">
        <v>46700</v>
      </c>
      <c r="AH3638">
        <v>49250</v>
      </c>
      <c r="AI3638">
        <v>51750</v>
      </c>
      <c r="AJ3638">
        <v>54300</v>
      </c>
      <c r="AK3638">
        <v>56800</v>
      </c>
      <c r="AL3638">
        <v>59350</v>
      </c>
      <c r="AM3638">
        <v>26520</v>
      </c>
      <c r="AN3638">
        <v>30300</v>
      </c>
      <c r="AO3638">
        <v>34080</v>
      </c>
      <c r="AP3638">
        <v>37860</v>
      </c>
      <c r="AQ3638">
        <v>40920</v>
      </c>
      <c r="AR3638">
        <v>43920</v>
      </c>
      <c r="AS3638">
        <v>46980</v>
      </c>
      <c r="AT3638">
        <v>49980</v>
      </c>
      <c r="AU3638">
        <v>53040</v>
      </c>
      <c r="AV3638">
        <v>56040</v>
      </c>
      <c r="AW3638">
        <v>59100</v>
      </c>
      <c r="AX3638">
        <v>62100</v>
      </c>
      <c r="AY3638">
        <v>65160</v>
      </c>
      <c r="AZ3638">
        <v>68160</v>
      </c>
      <c r="BA3638">
        <v>71220</v>
      </c>
      <c r="BB3638">
        <v>35350</v>
      </c>
      <c r="BC3638">
        <v>40400</v>
      </c>
      <c r="BD3638">
        <v>45450</v>
      </c>
      <c r="BE3638">
        <v>50450</v>
      </c>
      <c r="BF3638">
        <v>54500</v>
      </c>
      <c r="BG3638">
        <v>58550</v>
      </c>
      <c r="BH3638">
        <v>62600</v>
      </c>
      <c r="BI3638">
        <v>66600</v>
      </c>
      <c r="BJ3638">
        <v>70650</v>
      </c>
      <c r="BK3638">
        <v>74700</v>
      </c>
      <c r="BL3638">
        <v>78750</v>
      </c>
      <c r="BM3638">
        <v>82750</v>
      </c>
      <c r="BN3638">
        <v>86800</v>
      </c>
      <c r="BO3638">
        <v>90850</v>
      </c>
      <c r="BP3638">
        <v>94850</v>
      </c>
      <c r="BQ3638" t="s">
        <v>10300</v>
      </c>
      <c r="BR3638">
        <v>0</v>
      </c>
      <c r="BS3638" s="1">
        <v>44680</v>
      </c>
    </row>
    <row r="3639" spans="1:71" x14ac:dyDescent="0.25">
      <c r="A3639">
        <v>47</v>
      </c>
      <c r="B3639">
        <v>111</v>
      </c>
      <c r="C3639" t="s">
        <v>10463</v>
      </c>
      <c r="D3639" t="s">
        <v>10297</v>
      </c>
      <c r="E3639" t="s">
        <v>1609</v>
      </c>
      <c r="F3639" t="s">
        <v>10464</v>
      </c>
      <c r="G3639" t="s">
        <v>10465</v>
      </c>
      <c r="H3639">
        <v>58600</v>
      </c>
      <c r="I3639">
        <v>13590</v>
      </c>
      <c r="J3639">
        <v>18310</v>
      </c>
      <c r="K3639">
        <v>23030</v>
      </c>
      <c r="L3639">
        <v>27750</v>
      </c>
      <c r="M3639">
        <v>32470</v>
      </c>
      <c r="N3639">
        <v>36600</v>
      </c>
      <c r="O3639">
        <v>39150</v>
      </c>
      <c r="P3639">
        <v>41650</v>
      </c>
      <c r="Q3639">
        <v>44200</v>
      </c>
      <c r="R3639">
        <v>46700</v>
      </c>
      <c r="S3639">
        <v>49250</v>
      </c>
      <c r="T3639">
        <v>51750</v>
      </c>
      <c r="U3639">
        <v>54300</v>
      </c>
      <c r="V3639">
        <v>56800</v>
      </c>
      <c r="W3639">
        <v>59350</v>
      </c>
      <c r="X3639">
        <v>22100</v>
      </c>
      <c r="Y3639">
        <v>25250</v>
      </c>
      <c r="Z3639">
        <v>28400</v>
      </c>
      <c r="AA3639">
        <v>31550</v>
      </c>
      <c r="AB3639">
        <v>34100</v>
      </c>
      <c r="AC3639">
        <v>36600</v>
      </c>
      <c r="AD3639">
        <v>39150</v>
      </c>
      <c r="AE3639">
        <v>41650</v>
      </c>
      <c r="AF3639">
        <v>44200</v>
      </c>
      <c r="AG3639">
        <v>46700</v>
      </c>
      <c r="AH3639">
        <v>49250</v>
      </c>
      <c r="AI3639">
        <v>51750</v>
      </c>
      <c r="AJ3639">
        <v>54300</v>
      </c>
      <c r="AK3639">
        <v>56800</v>
      </c>
      <c r="AL3639">
        <v>59350</v>
      </c>
      <c r="AM3639">
        <v>26520</v>
      </c>
      <c r="AN3639">
        <v>30300</v>
      </c>
      <c r="AO3639">
        <v>34080</v>
      </c>
      <c r="AP3639">
        <v>37860</v>
      </c>
      <c r="AQ3639">
        <v>40920</v>
      </c>
      <c r="AR3639">
        <v>43920</v>
      </c>
      <c r="AS3639">
        <v>46980</v>
      </c>
      <c r="AT3639">
        <v>49980</v>
      </c>
      <c r="AU3639">
        <v>53040</v>
      </c>
      <c r="AV3639">
        <v>56040</v>
      </c>
      <c r="AW3639">
        <v>59100</v>
      </c>
      <c r="AX3639">
        <v>62100</v>
      </c>
      <c r="AY3639">
        <v>65160</v>
      </c>
      <c r="AZ3639">
        <v>68160</v>
      </c>
      <c r="BA3639">
        <v>71220</v>
      </c>
      <c r="BB3639">
        <v>35350</v>
      </c>
      <c r="BC3639">
        <v>40400</v>
      </c>
      <c r="BD3639">
        <v>45450</v>
      </c>
      <c r="BE3639">
        <v>50450</v>
      </c>
      <c r="BF3639">
        <v>54500</v>
      </c>
      <c r="BG3639">
        <v>58550</v>
      </c>
      <c r="BH3639">
        <v>62600</v>
      </c>
      <c r="BI3639">
        <v>66600</v>
      </c>
      <c r="BJ3639">
        <v>70650</v>
      </c>
      <c r="BK3639">
        <v>74700</v>
      </c>
      <c r="BL3639">
        <v>78750</v>
      </c>
      <c r="BM3639">
        <v>82750</v>
      </c>
      <c r="BN3639">
        <v>86800</v>
      </c>
      <c r="BO3639">
        <v>90850</v>
      </c>
      <c r="BP3639">
        <v>94850</v>
      </c>
      <c r="BQ3639" t="s">
        <v>10300</v>
      </c>
      <c r="BR3639">
        <v>1</v>
      </c>
      <c r="BS3639" s="1">
        <v>44680</v>
      </c>
    </row>
    <row r="3640" spans="1:71" x14ac:dyDescent="0.25">
      <c r="A3640">
        <v>47</v>
      </c>
      <c r="B3640">
        <v>113</v>
      </c>
      <c r="C3640" t="s">
        <v>10466</v>
      </c>
      <c r="D3640" t="s">
        <v>10297</v>
      </c>
      <c r="E3640" t="s">
        <v>116</v>
      </c>
      <c r="F3640" t="s">
        <v>10333</v>
      </c>
      <c r="G3640" t="s">
        <v>10334</v>
      </c>
      <c r="H3640">
        <v>64500</v>
      </c>
      <c r="I3640">
        <v>13600</v>
      </c>
      <c r="J3640">
        <v>18310</v>
      </c>
      <c r="K3640">
        <v>23030</v>
      </c>
      <c r="L3640">
        <v>27750</v>
      </c>
      <c r="M3640">
        <v>32470</v>
      </c>
      <c r="N3640">
        <v>37190</v>
      </c>
      <c r="O3640">
        <v>40150</v>
      </c>
      <c r="P3640">
        <v>42750</v>
      </c>
      <c r="Q3640">
        <v>45300</v>
      </c>
      <c r="R3640">
        <v>47900</v>
      </c>
      <c r="S3640">
        <v>50500</v>
      </c>
      <c r="T3640">
        <v>53100</v>
      </c>
      <c r="U3640">
        <v>55650</v>
      </c>
      <c r="V3640">
        <v>58250</v>
      </c>
      <c r="W3640">
        <v>60850</v>
      </c>
      <c r="X3640">
        <v>22650</v>
      </c>
      <c r="Y3640">
        <v>25900</v>
      </c>
      <c r="Z3640">
        <v>29150</v>
      </c>
      <c r="AA3640">
        <v>32350</v>
      </c>
      <c r="AB3640">
        <v>34950</v>
      </c>
      <c r="AC3640">
        <v>37550</v>
      </c>
      <c r="AD3640">
        <v>40150</v>
      </c>
      <c r="AE3640">
        <v>42750</v>
      </c>
      <c r="AF3640">
        <v>45300</v>
      </c>
      <c r="AG3640">
        <v>47900</v>
      </c>
      <c r="AH3640">
        <v>50500</v>
      </c>
      <c r="AI3640">
        <v>53100</v>
      </c>
      <c r="AJ3640">
        <v>55650</v>
      </c>
      <c r="AK3640">
        <v>58250</v>
      </c>
      <c r="AL3640">
        <v>60850</v>
      </c>
      <c r="AM3640">
        <v>27180</v>
      </c>
      <c r="AN3640">
        <v>31080</v>
      </c>
      <c r="AO3640">
        <v>34980</v>
      </c>
      <c r="AP3640">
        <v>38820</v>
      </c>
      <c r="AQ3640">
        <v>41940</v>
      </c>
      <c r="AR3640">
        <v>45060</v>
      </c>
      <c r="AS3640">
        <v>48180</v>
      </c>
      <c r="AT3640">
        <v>51300</v>
      </c>
      <c r="AU3640">
        <v>54360</v>
      </c>
      <c r="AV3640">
        <v>57480</v>
      </c>
      <c r="AW3640">
        <v>60600</v>
      </c>
      <c r="AX3640">
        <v>63720</v>
      </c>
      <c r="AY3640">
        <v>66780</v>
      </c>
      <c r="AZ3640">
        <v>69900</v>
      </c>
      <c r="BA3640">
        <v>73020</v>
      </c>
      <c r="BB3640">
        <v>36250</v>
      </c>
      <c r="BC3640">
        <v>41400</v>
      </c>
      <c r="BD3640">
        <v>46600</v>
      </c>
      <c r="BE3640">
        <v>51750</v>
      </c>
      <c r="BF3640">
        <v>55900</v>
      </c>
      <c r="BG3640">
        <v>60050</v>
      </c>
      <c r="BH3640">
        <v>64200</v>
      </c>
      <c r="BI3640">
        <v>68350</v>
      </c>
      <c r="BJ3640">
        <v>72450</v>
      </c>
      <c r="BK3640">
        <v>76600</v>
      </c>
      <c r="BL3640">
        <v>80750</v>
      </c>
      <c r="BM3640">
        <v>84900</v>
      </c>
      <c r="BN3640">
        <v>89050</v>
      </c>
      <c r="BO3640">
        <v>93150</v>
      </c>
      <c r="BP3640">
        <v>97300</v>
      </c>
      <c r="BQ3640" t="s">
        <v>10300</v>
      </c>
      <c r="BR3640">
        <v>1</v>
      </c>
      <c r="BS3640" s="1">
        <v>44680</v>
      </c>
    </row>
    <row r="3641" spans="1:71" x14ac:dyDescent="0.25">
      <c r="A3641">
        <v>47</v>
      </c>
      <c r="B3641">
        <v>115</v>
      </c>
      <c r="C3641" t="s">
        <v>10467</v>
      </c>
      <c r="D3641" t="s">
        <v>10297</v>
      </c>
      <c r="E3641" t="s">
        <v>120</v>
      </c>
      <c r="F3641" t="s">
        <v>1385</v>
      </c>
      <c r="G3641" t="s">
        <v>1386</v>
      </c>
      <c r="H3641">
        <v>75200</v>
      </c>
      <c r="I3641">
        <v>15800</v>
      </c>
      <c r="J3641">
        <v>18310</v>
      </c>
      <c r="K3641">
        <v>23030</v>
      </c>
      <c r="L3641">
        <v>27750</v>
      </c>
      <c r="M3641">
        <v>32470</v>
      </c>
      <c r="N3641">
        <v>37190</v>
      </c>
      <c r="O3641">
        <v>41910</v>
      </c>
      <c r="P3641">
        <v>46630</v>
      </c>
      <c r="Q3641">
        <v>51350</v>
      </c>
      <c r="R3641">
        <v>55650</v>
      </c>
      <c r="S3641">
        <v>58700</v>
      </c>
      <c r="T3641">
        <v>61700</v>
      </c>
      <c r="U3641">
        <v>64700</v>
      </c>
      <c r="V3641">
        <v>67700</v>
      </c>
      <c r="W3641">
        <v>70700</v>
      </c>
      <c r="X3641">
        <v>26350</v>
      </c>
      <c r="Y3641">
        <v>30100</v>
      </c>
      <c r="Z3641">
        <v>33850</v>
      </c>
      <c r="AA3641">
        <v>37600</v>
      </c>
      <c r="AB3641">
        <v>40650</v>
      </c>
      <c r="AC3641">
        <v>43650</v>
      </c>
      <c r="AD3641">
        <v>46650</v>
      </c>
      <c r="AE3641">
        <v>49650</v>
      </c>
      <c r="AF3641">
        <v>52650</v>
      </c>
      <c r="AG3641">
        <v>55650</v>
      </c>
      <c r="AH3641">
        <v>58700</v>
      </c>
      <c r="AI3641">
        <v>61700</v>
      </c>
      <c r="AJ3641">
        <v>64700</v>
      </c>
      <c r="AK3641">
        <v>67700</v>
      </c>
      <c r="AL3641">
        <v>70700</v>
      </c>
      <c r="AM3641">
        <v>31620</v>
      </c>
      <c r="AN3641">
        <v>36120</v>
      </c>
      <c r="AO3641">
        <v>40620</v>
      </c>
      <c r="AP3641">
        <v>45120</v>
      </c>
      <c r="AQ3641">
        <v>48780</v>
      </c>
      <c r="AR3641">
        <v>52380</v>
      </c>
      <c r="AS3641">
        <v>55980</v>
      </c>
      <c r="AT3641">
        <v>59580</v>
      </c>
      <c r="AU3641">
        <v>63180</v>
      </c>
      <c r="AV3641">
        <v>66780</v>
      </c>
      <c r="AW3641">
        <v>70440</v>
      </c>
      <c r="AX3641">
        <v>74040</v>
      </c>
      <c r="AY3641">
        <v>77640</v>
      </c>
      <c r="AZ3641">
        <v>81240</v>
      </c>
      <c r="BA3641">
        <v>84840</v>
      </c>
      <c r="BB3641">
        <v>42150</v>
      </c>
      <c r="BC3641">
        <v>48150</v>
      </c>
      <c r="BD3641">
        <v>54150</v>
      </c>
      <c r="BE3641">
        <v>60150</v>
      </c>
      <c r="BF3641">
        <v>65000</v>
      </c>
      <c r="BG3641">
        <v>69800</v>
      </c>
      <c r="BH3641">
        <v>74600</v>
      </c>
      <c r="BI3641">
        <v>79400</v>
      </c>
      <c r="BJ3641">
        <v>84250</v>
      </c>
      <c r="BK3641">
        <v>89050</v>
      </c>
      <c r="BL3641">
        <v>93850</v>
      </c>
      <c r="BM3641">
        <v>98650</v>
      </c>
      <c r="BN3641">
        <v>103500</v>
      </c>
      <c r="BO3641">
        <v>108300</v>
      </c>
      <c r="BP3641">
        <v>113100</v>
      </c>
      <c r="BQ3641" t="s">
        <v>10300</v>
      </c>
      <c r="BR3641">
        <v>1</v>
      </c>
      <c r="BS3641" s="1">
        <v>44680</v>
      </c>
    </row>
    <row r="3642" spans="1:71" x14ac:dyDescent="0.25">
      <c r="A3642">
        <v>47</v>
      </c>
      <c r="B3642">
        <v>117</v>
      </c>
      <c r="C3642" t="s">
        <v>10468</v>
      </c>
      <c r="D3642" t="s">
        <v>10297</v>
      </c>
      <c r="E3642" t="s">
        <v>2197</v>
      </c>
      <c r="F3642" t="s">
        <v>10469</v>
      </c>
      <c r="G3642" t="s">
        <v>10470</v>
      </c>
      <c r="H3642">
        <v>69100</v>
      </c>
      <c r="I3642">
        <v>13900</v>
      </c>
      <c r="J3642">
        <v>18310</v>
      </c>
      <c r="K3642">
        <v>23030</v>
      </c>
      <c r="L3642">
        <v>27750</v>
      </c>
      <c r="M3642">
        <v>32470</v>
      </c>
      <c r="N3642">
        <v>37190</v>
      </c>
      <c r="O3642">
        <v>41000</v>
      </c>
      <c r="P3642">
        <v>43650</v>
      </c>
      <c r="Q3642">
        <v>46300</v>
      </c>
      <c r="R3642">
        <v>48950</v>
      </c>
      <c r="S3642">
        <v>51600</v>
      </c>
      <c r="T3642">
        <v>54250</v>
      </c>
      <c r="U3642">
        <v>56850</v>
      </c>
      <c r="V3642">
        <v>59500</v>
      </c>
      <c r="W3642">
        <v>62150</v>
      </c>
      <c r="X3642">
        <v>23150</v>
      </c>
      <c r="Y3642">
        <v>26450</v>
      </c>
      <c r="Z3642">
        <v>29750</v>
      </c>
      <c r="AA3642">
        <v>33050</v>
      </c>
      <c r="AB3642">
        <v>35700</v>
      </c>
      <c r="AC3642">
        <v>38350</v>
      </c>
      <c r="AD3642">
        <v>41000</v>
      </c>
      <c r="AE3642">
        <v>43650</v>
      </c>
      <c r="AF3642">
        <v>46300</v>
      </c>
      <c r="AG3642">
        <v>48950</v>
      </c>
      <c r="AH3642">
        <v>51600</v>
      </c>
      <c r="AI3642">
        <v>54250</v>
      </c>
      <c r="AJ3642">
        <v>56850</v>
      </c>
      <c r="AK3642">
        <v>59500</v>
      </c>
      <c r="AL3642">
        <v>62150</v>
      </c>
      <c r="AM3642">
        <v>27780</v>
      </c>
      <c r="AN3642">
        <v>31740</v>
      </c>
      <c r="AO3642">
        <v>35700</v>
      </c>
      <c r="AP3642">
        <v>39660</v>
      </c>
      <c r="AQ3642">
        <v>42840</v>
      </c>
      <c r="AR3642">
        <v>46020</v>
      </c>
      <c r="AS3642">
        <v>49200</v>
      </c>
      <c r="AT3642">
        <v>52380</v>
      </c>
      <c r="AU3642">
        <v>55560</v>
      </c>
      <c r="AV3642">
        <v>58740</v>
      </c>
      <c r="AW3642">
        <v>61920</v>
      </c>
      <c r="AX3642">
        <v>65100</v>
      </c>
      <c r="AY3642">
        <v>68220</v>
      </c>
      <c r="AZ3642">
        <v>71400</v>
      </c>
      <c r="BA3642">
        <v>74580</v>
      </c>
      <c r="BB3642">
        <v>37050</v>
      </c>
      <c r="BC3642">
        <v>42350</v>
      </c>
      <c r="BD3642">
        <v>47650</v>
      </c>
      <c r="BE3642">
        <v>52900</v>
      </c>
      <c r="BF3642">
        <v>57150</v>
      </c>
      <c r="BG3642">
        <v>61400</v>
      </c>
      <c r="BH3642">
        <v>65600</v>
      </c>
      <c r="BI3642">
        <v>69850</v>
      </c>
      <c r="BJ3642">
        <v>74100</v>
      </c>
      <c r="BK3642">
        <v>78300</v>
      </c>
      <c r="BL3642">
        <v>82550</v>
      </c>
      <c r="BM3642">
        <v>86800</v>
      </c>
      <c r="BN3642">
        <v>91000</v>
      </c>
      <c r="BO3642">
        <v>95250</v>
      </c>
      <c r="BP3642">
        <v>99500</v>
      </c>
      <c r="BQ3642" t="s">
        <v>10300</v>
      </c>
      <c r="BR3642">
        <v>0</v>
      </c>
      <c r="BS3642" s="1">
        <v>44680</v>
      </c>
    </row>
    <row r="3643" spans="1:71" x14ac:dyDescent="0.25">
      <c r="A3643">
        <v>47</v>
      </c>
      <c r="B3643">
        <v>119</v>
      </c>
      <c r="C3643" t="s">
        <v>10471</v>
      </c>
      <c r="D3643" t="s">
        <v>10297</v>
      </c>
      <c r="E3643" t="s">
        <v>10472</v>
      </c>
      <c r="F3643" t="s">
        <v>10473</v>
      </c>
      <c r="G3643" t="s">
        <v>10474</v>
      </c>
      <c r="H3643">
        <v>87300</v>
      </c>
      <c r="I3643">
        <v>15600</v>
      </c>
      <c r="J3643">
        <v>18310</v>
      </c>
      <c r="K3643">
        <v>23030</v>
      </c>
      <c r="L3643">
        <v>27750</v>
      </c>
      <c r="M3643">
        <v>32470</v>
      </c>
      <c r="N3643">
        <v>37190</v>
      </c>
      <c r="O3643">
        <v>41910</v>
      </c>
      <c r="P3643">
        <v>46630</v>
      </c>
      <c r="Q3643">
        <v>51350</v>
      </c>
      <c r="R3643">
        <v>54950</v>
      </c>
      <c r="S3643">
        <v>57900</v>
      </c>
      <c r="T3643">
        <v>60850</v>
      </c>
      <c r="U3643">
        <v>63850</v>
      </c>
      <c r="V3643">
        <v>66800</v>
      </c>
      <c r="W3643">
        <v>69750</v>
      </c>
      <c r="X3643">
        <v>26000</v>
      </c>
      <c r="Y3643">
        <v>29700</v>
      </c>
      <c r="Z3643">
        <v>33400</v>
      </c>
      <c r="AA3643">
        <v>37100</v>
      </c>
      <c r="AB3643">
        <v>40100</v>
      </c>
      <c r="AC3643">
        <v>43050</v>
      </c>
      <c r="AD3643">
        <v>46050</v>
      </c>
      <c r="AE3643">
        <v>49000</v>
      </c>
      <c r="AF3643">
        <v>51950</v>
      </c>
      <c r="AG3643">
        <v>54950</v>
      </c>
      <c r="AH3643">
        <v>57900</v>
      </c>
      <c r="AI3643">
        <v>60850</v>
      </c>
      <c r="AJ3643">
        <v>63850</v>
      </c>
      <c r="AK3643">
        <v>66800</v>
      </c>
      <c r="AL3643">
        <v>69750</v>
      </c>
      <c r="AM3643">
        <v>31200</v>
      </c>
      <c r="AN3643">
        <v>35640</v>
      </c>
      <c r="AO3643">
        <v>40080</v>
      </c>
      <c r="AP3643">
        <v>44520</v>
      </c>
      <c r="AQ3643">
        <v>48120</v>
      </c>
      <c r="AR3643">
        <v>51660</v>
      </c>
      <c r="AS3643">
        <v>55260</v>
      </c>
      <c r="AT3643">
        <v>58800</v>
      </c>
      <c r="AU3643">
        <v>62340</v>
      </c>
      <c r="AV3643">
        <v>65940</v>
      </c>
      <c r="AW3643">
        <v>69480</v>
      </c>
      <c r="AX3643">
        <v>73020</v>
      </c>
      <c r="AY3643">
        <v>76620</v>
      </c>
      <c r="AZ3643">
        <v>80160</v>
      </c>
      <c r="BA3643">
        <v>83700</v>
      </c>
      <c r="BB3643">
        <v>41550</v>
      </c>
      <c r="BC3643">
        <v>47500</v>
      </c>
      <c r="BD3643">
        <v>53450</v>
      </c>
      <c r="BE3643">
        <v>59350</v>
      </c>
      <c r="BF3643">
        <v>64100</v>
      </c>
      <c r="BG3643">
        <v>68850</v>
      </c>
      <c r="BH3643">
        <v>73600</v>
      </c>
      <c r="BI3643">
        <v>78350</v>
      </c>
      <c r="BJ3643">
        <v>83100</v>
      </c>
      <c r="BK3643">
        <v>87850</v>
      </c>
      <c r="BL3643">
        <v>92600</v>
      </c>
      <c r="BM3643">
        <v>97350</v>
      </c>
      <c r="BN3643">
        <v>102100</v>
      </c>
      <c r="BO3643">
        <v>106850</v>
      </c>
      <c r="BP3643">
        <v>111600</v>
      </c>
      <c r="BQ3643" t="s">
        <v>10300</v>
      </c>
      <c r="BR3643">
        <v>1</v>
      </c>
      <c r="BS3643" s="1">
        <v>44680</v>
      </c>
    </row>
    <row r="3644" spans="1:71" x14ac:dyDescent="0.25">
      <c r="A3644">
        <v>47</v>
      </c>
      <c r="B3644">
        <v>121</v>
      </c>
      <c r="C3644" t="s">
        <v>10475</v>
      </c>
      <c r="D3644" t="s">
        <v>10297</v>
      </c>
      <c r="E3644" t="s">
        <v>9156</v>
      </c>
      <c r="F3644" t="s">
        <v>10476</v>
      </c>
      <c r="G3644" t="s">
        <v>10477</v>
      </c>
      <c r="H3644">
        <v>63000</v>
      </c>
      <c r="I3644">
        <v>13590</v>
      </c>
      <c r="J3644">
        <v>18310</v>
      </c>
      <c r="K3644">
        <v>23030</v>
      </c>
      <c r="L3644">
        <v>27750</v>
      </c>
      <c r="M3644">
        <v>32470</v>
      </c>
      <c r="N3644">
        <v>36600</v>
      </c>
      <c r="O3644">
        <v>39150</v>
      </c>
      <c r="P3644">
        <v>41650</v>
      </c>
      <c r="Q3644">
        <v>44200</v>
      </c>
      <c r="R3644">
        <v>46700</v>
      </c>
      <c r="S3644">
        <v>49250</v>
      </c>
      <c r="T3644">
        <v>51750</v>
      </c>
      <c r="U3644">
        <v>54300</v>
      </c>
      <c r="V3644">
        <v>56800</v>
      </c>
      <c r="W3644">
        <v>59350</v>
      </c>
      <c r="X3644">
        <v>22100</v>
      </c>
      <c r="Y3644">
        <v>25250</v>
      </c>
      <c r="Z3644">
        <v>28400</v>
      </c>
      <c r="AA3644">
        <v>31550</v>
      </c>
      <c r="AB3644">
        <v>34100</v>
      </c>
      <c r="AC3644">
        <v>36600</v>
      </c>
      <c r="AD3644">
        <v>39150</v>
      </c>
      <c r="AE3644">
        <v>41650</v>
      </c>
      <c r="AF3644">
        <v>44200</v>
      </c>
      <c r="AG3644">
        <v>46700</v>
      </c>
      <c r="AH3644">
        <v>49250</v>
      </c>
      <c r="AI3644">
        <v>51750</v>
      </c>
      <c r="AJ3644">
        <v>54300</v>
      </c>
      <c r="AK3644">
        <v>56800</v>
      </c>
      <c r="AL3644">
        <v>59350</v>
      </c>
      <c r="AM3644">
        <v>26520</v>
      </c>
      <c r="AN3644">
        <v>30300</v>
      </c>
      <c r="AO3644">
        <v>34080</v>
      </c>
      <c r="AP3644">
        <v>37860</v>
      </c>
      <c r="AQ3644">
        <v>40920</v>
      </c>
      <c r="AR3644">
        <v>43920</v>
      </c>
      <c r="AS3644">
        <v>46980</v>
      </c>
      <c r="AT3644">
        <v>49980</v>
      </c>
      <c r="AU3644">
        <v>53040</v>
      </c>
      <c r="AV3644">
        <v>56040</v>
      </c>
      <c r="AW3644">
        <v>59100</v>
      </c>
      <c r="AX3644">
        <v>62100</v>
      </c>
      <c r="AY3644">
        <v>65160</v>
      </c>
      <c r="AZ3644">
        <v>68160</v>
      </c>
      <c r="BA3644">
        <v>71220</v>
      </c>
      <c r="BB3644">
        <v>35350</v>
      </c>
      <c r="BC3644">
        <v>40400</v>
      </c>
      <c r="BD3644">
        <v>45450</v>
      </c>
      <c r="BE3644">
        <v>50450</v>
      </c>
      <c r="BF3644">
        <v>54500</v>
      </c>
      <c r="BG3644">
        <v>58550</v>
      </c>
      <c r="BH3644">
        <v>62600</v>
      </c>
      <c r="BI3644">
        <v>66600</v>
      </c>
      <c r="BJ3644">
        <v>70650</v>
      </c>
      <c r="BK3644">
        <v>74700</v>
      </c>
      <c r="BL3644">
        <v>78750</v>
      </c>
      <c r="BM3644">
        <v>82750</v>
      </c>
      <c r="BN3644">
        <v>86800</v>
      </c>
      <c r="BO3644">
        <v>90850</v>
      </c>
      <c r="BP3644">
        <v>94850</v>
      </c>
      <c r="BQ3644" t="s">
        <v>10300</v>
      </c>
      <c r="BR3644">
        <v>0</v>
      </c>
      <c r="BS3644" s="1">
        <v>44680</v>
      </c>
    </row>
    <row r="3645" spans="1:71" x14ac:dyDescent="0.25">
      <c r="A3645">
        <v>47</v>
      </c>
      <c r="B3645">
        <v>123</v>
      </c>
      <c r="C3645" t="s">
        <v>10478</v>
      </c>
      <c r="D3645" t="s">
        <v>10297</v>
      </c>
      <c r="E3645" t="s">
        <v>132</v>
      </c>
      <c r="F3645" t="s">
        <v>10479</v>
      </c>
      <c r="G3645" t="s">
        <v>10480</v>
      </c>
      <c r="H3645">
        <v>59900</v>
      </c>
      <c r="I3645">
        <v>13590</v>
      </c>
      <c r="J3645">
        <v>18310</v>
      </c>
      <c r="K3645">
        <v>23030</v>
      </c>
      <c r="L3645">
        <v>27750</v>
      </c>
      <c r="M3645">
        <v>32470</v>
      </c>
      <c r="N3645">
        <v>36600</v>
      </c>
      <c r="O3645">
        <v>39150</v>
      </c>
      <c r="P3645">
        <v>41650</v>
      </c>
      <c r="Q3645">
        <v>44200</v>
      </c>
      <c r="R3645">
        <v>46700</v>
      </c>
      <c r="S3645">
        <v>49250</v>
      </c>
      <c r="T3645">
        <v>51750</v>
      </c>
      <c r="U3645">
        <v>54300</v>
      </c>
      <c r="V3645">
        <v>56800</v>
      </c>
      <c r="W3645">
        <v>59350</v>
      </c>
      <c r="X3645">
        <v>22100</v>
      </c>
      <c r="Y3645">
        <v>25250</v>
      </c>
      <c r="Z3645">
        <v>28400</v>
      </c>
      <c r="AA3645">
        <v>31550</v>
      </c>
      <c r="AB3645">
        <v>34100</v>
      </c>
      <c r="AC3645">
        <v>36600</v>
      </c>
      <c r="AD3645">
        <v>39150</v>
      </c>
      <c r="AE3645">
        <v>41650</v>
      </c>
      <c r="AF3645">
        <v>44200</v>
      </c>
      <c r="AG3645">
        <v>46700</v>
      </c>
      <c r="AH3645">
        <v>49250</v>
      </c>
      <c r="AI3645">
        <v>51750</v>
      </c>
      <c r="AJ3645">
        <v>54300</v>
      </c>
      <c r="AK3645">
        <v>56800</v>
      </c>
      <c r="AL3645">
        <v>59350</v>
      </c>
      <c r="AM3645">
        <v>26520</v>
      </c>
      <c r="AN3645">
        <v>30300</v>
      </c>
      <c r="AO3645">
        <v>34080</v>
      </c>
      <c r="AP3645">
        <v>37860</v>
      </c>
      <c r="AQ3645">
        <v>40920</v>
      </c>
      <c r="AR3645">
        <v>43920</v>
      </c>
      <c r="AS3645">
        <v>46980</v>
      </c>
      <c r="AT3645">
        <v>49980</v>
      </c>
      <c r="AU3645">
        <v>53040</v>
      </c>
      <c r="AV3645">
        <v>56040</v>
      </c>
      <c r="AW3645">
        <v>59100</v>
      </c>
      <c r="AX3645">
        <v>62100</v>
      </c>
      <c r="AY3645">
        <v>65160</v>
      </c>
      <c r="AZ3645">
        <v>68160</v>
      </c>
      <c r="BA3645">
        <v>71220</v>
      </c>
      <c r="BB3645">
        <v>35350</v>
      </c>
      <c r="BC3645">
        <v>40400</v>
      </c>
      <c r="BD3645">
        <v>45450</v>
      </c>
      <c r="BE3645">
        <v>50450</v>
      </c>
      <c r="BF3645">
        <v>54500</v>
      </c>
      <c r="BG3645">
        <v>58550</v>
      </c>
      <c r="BH3645">
        <v>62600</v>
      </c>
      <c r="BI3645">
        <v>66600</v>
      </c>
      <c r="BJ3645">
        <v>70650</v>
      </c>
      <c r="BK3645">
        <v>74700</v>
      </c>
      <c r="BL3645">
        <v>78750</v>
      </c>
      <c r="BM3645">
        <v>82750</v>
      </c>
      <c r="BN3645">
        <v>86800</v>
      </c>
      <c r="BO3645">
        <v>90850</v>
      </c>
      <c r="BP3645">
        <v>94850</v>
      </c>
      <c r="BQ3645" t="s">
        <v>10300</v>
      </c>
      <c r="BR3645">
        <v>0</v>
      </c>
      <c r="BS3645" s="1">
        <v>44680</v>
      </c>
    </row>
    <row r="3646" spans="1:71" x14ac:dyDescent="0.25">
      <c r="A3646">
        <v>47</v>
      </c>
      <c r="B3646">
        <v>125</v>
      </c>
      <c r="C3646" t="s">
        <v>10481</v>
      </c>
      <c r="D3646" t="s">
        <v>10297</v>
      </c>
      <c r="E3646" t="s">
        <v>136</v>
      </c>
      <c r="F3646" t="s">
        <v>3376</v>
      </c>
      <c r="G3646" t="s">
        <v>3377</v>
      </c>
      <c r="H3646">
        <v>70500</v>
      </c>
      <c r="I3646">
        <v>14850</v>
      </c>
      <c r="J3646">
        <v>18310</v>
      </c>
      <c r="K3646">
        <v>23030</v>
      </c>
      <c r="L3646">
        <v>27750</v>
      </c>
      <c r="M3646">
        <v>32470</v>
      </c>
      <c r="N3646">
        <v>37190</v>
      </c>
      <c r="O3646">
        <v>41910</v>
      </c>
      <c r="P3646">
        <v>46550</v>
      </c>
      <c r="Q3646">
        <v>49350</v>
      </c>
      <c r="R3646">
        <v>52200</v>
      </c>
      <c r="S3646">
        <v>55000</v>
      </c>
      <c r="T3646">
        <v>57850</v>
      </c>
      <c r="U3646">
        <v>60650</v>
      </c>
      <c r="V3646">
        <v>63450</v>
      </c>
      <c r="W3646">
        <v>66300</v>
      </c>
      <c r="X3646">
        <v>24700</v>
      </c>
      <c r="Y3646">
        <v>28200</v>
      </c>
      <c r="Z3646">
        <v>31750</v>
      </c>
      <c r="AA3646">
        <v>35250</v>
      </c>
      <c r="AB3646">
        <v>38100</v>
      </c>
      <c r="AC3646">
        <v>40900</v>
      </c>
      <c r="AD3646">
        <v>43750</v>
      </c>
      <c r="AE3646">
        <v>46550</v>
      </c>
      <c r="AF3646">
        <v>49350</v>
      </c>
      <c r="AG3646">
        <v>52200</v>
      </c>
      <c r="AH3646">
        <v>55000</v>
      </c>
      <c r="AI3646">
        <v>57850</v>
      </c>
      <c r="AJ3646">
        <v>60650</v>
      </c>
      <c r="AK3646">
        <v>63450</v>
      </c>
      <c r="AL3646">
        <v>66300</v>
      </c>
      <c r="AM3646">
        <v>29640</v>
      </c>
      <c r="AN3646">
        <v>33840</v>
      </c>
      <c r="AO3646">
        <v>38100</v>
      </c>
      <c r="AP3646">
        <v>42300</v>
      </c>
      <c r="AQ3646">
        <v>45720</v>
      </c>
      <c r="AR3646">
        <v>49080</v>
      </c>
      <c r="AS3646">
        <v>52500</v>
      </c>
      <c r="AT3646">
        <v>55860</v>
      </c>
      <c r="AU3646">
        <v>59220</v>
      </c>
      <c r="AV3646">
        <v>62640</v>
      </c>
      <c r="AW3646">
        <v>66000</v>
      </c>
      <c r="AX3646">
        <v>69420</v>
      </c>
      <c r="AY3646">
        <v>72780</v>
      </c>
      <c r="AZ3646">
        <v>76140</v>
      </c>
      <c r="BA3646">
        <v>79560</v>
      </c>
      <c r="BB3646">
        <v>39500</v>
      </c>
      <c r="BC3646">
        <v>45150</v>
      </c>
      <c r="BD3646">
        <v>50800</v>
      </c>
      <c r="BE3646">
        <v>56400</v>
      </c>
      <c r="BF3646">
        <v>60950</v>
      </c>
      <c r="BG3646">
        <v>65450</v>
      </c>
      <c r="BH3646">
        <v>69950</v>
      </c>
      <c r="BI3646">
        <v>74450</v>
      </c>
      <c r="BJ3646">
        <v>79000</v>
      </c>
      <c r="BK3646">
        <v>83500</v>
      </c>
      <c r="BL3646">
        <v>88000</v>
      </c>
      <c r="BM3646">
        <v>92500</v>
      </c>
      <c r="BN3646">
        <v>97050</v>
      </c>
      <c r="BO3646">
        <v>101550</v>
      </c>
      <c r="BP3646">
        <v>106050</v>
      </c>
      <c r="BQ3646" t="s">
        <v>10300</v>
      </c>
      <c r="BR3646">
        <v>1</v>
      </c>
      <c r="BS3646" s="1">
        <v>44680</v>
      </c>
    </row>
    <row r="3647" spans="1:71" x14ac:dyDescent="0.25">
      <c r="A3647">
        <v>47</v>
      </c>
      <c r="B3647">
        <v>127</v>
      </c>
      <c r="C3647" t="s">
        <v>10482</v>
      </c>
      <c r="D3647" t="s">
        <v>10297</v>
      </c>
      <c r="E3647" t="s">
        <v>8694</v>
      </c>
      <c r="F3647" t="s">
        <v>10483</v>
      </c>
      <c r="G3647" t="s">
        <v>10484</v>
      </c>
      <c r="H3647">
        <v>76800</v>
      </c>
      <c r="I3647">
        <v>15900</v>
      </c>
      <c r="J3647">
        <v>18310</v>
      </c>
      <c r="K3647">
        <v>23030</v>
      </c>
      <c r="L3647">
        <v>27750</v>
      </c>
      <c r="M3647">
        <v>32470</v>
      </c>
      <c r="N3647">
        <v>37190</v>
      </c>
      <c r="O3647">
        <v>41910</v>
      </c>
      <c r="P3647">
        <v>46630</v>
      </c>
      <c r="Q3647">
        <v>51350</v>
      </c>
      <c r="R3647">
        <v>55900</v>
      </c>
      <c r="S3647">
        <v>58900</v>
      </c>
      <c r="T3647">
        <v>61950</v>
      </c>
      <c r="U3647">
        <v>64950</v>
      </c>
      <c r="V3647">
        <v>67950</v>
      </c>
      <c r="W3647">
        <v>71000</v>
      </c>
      <c r="X3647">
        <v>26450</v>
      </c>
      <c r="Y3647">
        <v>30200</v>
      </c>
      <c r="Z3647">
        <v>34000</v>
      </c>
      <c r="AA3647">
        <v>37750</v>
      </c>
      <c r="AB3647">
        <v>40800</v>
      </c>
      <c r="AC3647">
        <v>43800</v>
      </c>
      <c r="AD3647">
        <v>46850</v>
      </c>
      <c r="AE3647">
        <v>49850</v>
      </c>
      <c r="AF3647">
        <v>52850</v>
      </c>
      <c r="AG3647">
        <v>55900</v>
      </c>
      <c r="AH3647">
        <v>58900</v>
      </c>
      <c r="AI3647">
        <v>61950</v>
      </c>
      <c r="AJ3647">
        <v>64950</v>
      </c>
      <c r="AK3647">
        <v>67950</v>
      </c>
      <c r="AL3647">
        <v>71000</v>
      </c>
      <c r="AM3647">
        <v>31740</v>
      </c>
      <c r="AN3647">
        <v>36240</v>
      </c>
      <c r="AO3647">
        <v>40800</v>
      </c>
      <c r="AP3647">
        <v>45300</v>
      </c>
      <c r="AQ3647">
        <v>48960</v>
      </c>
      <c r="AR3647">
        <v>52560</v>
      </c>
      <c r="AS3647">
        <v>56220</v>
      </c>
      <c r="AT3647">
        <v>59820</v>
      </c>
      <c r="AU3647">
        <v>63420</v>
      </c>
      <c r="AV3647">
        <v>67080</v>
      </c>
      <c r="AW3647">
        <v>70680</v>
      </c>
      <c r="AX3647">
        <v>74340</v>
      </c>
      <c r="AY3647">
        <v>77940</v>
      </c>
      <c r="AZ3647">
        <v>81540</v>
      </c>
      <c r="BA3647">
        <v>85200</v>
      </c>
      <c r="BB3647">
        <v>42300</v>
      </c>
      <c r="BC3647">
        <v>48350</v>
      </c>
      <c r="BD3647">
        <v>54400</v>
      </c>
      <c r="BE3647">
        <v>60400</v>
      </c>
      <c r="BF3647">
        <v>65250</v>
      </c>
      <c r="BG3647">
        <v>70100</v>
      </c>
      <c r="BH3647">
        <v>74900</v>
      </c>
      <c r="BI3647">
        <v>79750</v>
      </c>
      <c r="BJ3647">
        <v>84600</v>
      </c>
      <c r="BK3647">
        <v>89400</v>
      </c>
      <c r="BL3647">
        <v>94250</v>
      </c>
      <c r="BM3647">
        <v>99100</v>
      </c>
      <c r="BN3647">
        <v>103900</v>
      </c>
      <c r="BO3647">
        <v>108750</v>
      </c>
      <c r="BP3647">
        <v>113600</v>
      </c>
      <c r="BQ3647" t="s">
        <v>10300</v>
      </c>
      <c r="BR3647">
        <v>0</v>
      </c>
      <c r="BS3647" s="1">
        <v>44680</v>
      </c>
    </row>
    <row r="3648" spans="1:71" x14ac:dyDescent="0.25">
      <c r="A3648">
        <v>47</v>
      </c>
      <c r="B3648">
        <v>129</v>
      </c>
      <c r="C3648" t="s">
        <v>10485</v>
      </c>
      <c r="D3648" t="s">
        <v>10297</v>
      </c>
      <c r="E3648" t="s">
        <v>614</v>
      </c>
      <c r="F3648" t="s">
        <v>10486</v>
      </c>
      <c r="G3648" t="s">
        <v>10487</v>
      </c>
      <c r="H3648">
        <v>55000</v>
      </c>
      <c r="I3648">
        <v>13590</v>
      </c>
      <c r="J3648">
        <v>18310</v>
      </c>
      <c r="K3648">
        <v>23030</v>
      </c>
      <c r="L3648">
        <v>27750</v>
      </c>
      <c r="M3648">
        <v>32470</v>
      </c>
      <c r="N3648">
        <v>36600</v>
      </c>
      <c r="O3648">
        <v>39150</v>
      </c>
      <c r="P3648">
        <v>41650</v>
      </c>
      <c r="Q3648">
        <v>44200</v>
      </c>
      <c r="R3648">
        <v>46700</v>
      </c>
      <c r="S3648">
        <v>49250</v>
      </c>
      <c r="T3648">
        <v>51750</v>
      </c>
      <c r="U3648">
        <v>54300</v>
      </c>
      <c r="V3648">
        <v>56800</v>
      </c>
      <c r="W3648">
        <v>59350</v>
      </c>
      <c r="X3648">
        <v>22100</v>
      </c>
      <c r="Y3648">
        <v>25250</v>
      </c>
      <c r="Z3648">
        <v>28400</v>
      </c>
      <c r="AA3648">
        <v>31550</v>
      </c>
      <c r="AB3648">
        <v>34100</v>
      </c>
      <c r="AC3648">
        <v>36600</v>
      </c>
      <c r="AD3648">
        <v>39150</v>
      </c>
      <c r="AE3648">
        <v>41650</v>
      </c>
      <c r="AF3648">
        <v>44200</v>
      </c>
      <c r="AG3648">
        <v>46700</v>
      </c>
      <c r="AH3648">
        <v>49250</v>
      </c>
      <c r="AI3648">
        <v>51750</v>
      </c>
      <c r="AJ3648">
        <v>54300</v>
      </c>
      <c r="AK3648">
        <v>56800</v>
      </c>
      <c r="AL3648">
        <v>59350</v>
      </c>
      <c r="AM3648">
        <v>26520</v>
      </c>
      <c r="AN3648">
        <v>30300</v>
      </c>
      <c r="AO3648">
        <v>34080</v>
      </c>
      <c r="AP3648">
        <v>37860</v>
      </c>
      <c r="AQ3648">
        <v>40920</v>
      </c>
      <c r="AR3648">
        <v>43920</v>
      </c>
      <c r="AS3648">
        <v>46980</v>
      </c>
      <c r="AT3648">
        <v>49980</v>
      </c>
      <c r="AU3648">
        <v>53040</v>
      </c>
      <c r="AV3648">
        <v>56040</v>
      </c>
      <c r="AW3648">
        <v>59100</v>
      </c>
      <c r="AX3648">
        <v>62100</v>
      </c>
      <c r="AY3648">
        <v>65160</v>
      </c>
      <c r="AZ3648">
        <v>68160</v>
      </c>
      <c r="BA3648">
        <v>71220</v>
      </c>
      <c r="BB3648">
        <v>35350</v>
      </c>
      <c r="BC3648">
        <v>40400</v>
      </c>
      <c r="BD3648">
        <v>45450</v>
      </c>
      <c r="BE3648">
        <v>50450</v>
      </c>
      <c r="BF3648">
        <v>54500</v>
      </c>
      <c r="BG3648">
        <v>58550</v>
      </c>
      <c r="BH3648">
        <v>62600</v>
      </c>
      <c r="BI3648">
        <v>66600</v>
      </c>
      <c r="BJ3648">
        <v>70650</v>
      </c>
      <c r="BK3648">
        <v>74700</v>
      </c>
      <c r="BL3648">
        <v>78750</v>
      </c>
      <c r="BM3648">
        <v>82750</v>
      </c>
      <c r="BN3648">
        <v>86800</v>
      </c>
      <c r="BO3648">
        <v>90850</v>
      </c>
      <c r="BP3648">
        <v>94850</v>
      </c>
      <c r="BQ3648" t="s">
        <v>10300</v>
      </c>
      <c r="BR3648">
        <v>1</v>
      </c>
      <c r="BS3648" s="1">
        <v>44680</v>
      </c>
    </row>
    <row r="3649" spans="1:71" x14ac:dyDescent="0.25">
      <c r="A3649">
        <v>47</v>
      </c>
      <c r="B3649">
        <v>131</v>
      </c>
      <c r="C3649" t="s">
        <v>10488</v>
      </c>
      <c r="D3649" t="s">
        <v>10297</v>
      </c>
      <c r="E3649" t="s">
        <v>10489</v>
      </c>
      <c r="F3649" t="s">
        <v>10490</v>
      </c>
      <c r="G3649" t="s">
        <v>10491</v>
      </c>
      <c r="H3649">
        <v>56900</v>
      </c>
      <c r="I3649">
        <v>13590</v>
      </c>
      <c r="J3649">
        <v>18310</v>
      </c>
      <c r="K3649">
        <v>23030</v>
      </c>
      <c r="L3649">
        <v>27750</v>
      </c>
      <c r="M3649">
        <v>32470</v>
      </c>
      <c r="N3649">
        <v>36600</v>
      </c>
      <c r="O3649">
        <v>39150</v>
      </c>
      <c r="P3649">
        <v>41650</v>
      </c>
      <c r="Q3649">
        <v>44200</v>
      </c>
      <c r="R3649">
        <v>46700</v>
      </c>
      <c r="S3649">
        <v>49250</v>
      </c>
      <c r="T3649">
        <v>51750</v>
      </c>
      <c r="U3649">
        <v>54300</v>
      </c>
      <c r="V3649">
        <v>56800</v>
      </c>
      <c r="W3649">
        <v>59350</v>
      </c>
      <c r="X3649">
        <v>22100</v>
      </c>
      <c r="Y3649">
        <v>25250</v>
      </c>
      <c r="Z3649">
        <v>28400</v>
      </c>
      <c r="AA3649">
        <v>31550</v>
      </c>
      <c r="AB3649">
        <v>34100</v>
      </c>
      <c r="AC3649">
        <v>36600</v>
      </c>
      <c r="AD3649">
        <v>39150</v>
      </c>
      <c r="AE3649">
        <v>41650</v>
      </c>
      <c r="AF3649">
        <v>44200</v>
      </c>
      <c r="AG3649">
        <v>46700</v>
      </c>
      <c r="AH3649">
        <v>49250</v>
      </c>
      <c r="AI3649">
        <v>51750</v>
      </c>
      <c r="AJ3649">
        <v>54300</v>
      </c>
      <c r="AK3649">
        <v>56800</v>
      </c>
      <c r="AL3649">
        <v>59350</v>
      </c>
      <c r="AM3649">
        <v>26520</v>
      </c>
      <c r="AN3649">
        <v>30300</v>
      </c>
      <c r="AO3649">
        <v>34080</v>
      </c>
      <c r="AP3649">
        <v>37860</v>
      </c>
      <c r="AQ3649">
        <v>40920</v>
      </c>
      <c r="AR3649">
        <v>43920</v>
      </c>
      <c r="AS3649">
        <v>46980</v>
      </c>
      <c r="AT3649">
        <v>49980</v>
      </c>
      <c r="AU3649">
        <v>53040</v>
      </c>
      <c r="AV3649">
        <v>56040</v>
      </c>
      <c r="AW3649">
        <v>59100</v>
      </c>
      <c r="AX3649">
        <v>62100</v>
      </c>
      <c r="AY3649">
        <v>65160</v>
      </c>
      <c r="AZ3649">
        <v>68160</v>
      </c>
      <c r="BA3649">
        <v>71220</v>
      </c>
      <c r="BB3649">
        <v>35350</v>
      </c>
      <c r="BC3649">
        <v>40400</v>
      </c>
      <c r="BD3649">
        <v>45450</v>
      </c>
      <c r="BE3649">
        <v>50450</v>
      </c>
      <c r="BF3649">
        <v>54500</v>
      </c>
      <c r="BG3649">
        <v>58550</v>
      </c>
      <c r="BH3649">
        <v>62600</v>
      </c>
      <c r="BI3649">
        <v>66600</v>
      </c>
      <c r="BJ3649">
        <v>70650</v>
      </c>
      <c r="BK3649">
        <v>74700</v>
      </c>
      <c r="BL3649">
        <v>78750</v>
      </c>
      <c r="BM3649">
        <v>82750</v>
      </c>
      <c r="BN3649">
        <v>86800</v>
      </c>
      <c r="BO3649">
        <v>90850</v>
      </c>
      <c r="BP3649">
        <v>94850</v>
      </c>
      <c r="BQ3649" t="s">
        <v>10300</v>
      </c>
      <c r="BR3649">
        <v>0</v>
      </c>
      <c r="BS3649" s="1">
        <v>44680</v>
      </c>
    </row>
    <row r="3650" spans="1:71" x14ac:dyDescent="0.25">
      <c r="A3650">
        <v>47</v>
      </c>
      <c r="B3650">
        <v>133</v>
      </c>
      <c r="C3650" t="s">
        <v>10492</v>
      </c>
      <c r="D3650" t="s">
        <v>10297</v>
      </c>
      <c r="E3650" t="s">
        <v>10493</v>
      </c>
      <c r="F3650" t="s">
        <v>10494</v>
      </c>
      <c r="G3650" t="s">
        <v>10495</v>
      </c>
      <c r="H3650">
        <v>59100</v>
      </c>
      <c r="I3650">
        <v>13590</v>
      </c>
      <c r="J3650">
        <v>18310</v>
      </c>
      <c r="K3650">
        <v>23030</v>
      </c>
      <c r="L3650">
        <v>27750</v>
      </c>
      <c r="M3650">
        <v>32470</v>
      </c>
      <c r="N3650">
        <v>36600</v>
      </c>
      <c r="O3650">
        <v>39150</v>
      </c>
      <c r="P3650">
        <v>41650</v>
      </c>
      <c r="Q3650">
        <v>44200</v>
      </c>
      <c r="R3650">
        <v>46700</v>
      </c>
      <c r="S3650">
        <v>49250</v>
      </c>
      <c r="T3650">
        <v>51750</v>
      </c>
      <c r="U3650">
        <v>54300</v>
      </c>
      <c r="V3650">
        <v>56800</v>
      </c>
      <c r="W3650">
        <v>59350</v>
      </c>
      <c r="X3650">
        <v>22100</v>
      </c>
      <c r="Y3650">
        <v>25250</v>
      </c>
      <c r="Z3650">
        <v>28400</v>
      </c>
      <c r="AA3650">
        <v>31550</v>
      </c>
      <c r="AB3650">
        <v>34100</v>
      </c>
      <c r="AC3650">
        <v>36600</v>
      </c>
      <c r="AD3650">
        <v>39150</v>
      </c>
      <c r="AE3650">
        <v>41650</v>
      </c>
      <c r="AF3650">
        <v>44200</v>
      </c>
      <c r="AG3650">
        <v>46700</v>
      </c>
      <c r="AH3650">
        <v>49250</v>
      </c>
      <c r="AI3650">
        <v>51750</v>
      </c>
      <c r="AJ3650">
        <v>54300</v>
      </c>
      <c r="AK3650">
        <v>56800</v>
      </c>
      <c r="AL3650">
        <v>59350</v>
      </c>
      <c r="AM3650">
        <v>26520</v>
      </c>
      <c r="AN3650">
        <v>30300</v>
      </c>
      <c r="AO3650">
        <v>34080</v>
      </c>
      <c r="AP3650">
        <v>37860</v>
      </c>
      <c r="AQ3650">
        <v>40920</v>
      </c>
      <c r="AR3650">
        <v>43920</v>
      </c>
      <c r="AS3650">
        <v>46980</v>
      </c>
      <c r="AT3650">
        <v>49980</v>
      </c>
      <c r="AU3650">
        <v>53040</v>
      </c>
      <c r="AV3650">
        <v>56040</v>
      </c>
      <c r="AW3650">
        <v>59100</v>
      </c>
      <c r="AX3650">
        <v>62100</v>
      </c>
      <c r="AY3650">
        <v>65160</v>
      </c>
      <c r="AZ3650">
        <v>68160</v>
      </c>
      <c r="BA3650">
        <v>71220</v>
      </c>
      <c r="BB3650">
        <v>35350</v>
      </c>
      <c r="BC3650">
        <v>40400</v>
      </c>
      <c r="BD3650">
        <v>45450</v>
      </c>
      <c r="BE3650">
        <v>50450</v>
      </c>
      <c r="BF3650">
        <v>54500</v>
      </c>
      <c r="BG3650">
        <v>58550</v>
      </c>
      <c r="BH3650">
        <v>62600</v>
      </c>
      <c r="BI3650">
        <v>66600</v>
      </c>
      <c r="BJ3650">
        <v>70650</v>
      </c>
      <c r="BK3650">
        <v>74700</v>
      </c>
      <c r="BL3650">
        <v>78750</v>
      </c>
      <c r="BM3650">
        <v>82750</v>
      </c>
      <c r="BN3650">
        <v>86800</v>
      </c>
      <c r="BO3650">
        <v>90850</v>
      </c>
      <c r="BP3650">
        <v>94850</v>
      </c>
      <c r="BQ3650" t="s">
        <v>10300</v>
      </c>
      <c r="BR3650">
        <v>0</v>
      </c>
      <c r="BS3650" s="1">
        <v>44680</v>
      </c>
    </row>
    <row r="3651" spans="1:71" x14ac:dyDescent="0.25">
      <c r="A3651">
        <v>47</v>
      </c>
      <c r="B3651">
        <v>135</v>
      </c>
      <c r="C3651" t="s">
        <v>10496</v>
      </c>
      <c r="D3651" t="s">
        <v>10297</v>
      </c>
      <c r="E3651" t="s">
        <v>152</v>
      </c>
      <c r="F3651" t="s">
        <v>10497</v>
      </c>
      <c r="G3651" t="s">
        <v>10498</v>
      </c>
      <c r="H3651">
        <v>57200</v>
      </c>
      <c r="I3651">
        <v>13590</v>
      </c>
      <c r="J3651">
        <v>18310</v>
      </c>
      <c r="K3651">
        <v>23030</v>
      </c>
      <c r="L3651">
        <v>27750</v>
      </c>
      <c r="M3651">
        <v>32470</v>
      </c>
      <c r="N3651">
        <v>36600</v>
      </c>
      <c r="O3651">
        <v>39150</v>
      </c>
      <c r="P3651">
        <v>41650</v>
      </c>
      <c r="Q3651">
        <v>44200</v>
      </c>
      <c r="R3651">
        <v>46700</v>
      </c>
      <c r="S3651">
        <v>49250</v>
      </c>
      <c r="T3651">
        <v>51750</v>
      </c>
      <c r="U3651">
        <v>54300</v>
      </c>
      <c r="V3651">
        <v>56800</v>
      </c>
      <c r="W3651">
        <v>59350</v>
      </c>
      <c r="X3651">
        <v>22100</v>
      </c>
      <c r="Y3651">
        <v>25250</v>
      </c>
      <c r="Z3651">
        <v>28400</v>
      </c>
      <c r="AA3651">
        <v>31550</v>
      </c>
      <c r="AB3651">
        <v>34100</v>
      </c>
      <c r="AC3651">
        <v>36600</v>
      </c>
      <c r="AD3651">
        <v>39150</v>
      </c>
      <c r="AE3651">
        <v>41650</v>
      </c>
      <c r="AF3651">
        <v>44200</v>
      </c>
      <c r="AG3651">
        <v>46700</v>
      </c>
      <c r="AH3651">
        <v>49250</v>
      </c>
      <c r="AI3651">
        <v>51750</v>
      </c>
      <c r="AJ3651">
        <v>54300</v>
      </c>
      <c r="AK3651">
        <v>56800</v>
      </c>
      <c r="AL3651">
        <v>59350</v>
      </c>
      <c r="AM3651">
        <v>26520</v>
      </c>
      <c r="AN3651">
        <v>30300</v>
      </c>
      <c r="AO3651">
        <v>34080</v>
      </c>
      <c r="AP3651">
        <v>37860</v>
      </c>
      <c r="AQ3651">
        <v>40920</v>
      </c>
      <c r="AR3651">
        <v>43920</v>
      </c>
      <c r="AS3651">
        <v>46980</v>
      </c>
      <c r="AT3651">
        <v>49980</v>
      </c>
      <c r="AU3651">
        <v>53040</v>
      </c>
      <c r="AV3651">
        <v>56040</v>
      </c>
      <c r="AW3651">
        <v>59100</v>
      </c>
      <c r="AX3651">
        <v>62100</v>
      </c>
      <c r="AY3651">
        <v>65160</v>
      </c>
      <c r="AZ3651">
        <v>68160</v>
      </c>
      <c r="BA3651">
        <v>71220</v>
      </c>
      <c r="BB3651">
        <v>35350</v>
      </c>
      <c r="BC3651">
        <v>40400</v>
      </c>
      <c r="BD3651">
        <v>45450</v>
      </c>
      <c r="BE3651">
        <v>50450</v>
      </c>
      <c r="BF3651">
        <v>54500</v>
      </c>
      <c r="BG3651">
        <v>58550</v>
      </c>
      <c r="BH3651">
        <v>62600</v>
      </c>
      <c r="BI3651">
        <v>66600</v>
      </c>
      <c r="BJ3651">
        <v>70650</v>
      </c>
      <c r="BK3651">
        <v>74700</v>
      </c>
      <c r="BL3651">
        <v>78750</v>
      </c>
      <c r="BM3651">
        <v>82750</v>
      </c>
      <c r="BN3651">
        <v>86800</v>
      </c>
      <c r="BO3651">
        <v>90850</v>
      </c>
      <c r="BP3651">
        <v>94850</v>
      </c>
      <c r="BQ3651" t="s">
        <v>10300</v>
      </c>
      <c r="BR3651">
        <v>0</v>
      </c>
      <c r="BS3651" s="1">
        <v>44680</v>
      </c>
    </row>
    <row r="3652" spans="1:71" x14ac:dyDescent="0.25">
      <c r="A3652">
        <v>47</v>
      </c>
      <c r="B3652">
        <v>137</v>
      </c>
      <c r="C3652" t="s">
        <v>10499</v>
      </c>
      <c r="D3652" t="s">
        <v>10297</v>
      </c>
      <c r="E3652" t="s">
        <v>10500</v>
      </c>
      <c r="F3652" t="s">
        <v>10501</v>
      </c>
      <c r="G3652" t="s">
        <v>10502</v>
      </c>
      <c r="H3652">
        <v>51200</v>
      </c>
      <c r="I3652">
        <v>13590</v>
      </c>
      <c r="J3652">
        <v>18310</v>
      </c>
      <c r="K3652">
        <v>23030</v>
      </c>
      <c r="L3652">
        <v>27750</v>
      </c>
      <c r="M3652">
        <v>32470</v>
      </c>
      <c r="N3652">
        <v>36600</v>
      </c>
      <c r="O3652">
        <v>39150</v>
      </c>
      <c r="P3652">
        <v>41650</v>
      </c>
      <c r="Q3652">
        <v>44200</v>
      </c>
      <c r="R3652">
        <v>46700</v>
      </c>
      <c r="S3652">
        <v>49250</v>
      </c>
      <c r="T3652">
        <v>51750</v>
      </c>
      <c r="U3652">
        <v>54300</v>
      </c>
      <c r="V3652">
        <v>56800</v>
      </c>
      <c r="W3652">
        <v>59350</v>
      </c>
      <c r="X3652">
        <v>22100</v>
      </c>
      <c r="Y3652">
        <v>25250</v>
      </c>
      <c r="Z3652">
        <v>28400</v>
      </c>
      <c r="AA3652">
        <v>31550</v>
      </c>
      <c r="AB3652">
        <v>34100</v>
      </c>
      <c r="AC3652">
        <v>36600</v>
      </c>
      <c r="AD3652">
        <v>39150</v>
      </c>
      <c r="AE3652">
        <v>41650</v>
      </c>
      <c r="AF3652">
        <v>44200</v>
      </c>
      <c r="AG3652">
        <v>46700</v>
      </c>
      <c r="AH3652">
        <v>49250</v>
      </c>
      <c r="AI3652">
        <v>51750</v>
      </c>
      <c r="AJ3652">
        <v>54300</v>
      </c>
      <c r="AK3652">
        <v>56800</v>
      </c>
      <c r="AL3652">
        <v>59350</v>
      </c>
      <c r="AM3652">
        <v>26520</v>
      </c>
      <c r="AN3652">
        <v>30300</v>
      </c>
      <c r="AO3652">
        <v>34080</v>
      </c>
      <c r="AP3652">
        <v>37860</v>
      </c>
      <c r="AQ3652">
        <v>40920</v>
      </c>
      <c r="AR3652">
        <v>43920</v>
      </c>
      <c r="AS3652">
        <v>46980</v>
      </c>
      <c r="AT3652">
        <v>49980</v>
      </c>
      <c r="AU3652">
        <v>53040</v>
      </c>
      <c r="AV3652">
        <v>56040</v>
      </c>
      <c r="AW3652">
        <v>59100</v>
      </c>
      <c r="AX3652">
        <v>62100</v>
      </c>
      <c r="AY3652">
        <v>65160</v>
      </c>
      <c r="AZ3652">
        <v>68160</v>
      </c>
      <c r="BA3652">
        <v>71220</v>
      </c>
      <c r="BB3652">
        <v>35350</v>
      </c>
      <c r="BC3652">
        <v>40400</v>
      </c>
      <c r="BD3652">
        <v>45450</v>
      </c>
      <c r="BE3652">
        <v>50450</v>
      </c>
      <c r="BF3652">
        <v>54500</v>
      </c>
      <c r="BG3652">
        <v>58550</v>
      </c>
      <c r="BH3652">
        <v>62600</v>
      </c>
      <c r="BI3652">
        <v>66600</v>
      </c>
      <c r="BJ3652">
        <v>70650</v>
      </c>
      <c r="BK3652">
        <v>74700</v>
      </c>
      <c r="BL3652">
        <v>78750</v>
      </c>
      <c r="BM3652">
        <v>82750</v>
      </c>
      <c r="BN3652">
        <v>86800</v>
      </c>
      <c r="BO3652">
        <v>90850</v>
      </c>
      <c r="BP3652">
        <v>94850</v>
      </c>
      <c r="BQ3652" t="s">
        <v>10300</v>
      </c>
      <c r="BR3652">
        <v>0</v>
      </c>
      <c r="BS3652" s="1">
        <v>44680</v>
      </c>
    </row>
    <row r="3653" spans="1:71" x14ac:dyDescent="0.25">
      <c r="A3653">
        <v>47</v>
      </c>
      <c r="B3653">
        <v>139</v>
      </c>
      <c r="C3653" t="s">
        <v>10503</v>
      </c>
      <c r="D3653" t="s">
        <v>10297</v>
      </c>
      <c r="E3653" t="s">
        <v>166</v>
      </c>
      <c r="F3653" t="s">
        <v>10315</v>
      </c>
      <c r="G3653" t="s">
        <v>10316</v>
      </c>
      <c r="H3653">
        <v>70900</v>
      </c>
      <c r="I3653">
        <v>13750</v>
      </c>
      <c r="J3653">
        <v>18310</v>
      </c>
      <c r="K3653">
        <v>23030</v>
      </c>
      <c r="L3653">
        <v>27750</v>
      </c>
      <c r="M3653">
        <v>32470</v>
      </c>
      <c r="N3653">
        <v>37190</v>
      </c>
      <c r="O3653">
        <v>40500</v>
      </c>
      <c r="P3653">
        <v>43100</v>
      </c>
      <c r="Q3653">
        <v>45750</v>
      </c>
      <c r="R3653">
        <v>48350</v>
      </c>
      <c r="S3653">
        <v>50950</v>
      </c>
      <c r="T3653">
        <v>53550</v>
      </c>
      <c r="U3653">
        <v>56200</v>
      </c>
      <c r="V3653">
        <v>58800</v>
      </c>
      <c r="W3653">
        <v>61400</v>
      </c>
      <c r="X3653">
        <v>22900</v>
      </c>
      <c r="Y3653">
        <v>26150</v>
      </c>
      <c r="Z3653">
        <v>29400</v>
      </c>
      <c r="AA3653">
        <v>32650</v>
      </c>
      <c r="AB3653">
        <v>35300</v>
      </c>
      <c r="AC3653">
        <v>37900</v>
      </c>
      <c r="AD3653">
        <v>40500</v>
      </c>
      <c r="AE3653">
        <v>43100</v>
      </c>
      <c r="AF3653">
        <v>45750</v>
      </c>
      <c r="AG3653">
        <v>48350</v>
      </c>
      <c r="AH3653">
        <v>50950</v>
      </c>
      <c r="AI3653">
        <v>53550</v>
      </c>
      <c r="AJ3653">
        <v>56200</v>
      </c>
      <c r="AK3653">
        <v>58800</v>
      </c>
      <c r="AL3653">
        <v>61400</v>
      </c>
      <c r="AM3653">
        <v>27480</v>
      </c>
      <c r="AN3653">
        <v>31380</v>
      </c>
      <c r="AO3653">
        <v>35280</v>
      </c>
      <c r="AP3653">
        <v>39180</v>
      </c>
      <c r="AQ3653">
        <v>42360</v>
      </c>
      <c r="AR3653">
        <v>45480</v>
      </c>
      <c r="AS3653">
        <v>48600</v>
      </c>
      <c r="AT3653">
        <v>51720</v>
      </c>
      <c r="AU3653">
        <v>54900</v>
      </c>
      <c r="AV3653">
        <v>58020</v>
      </c>
      <c r="AW3653">
        <v>61140</v>
      </c>
      <c r="AX3653">
        <v>64260</v>
      </c>
      <c r="AY3653">
        <v>67440</v>
      </c>
      <c r="AZ3653">
        <v>70560</v>
      </c>
      <c r="BA3653">
        <v>73680</v>
      </c>
      <c r="BB3653">
        <v>36600</v>
      </c>
      <c r="BC3653">
        <v>41800</v>
      </c>
      <c r="BD3653">
        <v>47050</v>
      </c>
      <c r="BE3653">
        <v>52250</v>
      </c>
      <c r="BF3653">
        <v>56450</v>
      </c>
      <c r="BG3653">
        <v>60650</v>
      </c>
      <c r="BH3653">
        <v>64800</v>
      </c>
      <c r="BI3653">
        <v>69000</v>
      </c>
      <c r="BJ3653">
        <v>73150</v>
      </c>
      <c r="BK3653">
        <v>77350</v>
      </c>
      <c r="BL3653">
        <v>81550</v>
      </c>
      <c r="BM3653">
        <v>85700</v>
      </c>
      <c r="BN3653">
        <v>89900</v>
      </c>
      <c r="BO3653">
        <v>94050</v>
      </c>
      <c r="BP3653">
        <v>98250</v>
      </c>
      <c r="BQ3653" t="s">
        <v>10300</v>
      </c>
      <c r="BR3653">
        <v>1</v>
      </c>
      <c r="BS3653" s="1">
        <v>44680</v>
      </c>
    </row>
    <row r="3654" spans="1:71" x14ac:dyDescent="0.25">
      <c r="A3654">
        <v>47</v>
      </c>
      <c r="B3654">
        <v>141</v>
      </c>
      <c r="C3654" t="s">
        <v>10504</v>
      </c>
      <c r="D3654" t="s">
        <v>10297</v>
      </c>
      <c r="E3654" t="s">
        <v>1257</v>
      </c>
      <c r="F3654" t="s">
        <v>10505</v>
      </c>
      <c r="G3654" t="s">
        <v>10506</v>
      </c>
      <c r="H3654">
        <v>73100</v>
      </c>
      <c r="I3654">
        <v>13950</v>
      </c>
      <c r="J3654">
        <v>18310</v>
      </c>
      <c r="K3654">
        <v>23030</v>
      </c>
      <c r="L3654">
        <v>27750</v>
      </c>
      <c r="M3654">
        <v>32470</v>
      </c>
      <c r="N3654">
        <v>37190</v>
      </c>
      <c r="O3654">
        <v>41150</v>
      </c>
      <c r="P3654">
        <v>43800</v>
      </c>
      <c r="Q3654">
        <v>46450</v>
      </c>
      <c r="R3654">
        <v>49100</v>
      </c>
      <c r="S3654">
        <v>51750</v>
      </c>
      <c r="T3654">
        <v>54400</v>
      </c>
      <c r="U3654">
        <v>57050</v>
      </c>
      <c r="V3654">
        <v>59700</v>
      </c>
      <c r="W3654">
        <v>62350</v>
      </c>
      <c r="X3654">
        <v>23250</v>
      </c>
      <c r="Y3654">
        <v>26550</v>
      </c>
      <c r="Z3654">
        <v>29850</v>
      </c>
      <c r="AA3654">
        <v>33150</v>
      </c>
      <c r="AB3654">
        <v>35850</v>
      </c>
      <c r="AC3654">
        <v>38500</v>
      </c>
      <c r="AD3654">
        <v>41150</v>
      </c>
      <c r="AE3654">
        <v>43800</v>
      </c>
      <c r="AF3654">
        <v>46450</v>
      </c>
      <c r="AG3654">
        <v>49100</v>
      </c>
      <c r="AH3654">
        <v>51750</v>
      </c>
      <c r="AI3654">
        <v>54400</v>
      </c>
      <c r="AJ3654">
        <v>57050</v>
      </c>
      <c r="AK3654">
        <v>59700</v>
      </c>
      <c r="AL3654">
        <v>62350</v>
      </c>
      <c r="AM3654">
        <v>27900</v>
      </c>
      <c r="AN3654">
        <v>31860</v>
      </c>
      <c r="AO3654">
        <v>35820</v>
      </c>
      <c r="AP3654">
        <v>39780</v>
      </c>
      <c r="AQ3654">
        <v>43020</v>
      </c>
      <c r="AR3654">
        <v>46200</v>
      </c>
      <c r="AS3654">
        <v>49380</v>
      </c>
      <c r="AT3654">
        <v>52560</v>
      </c>
      <c r="AU3654">
        <v>55740</v>
      </c>
      <c r="AV3654">
        <v>58920</v>
      </c>
      <c r="AW3654">
        <v>62100</v>
      </c>
      <c r="AX3654">
        <v>65280</v>
      </c>
      <c r="AY3654">
        <v>68460</v>
      </c>
      <c r="AZ3654">
        <v>71640</v>
      </c>
      <c r="BA3654">
        <v>74820</v>
      </c>
      <c r="BB3654">
        <v>37150</v>
      </c>
      <c r="BC3654">
        <v>42450</v>
      </c>
      <c r="BD3654">
        <v>47750</v>
      </c>
      <c r="BE3654">
        <v>53050</v>
      </c>
      <c r="BF3654">
        <v>57300</v>
      </c>
      <c r="BG3654">
        <v>61550</v>
      </c>
      <c r="BH3654">
        <v>65800</v>
      </c>
      <c r="BI3654">
        <v>70050</v>
      </c>
      <c r="BJ3654">
        <v>74300</v>
      </c>
      <c r="BK3654">
        <v>78550</v>
      </c>
      <c r="BL3654">
        <v>82800</v>
      </c>
      <c r="BM3654">
        <v>87050</v>
      </c>
      <c r="BN3654">
        <v>91250</v>
      </c>
      <c r="BO3654">
        <v>95500</v>
      </c>
      <c r="BP3654">
        <v>99750</v>
      </c>
      <c r="BQ3654" t="s">
        <v>10300</v>
      </c>
      <c r="BR3654">
        <v>0</v>
      </c>
      <c r="BS3654" s="1">
        <v>44680</v>
      </c>
    </row>
    <row r="3655" spans="1:71" x14ac:dyDescent="0.25">
      <c r="A3655">
        <v>47</v>
      </c>
      <c r="B3655">
        <v>143</v>
      </c>
      <c r="C3655" t="s">
        <v>10507</v>
      </c>
      <c r="D3655" t="s">
        <v>10297</v>
      </c>
      <c r="E3655" t="s">
        <v>10508</v>
      </c>
      <c r="F3655" t="s">
        <v>10509</v>
      </c>
      <c r="G3655" t="s">
        <v>10510</v>
      </c>
      <c r="H3655">
        <v>63300</v>
      </c>
      <c r="I3655">
        <v>13590</v>
      </c>
      <c r="J3655">
        <v>18310</v>
      </c>
      <c r="K3655">
        <v>23030</v>
      </c>
      <c r="L3655">
        <v>27750</v>
      </c>
      <c r="M3655">
        <v>32470</v>
      </c>
      <c r="N3655">
        <v>36600</v>
      </c>
      <c r="O3655">
        <v>39150</v>
      </c>
      <c r="P3655">
        <v>41650</v>
      </c>
      <c r="Q3655">
        <v>44200</v>
      </c>
      <c r="R3655">
        <v>46700</v>
      </c>
      <c r="S3655">
        <v>49250</v>
      </c>
      <c r="T3655">
        <v>51750</v>
      </c>
      <c r="U3655">
        <v>54300</v>
      </c>
      <c r="V3655">
        <v>56800</v>
      </c>
      <c r="W3655">
        <v>59350</v>
      </c>
      <c r="X3655">
        <v>22100</v>
      </c>
      <c r="Y3655">
        <v>25250</v>
      </c>
      <c r="Z3655">
        <v>28400</v>
      </c>
      <c r="AA3655">
        <v>31550</v>
      </c>
      <c r="AB3655">
        <v>34100</v>
      </c>
      <c r="AC3655">
        <v>36600</v>
      </c>
      <c r="AD3655">
        <v>39150</v>
      </c>
      <c r="AE3655">
        <v>41650</v>
      </c>
      <c r="AF3655">
        <v>44200</v>
      </c>
      <c r="AG3655">
        <v>46700</v>
      </c>
      <c r="AH3655">
        <v>49250</v>
      </c>
      <c r="AI3655">
        <v>51750</v>
      </c>
      <c r="AJ3655">
        <v>54300</v>
      </c>
      <c r="AK3655">
        <v>56800</v>
      </c>
      <c r="AL3655">
        <v>59350</v>
      </c>
      <c r="AM3655">
        <v>26520</v>
      </c>
      <c r="AN3655">
        <v>30300</v>
      </c>
      <c r="AO3655">
        <v>34080</v>
      </c>
      <c r="AP3655">
        <v>37860</v>
      </c>
      <c r="AQ3655">
        <v>40920</v>
      </c>
      <c r="AR3655">
        <v>43920</v>
      </c>
      <c r="AS3655">
        <v>46980</v>
      </c>
      <c r="AT3655">
        <v>49980</v>
      </c>
      <c r="AU3655">
        <v>53040</v>
      </c>
      <c r="AV3655">
        <v>56040</v>
      </c>
      <c r="AW3655">
        <v>59100</v>
      </c>
      <c r="AX3655">
        <v>62100</v>
      </c>
      <c r="AY3655">
        <v>65160</v>
      </c>
      <c r="AZ3655">
        <v>68160</v>
      </c>
      <c r="BA3655">
        <v>71220</v>
      </c>
      <c r="BB3655">
        <v>35350</v>
      </c>
      <c r="BC3655">
        <v>40400</v>
      </c>
      <c r="BD3655">
        <v>45450</v>
      </c>
      <c r="BE3655">
        <v>50450</v>
      </c>
      <c r="BF3655">
        <v>54500</v>
      </c>
      <c r="BG3655">
        <v>58550</v>
      </c>
      <c r="BH3655">
        <v>62600</v>
      </c>
      <c r="BI3655">
        <v>66600</v>
      </c>
      <c r="BJ3655">
        <v>70650</v>
      </c>
      <c r="BK3655">
        <v>74700</v>
      </c>
      <c r="BL3655">
        <v>78750</v>
      </c>
      <c r="BM3655">
        <v>82750</v>
      </c>
      <c r="BN3655">
        <v>86800</v>
      </c>
      <c r="BO3655">
        <v>90850</v>
      </c>
      <c r="BP3655">
        <v>94850</v>
      </c>
      <c r="BQ3655" t="s">
        <v>10300</v>
      </c>
      <c r="BR3655">
        <v>0</v>
      </c>
      <c r="BS3655" s="1">
        <v>44680</v>
      </c>
    </row>
    <row r="3656" spans="1:71" x14ac:dyDescent="0.25">
      <c r="A3656">
        <v>47</v>
      </c>
      <c r="B3656">
        <v>145</v>
      </c>
      <c r="C3656" t="s">
        <v>10511</v>
      </c>
      <c r="D3656" t="s">
        <v>10297</v>
      </c>
      <c r="E3656" t="s">
        <v>10512</v>
      </c>
      <c r="F3656" t="s">
        <v>10513</v>
      </c>
      <c r="G3656" t="s">
        <v>10514</v>
      </c>
      <c r="H3656">
        <v>77600</v>
      </c>
      <c r="I3656">
        <v>15600</v>
      </c>
      <c r="J3656">
        <v>18310</v>
      </c>
      <c r="K3656">
        <v>23030</v>
      </c>
      <c r="L3656">
        <v>27750</v>
      </c>
      <c r="M3656">
        <v>32470</v>
      </c>
      <c r="N3656">
        <v>37190</v>
      </c>
      <c r="O3656">
        <v>41910</v>
      </c>
      <c r="P3656">
        <v>46630</v>
      </c>
      <c r="Q3656">
        <v>51350</v>
      </c>
      <c r="R3656">
        <v>54950</v>
      </c>
      <c r="S3656">
        <v>57900</v>
      </c>
      <c r="T3656">
        <v>60850</v>
      </c>
      <c r="U3656">
        <v>63850</v>
      </c>
      <c r="V3656">
        <v>66800</v>
      </c>
      <c r="W3656">
        <v>69750</v>
      </c>
      <c r="X3656">
        <v>26000</v>
      </c>
      <c r="Y3656">
        <v>29700</v>
      </c>
      <c r="Z3656">
        <v>33400</v>
      </c>
      <c r="AA3656">
        <v>37100</v>
      </c>
      <c r="AB3656">
        <v>40100</v>
      </c>
      <c r="AC3656">
        <v>43050</v>
      </c>
      <c r="AD3656">
        <v>46050</v>
      </c>
      <c r="AE3656">
        <v>49000</v>
      </c>
      <c r="AF3656">
        <v>51950</v>
      </c>
      <c r="AG3656">
        <v>54950</v>
      </c>
      <c r="AH3656">
        <v>57900</v>
      </c>
      <c r="AI3656">
        <v>60850</v>
      </c>
      <c r="AJ3656">
        <v>63850</v>
      </c>
      <c r="AK3656">
        <v>66800</v>
      </c>
      <c r="AL3656">
        <v>69750</v>
      </c>
      <c r="AM3656">
        <v>31200</v>
      </c>
      <c r="AN3656">
        <v>35640</v>
      </c>
      <c r="AO3656">
        <v>40080</v>
      </c>
      <c r="AP3656">
        <v>44520</v>
      </c>
      <c r="AQ3656">
        <v>48120</v>
      </c>
      <c r="AR3656">
        <v>51660</v>
      </c>
      <c r="AS3656">
        <v>55260</v>
      </c>
      <c r="AT3656">
        <v>58800</v>
      </c>
      <c r="AU3656">
        <v>62340</v>
      </c>
      <c r="AV3656">
        <v>65940</v>
      </c>
      <c r="AW3656">
        <v>69480</v>
      </c>
      <c r="AX3656">
        <v>73020</v>
      </c>
      <c r="AY3656">
        <v>76620</v>
      </c>
      <c r="AZ3656">
        <v>80160</v>
      </c>
      <c r="BA3656">
        <v>83700</v>
      </c>
      <c r="BB3656">
        <v>41550</v>
      </c>
      <c r="BC3656">
        <v>47500</v>
      </c>
      <c r="BD3656">
        <v>53450</v>
      </c>
      <c r="BE3656">
        <v>59350</v>
      </c>
      <c r="BF3656">
        <v>64100</v>
      </c>
      <c r="BG3656">
        <v>68850</v>
      </c>
      <c r="BH3656">
        <v>73600</v>
      </c>
      <c r="BI3656">
        <v>78350</v>
      </c>
      <c r="BJ3656">
        <v>83100</v>
      </c>
      <c r="BK3656">
        <v>87850</v>
      </c>
      <c r="BL3656">
        <v>92600</v>
      </c>
      <c r="BM3656">
        <v>97350</v>
      </c>
      <c r="BN3656">
        <v>102100</v>
      </c>
      <c r="BO3656">
        <v>106850</v>
      </c>
      <c r="BP3656">
        <v>111600</v>
      </c>
      <c r="BQ3656" t="s">
        <v>10300</v>
      </c>
      <c r="BR3656">
        <v>1</v>
      </c>
      <c r="BS3656" s="1">
        <v>44680</v>
      </c>
    </row>
    <row r="3657" spans="1:71" x14ac:dyDescent="0.25">
      <c r="A3657">
        <v>47</v>
      </c>
      <c r="B3657">
        <v>147</v>
      </c>
      <c r="C3657" t="s">
        <v>10515</v>
      </c>
      <c r="D3657" t="s">
        <v>10297</v>
      </c>
      <c r="E3657" t="s">
        <v>3611</v>
      </c>
      <c r="F3657" t="s">
        <v>10322</v>
      </c>
      <c r="G3657" t="s">
        <v>10323</v>
      </c>
      <c r="H3657">
        <v>96700</v>
      </c>
      <c r="I3657">
        <v>19850</v>
      </c>
      <c r="J3657">
        <v>22650</v>
      </c>
      <c r="K3657">
        <v>25500</v>
      </c>
      <c r="L3657">
        <v>28300</v>
      </c>
      <c r="M3657">
        <v>32470</v>
      </c>
      <c r="N3657">
        <v>37190</v>
      </c>
      <c r="O3657">
        <v>41910</v>
      </c>
      <c r="P3657">
        <v>46630</v>
      </c>
      <c r="Q3657">
        <v>51350</v>
      </c>
      <c r="R3657">
        <v>56070</v>
      </c>
      <c r="S3657">
        <v>60790</v>
      </c>
      <c r="T3657">
        <v>65510</v>
      </c>
      <c r="U3657">
        <v>70230</v>
      </c>
      <c r="V3657">
        <v>74950</v>
      </c>
      <c r="W3657">
        <v>79670</v>
      </c>
      <c r="X3657">
        <v>33050</v>
      </c>
      <c r="Y3657">
        <v>37750</v>
      </c>
      <c r="Z3657">
        <v>42450</v>
      </c>
      <c r="AA3657">
        <v>47150</v>
      </c>
      <c r="AB3657">
        <v>50950</v>
      </c>
      <c r="AC3657">
        <v>54700</v>
      </c>
      <c r="AD3657">
        <v>58500</v>
      </c>
      <c r="AE3657">
        <v>62250</v>
      </c>
      <c r="AF3657">
        <v>66050</v>
      </c>
      <c r="AG3657">
        <v>69800</v>
      </c>
      <c r="AH3657">
        <v>73600</v>
      </c>
      <c r="AI3657">
        <v>77350</v>
      </c>
      <c r="AJ3657">
        <v>81100</v>
      </c>
      <c r="AK3657">
        <v>84900</v>
      </c>
      <c r="AL3657">
        <v>88650</v>
      </c>
      <c r="AM3657">
        <v>39660</v>
      </c>
      <c r="AN3657">
        <v>45300</v>
      </c>
      <c r="AO3657">
        <v>50940</v>
      </c>
      <c r="AP3657">
        <v>56580</v>
      </c>
      <c r="AQ3657">
        <v>61140</v>
      </c>
      <c r="AR3657">
        <v>65640</v>
      </c>
      <c r="AS3657">
        <v>70200</v>
      </c>
      <c r="AT3657">
        <v>74700</v>
      </c>
      <c r="AU3657">
        <v>79260</v>
      </c>
      <c r="AV3657">
        <v>83760</v>
      </c>
      <c r="AW3657">
        <v>88320</v>
      </c>
      <c r="AX3657">
        <v>92820</v>
      </c>
      <c r="AY3657">
        <v>97320</v>
      </c>
      <c r="AZ3657">
        <v>101880</v>
      </c>
      <c r="BA3657">
        <v>106380</v>
      </c>
      <c r="BB3657">
        <v>52850</v>
      </c>
      <c r="BC3657">
        <v>60400</v>
      </c>
      <c r="BD3657">
        <v>67950</v>
      </c>
      <c r="BE3657">
        <v>75450</v>
      </c>
      <c r="BF3657">
        <v>81500</v>
      </c>
      <c r="BG3657">
        <v>87550</v>
      </c>
      <c r="BH3657">
        <v>93600</v>
      </c>
      <c r="BI3657">
        <v>99600</v>
      </c>
      <c r="BJ3657">
        <v>105650</v>
      </c>
      <c r="BK3657">
        <v>111700</v>
      </c>
      <c r="BL3657">
        <v>117750</v>
      </c>
      <c r="BM3657">
        <v>123750</v>
      </c>
      <c r="BN3657">
        <v>129800</v>
      </c>
      <c r="BO3657">
        <v>135850</v>
      </c>
      <c r="BP3657">
        <v>141850</v>
      </c>
      <c r="BQ3657" t="s">
        <v>10300</v>
      </c>
      <c r="BR3657">
        <v>1</v>
      </c>
      <c r="BS3657" s="1">
        <v>44680</v>
      </c>
    </row>
    <row r="3658" spans="1:71" x14ac:dyDescent="0.25">
      <c r="A3658">
        <v>47</v>
      </c>
      <c r="B3658">
        <v>149</v>
      </c>
      <c r="C3658" t="s">
        <v>10516</v>
      </c>
      <c r="D3658" t="s">
        <v>10297</v>
      </c>
      <c r="E3658" t="s">
        <v>8755</v>
      </c>
      <c r="F3658" t="s">
        <v>10322</v>
      </c>
      <c r="G3658" t="s">
        <v>10323</v>
      </c>
      <c r="H3658">
        <v>96700</v>
      </c>
      <c r="I3658">
        <v>19850</v>
      </c>
      <c r="J3658">
        <v>22650</v>
      </c>
      <c r="K3658">
        <v>25500</v>
      </c>
      <c r="L3658">
        <v>28300</v>
      </c>
      <c r="M3658">
        <v>32470</v>
      </c>
      <c r="N3658">
        <v>37190</v>
      </c>
      <c r="O3658">
        <v>41910</v>
      </c>
      <c r="P3658">
        <v>46630</v>
      </c>
      <c r="Q3658">
        <v>51350</v>
      </c>
      <c r="R3658">
        <v>56070</v>
      </c>
      <c r="S3658">
        <v>60790</v>
      </c>
      <c r="T3658">
        <v>65510</v>
      </c>
      <c r="U3658">
        <v>70230</v>
      </c>
      <c r="V3658">
        <v>74950</v>
      </c>
      <c r="W3658">
        <v>79670</v>
      </c>
      <c r="X3658">
        <v>33050</v>
      </c>
      <c r="Y3658">
        <v>37750</v>
      </c>
      <c r="Z3658">
        <v>42450</v>
      </c>
      <c r="AA3658">
        <v>47150</v>
      </c>
      <c r="AB3658">
        <v>50950</v>
      </c>
      <c r="AC3658">
        <v>54700</v>
      </c>
      <c r="AD3658">
        <v>58500</v>
      </c>
      <c r="AE3658">
        <v>62250</v>
      </c>
      <c r="AF3658">
        <v>66050</v>
      </c>
      <c r="AG3658">
        <v>69800</v>
      </c>
      <c r="AH3658">
        <v>73600</v>
      </c>
      <c r="AI3658">
        <v>77350</v>
      </c>
      <c r="AJ3658">
        <v>81100</v>
      </c>
      <c r="AK3658">
        <v>84900</v>
      </c>
      <c r="AL3658">
        <v>88650</v>
      </c>
      <c r="AM3658">
        <v>39660</v>
      </c>
      <c r="AN3658">
        <v>45300</v>
      </c>
      <c r="AO3658">
        <v>50940</v>
      </c>
      <c r="AP3658">
        <v>56580</v>
      </c>
      <c r="AQ3658">
        <v>61140</v>
      </c>
      <c r="AR3658">
        <v>65640</v>
      </c>
      <c r="AS3658">
        <v>70200</v>
      </c>
      <c r="AT3658">
        <v>74700</v>
      </c>
      <c r="AU3658">
        <v>79260</v>
      </c>
      <c r="AV3658">
        <v>83760</v>
      </c>
      <c r="AW3658">
        <v>88320</v>
      </c>
      <c r="AX3658">
        <v>92820</v>
      </c>
      <c r="AY3658">
        <v>97320</v>
      </c>
      <c r="AZ3658">
        <v>101880</v>
      </c>
      <c r="BA3658">
        <v>106380</v>
      </c>
      <c r="BB3658">
        <v>52850</v>
      </c>
      <c r="BC3658">
        <v>60400</v>
      </c>
      <c r="BD3658">
        <v>67950</v>
      </c>
      <c r="BE3658">
        <v>75450</v>
      </c>
      <c r="BF3658">
        <v>81500</v>
      </c>
      <c r="BG3658">
        <v>87550</v>
      </c>
      <c r="BH3658">
        <v>93600</v>
      </c>
      <c r="BI3658">
        <v>99600</v>
      </c>
      <c r="BJ3658">
        <v>105650</v>
      </c>
      <c r="BK3658">
        <v>111700</v>
      </c>
      <c r="BL3658">
        <v>117750</v>
      </c>
      <c r="BM3658">
        <v>123750</v>
      </c>
      <c r="BN3658">
        <v>129800</v>
      </c>
      <c r="BO3658">
        <v>135850</v>
      </c>
      <c r="BP3658">
        <v>141850</v>
      </c>
      <c r="BQ3658" t="s">
        <v>10300</v>
      </c>
      <c r="BR3658">
        <v>1</v>
      </c>
      <c r="BS3658" s="1">
        <v>44680</v>
      </c>
    </row>
    <row r="3659" spans="1:71" x14ac:dyDescent="0.25">
      <c r="A3659">
        <v>47</v>
      </c>
      <c r="B3659">
        <v>151</v>
      </c>
      <c r="C3659" t="s">
        <v>10517</v>
      </c>
      <c r="D3659" t="s">
        <v>10297</v>
      </c>
      <c r="E3659" t="s">
        <v>190</v>
      </c>
      <c r="F3659" t="s">
        <v>10518</v>
      </c>
      <c r="G3659" t="s">
        <v>10519</v>
      </c>
      <c r="H3659">
        <v>49800</v>
      </c>
      <c r="I3659">
        <v>13590</v>
      </c>
      <c r="J3659">
        <v>18310</v>
      </c>
      <c r="K3659">
        <v>23030</v>
      </c>
      <c r="L3659">
        <v>27750</v>
      </c>
      <c r="M3659">
        <v>32470</v>
      </c>
      <c r="N3659">
        <v>36600</v>
      </c>
      <c r="O3659">
        <v>39150</v>
      </c>
      <c r="P3659">
        <v>41650</v>
      </c>
      <c r="Q3659">
        <v>44200</v>
      </c>
      <c r="R3659">
        <v>46700</v>
      </c>
      <c r="S3659">
        <v>49250</v>
      </c>
      <c r="T3659">
        <v>51750</v>
      </c>
      <c r="U3659">
        <v>54300</v>
      </c>
      <c r="V3659">
        <v>56800</v>
      </c>
      <c r="W3659">
        <v>59350</v>
      </c>
      <c r="X3659">
        <v>22100</v>
      </c>
      <c r="Y3659">
        <v>25250</v>
      </c>
      <c r="Z3659">
        <v>28400</v>
      </c>
      <c r="AA3659">
        <v>31550</v>
      </c>
      <c r="AB3659">
        <v>34100</v>
      </c>
      <c r="AC3659">
        <v>36600</v>
      </c>
      <c r="AD3659">
        <v>39150</v>
      </c>
      <c r="AE3659">
        <v>41650</v>
      </c>
      <c r="AF3659">
        <v>44200</v>
      </c>
      <c r="AG3659">
        <v>46700</v>
      </c>
      <c r="AH3659">
        <v>49250</v>
      </c>
      <c r="AI3659">
        <v>51750</v>
      </c>
      <c r="AJ3659">
        <v>54300</v>
      </c>
      <c r="AK3659">
        <v>56800</v>
      </c>
      <c r="AL3659">
        <v>59350</v>
      </c>
      <c r="AM3659">
        <v>26520</v>
      </c>
      <c r="AN3659">
        <v>30300</v>
      </c>
      <c r="AO3659">
        <v>34080</v>
      </c>
      <c r="AP3659">
        <v>37860</v>
      </c>
      <c r="AQ3659">
        <v>40920</v>
      </c>
      <c r="AR3659">
        <v>43920</v>
      </c>
      <c r="AS3659">
        <v>46980</v>
      </c>
      <c r="AT3659">
        <v>49980</v>
      </c>
      <c r="AU3659">
        <v>53040</v>
      </c>
      <c r="AV3659">
        <v>56040</v>
      </c>
      <c r="AW3659">
        <v>59100</v>
      </c>
      <c r="AX3659">
        <v>62100</v>
      </c>
      <c r="AY3659">
        <v>65160</v>
      </c>
      <c r="AZ3659">
        <v>68160</v>
      </c>
      <c r="BA3659">
        <v>71220</v>
      </c>
      <c r="BB3659">
        <v>35350</v>
      </c>
      <c r="BC3659">
        <v>40400</v>
      </c>
      <c r="BD3659">
        <v>45450</v>
      </c>
      <c r="BE3659">
        <v>50450</v>
      </c>
      <c r="BF3659">
        <v>54500</v>
      </c>
      <c r="BG3659">
        <v>58550</v>
      </c>
      <c r="BH3659">
        <v>62600</v>
      </c>
      <c r="BI3659">
        <v>66600</v>
      </c>
      <c r="BJ3659">
        <v>70650</v>
      </c>
      <c r="BK3659">
        <v>74700</v>
      </c>
      <c r="BL3659">
        <v>78750</v>
      </c>
      <c r="BM3659">
        <v>82750</v>
      </c>
      <c r="BN3659">
        <v>86800</v>
      </c>
      <c r="BO3659">
        <v>90850</v>
      </c>
      <c r="BP3659">
        <v>94850</v>
      </c>
      <c r="BQ3659" t="s">
        <v>10300</v>
      </c>
      <c r="BR3659">
        <v>0</v>
      </c>
      <c r="BS3659" s="1">
        <v>44680</v>
      </c>
    </row>
    <row r="3660" spans="1:71" x14ac:dyDescent="0.25">
      <c r="A3660">
        <v>47</v>
      </c>
      <c r="B3660">
        <v>153</v>
      </c>
      <c r="C3660" t="s">
        <v>10520</v>
      </c>
      <c r="D3660" t="s">
        <v>10297</v>
      </c>
      <c r="E3660" t="s">
        <v>10521</v>
      </c>
      <c r="F3660" t="s">
        <v>1385</v>
      </c>
      <c r="G3660" t="s">
        <v>1386</v>
      </c>
      <c r="H3660">
        <v>75200</v>
      </c>
      <c r="I3660">
        <v>15800</v>
      </c>
      <c r="J3660">
        <v>18310</v>
      </c>
      <c r="K3660">
        <v>23030</v>
      </c>
      <c r="L3660">
        <v>27750</v>
      </c>
      <c r="M3660">
        <v>32470</v>
      </c>
      <c r="N3660">
        <v>37190</v>
      </c>
      <c r="O3660">
        <v>41910</v>
      </c>
      <c r="P3660">
        <v>46630</v>
      </c>
      <c r="Q3660">
        <v>51350</v>
      </c>
      <c r="R3660">
        <v>55650</v>
      </c>
      <c r="S3660">
        <v>58700</v>
      </c>
      <c r="T3660">
        <v>61700</v>
      </c>
      <c r="U3660">
        <v>64700</v>
      </c>
      <c r="V3660">
        <v>67700</v>
      </c>
      <c r="W3660">
        <v>70700</v>
      </c>
      <c r="X3660">
        <v>26350</v>
      </c>
      <c r="Y3660">
        <v>30100</v>
      </c>
      <c r="Z3660">
        <v>33850</v>
      </c>
      <c r="AA3660">
        <v>37600</v>
      </c>
      <c r="AB3660">
        <v>40650</v>
      </c>
      <c r="AC3660">
        <v>43650</v>
      </c>
      <c r="AD3660">
        <v>46650</v>
      </c>
      <c r="AE3660">
        <v>49650</v>
      </c>
      <c r="AF3660">
        <v>52650</v>
      </c>
      <c r="AG3660">
        <v>55650</v>
      </c>
      <c r="AH3660">
        <v>58700</v>
      </c>
      <c r="AI3660">
        <v>61700</v>
      </c>
      <c r="AJ3660">
        <v>64700</v>
      </c>
      <c r="AK3660">
        <v>67700</v>
      </c>
      <c r="AL3660">
        <v>70700</v>
      </c>
      <c r="AM3660">
        <v>31620</v>
      </c>
      <c r="AN3660">
        <v>36120</v>
      </c>
      <c r="AO3660">
        <v>40620</v>
      </c>
      <c r="AP3660">
        <v>45120</v>
      </c>
      <c r="AQ3660">
        <v>48780</v>
      </c>
      <c r="AR3660">
        <v>52380</v>
      </c>
      <c r="AS3660">
        <v>55980</v>
      </c>
      <c r="AT3660">
        <v>59580</v>
      </c>
      <c r="AU3660">
        <v>63180</v>
      </c>
      <c r="AV3660">
        <v>66780</v>
      </c>
      <c r="AW3660">
        <v>70440</v>
      </c>
      <c r="AX3660">
        <v>74040</v>
      </c>
      <c r="AY3660">
        <v>77640</v>
      </c>
      <c r="AZ3660">
        <v>81240</v>
      </c>
      <c r="BA3660">
        <v>84840</v>
      </c>
      <c r="BB3660">
        <v>42150</v>
      </c>
      <c r="BC3660">
        <v>48150</v>
      </c>
      <c r="BD3660">
        <v>54150</v>
      </c>
      <c r="BE3660">
        <v>60150</v>
      </c>
      <c r="BF3660">
        <v>65000</v>
      </c>
      <c r="BG3660">
        <v>69800</v>
      </c>
      <c r="BH3660">
        <v>74600</v>
      </c>
      <c r="BI3660">
        <v>79400</v>
      </c>
      <c r="BJ3660">
        <v>84250</v>
      </c>
      <c r="BK3660">
        <v>89050</v>
      </c>
      <c r="BL3660">
        <v>93850</v>
      </c>
      <c r="BM3660">
        <v>98650</v>
      </c>
      <c r="BN3660">
        <v>103500</v>
      </c>
      <c r="BO3660">
        <v>108300</v>
      </c>
      <c r="BP3660">
        <v>113100</v>
      </c>
      <c r="BQ3660" t="s">
        <v>10300</v>
      </c>
      <c r="BR3660">
        <v>1</v>
      </c>
      <c r="BS3660" s="1">
        <v>44680</v>
      </c>
    </row>
    <row r="3661" spans="1:71" x14ac:dyDescent="0.25">
      <c r="A3661">
        <v>47</v>
      </c>
      <c r="B3661">
        <v>155</v>
      </c>
      <c r="C3661" t="s">
        <v>10522</v>
      </c>
      <c r="D3661" t="s">
        <v>10297</v>
      </c>
      <c r="E3661" t="s">
        <v>202</v>
      </c>
      <c r="F3661" t="s">
        <v>10523</v>
      </c>
      <c r="G3661" t="s">
        <v>10524</v>
      </c>
      <c r="H3661">
        <v>73500</v>
      </c>
      <c r="I3661">
        <v>13590</v>
      </c>
      <c r="J3661">
        <v>18310</v>
      </c>
      <c r="K3661">
        <v>23030</v>
      </c>
      <c r="L3661">
        <v>27750</v>
      </c>
      <c r="M3661">
        <v>32470</v>
      </c>
      <c r="N3661">
        <v>36600</v>
      </c>
      <c r="O3661">
        <v>39150</v>
      </c>
      <c r="P3661">
        <v>41650</v>
      </c>
      <c r="Q3661">
        <v>44200</v>
      </c>
      <c r="R3661">
        <v>46700</v>
      </c>
      <c r="S3661">
        <v>49250</v>
      </c>
      <c r="T3661">
        <v>51750</v>
      </c>
      <c r="U3661">
        <v>54300</v>
      </c>
      <c r="V3661">
        <v>56800</v>
      </c>
      <c r="W3661">
        <v>59350</v>
      </c>
      <c r="X3661">
        <v>22100</v>
      </c>
      <c r="Y3661">
        <v>25250</v>
      </c>
      <c r="Z3661">
        <v>28400</v>
      </c>
      <c r="AA3661">
        <v>31550</v>
      </c>
      <c r="AB3661">
        <v>34100</v>
      </c>
      <c r="AC3661">
        <v>36600</v>
      </c>
      <c r="AD3661">
        <v>39150</v>
      </c>
      <c r="AE3661">
        <v>41650</v>
      </c>
      <c r="AF3661">
        <v>44200</v>
      </c>
      <c r="AG3661">
        <v>46700</v>
      </c>
      <c r="AH3661">
        <v>49250</v>
      </c>
      <c r="AI3661">
        <v>51750</v>
      </c>
      <c r="AJ3661">
        <v>54300</v>
      </c>
      <c r="AK3661">
        <v>56800</v>
      </c>
      <c r="AL3661">
        <v>59350</v>
      </c>
      <c r="AM3661">
        <v>26520</v>
      </c>
      <c r="AN3661">
        <v>30300</v>
      </c>
      <c r="AO3661">
        <v>34080</v>
      </c>
      <c r="AP3661">
        <v>37860</v>
      </c>
      <c r="AQ3661">
        <v>40920</v>
      </c>
      <c r="AR3661">
        <v>43920</v>
      </c>
      <c r="AS3661">
        <v>46980</v>
      </c>
      <c r="AT3661">
        <v>49980</v>
      </c>
      <c r="AU3661">
        <v>53040</v>
      </c>
      <c r="AV3661">
        <v>56040</v>
      </c>
      <c r="AW3661">
        <v>59100</v>
      </c>
      <c r="AX3661">
        <v>62100</v>
      </c>
      <c r="AY3661">
        <v>65160</v>
      </c>
      <c r="AZ3661">
        <v>68160</v>
      </c>
      <c r="BA3661">
        <v>71220</v>
      </c>
      <c r="BB3661">
        <v>35350</v>
      </c>
      <c r="BC3661">
        <v>40400</v>
      </c>
      <c r="BD3661">
        <v>45450</v>
      </c>
      <c r="BE3661">
        <v>50450</v>
      </c>
      <c r="BF3661">
        <v>54500</v>
      </c>
      <c r="BG3661">
        <v>58550</v>
      </c>
      <c r="BH3661">
        <v>62600</v>
      </c>
      <c r="BI3661">
        <v>66600</v>
      </c>
      <c r="BJ3661">
        <v>70650</v>
      </c>
      <c r="BK3661">
        <v>74700</v>
      </c>
      <c r="BL3661">
        <v>78750</v>
      </c>
      <c r="BM3661">
        <v>82750</v>
      </c>
      <c r="BN3661">
        <v>86800</v>
      </c>
      <c r="BO3661">
        <v>90850</v>
      </c>
      <c r="BP3661">
        <v>94850</v>
      </c>
      <c r="BQ3661" t="s">
        <v>10300</v>
      </c>
      <c r="BR3661">
        <v>0</v>
      </c>
      <c r="BS3661" s="1">
        <v>44680</v>
      </c>
    </row>
    <row r="3662" spans="1:71" x14ac:dyDescent="0.25">
      <c r="A3662">
        <v>47</v>
      </c>
      <c r="B3662">
        <v>157</v>
      </c>
      <c r="C3662" t="s">
        <v>10525</v>
      </c>
      <c r="D3662" t="s">
        <v>10297</v>
      </c>
      <c r="E3662" t="s">
        <v>2272</v>
      </c>
      <c r="F3662" t="s">
        <v>6456</v>
      </c>
      <c r="G3662" t="s">
        <v>6457</v>
      </c>
      <c r="H3662">
        <v>77300</v>
      </c>
      <c r="I3662">
        <v>16150</v>
      </c>
      <c r="J3662">
        <v>18450</v>
      </c>
      <c r="K3662">
        <v>23030</v>
      </c>
      <c r="L3662">
        <v>27750</v>
      </c>
      <c r="M3662">
        <v>32470</v>
      </c>
      <c r="N3662">
        <v>37190</v>
      </c>
      <c r="O3662">
        <v>41910</v>
      </c>
      <c r="P3662">
        <v>46630</v>
      </c>
      <c r="Q3662">
        <v>51350</v>
      </c>
      <c r="R3662">
        <v>56070</v>
      </c>
      <c r="S3662">
        <v>59950</v>
      </c>
      <c r="T3662">
        <v>63000</v>
      </c>
      <c r="U3662">
        <v>66050</v>
      </c>
      <c r="V3662">
        <v>69150</v>
      </c>
      <c r="W3662">
        <v>72200</v>
      </c>
      <c r="X3662">
        <v>26900</v>
      </c>
      <c r="Y3662">
        <v>30750</v>
      </c>
      <c r="Z3662">
        <v>34600</v>
      </c>
      <c r="AA3662">
        <v>38400</v>
      </c>
      <c r="AB3662">
        <v>41500</v>
      </c>
      <c r="AC3662">
        <v>44550</v>
      </c>
      <c r="AD3662">
        <v>47650</v>
      </c>
      <c r="AE3662">
        <v>50700</v>
      </c>
      <c r="AF3662">
        <v>53800</v>
      </c>
      <c r="AG3662">
        <v>56850</v>
      </c>
      <c r="AH3662">
        <v>59950</v>
      </c>
      <c r="AI3662">
        <v>63000</v>
      </c>
      <c r="AJ3662">
        <v>66050</v>
      </c>
      <c r="AK3662">
        <v>69150</v>
      </c>
      <c r="AL3662">
        <v>72200</v>
      </c>
      <c r="AM3662">
        <v>32280</v>
      </c>
      <c r="AN3662">
        <v>36900</v>
      </c>
      <c r="AO3662">
        <v>41520</v>
      </c>
      <c r="AP3662">
        <v>46080</v>
      </c>
      <c r="AQ3662">
        <v>49800</v>
      </c>
      <c r="AR3662">
        <v>53460</v>
      </c>
      <c r="AS3662">
        <v>57180</v>
      </c>
      <c r="AT3662">
        <v>60840</v>
      </c>
      <c r="AU3662">
        <v>64560</v>
      </c>
      <c r="AV3662">
        <v>68220</v>
      </c>
      <c r="AW3662">
        <v>71940</v>
      </c>
      <c r="AX3662">
        <v>75600</v>
      </c>
      <c r="AY3662">
        <v>79260</v>
      </c>
      <c r="AZ3662">
        <v>82980</v>
      </c>
      <c r="BA3662">
        <v>86640</v>
      </c>
      <c r="BB3662">
        <v>43050</v>
      </c>
      <c r="BC3662">
        <v>49200</v>
      </c>
      <c r="BD3662">
        <v>55350</v>
      </c>
      <c r="BE3662">
        <v>61450</v>
      </c>
      <c r="BF3662">
        <v>66400</v>
      </c>
      <c r="BG3662">
        <v>71300</v>
      </c>
      <c r="BH3662">
        <v>76200</v>
      </c>
      <c r="BI3662">
        <v>81150</v>
      </c>
      <c r="BJ3662">
        <v>86050</v>
      </c>
      <c r="BK3662">
        <v>90950</v>
      </c>
      <c r="BL3662">
        <v>95900</v>
      </c>
      <c r="BM3662">
        <v>100800</v>
      </c>
      <c r="BN3662">
        <v>105700</v>
      </c>
      <c r="BO3662">
        <v>110650</v>
      </c>
      <c r="BP3662">
        <v>115550</v>
      </c>
      <c r="BQ3662" t="s">
        <v>10300</v>
      </c>
      <c r="BR3662">
        <v>1</v>
      </c>
      <c r="BS3662" s="1">
        <v>44680</v>
      </c>
    </row>
    <row r="3663" spans="1:71" x14ac:dyDescent="0.25">
      <c r="A3663">
        <v>47</v>
      </c>
      <c r="B3663">
        <v>159</v>
      </c>
      <c r="C3663" t="s">
        <v>10526</v>
      </c>
      <c r="D3663" t="s">
        <v>10297</v>
      </c>
      <c r="E3663" t="s">
        <v>3247</v>
      </c>
      <c r="F3663" t="s">
        <v>10527</v>
      </c>
      <c r="G3663" t="s">
        <v>10528</v>
      </c>
      <c r="H3663">
        <v>67200</v>
      </c>
      <c r="I3663">
        <v>13800</v>
      </c>
      <c r="J3663">
        <v>18310</v>
      </c>
      <c r="K3663">
        <v>23030</v>
      </c>
      <c r="L3663">
        <v>27750</v>
      </c>
      <c r="M3663">
        <v>32470</v>
      </c>
      <c r="N3663">
        <v>37190</v>
      </c>
      <c r="O3663">
        <v>40750</v>
      </c>
      <c r="P3663">
        <v>43400</v>
      </c>
      <c r="Q3663">
        <v>46000</v>
      </c>
      <c r="R3663">
        <v>48650</v>
      </c>
      <c r="S3663">
        <v>51250</v>
      </c>
      <c r="T3663">
        <v>53900</v>
      </c>
      <c r="U3663">
        <v>56550</v>
      </c>
      <c r="V3663">
        <v>59150</v>
      </c>
      <c r="W3663">
        <v>61800</v>
      </c>
      <c r="X3663">
        <v>23000</v>
      </c>
      <c r="Y3663">
        <v>26300</v>
      </c>
      <c r="Z3663">
        <v>29600</v>
      </c>
      <c r="AA3663">
        <v>32850</v>
      </c>
      <c r="AB3663">
        <v>35500</v>
      </c>
      <c r="AC3663">
        <v>38150</v>
      </c>
      <c r="AD3663">
        <v>40750</v>
      </c>
      <c r="AE3663">
        <v>43400</v>
      </c>
      <c r="AF3663">
        <v>46000</v>
      </c>
      <c r="AG3663">
        <v>48650</v>
      </c>
      <c r="AH3663">
        <v>51250</v>
      </c>
      <c r="AI3663">
        <v>53900</v>
      </c>
      <c r="AJ3663">
        <v>56550</v>
      </c>
      <c r="AK3663">
        <v>59150</v>
      </c>
      <c r="AL3663">
        <v>61800</v>
      </c>
      <c r="AM3663">
        <v>27600</v>
      </c>
      <c r="AN3663">
        <v>31560</v>
      </c>
      <c r="AO3663">
        <v>35520</v>
      </c>
      <c r="AP3663">
        <v>39420</v>
      </c>
      <c r="AQ3663">
        <v>42600</v>
      </c>
      <c r="AR3663">
        <v>45780</v>
      </c>
      <c r="AS3663">
        <v>48900</v>
      </c>
      <c r="AT3663">
        <v>52080</v>
      </c>
      <c r="AU3663">
        <v>55200</v>
      </c>
      <c r="AV3663">
        <v>58380</v>
      </c>
      <c r="AW3663">
        <v>61500</v>
      </c>
      <c r="AX3663">
        <v>64680</v>
      </c>
      <c r="AY3663">
        <v>67860</v>
      </c>
      <c r="AZ3663">
        <v>70980</v>
      </c>
      <c r="BA3663">
        <v>74160</v>
      </c>
      <c r="BB3663">
        <v>36800</v>
      </c>
      <c r="BC3663">
        <v>42050</v>
      </c>
      <c r="BD3663">
        <v>47300</v>
      </c>
      <c r="BE3663">
        <v>52550</v>
      </c>
      <c r="BF3663">
        <v>56800</v>
      </c>
      <c r="BG3663">
        <v>61000</v>
      </c>
      <c r="BH3663">
        <v>65200</v>
      </c>
      <c r="BI3663">
        <v>69400</v>
      </c>
      <c r="BJ3663">
        <v>73600</v>
      </c>
      <c r="BK3663">
        <v>77800</v>
      </c>
      <c r="BL3663">
        <v>82000</v>
      </c>
      <c r="BM3663">
        <v>86200</v>
      </c>
      <c r="BN3663">
        <v>90400</v>
      </c>
      <c r="BO3663">
        <v>94600</v>
      </c>
      <c r="BP3663">
        <v>98800</v>
      </c>
      <c r="BQ3663" t="s">
        <v>10300</v>
      </c>
      <c r="BR3663">
        <v>1</v>
      </c>
      <c r="BS3663" s="1">
        <v>44680</v>
      </c>
    </row>
    <row r="3664" spans="1:71" x14ac:dyDescent="0.25">
      <c r="A3664">
        <v>47</v>
      </c>
      <c r="B3664">
        <v>161</v>
      </c>
      <c r="C3664" t="s">
        <v>10529</v>
      </c>
      <c r="D3664" t="s">
        <v>10297</v>
      </c>
      <c r="E3664" t="s">
        <v>1700</v>
      </c>
      <c r="F3664" t="s">
        <v>10530</v>
      </c>
      <c r="G3664" t="s">
        <v>10531</v>
      </c>
      <c r="H3664">
        <v>64600</v>
      </c>
      <c r="I3664">
        <v>13600</v>
      </c>
      <c r="J3664">
        <v>18310</v>
      </c>
      <c r="K3664">
        <v>23030</v>
      </c>
      <c r="L3664">
        <v>27750</v>
      </c>
      <c r="M3664">
        <v>32470</v>
      </c>
      <c r="N3664">
        <v>37190</v>
      </c>
      <c r="O3664">
        <v>40100</v>
      </c>
      <c r="P3664">
        <v>42650</v>
      </c>
      <c r="Q3664">
        <v>45250</v>
      </c>
      <c r="R3664">
        <v>47850</v>
      </c>
      <c r="S3664">
        <v>50400</v>
      </c>
      <c r="T3664">
        <v>53000</v>
      </c>
      <c r="U3664">
        <v>55600</v>
      </c>
      <c r="V3664">
        <v>58150</v>
      </c>
      <c r="W3664">
        <v>60750</v>
      </c>
      <c r="X3664">
        <v>22650</v>
      </c>
      <c r="Y3664">
        <v>25850</v>
      </c>
      <c r="Z3664">
        <v>29100</v>
      </c>
      <c r="AA3664">
        <v>32300</v>
      </c>
      <c r="AB3664">
        <v>34900</v>
      </c>
      <c r="AC3664">
        <v>37500</v>
      </c>
      <c r="AD3664">
        <v>40100</v>
      </c>
      <c r="AE3664">
        <v>42650</v>
      </c>
      <c r="AF3664">
        <v>45250</v>
      </c>
      <c r="AG3664">
        <v>47850</v>
      </c>
      <c r="AH3664">
        <v>50400</v>
      </c>
      <c r="AI3664">
        <v>53000</v>
      </c>
      <c r="AJ3664">
        <v>55600</v>
      </c>
      <c r="AK3664">
        <v>58150</v>
      </c>
      <c r="AL3664">
        <v>60750</v>
      </c>
      <c r="AM3664">
        <v>27180</v>
      </c>
      <c r="AN3664">
        <v>31020</v>
      </c>
      <c r="AO3664">
        <v>34920</v>
      </c>
      <c r="AP3664">
        <v>38760</v>
      </c>
      <c r="AQ3664">
        <v>41880</v>
      </c>
      <c r="AR3664">
        <v>45000</v>
      </c>
      <c r="AS3664">
        <v>48120</v>
      </c>
      <c r="AT3664">
        <v>51180</v>
      </c>
      <c r="AU3664">
        <v>54300</v>
      </c>
      <c r="AV3664">
        <v>57420</v>
      </c>
      <c r="AW3664">
        <v>60480</v>
      </c>
      <c r="AX3664">
        <v>63600</v>
      </c>
      <c r="AY3664">
        <v>66720</v>
      </c>
      <c r="AZ3664">
        <v>69780</v>
      </c>
      <c r="BA3664">
        <v>72900</v>
      </c>
      <c r="BB3664">
        <v>36200</v>
      </c>
      <c r="BC3664">
        <v>41400</v>
      </c>
      <c r="BD3664">
        <v>46550</v>
      </c>
      <c r="BE3664">
        <v>51700</v>
      </c>
      <c r="BF3664">
        <v>55850</v>
      </c>
      <c r="BG3664">
        <v>60000</v>
      </c>
      <c r="BH3664">
        <v>64150</v>
      </c>
      <c r="BI3664">
        <v>68250</v>
      </c>
      <c r="BJ3664">
        <v>72400</v>
      </c>
      <c r="BK3664">
        <v>76550</v>
      </c>
      <c r="BL3664">
        <v>80700</v>
      </c>
      <c r="BM3664">
        <v>84800</v>
      </c>
      <c r="BN3664">
        <v>88950</v>
      </c>
      <c r="BO3664">
        <v>93100</v>
      </c>
      <c r="BP3664">
        <v>97200</v>
      </c>
      <c r="BQ3664" t="s">
        <v>10300</v>
      </c>
      <c r="BR3664">
        <v>1</v>
      </c>
      <c r="BS3664" s="1">
        <v>44680</v>
      </c>
    </row>
    <row r="3665" spans="1:71" x14ac:dyDescent="0.25">
      <c r="A3665">
        <v>47</v>
      </c>
      <c r="B3665">
        <v>163</v>
      </c>
      <c r="C3665" t="s">
        <v>10532</v>
      </c>
      <c r="D3665" t="s">
        <v>10297</v>
      </c>
      <c r="E3665" t="s">
        <v>2558</v>
      </c>
      <c r="F3665" t="s">
        <v>10410</v>
      </c>
      <c r="G3665" t="s">
        <v>10411</v>
      </c>
      <c r="H3665">
        <v>69700</v>
      </c>
      <c r="I3665">
        <v>14000</v>
      </c>
      <c r="J3665">
        <v>18310</v>
      </c>
      <c r="K3665">
        <v>23030</v>
      </c>
      <c r="L3665">
        <v>27750</v>
      </c>
      <c r="M3665">
        <v>32470</v>
      </c>
      <c r="N3665">
        <v>37190</v>
      </c>
      <c r="O3665">
        <v>41300</v>
      </c>
      <c r="P3665">
        <v>44000</v>
      </c>
      <c r="Q3665">
        <v>46650</v>
      </c>
      <c r="R3665">
        <v>49300</v>
      </c>
      <c r="S3665">
        <v>51950</v>
      </c>
      <c r="T3665">
        <v>54650</v>
      </c>
      <c r="U3665">
        <v>57300</v>
      </c>
      <c r="V3665">
        <v>59950</v>
      </c>
      <c r="W3665">
        <v>62650</v>
      </c>
      <c r="X3665">
        <v>23350</v>
      </c>
      <c r="Y3665">
        <v>26650</v>
      </c>
      <c r="Z3665">
        <v>30000</v>
      </c>
      <c r="AA3665">
        <v>33300</v>
      </c>
      <c r="AB3665">
        <v>36000</v>
      </c>
      <c r="AC3665">
        <v>38650</v>
      </c>
      <c r="AD3665">
        <v>41300</v>
      </c>
      <c r="AE3665">
        <v>44000</v>
      </c>
      <c r="AF3665">
        <v>46650</v>
      </c>
      <c r="AG3665">
        <v>49300</v>
      </c>
      <c r="AH3665">
        <v>51950</v>
      </c>
      <c r="AI3665">
        <v>54650</v>
      </c>
      <c r="AJ3665">
        <v>57300</v>
      </c>
      <c r="AK3665">
        <v>59950</v>
      </c>
      <c r="AL3665">
        <v>62650</v>
      </c>
      <c r="AM3665">
        <v>28020</v>
      </c>
      <c r="AN3665">
        <v>31980</v>
      </c>
      <c r="AO3665">
        <v>36000</v>
      </c>
      <c r="AP3665">
        <v>39960</v>
      </c>
      <c r="AQ3665">
        <v>43200</v>
      </c>
      <c r="AR3665">
        <v>46380</v>
      </c>
      <c r="AS3665">
        <v>49560</v>
      </c>
      <c r="AT3665">
        <v>52800</v>
      </c>
      <c r="AU3665">
        <v>55980</v>
      </c>
      <c r="AV3665">
        <v>59160</v>
      </c>
      <c r="AW3665">
        <v>62340</v>
      </c>
      <c r="AX3665">
        <v>65580</v>
      </c>
      <c r="AY3665">
        <v>68760</v>
      </c>
      <c r="AZ3665">
        <v>71940</v>
      </c>
      <c r="BA3665">
        <v>75180</v>
      </c>
      <c r="BB3665">
        <v>37350</v>
      </c>
      <c r="BC3665">
        <v>42650</v>
      </c>
      <c r="BD3665">
        <v>48000</v>
      </c>
      <c r="BE3665">
        <v>53300</v>
      </c>
      <c r="BF3665">
        <v>57600</v>
      </c>
      <c r="BG3665">
        <v>61850</v>
      </c>
      <c r="BH3665">
        <v>66100</v>
      </c>
      <c r="BI3665">
        <v>70400</v>
      </c>
      <c r="BJ3665">
        <v>74650</v>
      </c>
      <c r="BK3665">
        <v>78900</v>
      </c>
      <c r="BL3665">
        <v>83150</v>
      </c>
      <c r="BM3665">
        <v>87450</v>
      </c>
      <c r="BN3665">
        <v>91700</v>
      </c>
      <c r="BO3665">
        <v>95950</v>
      </c>
      <c r="BP3665">
        <v>100250</v>
      </c>
      <c r="BQ3665" t="s">
        <v>10300</v>
      </c>
      <c r="BR3665">
        <v>1</v>
      </c>
      <c r="BS3665" s="1">
        <v>44680</v>
      </c>
    </row>
    <row r="3666" spans="1:71" x14ac:dyDescent="0.25">
      <c r="A3666">
        <v>47</v>
      </c>
      <c r="B3666">
        <v>165</v>
      </c>
      <c r="C3666" t="s">
        <v>10533</v>
      </c>
      <c r="D3666" t="s">
        <v>10297</v>
      </c>
      <c r="E3666" t="s">
        <v>3263</v>
      </c>
      <c r="F3666" t="s">
        <v>10322</v>
      </c>
      <c r="G3666" t="s">
        <v>10323</v>
      </c>
      <c r="H3666">
        <v>96700</v>
      </c>
      <c r="I3666">
        <v>19850</v>
      </c>
      <c r="J3666">
        <v>22650</v>
      </c>
      <c r="K3666">
        <v>25500</v>
      </c>
      <c r="L3666">
        <v>28300</v>
      </c>
      <c r="M3666">
        <v>32470</v>
      </c>
      <c r="N3666">
        <v>37190</v>
      </c>
      <c r="O3666">
        <v>41910</v>
      </c>
      <c r="P3666">
        <v>46630</v>
      </c>
      <c r="Q3666">
        <v>51350</v>
      </c>
      <c r="R3666">
        <v>56070</v>
      </c>
      <c r="S3666">
        <v>60790</v>
      </c>
      <c r="T3666">
        <v>65510</v>
      </c>
      <c r="U3666">
        <v>70230</v>
      </c>
      <c r="V3666">
        <v>74950</v>
      </c>
      <c r="W3666">
        <v>79670</v>
      </c>
      <c r="X3666">
        <v>33050</v>
      </c>
      <c r="Y3666">
        <v>37750</v>
      </c>
      <c r="Z3666">
        <v>42450</v>
      </c>
      <c r="AA3666">
        <v>47150</v>
      </c>
      <c r="AB3666">
        <v>50950</v>
      </c>
      <c r="AC3666">
        <v>54700</v>
      </c>
      <c r="AD3666">
        <v>58500</v>
      </c>
      <c r="AE3666">
        <v>62250</v>
      </c>
      <c r="AF3666">
        <v>66050</v>
      </c>
      <c r="AG3666">
        <v>69800</v>
      </c>
      <c r="AH3666">
        <v>73600</v>
      </c>
      <c r="AI3666">
        <v>77350</v>
      </c>
      <c r="AJ3666">
        <v>81100</v>
      </c>
      <c r="AK3666">
        <v>84900</v>
      </c>
      <c r="AL3666">
        <v>88650</v>
      </c>
      <c r="AM3666">
        <v>39660</v>
      </c>
      <c r="AN3666">
        <v>45300</v>
      </c>
      <c r="AO3666">
        <v>50940</v>
      </c>
      <c r="AP3666">
        <v>56580</v>
      </c>
      <c r="AQ3666">
        <v>61140</v>
      </c>
      <c r="AR3666">
        <v>65640</v>
      </c>
      <c r="AS3666">
        <v>70200</v>
      </c>
      <c r="AT3666">
        <v>74700</v>
      </c>
      <c r="AU3666">
        <v>79260</v>
      </c>
      <c r="AV3666">
        <v>83760</v>
      </c>
      <c r="AW3666">
        <v>88320</v>
      </c>
      <c r="AX3666">
        <v>92820</v>
      </c>
      <c r="AY3666">
        <v>97320</v>
      </c>
      <c r="AZ3666">
        <v>101880</v>
      </c>
      <c r="BA3666">
        <v>106380</v>
      </c>
      <c r="BB3666">
        <v>52850</v>
      </c>
      <c r="BC3666">
        <v>60400</v>
      </c>
      <c r="BD3666">
        <v>67950</v>
      </c>
      <c r="BE3666">
        <v>75450</v>
      </c>
      <c r="BF3666">
        <v>81500</v>
      </c>
      <c r="BG3666">
        <v>87550</v>
      </c>
      <c r="BH3666">
        <v>93600</v>
      </c>
      <c r="BI3666">
        <v>99600</v>
      </c>
      <c r="BJ3666">
        <v>105650</v>
      </c>
      <c r="BK3666">
        <v>111700</v>
      </c>
      <c r="BL3666">
        <v>117750</v>
      </c>
      <c r="BM3666">
        <v>123750</v>
      </c>
      <c r="BN3666">
        <v>129800</v>
      </c>
      <c r="BO3666">
        <v>135850</v>
      </c>
      <c r="BP3666">
        <v>141850</v>
      </c>
      <c r="BQ3666" t="s">
        <v>10300</v>
      </c>
      <c r="BR3666">
        <v>1</v>
      </c>
      <c r="BS3666" s="1">
        <v>44680</v>
      </c>
    </row>
    <row r="3667" spans="1:71" x14ac:dyDescent="0.25">
      <c r="A3667">
        <v>47</v>
      </c>
      <c r="B3667">
        <v>167</v>
      </c>
      <c r="C3667" t="s">
        <v>10534</v>
      </c>
      <c r="D3667" t="s">
        <v>10297</v>
      </c>
      <c r="E3667" t="s">
        <v>2568</v>
      </c>
      <c r="F3667" t="s">
        <v>6456</v>
      </c>
      <c r="G3667" t="s">
        <v>6457</v>
      </c>
      <c r="H3667">
        <v>77300</v>
      </c>
      <c r="I3667">
        <v>16150</v>
      </c>
      <c r="J3667">
        <v>18450</v>
      </c>
      <c r="K3667">
        <v>23030</v>
      </c>
      <c r="L3667">
        <v>27750</v>
      </c>
      <c r="M3667">
        <v>32470</v>
      </c>
      <c r="N3667">
        <v>37190</v>
      </c>
      <c r="O3667">
        <v>41910</v>
      </c>
      <c r="P3667">
        <v>46630</v>
      </c>
      <c r="Q3667">
        <v>51350</v>
      </c>
      <c r="R3667">
        <v>56070</v>
      </c>
      <c r="S3667">
        <v>59950</v>
      </c>
      <c r="T3667">
        <v>63000</v>
      </c>
      <c r="U3667">
        <v>66050</v>
      </c>
      <c r="V3667">
        <v>69150</v>
      </c>
      <c r="W3667">
        <v>72200</v>
      </c>
      <c r="X3667">
        <v>26900</v>
      </c>
      <c r="Y3667">
        <v>30750</v>
      </c>
      <c r="Z3667">
        <v>34600</v>
      </c>
      <c r="AA3667">
        <v>38400</v>
      </c>
      <c r="AB3667">
        <v>41500</v>
      </c>
      <c r="AC3667">
        <v>44550</v>
      </c>
      <c r="AD3667">
        <v>47650</v>
      </c>
      <c r="AE3667">
        <v>50700</v>
      </c>
      <c r="AF3667">
        <v>53800</v>
      </c>
      <c r="AG3667">
        <v>56850</v>
      </c>
      <c r="AH3667">
        <v>59950</v>
      </c>
      <c r="AI3667">
        <v>63000</v>
      </c>
      <c r="AJ3667">
        <v>66050</v>
      </c>
      <c r="AK3667">
        <v>69150</v>
      </c>
      <c r="AL3667">
        <v>72200</v>
      </c>
      <c r="AM3667">
        <v>32280</v>
      </c>
      <c r="AN3667">
        <v>36900</v>
      </c>
      <c r="AO3667">
        <v>41520</v>
      </c>
      <c r="AP3667">
        <v>46080</v>
      </c>
      <c r="AQ3667">
        <v>49800</v>
      </c>
      <c r="AR3667">
        <v>53460</v>
      </c>
      <c r="AS3667">
        <v>57180</v>
      </c>
      <c r="AT3667">
        <v>60840</v>
      </c>
      <c r="AU3667">
        <v>64560</v>
      </c>
      <c r="AV3667">
        <v>68220</v>
      </c>
      <c r="AW3667">
        <v>71940</v>
      </c>
      <c r="AX3667">
        <v>75600</v>
      </c>
      <c r="AY3667">
        <v>79260</v>
      </c>
      <c r="AZ3667">
        <v>82980</v>
      </c>
      <c r="BA3667">
        <v>86640</v>
      </c>
      <c r="BB3667">
        <v>43050</v>
      </c>
      <c r="BC3667">
        <v>49200</v>
      </c>
      <c r="BD3667">
        <v>55350</v>
      </c>
      <c r="BE3667">
        <v>61450</v>
      </c>
      <c r="BF3667">
        <v>66400</v>
      </c>
      <c r="BG3667">
        <v>71300</v>
      </c>
      <c r="BH3667">
        <v>76200</v>
      </c>
      <c r="BI3667">
        <v>81150</v>
      </c>
      <c r="BJ3667">
        <v>86050</v>
      </c>
      <c r="BK3667">
        <v>90950</v>
      </c>
      <c r="BL3667">
        <v>95900</v>
      </c>
      <c r="BM3667">
        <v>100800</v>
      </c>
      <c r="BN3667">
        <v>105700</v>
      </c>
      <c r="BO3667">
        <v>110650</v>
      </c>
      <c r="BP3667">
        <v>115550</v>
      </c>
      <c r="BQ3667" t="s">
        <v>10300</v>
      </c>
      <c r="BR3667">
        <v>1</v>
      </c>
      <c r="BS3667" s="1">
        <v>44680</v>
      </c>
    </row>
    <row r="3668" spans="1:71" x14ac:dyDescent="0.25">
      <c r="A3668">
        <v>47</v>
      </c>
      <c r="B3668">
        <v>169</v>
      </c>
      <c r="C3668" t="s">
        <v>10535</v>
      </c>
      <c r="D3668" t="s">
        <v>10297</v>
      </c>
      <c r="E3668" t="s">
        <v>10536</v>
      </c>
      <c r="F3668" t="s">
        <v>10322</v>
      </c>
      <c r="G3668" t="s">
        <v>10323</v>
      </c>
      <c r="H3668">
        <v>96700</v>
      </c>
      <c r="I3668">
        <v>19850</v>
      </c>
      <c r="J3668">
        <v>22650</v>
      </c>
      <c r="K3668">
        <v>25500</v>
      </c>
      <c r="L3668">
        <v>28300</v>
      </c>
      <c r="M3668">
        <v>32470</v>
      </c>
      <c r="N3668">
        <v>37190</v>
      </c>
      <c r="O3668">
        <v>41910</v>
      </c>
      <c r="P3668">
        <v>46630</v>
      </c>
      <c r="Q3668">
        <v>51350</v>
      </c>
      <c r="R3668">
        <v>56070</v>
      </c>
      <c r="S3668">
        <v>60790</v>
      </c>
      <c r="T3668">
        <v>65510</v>
      </c>
      <c r="U3668">
        <v>70230</v>
      </c>
      <c r="V3668">
        <v>74950</v>
      </c>
      <c r="W3668">
        <v>79670</v>
      </c>
      <c r="X3668">
        <v>33050</v>
      </c>
      <c r="Y3668">
        <v>37750</v>
      </c>
      <c r="Z3668">
        <v>42450</v>
      </c>
      <c r="AA3668">
        <v>47150</v>
      </c>
      <c r="AB3668">
        <v>50950</v>
      </c>
      <c r="AC3668">
        <v>54700</v>
      </c>
      <c r="AD3668">
        <v>58500</v>
      </c>
      <c r="AE3668">
        <v>62250</v>
      </c>
      <c r="AF3668">
        <v>66050</v>
      </c>
      <c r="AG3668">
        <v>69800</v>
      </c>
      <c r="AH3668">
        <v>73600</v>
      </c>
      <c r="AI3668">
        <v>77350</v>
      </c>
      <c r="AJ3668">
        <v>81100</v>
      </c>
      <c r="AK3668">
        <v>84900</v>
      </c>
      <c r="AL3668">
        <v>88650</v>
      </c>
      <c r="AM3668">
        <v>39660</v>
      </c>
      <c r="AN3668">
        <v>45300</v>
      </c>
      <c r="AO3668">
        <v>50940</v>
      </c>
      <c r="AP3668">
        <v>56580</v>
      </c>
      <c r="AQ3668">
        <v>61140</v>
      </c>
      <c r="AR3668">
        <v>65640</v>
      </c>
      <c r="AS3668">
        <v>70200</v>
      </c>
      <c r="AT3668">
        <v>74700</v>
      </c>
      <c r="AU3668">
        <v>79260</v>
      </c>
      <c r="AV3668">
        <v>83760</v>
      </c>
      <c r="AW3668">
        <v>88320</v>
      </c>
      <c r="AX3668">
        <v>92820</v>
      </c>
      <c r="AY3668">
        <v>97320</v>
      </c>
      <c r="AZ3668">
        <v>101880</v>
      </c>
      <c r="BA3668">
        <v>106380</v>
      </c>
      <c r="BB3668">
        <v>52850</v>
      </c>
      <c r="BC3668">
        <v>60400</v>
      </c>
      <c r="BD3668">
        <v>67950</v>
      </c>
      <c r="BE3668">
        <v>75450</v>
      </c>
      <c r="BF3668">
        <v>81500</v>
      </c>
      <c r="BG3668">
        <v>87550</v>
      </c>
      <c r="BH3668">
        <v>93600</v>
      </c>
      <c r="BI3668">
        <v>99600</v>
      </c>
      <c r="BJ3668">
        <v>105650</v>
      </c>
      <c r="BK3668">
        <v>111700</v>
      </c>
      <c r="BL3668">
        <v>117750</v>
      </c>
      <c r="BM3668">
        <v>123750</v>
      </c>
      <c r="BN3668">
        <v>129800</v>
      </c>
      <c r="BO3668">
        <v>135850</v>
      </c>
      <c r="BP3668">
        <v>141850</v>
      </c>
      <c r="BQ3668" t="s">
        <v>10300</v>
      </c>
      <c r="BR3668">
        <v>1</v>
      </c>
      <c r="BS3668" s="1">
        <v>44680</v>
      </c>
    </row>
    <row r="3669" spans="1:71" x14ac:dyDescent="0.25">
      <c r="A3669">
        <v>47</v>
      </c>
      <c r="B3669">
        <v>171</v>
      </c>
      <c r="C3669" t="s">
        <v>10537</v>
      </c>
      <c r="D3669" t="s">
        <v>10297</v>
      </c>
      <c r="E3669" t="s">
        <v>10538</v>
      </c>
      <c r="F3669" t="s">
        <v>10328</v>
      </c>
      <c r="G3669" t="s">
        <v>10329</v>
      </c>
      <c r="H3669">
        <v>75300</v>
      </c>
      <c r="I3669">
        <v>14150</v>
      </c>
      <c r="J3669">
        <v>18310</v>
      </c>
      <c r="K3669">
        <v>23030</v>
      </c>
      <c r="L3669">
        <v>27750</v>
      </c>
      <c r="M3669">
        <v>32470</v>
      </c>
      <c r="N3669">
        <v>37190</v>
      </c>
      <c r="O3669">
        <v>41800</v>
      </c>
      <c r="P3669">
        <v>44500</v>
      </c>
      <c r="Q3669">
        <v>47200</v>
      </c>
      <c r="R3669">
        <v>49900</v>
      </c>
      <c r="S3669">
        <v>52600</v>
      </c>
      <c r="T3669">
        <v>55300</v>
      </c>
      <c r="U3669">
        <v>58000</v>
      </c>
      <c r="V3669">
        <v>60700</v>
      </c>
      <c r="W3669">
        <v>63400</v>
      </c>
      <c r="X3669">
        <v>23600</v>
      </c>
      <c r="Y3669">
        <v>27000</v>
      </c>
      <c r="Z3669">
        <v>30350</v>
      </c>
      <c r="AA3669">
        <v>33700</v>
      </c>
      <c r="AB3669">
        <v>36400</v>
      </c>
      <c r="AC3669">
        <v>39100</v>
      </c>
      <c r="AD3669">
        <v>41800</v>
      </c>
      <c r="AE3669">
        <v>44500</v>
      </c>
      <c r="AF3669">
        <v>47200</v>
      </c>
      <c r="AG3669">
        <v>49900</v>
      </c>
      <c r="AH3669">
        <v>52600</v>
      </c>
      <c r="AI3669">
        <v>55300</v>
      </c>
      <c r="AJ3669">
        <v>58000</v>
      </c>
      <c r="AK3669">
        <v>60700</v>
      </c>
      <c r="AL3669">
        <v>63400</v>
      </c>
      <c r="AM3669">
        <v>28320</v>
      </c>
      <c r="AN3669">
        <v>32400</v>
      </c>
      <c r="AO3669">
        <v>36420</v>
      </c>
      <c r="AP3669">
        <v>40440</v>
      </c>
      <c r="AQ3669">
        <v>43680</v>
      </c>
      <c r="AR3669">
        <v>46920</v>
      </c>
      <c r="AS3669">
        <v>50160</v>
      </c>
      <c r="AT3669">
        <v>53400</v>
      </c>
      <c r="AU3669">
        <v>56640</v>
      </c>
      <c r="AV3669">
        <v>59880</v>
      </c>
      <c r="AW3669">
        <v>63120</v>
      </c>
      <c r="AX3669">
        <v>66360</v>
      </c>
      <c r="AY3669">
        <v>69600</v>
      </c>
      <c r="AZ3669">
        <v>72840</v>
      </c>
      <c r="BA3669">
        <v>76080</v>
      </c>
      <c r="BB3669">
        <v>37750</v>
      </c>
      <c r="BC3669">
        <v>43150</v>
      </c>
      <c r="BD3669">
        <v>48550</v>
      </c>
      <c r="BE3669">
        <v>53900</v>
      </c>
      <c r="BF3669">
        <v>58250</v>
      </c>
      <c r="BG3669">
        <v>62550</v>
      </c>
      <c r="BH3669">
        <v>66850</v>
      </c>
      <c r="BI3669">
        <v>71150</v>
      </c>
      <c r="BJ3669">
        <v>75500</v>
      </c>
      <c r="BK3669">
        <v>79800</v>
      </c>
      <c r="BL3669">
        <v>84100</v>
      </c>
      <c r="BM3669">
        <v>88400</v>
      </c>
      <c r="BN3669">
        <v>92750</v>
      </c>
      <c r="BO3669">
        <v>97050</v>
      </c>
      <c r="BP3669">
        <v>101350</v>
      </c>
      <c r="BQ3669" t="s">
        <v>10300</v>
      </c>
      <c r="BR3669">
        <v>1</v>
      </c>
      <c r="BS3669" s="1">
        <v>44680</v>
      </c>
    </row>
    <row r="3670" spans="1:71" x14ac:dyDescent="0.25">
      <c r="A3670">
        <v>47</v>
      </c>
      <c r="B3670">
        <v>173</v>
      </c>
      <c r="C3670" t="s">
        <v>10539</v>
      </c>
      <c r="D3670" t="s">
        <v>10297</v>
      </c>
      <c r="E3670" t="s">
        <v>214</v>
      </c>
      <c r="F3670" t="s">
        <v>10298</v>
      </c>
      <c r="G3670" t="s">
        <v>10299</v>
      </c>
      <c r="H3670">
        <v>84400</v>
      </c>
      <c r="I3670">
        <v>17150</v>
      </c>
      <c r="J3670">
        <v>19600</v>
      </c>
      <c r="K3670">
        <v>23030</v>
      </c>
      <c r="L3670">
        <v>27750</v>
      </c>
      <c r="M3670">
        <v>32470</v>
      </c>
      <c r="N3670">
        <v>37190</v>
      </c>
      <c r="O3670">
        <v>41910</v>
      </c>
      <c r="P3670">
        <v>46630</v>
      </c>
      <c r="Q3670">
        <v>51350</v>
      </c>
      <c r="R3670">
        <v>56070</v>
      </c>
      <c r="S3670">
        <v>60790</v>
      </c>
      <c r="T3670">
        <v>65510</v>
      </c>
      <c r="U3670">
        <v>70200</v>
      </c>
      <c r="V3670">
        <v>73450</v>
      </c>
      <c r="W3670">
        <v>76750</v>
      </c>
      <c r="X3670">
        <v>28600</v>
      </c>
      <c r="Y3670">
        <v>32650</v>
      </c>
      <c r="Z3670">
        <v>36750</v>
      </c>
      <c r="AA3670">
        <v>40800</v>
      </c>
      <c r="AB3670">
        <v>44100</v>
      </c>
      <c r="AC3670">
        <v>47350</v>
      </c>
      <c r="AD3670">
        <v>50600</v>
      </c>
      <c r="AE3670">
        <v>53900</v>
      </c>
      <c r="AF3670">
        <v>57150</v>
      </c>
      <c r="AG3670">
        <v>60400</v>
      </c>
      <c r="AH3670">
        <v>63650</v>
      </c>
      <c r="AI3670">
        <v>66950</v>
      </c>
      <c r="AJ3670">
        <v>70200</v>
      </c>
      <c r="AK3670">
        <v>73450</v>
      </c>
      <c r="AL3670">
        <v>76750</v>
      </c>
      <c r="AM3670">
        <v>34320</v>
      </c>
      <c r="AN3670">
        <v>39180</v>
      </c>
      <c r="AO3670">
        <v>44100</v>
      </c>
      <c r="AP3670">
        <v>48960</v>
      </c>
      <c r="AQ3670">
        <v>52920</v>
      </c>
      <c r="AR3670">
        <v>56820</v>
      </c>
      <c r="AS3670">
        <v>60720</v>
      </c>
      <c r="AT3670">
        <v>64680</v>
      </c>
      <c r="AU3670">
        <v>68580</v>
      </c>
      <c r="AV3670">
        <v>72480</v>
      </c>
      <c r="AW3670">
        <v>76380</v>
      </c>
      <c r="AX3670">
        <v>80340</v>
      </c>
      <c r="AY3670">
        <v>84240</v>
      </c>
      <c r="AZ3670">
        <v>88140</v>
      </c>
      <c r="BA3670">
        <v>92100</v>
      </c>
      <c r="BB3670">
        <v>45750</v>
      </c>
      <c r="BC3670">
        <v>52250</v>
      </c>
      <c r="BD3670">
        <v>58800</v>
      </c>
      <c r="BE3670">
        <v>65300</v>
      </c>
      <c r="BF3670">
        <v>70550</v>
      </c>
      <c r="BG3670">
        <v>75750</v>
      </c>
      <c r="BH3670">
        <v>81000</v>
      </c>
      <c r="BI3670">
        <v>86200</v>
      </c>
      <c r="BJ3670">
        <v>91450</v>
      </c>
      <c r="BK3670">
        <v>96650</v>
      </c>
      <c r="BL3670">
        <v>101900</v>
      </c>
      <c r="BM3670">
        <v>107100</v>
      </c>
      <c r="BN3670">
        <v>112350</v>
      </c>
      <c r="BO3670">
        <v>117550</v>
      </c>
      <c r="BP3670">
        <v>122800</v>
      </c>
      <c r="BQ3670" t="s">
        <v>10300</v>
      </c>
      <c r="BR3670">
        <v>1</v>
      </c>
      <c r="BS3670" s="1">
        <v>44680</v>
      </c>
    </row>
    <row r="3671" spans="1:71" x14ac:dyDescent="0.25">
      <c r="A3671">
        <v>47</v>
      </c>
      <c r="B3671">
        <v>175</v>
      </c>
      <c r="C3671" t="s">
        <v>10540</v>
      </c>
      <c r="D3671" t="s">
        <v>10297</v>
      </c>
      <c r="E3671" t="s">
        <v>218</v>
      </c>
      <c r="F3671" t="s">
        <v>10541</v>
      </c>
      <c r="G3671" t="s">
        <v>10542</v>
      </c>
      <c r="H3671">
        <v>58200</v>
      </c>
      <c r="I3671">
        <v>13590</v>
      </c>
      <c r="J3671">
        <v>18310</v>
      </c>
      <c r="K3671">
        <v>23030</v>
      </c>
      <c r="L3671">
        <v>27750</v>
      </c>
      <c r="M3671">
        <v>32470</v>
      </c>
      <c r="N3671">
        <v>36600</v>
      </c>
      <c r="O3671">
        <v>39150</v>
      </c>
      <c r="P3671">
        <v>41650</v>
      </c>
      <c r="Q3671">
        <v>44200</v>
      </c>
      <c r="R3671">
        <v>46700</v>
      </c>
      <c r="S3671">
        <v>49250</v>
      </c>
      <c r="T3671">
        <v>51750</v>
      </c>
      <c r="U3671">
        <v>54300</v>
      </c>
      <c r="V3671">
        <v>56800</v>
      </c>
      <c r="W3671">
        <v>59350</v>
      </c>
      <c r="X3671">
        <v>22100</v>
      </c>
      <c r="Y3671">
        <v>25250</v>
      </c>
      <c r="Z3671">
        <v>28400</v>
      </c>
      <c r="AA3671">
        <v>31550</v>
      </c>
      <c r="AB3671">
        <v>34100</v>
      </c>
      <c r="AC3671">
        <v>36600</v>
      </c>
      <c r="AD3671">
        <v>39150</v>
      </c>
      <c r="AE3671">
        <v>41650</v>
      </c>
      <c r="AF3671">
        <v>44200</v>
      </c>
      <c r="AG3671">
        <v>46700</v>
      </c>
      <c r="AH3671">
        <v>49250</v>
      </c>
      <c r="AI3671">
        <v>51750</v>
      </c>
      <c r="AJ3671">
        <v>54300</v>
      </c>
      <c r="AK3671">
        <v>56800</v>
      </c>
      <c r="AL3671">
        <v>59350</v>
      </c>
      <c r="AM3671">
        <v>26520</v>
      </c>
      <c r="AN3671">
        <v>30300</v>
      </c>
      <c r="AO3671">
        <v>34080</v>
      </c>
      <c r="AP3671">
        <v>37860</v>
      </c>
      <c r="AQ3671">
        <v>40920</v>
      </c>
      <c r="AR3671">
        <v>43920</v>
      </c>
      <c r="AS3671">
        <v>46980</v>
      </c>
      <c r="AT3671">
        <v>49980</v>
      </c>
      <c r="AU3671">
        <v>53040</v>
      </c>
      <c r="AV3671">
        <v>56040</v>
      </c>
      <c r="AW3671">
        <v>59100</v>
      </c>
      <c r="AX3671">
        <v>62100</v>
      </c>
      <c r="AY3671">
        <v>65160</v>
      </c>
      <c r="AZ3671">
        <v>68160</v>
      </c>
      <c r="BA3671">
        <v>71220</v>
      </c>
      <c r="BB3671">
        <v>35350</v>
      </c>
      <c r="BC3671">
        <v>40400</v>
      </c>
      <c r="BD3671">
        <v>45450</v>
      </c>
      <c r="BE3671">
        <v>50450</v>
      </c>
      <c r="BF3671">
        <v>54500</v>
      </c>
      <c r="BG3671">
        <v>58550</v>
      </c>
      <c r="BH3671">
        <v>62600</v>
      </c>
      <c r="BI3671">
        <v>66600</v>
      </c>
      <c r="BJ3671">
        <v>70650</v>
      </c>
      <c r="BK3671">
        <v>74700</v>
      </c>
      <c r="BL3671">
        <v>78750</v>
      </c>
      <c r="BM3671">
        <v>82750</v>
      </c>
      <c r="BN3671">
        <v>86800</v>
      </c>
      <c r="BO3671">
        <v>90850</v>
      </c>
      <c r="BP3671">
        <v>94850</v>
      </c>
      <c r="BQ3671" t="s">
        <v>10300</v>
      </c>
      <c r="BR3671">
        <v>0</v>
      </c>
      <c r="BS3671" s="1">
        <v>44680</v>
      </c>
    </row>
    <row r="3672" spans="1:71" x14ac:dyDescent="0.25">
      <c r="A3672">
        <v>47</v>
      </c>
      <c r="B3672">
        <v>177</v>
      </c>
      <c r="C3672" t="s">
        <v>10543</v>
      </c>
      <c r="D3672" t="s">
        <v>10297</v>
      </c>
      <c r="E3672" t="s">
        <v>1772</v>
      </c>
      <c r="F3672" t="s">
        <v>10544</v>
      </c>
      <c r="G3672" t="s">
        <v>10545</v>
      </c>
      <c r="H3672">
        <v>58200</v>
      </c>
      <c r="I3672">
        <v>13590</v>
      </c>
      <c r="J3672">
        <v>18310</v>
      </c>
      <c r="K3672">
        <v>23030</v>
      </c>
      <c r="L3672">
        <v>27750</v>
      </c>
      <c r="M3672">
        <v>32470</v>
      </c>
      <c r="N3672">
        <v>36600</v>
      </c>
      <c r="O3672">
        <v>39150</v>
      </c>
      <c r="P3672">
        <v>41650</v>
      </c>
      <c r="Q3672">
        <v>44200</v>
      </c>
      <c r="R3672">
        <v>46700</v>
      </c>
      <c r="S3672">
        <v>49250</v>
      </c>
      <c r="T3672">
        <v>51750</v>
      </c>
      <c r="U3672">
        <v>54300</v>
      </c>
      <c r="V3672">
        <v>56800</v>
      </c>
      <c r="W3672">
        <v>59350</v>
      </c>
      <c r="X3672">
        <v>22100</v>
      </c>
      <c r="Y3672">
        <v>25250</v>
      </c>
      <c r="Z3672">
        <v>28400</v>
      </c>
      <c r="AA3672">
        <v>31550</v>
      </c>
      <c r="AB3672">
        <v>34100</v>
      </c>
      <c r="AC3672">
        <v>36600</v>
      </c>
      <c r="AD3672">
        <v>39150</v>
      </c>
      <c r="AE3672">
        <v>41650</v>
      </c>
      <c r="AF3672">
        <v>44200</v>
      </c>
      <c r="AG3672">
        <v>46700</v>
      </c>
      <c r="AH3672">
        <v>49250</v>
      </c>
      <c r="AI3672">
        <v>51750</v>
      </c>
      <c r="AJ3672">
        <v>54300</v>
      </c>
      <c r="AK3672">
        <v>56800</v>
      </c>
      <c r="AL3672">
        <v>59350</v>
      </c>
      <c r="AM3672">
        <v>26520</v>
      </c>
      <c r="AN3672">
        <v>30300</v>
      </c>
      <c r="AO3672">
        <v>34080</v>
      </c>
      <c r="AP3672">
        <v>37860</v>
      </c>
      <c r="AQ3672">
        <v>40920</v>
      </c>
      <c r="AR3672">
        <v>43920</v>
      </c>
      <c r="AS3672">
        <v>46980</v>
      </c>
      <c r="AT3672">
        <v>49980</v>
      </c>
      <c r="AU3672">
        <v>53040</v>
      </c>
      <c r="AV3672">
        <v>56040</v>
      </c>
      <c r="AW3672">
        <v>59100</v>
      </c>
      <c r="AX3672">
        <v>62100</v>
      </c>
      <c r="AY3672">
        <v>65160</v>
      </c>
      <c r="AZ3672">
        <v>68160</v>
      </c>
      <c r="BA3672">
        <v>71220</v>
      </c>
      <c r="BB3672">
        <v>35350</v>
      </c>
      <c r="BC3672">
        <v>40400</v>
      </c>
      <c r="BD3672">
        <v>45450</v>
      </c>
      <c r="BE3672">
        <v>50450</v>
      </c>
      <c r="BF3672">
        <v>54500</v>
      </c>
      <c r="BG3672">
        <v>58550</v>
      </c>
      <c r="BH3672">
        <v>62600</v>
      </c>
      <c r="BI3672">
        <v>66600</v>
      </c>
      <c r="BJ3672">
        <v>70650</v>
      </c>
      <c r="BK3672">
        <v>74700</v>
      </c>
      <c r="BL3672">
        <v>78750</v>
      </c>
      <c r="BM3672">
        <v>82750</v>
      </c>
      <c r="BN3672">
        <v>86800</v>
      </c>
      <c r="BO3672">
        <v>90850</v>
      </c>
      <c r="BP3672">
        <v>94850</v>
      </c>
      <c r="BQ3672" t="s">
        <v>10300</v>
      </c>
      <c r="BR3672">
        <v>0</v>
      </c>
      <c r="BS3672" s="1">
        <v>44680</v>
      </c>
    </row>
    <row r="3673" spans="1:71" x14ac:dyDescent="0.25">
      <c r="A3673">
        <v>47</v>
      </c>
      <c r="B3673">
        <v>179</v>
      </c>
      <c r="C3673" t="s">
        <v>10546</v>
      </c>
      <c r="D3673" t="s">
        <v>10297</v>
      </c>
      <c r="E3673" t="s">
        <v>222</v>
      </c>
      <c r="F3673" t="s">
        <v>10328</v>
      </c>
      <c r="G3673" t="s">
        <v>10329</v>
      </c>
      <c r="H3673">
        <v>75300</v>
      </c>
      <c r="I3673">
        <v>14150</v>
      </c>
      <c r="J3673">
        <v>18310</v>
      </c>
      <c r="K3673">
        <v>23030</v>
      </c>
      <c r="L3673">
        <v>27750</v>
      </c>
      <c r="M3673">
        <v>32470</v>
      </c>
      <c r="N3673">
        <v>37190</v>
      </c>
      <c r="O3673">
        <v>41800</v>
      </c>
      <c r="P3673">
        <v>44500</v>
      </c>
      <c r="Q3673">
        <v>47200</v>
      </c>
      <c r="R3673">
        <v>49900</v>
      </c>
      <c r="S3673">
        <v>52600</v>
      </c>
      <c r="T3673">
        <v>55300</v>
      </c>
      <c r="U3673">
        <v>58000</v>
      </c>
      <c r="V3673">
        <v>60700</v>
      </c>
      <c r="W3673">
        <v>63400</v>
      </c>
      <c r="X3673">
        <v>23600</v>
      </c>
      <c r="Y3673">
        <v>27000</v>
      </c>
      <c r="Z3673">
        <v>30350</v>
      </c>
      <c r="AA3673">
        <v>33700</v>
      </c>
      <c r="AB3673">
        <v>36400</v>
      </c>
      <c r="AC3673">
        <v>39100</v>
      </c>
      <c r="AD3673">
        <v>41800</v>
      </c>
      <c r="AE3673">
        <v>44500</v>
      </c>
      <c r="AF3673">
        <v>47200</v>
      </c>
      <c r="AG3673">
        <v>49900</v>
      </c>
      <c r="AH3673">
        <v>52600</v>
      </c>
      <c r="AI3673">
        <v>55300</v>
      </c>
      <c r="AJ3673">
        <v>58000</v>
      </c>
      <c r="AK3673">
        <v>60700</v>
      </c>
      <c r="AL3673">
        <v>63400</v>
      </c>
      <c r="AM3673">
        <v>28320</v>
      </c>
      <c r="AN3673">
        <v>32400</v>
      </c>
      <c r="AO3673">
        <v>36420</v>
      </c>
      <c r="AP3673">
        <v>40440</v>
      </c>
      <c r="AQ3673">
        <v>43680</v>
      </c>
      <c r="AR3673">
        <v>46920</v>
      </c>
      <c r="AS3673">
        <v>50160</v>
      </c>
      <c r="AT3673">
        <v>53400</v>
      </c>
      <c r="AU3673">
        <v>56640</v>
      </c>
      <c r="AV3673">
        <v>59880</v>
      </c>
      <c r="AW3673">
        <v>63120</v>
      </c>
      <c r="AX3673">
        <v>66360</v>
      </c>
      <c r="AY3673">
        <v>69600</v>
      </c>
      <c r="AZ3673">
        <v>72840</v>
      </c>
      <c r="BA3673">
        <v>76080</v>
      </c>
      <c r="BB3673">
        <v>37750</v>
      </c>
      <c r="BC3673">
        <v>43150</v>
      </c>
      <c r="BD3673">
        <v>48550</v>
      </c>
      <c r="BE3673">
        <v>53900</v>
      </c>
      <c r="BF3673">
        <v>58250</v>
      </c>
      <c r="BG3673">
        <v>62550</v>
      </c>
      <c r="BH3673">
        <v>66850</v>
      </c>
      <c r="BI3673">
        <v>71150</v>
      </c>
      <c r="BJ3673">
        <v>75500</v>
      </c>
      <c r="BK3673">
        <v>79800</v>
      </c>
      <c r="BL3673">
        <v>84100</v>
      </c>
      <c r="BM3673">
        <v>88400</v>
      </c>
      <c r="BN3673">
        <v>92750</v>
      </c>
      <c r="BO3673">
        <v>97050</v>
      </c>
      <c r="BP3673">
        <v>101350</v>
      </c>
      <c r="BQ3673" t="s">
        <v>10300</v>
      </c>
      <c r="BR3673">
        <v>1</v>
      </c>
      <c r="BS3673" s="1">
        <v>44680</v>
      </c>
    </row>
    <row r="3674" spans="1:71" x14ac:dyDescent="0.25">
      <c r="A3674">
        <v>47</v>
      </c>
      <c r="B3674">
        <v>181</v>
      </c>
      <c r="C3674" t="s">
        <v>10547</v>
      </c>
      <c r="D3674" t="s">
        <v>10297</v>
      </c>
      <c r="E3674" t="s">
        <v>1779</v>
      </c>
      <c r="F3674" t="s">
        <v>10548</v>
      </c>
      <c r="G3674" t="s">
        <v>10549</v>
      </c>
      <c r="H3674">
        <v>57700</v>
      </c>
      <c r="I3674">
        <v>13590</v>
      </c>
      <c r="J3674">
        <v>18310</v>
      </c>
      <c r="K3674">
        <v>23030</v>
      </c>
      <c r="L3674">
        <v>27750</v>
      </c>
      <c r="M3674">
        <v>32470</v>
      </c>
      <c r="N3674">
        <v>36600</v>
      </c>
      <c r="O3674">
        <v>39150</v>
      </c>
      <c r="P3674">
        <v>41650</v>
      </c>
      <c r="Q3674">
        <v>44200</v>
      </c>
      <c r="R3674">
        <v>46700</v>
      </c>
      <c r="S3674">
        <v>49250</v>
      </c>
      <c r="T3674">
        <v>51750</v>
      </c>
      <c r="U3674">
        <v>54300</v>
      </c>
      <c r="V3674">
        <v>56800</v>
      </c>
      <c r="W3674">
        <v>59350</v>
      </c>
      <c r="X3674">
        <v>22100</v>
      </c>
      <c r="Y3674">
        <v>25250</v>
      </c>
      <c r="Z3674">
        <v>28400</v>
      </c>
      <c r="AA3674">
        <v>31550</v>
      </c>
      <c r="AB3674">
        <v>34100</v>
      </c>
      <c r="AC3674">
        <v>36600</v>
      </c>
      <c r="AD3674">
        <v>39150</v>
      </c>
      <c r="AE3674">
        <v>41650</v>
      </c>
      <c r="AF3674">
        <v>44200</v>
      </c>
      <c r="AG3674">
        <v>46700</v>
      </c>
      <c r="AH3674">
        <v>49250</v>
      </c>
      <c r="AI3674">
        <v>51750</v>
      </c>
      <c r="AJ3674">
        <v>54300</v>
      </c>
      <c r="AK3674">
        <v>56800</v>
      </c>
      <c r="AL3674">
        <v>59350</v>
      </c>
      <c r="AM3674">
        <v>26520</v>
      </c>
      <c r="AN3674">
        <v>30300</v>
      </c>
      <c r="AO3674">
        <v>34080</v>
      </c>
      <c r="AP3674">
        <v>37860</v>
      </c>
      <c r="AQ3674">
        <v>40920</v>
      </c>
      <c r="AR3674">
        <v>43920</v>
      </c>
      <c r="AS3674">
        <v>46980</v>
      </c>
      <c r="AT3674">
        <v>49980</v>
      </c>
      <c r="AU3674">
        <v>53040</v>
      </c>
      <c r="AV3674">
        <v>56040</v>
      </c>
      <c r="AW3674">
        <v>59100</v>
      </c>
      <c r="AX3674">
        <v>62100</v>
      </c>
      <c r="AY3674">
        <v>65160</v>
      </c>
      <c r="AZ3674">
        <v>68160</v>
      </c>
      <c r="BA3674">
        <v>71220</v>
      </c>
      <c r="BB3674">
        <v>35350</v>
      </c>
      <c r="BC3674">
        <v>40400</v>
      </c>
      <c r="BD3674">
        <v>45450</v>
      </c>
      <c r="BE3674">
        <v>50450</v>
      </c>
      <c r="BF3674">
        <v>54500</v>
      </c>
      <c r="BG3674">
        <v>58550</v>
      </c>
      <c r="BH3674">
        <v>62600</v>
      </c>
      <c r="BI3674">
        <v>66600</v>
      </c>
      <c r="BJ3674">
        <v>70650</v>
      </c>
      <c r="BK3674">
        <v>74700</v>
      </c>
      <c r="BL3674">
        <v>78750</v>
      </c>
      <c r="BM3674">
        <v>82750</v>
      </c>
      <c r="BN3674">
        <v>86800</v>
      </c>
      <c r="BO3674">
        <v>90850</v>
      </c>
      <c r="BP3674">
        <v>94850</v>
      </c>
      <c r="BQ3674" t="s">
        <v>10300</v>
      </c>
      <c r="BR3674">
        <v>0</v>
      </c>
      <c r="BS3674" s="1">
        <v>44680</v>
      </c>
    </row>
    <row r="3675" spans="1:71" x14ac:dyDescent="0.25">
      <c r="A3675">
        <v>47</v>
      </c>
      <c r="B3675">
        <v>183</v>
      </c>
      <c r="C3675" t="s">
        <v>10550</v>
      </c>
      <c r="D3675" t="s">
        <v>10297</v>
      </c>
      <c r="E3675" t="s">
        <v>10551</v>
      </c>
      <c r="F3675" t="s">
        <v>10552</v>
      </c>
      <c r="G3675" t="s">
        <v>10553</v>
      </c>
      <c r="H3675">
        <v>59800</v>
      </c>
      <c r="I3675">
        <v>13590</v>
      </c>
      <c r="J3675">
        <v>18310</v>
      </c>
      <c r="K3675">
        <v>23030</v>
      </c>
      <c r="L3675">
        <v>27750</v>
      </c>
      <c r="M3675">
        <v>32470</v>
      </c>
      <c r="N3675">
        <v>36600</v>
      </c>
      <c r="O3675">
        <v>39150</v>
      </c>
      <c r="P3675">
        <v>41650</v>
      </c>
      <c r="Q3675">
        <v>44200</v>
      </c>
      <c r="R3675">
        <v>46700</v>
      </c>
      <c r="S3675">
        <v>49250</v>
      </c>
      <c r="T3675">
        <v>51750</v>
      </c>
      <c r="U3675">
        <v>54300</v>
      </c>
      <c r="V3675">
        <v>56800</v>
      </c>
      <c r="W3675">
        <v>59350</v>
      </c>
      <c r="X3675">
        <v>22100</v>
      </c>
      <c r="Y3675">
        <v>25250</v>
      </c>
      <c r="Z3675">
        <v>28400</v>
      </c>
      <c r="AA3675">
        <v>31550</v>
      </c>
      <c r="AB3675">
        <v>34100</v>
      </c>
      <c r="AC3675">
        <v>36600</v>
      </c>
      <c r="AD3675">
        <v>39150</v>
      </c>
      <c r="AE3675">
        <v>41650</v>
      </c>
      <c r="AF3675">
        <v>44200</v>
      </c>
      <c r="AG3675">
        <v>46700</v>
      </c>
      <c r="AH3675">
        <v>49250</v>
      </c>
      <c r="AI3675">
        <v>51750</v>
      </c>
      <c r="AJ3675">
        <v>54300</v>
      </c>
      <c r="AK3675">
        <v>56800</v>
      </c>
      <c r="AL3675">
        <v>59350</v>
      </c>
      <c r="AM3675">
        <v>26520</v>
      </c>
      <c r="AN3675">
        <v>30300</v>
      </c>
      <c r="AO3675">
        <v>34080</v>
      </c>
      <c r="AP3675">
        <v>37860</v>
      </c>
      <c r="AQ3675">
        <v>40920</v>
      </c>
      <c r="AR3675">
        <v>43920</v>
      </c>
      <c r="AS3675">
        <v>46980</v>
      </c>
      <c r="AT3675">
        <v>49980</v>
      </c>
      <c r="AU3675">
        <v>53040</v>
      </c>
      <c r="AV3675">
        <v>56040</v>
      </c>
      <c r="AW3675">
        <v>59100</v>
      </c>
      <c r="AX3675">
        <v>62100</v>
      </c>
      <c r="AY3675">
        <v>65160</v>
      </c>
      <c r="AZ3675">
        <v>68160</v>
      </c>
      <c r="BA3675">
        <v>71220</v>
      </c>
      <c r="BB3675">
        <v>35350</v>
      </c>
      <c r="BC3675">
        <v>40400</v>
      </c>
      <c r="BD3675">
        <v>45450</v>
      </c>
      <c r="BE3675">
        <v>50450</v>
      </c>
      <c r="BF3675">
        <v>54500</v>
      </c>
      <c r="BG3675">
        <v>58550</v>
      </c>
      <c r="BH3675">
        <v>62600</v>
      </c>
      <c r="BI3675">
        <v>66600</v>
      </c>
      <c r="BJ3675">
        <v>70650</v>
      </c>
      <c r="BK3675">
        <v>74700</v>
      </c>
      <c r="BL3675">
        <v>78750</v>
      </c>
      <c r="BM3675">
        <v>82750</v>
      </c>
      <c r="BN3675">
        <v>86800</v>
      </c>
      <c r="BO3675">
        <v>90850</v>
      </c>
      <c r="BP3675">
        <v>94850</v>
      </c>
      <c r="BQ3675" t="s">
        <v>10300</v>
      </c>
      <c r="BR3675">
        <v>0</v>
      </c>
      <c r="BS3675" s="1">
        <v>44680</v>
      </c>
    </row>
    <row r="3676" spans="1:71" x14ac:dyDescent="0.25">
      <c r="A3676">
        <v>47</v>
      </c>
      <c r="B3676">
        <v>185</v>
      </c>
      <c r="C3676" t="s">
        <v>10554</v>
      </c>
      <c r="D3676" t="s">
        <v>10297</v>
      </c>
      <c r="E3676" t="s">
        <v>224</v>
      </c>
      <c r="F3676" t="s">
        <v>10555</v>
      </c>
      <c r="G3676" t="s">
        <v>10556</v>
      </c>
      <c r="H3676">
        <v>56600</v>
      </c>
      <c r="I3676">
        <v>13590</v>
      </c>
      <c r="J3676">
        <v>18310</v>
      </c>
      <c r="K3676">
        <v>23030</v>
      </c>
      <c r="L3676">
        <v>27750</v>
      </c>
      <c r="M3676">
        <v>32470</v>
      </c>
      <c r="N3676">
        <v>36600</v>
      </c>
      <c r="O3676">
        <v>39150</v>
      </c>
      <c r="P3676">
        <v>41650</v>
      </c>
      <c r="Q3676">
        <v>44200</v>
      </c>
      <c r="R3676">
        <v>46700</v>
      </c>
      <c r="S3676">
        <v>49250</v>
      </c>
      <c r="T3676">
        <v>51750</v>
      </c>
      <c r="U3676">
        <v>54300</v>
      </c>
      <c r="V3676">
        <v>56800</v>
      </c>
      <c r="W3676">
        <v>59350</v>
      </c>
      <c r="X3676">
        <v>22100</v>
      </c>
      <c r="Y3676">
        <v>25250</v>
      </c>
      <c r="Z3676">
        <v>28400</v>
      </c>
      <c r="AA3676">
        <v>31550</v>
      </c>
      <c r="AB3676">
        <v>34100</v>
      </c>
      <c r="AC3676">
        <v>36600</v>
      </c>
      <c r="AD3676">
        <v>39150</v>
      </c>
      <c r="AE3676">
        <v>41650</v>
      </c>
      <c r="AF3676">
        <v>44200</v>
      </c>
      <c r="AG3676">
        <v>46700</v>
      </c>
      <c r="AH3676">
        <v>49250</v>
      </c>
      <c r="AI3676">
        <v>51750</v>
      </c>
      <c r="AJ3676">
        <v>54300</v>
      </c>
      <c r="AK3676">
        <v>56800</v>
      </c>
      <c r="AL3676">
        <v>59350</v>
      </c>
      <c r="AM3676">
        <v>26520</v>
      </c>
      <c r="AN3676">
        <v>30300</v>
      </c>
      <c r="AO3676">
        <v>34080</v>
      </c>
      <c r="AP3676">
        <v>37860</v>
      </c>
      <c r="AQ3676">
        <v>40920</v>
      </c>
      <c r="AR3676">
        <v>43920</v>
      </c>
      <c r="AS3676">
        <v>46980</v>
      </c>
      <c r="AT3676">
        <v>49980</v>
      </c>
      <c r="AU3676">
        <v>53040</v>
      </c>
      <c r="AV3676">
        <v>56040</v>
      </c>
      <c r="AW3676">
        <v>59100</v>
      </c>
      <c r="AX3676">
        <v>62100</v>
      </c>
      <c r="AY3676">
        <v>65160</v>
      </c>
      <c r="AZ3676">
        <v>68160</v>
      </c>
      <c r="BA3676">
        <v>71220</v>
      </c>
      <c r="BB3676">
        <v>35350</v>
      </c>
      <c r="BC3676">
        <v>40400</v>
      </c>
      <c r="BD3676">
        <v>45450</v>
      </c>
      <c r="BE3676">
        <v>50450</v>
      </c>
      <c r="BF3676">
        <v>54500</v>
      </c>
      <c r="BG3676">
        <v>58550</v>
      </c>
      <c r="BH3676">
        <v>62600</v>
      </c>
      <c r="BI3676">
        <v>66600</v>
      </c>
      <c r="BJ3676">
        <v>70650</v>
      </c>
      <c r="BK3676">
        <v>74700</v>
      </c>
      <c r="BL3676">
        <v>78750</v>
      </c>
      <c r="BM3676">
        <v>82750</v>
      </c>
      <c r="BN3676">
        <v>86800</v>
      </c>
      <c r="BO3676">
        <v>90850</v>
      </c>
      <c r="BP3676">
        <v>94850</v>
      </c>
      <c r="BQ3676" t="s">
        <v>10300</v>
      </c>
      <c r="BR3676">
        <v>0</v>
      </c>
      <c r="BS3676" s="1">
        <v>44680</v>
      </c>
    </row>
    <row r="3677" spans="1:71" x14ac:dyDescent="0.25">
      <c r="A3677">
        <v>47</v>
      </c>
      <c r="B3677">
        <v>187</v>
      </c>
      <c r="C3677" t="s">
        <v>10557</v>
      </c>
      <c r="D3677" t="s">
        <v>10297</v>
      </c>
      <c r="E3677" t="s">
        <v>2313</v>
      </c>
      <c r="F3677" t="s">
        <v>10322</v>
      </c>
      <c r="G3677" t="s">
        <v>10323</v>
      </c>
      <c r="H3677">
        <v>96700</v>
      </c>
      <c r="I3677">
        <v>19850</v>
      </c>
      <c r="J3677">
        <v>22650</v>
      </c>
      <c r="K3677">
        <v>25500</v>
      </c>
      <c r="L3677">
        <v>28300</v>
      </c>
      <c r="M3677">
        <v>32470</v>
      </c>
      <c r="N3677">
        <v>37190</v>
      </c>
      <c r="O3677">
        <v>41910</v>
      </c>
      <c r="P3677">
        <v>46630</v>
      </c>
      <c r="Q3677">
        <v>51350</v>
      </c>
      <c r="R3677">
        <v>56070</v>
      </c>
      <c r="S3677">
        <v>60790</v>
      </c>
      <c r="T3677">
        <v>65510</v>
      </c>
      <c r="U3677">
        <v>70230</v>
      </c>
      <c r="V3677">
        <v>74950</v>
      </c>
      <c r="W3677">
        <v>79670</v>
      </c>
      <c r="X3677">
        <v>33050</v>
      </c>
      <c r="Y3677">
        <v>37750</v>
      </c>
      <c r="Z3677">
        <v>42450</v>
      </c>
      <c r="AA3677">
        <v>47150</v>
      </c>
      <c r="AB3677">
        <v>50950</v>
      </c>
      <c r="AC3677">
        <v>54700</v>
      </c>
      <c r="AD3677">
        <v>58500</v>
      </c>
      <c r="AE3677">
        <v>62250</v>
      </c>
      <c r="AF3677">
        <v>66050</v>
      </c>
      <c r="AG3677">
        <v>69800</v>
      </c>
      <c r="AH3677">
        <v>73600</v>
      </c>
      <c r="AI3677">
        <v>77350</v>
      </c>
      <c r="AJ3677">
        <v>81100</v>
      </c>
      <c r="AK3677">
        <v>84900</v>
      </c>
      <c r="AL3677">
        <v>88650</v>
      </c>
      <c r="AM3677">
        <v>39660</v>
      </c>
      <c r="AN3677">
        <v>45300</v>
      </c>
      <c r="AO3677">
        <v>50940</v>
      </c>
      <c r="AP3677">
        <v>56580</v>
      </c>
      <c r="AQ3677">
        <v>61140</v>
      </c>
      <c r="AR3677">
        <v>65640</v>
      </c>
      <c r="AS3677">
        <v>70200</v>
      </c>
      <c r="AT3677">
        <v>74700</v>
      </c>
      <c r="AU3677">
        <v>79260</v>
      </c>
      <c r="AV3677">
        <v>83760</v>
      </c>
      <c r="AW3677">
        <v>88320</v>
      </c>
      <c r="AX3677">
        <v>92820</v>
      </c>
      <c r="AY3677">
        <v>97320</v>
      </c>
      <c r="AZ3677">
        <v>101880</v>
      </c>
      <c r="BA3677">
        <v>106380</v>
      </c>
      <c r="BB3677">
        <v>52850</v>
      </c>
      <c r="BC3677">
        <v>60400</v>
      </c>
      <c r="BD3677">
        <v>67950</v>
      </c>
      <c r="BE3677">
        <v>75450</v>
      </c>
      <c r="BF3677">
        <v>81500</v>
      </c>
      <c r="BG3677">
        <v>87550</v>
      </c>
      <c r="BH3677">
        <v>93600</v>
      </c>
      <c r="BI3677">
        <v>99600</v>
      </c>
      <c r="BJ3677">
        <v>105650</v>
      </c>
      <c r="BK3677">
        <v>111700</v>
      </c>
      <c r="BL3677">
        <v>117750</v>
      </c>
      <c r="BM3677">
        <v>123750</v>
      </c>
      <c r="BN3677">
        <v>129800</v>
      </c>
      <c r="BO3677">
        <v>135850</v>
      </c>
      <c r="BP3677">
        <v>141850</v>
      </c>
      <c r="BQ3677" t="s">
        <v>10300</v>
      </c>
      <c r="BR3677">
        <v>1</v>
      </c>
      <c r="BS3677" s="1">
        <v>44680</v>
      </c>
    </row>
    <row r="3678" spans="1:71" x14ac:dyDescent="0.25">
      <c r="A3678">
        <v>47</v>
      </c>
      <c r="B3678">
        <v>189</v>
      </c>
      <c r="C3678" t="s">
        <v>10558</v>
      </c>
      <c r="D3678" t="s">
        <v>10297</v>
      </c>
      <c r="E3678" t="s">
        <v>3287</v>
      </c>
      <c r="F3678" t="s">
        <v>10322</v>
      </c>
      <c r="G3678" t="s">
        <v>10323</v>
      </c>
      <c r="H3678">
        <v>96700</v>
      </c>
      <c r="I3678">
        <v>19850</v>
      </c>
      <c r="J3678">
        <v>22650</v>
      </c>
      <c r="K3678">
        <v>25500</v>
      </c>
      <c r="L3678">
        <v>28300</v>
      </c>
      <c r="M3678">
        <v>32470</v>
      </c>
      <c r="N3678">
        <v>37190</v>
      </c>
      <c r="O3678">
        <v>41910</v>
      </c>
      <c r="P3678">
        <v>46630</v>
      </c>
      <c r="Q3678">
        <v>51350</v>
      </c>
      <c r="R3678">
        <v>56070</v>
      </c>
      <c r="S3678">
        <v>60790</v>
      </c>
      <c r="T3678">
        <v>65510</v>
      </c>
      <c r="U3678">
        <v>70230</v>
      </c>
      <c r="V3678">
        <v>74950</v>
      </c>
      <c r="W3678">
        <v>79670</v>
      </c>
      <c r="X3678">
        <v>33050</v>
      </c>
      <c r="Y3678">
        <v>37750</v>
      </c>
      <c r="Z3678">
        <v>42450</v>
      </c>
      <c r="AA3678">
        <v>47150</v>
      </c>
      <c r="AB3678">
        <v>50950</v>
      </c>
      <c r="AC3678">
        <v>54700</v>
      </c>
      <c r="AD3678">
        <v>58500</v>
      </c>
      <c r="AE3678">
        <v>62250</v>
      </c>
      <c r="AF3678">
        <v>66050</v>
      </c>
      <c r="AG3678">
        <v>69800</v>
      </c>
      <c r="AH3678">
        <v>73600</v>
      </c>
      <c r="AI3678">
        <v>77350</v>
      </c>
      <c r="AJ3678">
        <v>81100</v>
      </c>
      <c r="AK3678">
        <v>84900</v>
      </c>
      <c r="AL3678">
        <v>88650</v>
      </c>
      <c r="AM3678">
        <v>39660</v>
      </c>
      <c r="AN3678">
        <v>45300</v>
      </c>
      <c r="AO3678">
        <v>50940</v>
      </c>
      <c r="AP3678">
        <v>56580</v>
      </c>
      <c r="AQ3678">
        <v>61140</v>
      </c>
      <c r="AR3678">
        <v>65640</v>
      </c>
      <c r="AS3678">
        <v>70200</v>
      </c>
      <c r="AT3678">
        <v>74700</v>
      </c>
      <c r="AU3678">
        <v>79260</v>
      </c>
      <c r="AV3678">
        <v>83760</v>
      </c>
      <c r="AW3678">
        <v>88320</v>
      </c>
      <c r="AX3678">
        <v>92820</v>
      </c>
      <c r="AY3678">
        <v>97320</v>
      </c>
      <c r="AZ3678">
        <v>101880</v>
      </c>
      <c r="BA3678">
        <v>106380</v>
      </c>
      <c r="BB3678">
        <v>52850</v>
      </c>
      <c r="BC3678">
        <v>60400</v>
      </c>
      <c r="BD3678">
        <v>67950</v>
      </c>
      <c r="BE3678">
        <v>75450</v>
      </c>
      <c r="BF3678">
        <v>81500</v>
      </c>
      <c r="BG3678">
        <v>87550</v>
      </c>
      <c r="BH3678">
        <v>93600</v>
      </c>
      <c r="BI3678">
        <v>99600</v>
      </c>
      <c r="BJ3678">
        <v>105650</v>
      </c>
      <c r="BK3678">
        <v>111700</v>
      </c>
      <c r="BL3678">
        <v>117750</v>
      </c>
      <c r="BM3678">
        <v>123750</v>
      </c>
      <c r="BN3678">
        <v>129800</v>
      </c>
      <c r="BO3678">
        <v>135850</v>
      </c>
      <c r="BP3678">
        <v>141850</v>
      </c>
      <c r="BQ3678" t="s">
        <v>10300</v>
      </c>
      <c r="BR3678">
        <v>1</v>
      </c>
      <c r="BS3678" s="1">
        <v>44680</v>
      </c>
    </row>
    <row r="3679" spans="1:71" x14ac:dyDescent="0.25">
      <c r="A3679">
        <v>48</v>
      </c>
      <c r="B3679">
        <v>1</v>
      </c>
      <c r="C3679" t="s">
        <v>10559</v>
      </c>
      <c r="D3679" t="s">
        <v>10560</v>
      </c>
      <c r="E3679" t="s">
        <v>2938</v>
      </c>
      <c r="F3679" t="s">
        <v>10561</v>
      </c>
      <c r="G3679" t="s">
        <v>10562</v>
      </c>
      <c r="H3679">
        <v>59500</v>
      </c>
      <c r="I3679">
        <v>14350</v>
      </c>
      <c r="J3679">
        <v>18310</v>
      </c>
      <c r="K3679">
        <v>23030</v>
      </c>
      <c r="L3679">
        <v>27750</v>
      </c>
      <c r="M3679">
        <v>32470</v>
      </c>
      <c r="N3679">
        <v>37190</v>
      </c>
      <c r="O3679">
        <v>41910</v>
      </c>
      <c r="P3679">
        <v>44950</v>
      </c>
      <c r="Q3679">
        <v>47700</v>
      </c>
      <c r="R3679">
        <v>50400</v>
      </c>
      <c r="S3679">
        <v>53150</v>
      </c>
      <c r="T3679">
        <v>55850</v>
      </c>
      <c r="U3679">
        <v>58600</v>
      </c>
      <c r="V3679">
        <v>61300</v>
      </c>
      <c r="W3679">
        <v>64050</v>
      </c>
      <c r="X3679">
        <v>23850</v>
      </c>
      <c r="Y3679">
        <v>27250</v>
      </c>
      <c r="Z3679">
        <v>30650</v>
      </c>
      <c r="AA3679">
        <v>34050</v>
      </c>
      <c r="AB3679">
        <v>36800</v>
      </c>
      <c r="AC3679">
        <v>39500</v>
      </c>
      <c r="AD3679">
        <v>42250</v>
      </c>
      <c r="AE3679">
        <v>44950</v>
      </c>
      <c r="AF3679">
        <v>47700</v>
      </c>
      <c r="AG3679">
        <v>50400</v>
      </c>
      <c r="AH3679">
        <v>53150</v>
      </c>
      <c r="AI3679">
        <v>55850</v>
      </c>
      <c r="AJ3679">
        <v>58600</v>
      </c>
      <c r="AK3679">
        <v>61300</v>
      </c>
      <c r="AL3679">
        <v>64050</v>
      </c>
      <c r="AM3679">
        <v>28620</v>
      </c>
      <c r="AN3679">
        <v>32700</v>
      </c>
      <c r="AO3679">
        <v>36780</v>
      </c>
      <c r="AP3679">
        <v>40860</v>
      </c>
      <c r="AQ3679">
        <v>44160</v>
      </c>
      <c r="AR3679">
        <v>47400</v>
      </c>
      <c r="AS3679">
        <v>50700</v>
      </c>
      <c r="AT3679">
        <v>53940</v>
      </c>
      <c r="AU3679">
        <v>57240</v>
      </c>
      <c r="AV3679">
        <v>60480</v>
      </c>
      <c r="AW3679">
        <v>63780</v>
      </c>
      <c r="AX3679">
        <v>67020</v>
      </c>
      <c r="AY3679">
        <v>70320</v>
      </c>
      <c r="AZ3679">
        <v>73560</v>
      </c>
      <c r="BA3679">
        <v>76860</v>
      </c>
      <c r="BB3679">
        <v>38150</v>
      </c>
      <c r="BC3679">
        <v>43600</v>
      </c>
      <c r="BD3679">
        <v>49050</v>
      </c>
      <c r="BE3679">
        <v>54450</v>
      </c>
      <c r="BF3679">
        <v>58850</v>
      </c>
      <c r="BG3679">
        <v>63200</v>
      </c>
      <c r="BH3679">
        <v>67550</v>
      </c>
      <c r="BI3679">
        <v>71900</v>
      </c>
      <c r="BJ3679">
        <v>76250</v>
      </c>
      <c r="BK3679">
        <v>80600</v>
      </c>
      <c r="BL3679">
        <v>84950</v>
      </c>
      <c r="BM3679">
        <v>89300</v>
      </c>
      <c r="BN3679">
        <v>93700</v>
      </c>
      <c r="BO3679">
        <v>98050</v>
      </c>
      <c r="BP3679">
        <v>102400</v>
      </c>
      <c r="BQ3679" t="s">
        <v>6991</v>
      </c>
      <c r="BR3679">
        <v>0</v>
      </c>
      <c r="BS3679" s="1">
        <v>44680</v>
      </c>
    </row>
    <row r="3680" spans="1:71" x14ac:dyDescent="0.25">
      <c r="A3680">
        <v>48</v>
      </c>
      <c r="B3680">
        <v>3</v>
      </c>
      <c r="C3680" t="s">
        <v>10563</v>
      </c>
      <c r="D3680" t="s">
        <v>10560</v>
      </c>
      <c r="E3680" t="s">
        <v>10564</v>
      </c>
      <c r="F3680" t="s">
        <v>10565</v>
      </c>
      <c r="G3680" t="s">
        <v>10566</v>
      </c>
      <c r="H3680">
        <v>93200</v>
      </c>
      <c r="I3680">
        <v>19600</v>
      </c>
      <c r="J3680">
        <v>22400</v>
      </c>
      <c r="K3680">
        <v>25200</v>
      </c>
      <c r="L3680">
        <v>27950</v>
      </c>
      <c r="M3680">
        <v>32470</v>
      </c>
      <c r="N3680">
        <v>37190</v>
      </c>
      <c r="O3680">
        <v>41910</v>
      </c>
      <c r="P3680">
        <v>46630</v>
      </c>
      <c r="Q3680">
        <v>51350</v>
      </c>
      <c r="R3680">
        <v>56070</v>
      </c>
      <c r="S3680">
        <v>60790</v>
      </c>
      <c r="T3680">
        <v>65510</v>
      </c>
      <c r="U3680">
        <v>70230</v>
      </c>
      <c r="V3680">
        <v>74950</v>
      </c>
      <c r="W3680">
        <v>79670</v>
      </c>
      <c r="X3680">
        <v>32650</v>
      </c>
      <c r="Y3680">
        <v>37300</v>
      </c>
      <c r="Z3680">
        <v>41950</v>
      </c>
      <c r="AA3680">
        <v>46600</v>
      </c>
      <c r="AB3680">
        <v>50350</v>
      </c>
      <c r="AC3680">
        <v>54100</v>
      </c>
      <c r="AD3680">
        <v>57800</v>
      </c>
      <c r="AE3680">
        <v>61550</v>
      </c>
      <c r="AF3680">
        <v>65250</v>
      </c>
      <c r="AG3680">
        <v>69000</v>
      </c>
      <c r="AH3680">
        <v>72700</v>
      </c>
      <c r="AI3680">
        <v>76450</v>
      </c>
      <c r="AJ3680">
        <v>80200</v>
      </c>
      <c r="AK3680">
        <v>83900</v>
      </c>
      <c r="AL3680">
        <v>87650</v>
      </c>
      <c r="AM3680">
        <v>39180</v>
      </c>
      <c r="AN3680">
        <v>44760</v>
      </c>
      <c r="AO3680">
        <v>50340</v>
      </c>
      <c r="AP3680">
        <v>55920</v>
      </c>
      <c r="AQ3680">
        <v>60420</v>
      </c>
      <c r="AR3680">
        <v>64920</v>
      </c>
      <c r="AS3680">
        <v>69360</v>
      </c>
      <c r="AT3680">
        <v>73860</v>
      </c>
      <c r="AU3680">
        <v>78300</v>
      </c>
      <c r="AV3680">
        <v>82800</v>
      </c>
      <c r="AW3680">
        <v>87240</v>
      </c>
      <c r="AX3680">
        <v>91740</v>
      </c>
      <c r="AY3680">
        <v>96240</v>
      </c>
      <c r="AZ3680">
        <v>100680</v>
      </c>
      <c r="BA3680">
        <v>105180</v>
      </c>
      <c r="BB3680">
        <v>52200</v>
      </c>
      <c r="BC3680">
        <v>59650</v>
      </c>
      <c r="BD3680">
        <v>67100</v>
      </c>
      <c r="BE3680">
        <v>74550</v>
      </c>
      <c r="BF3680">
        <v>80550</v>
      </c>
      <c r="BG3680">
        <v>86500</v>
      </c>
      <c r="BH3680">
        <v>92450</v>
      </c>
      <c r="BI3680">
        <v>98450</v>
      </c>
      <c r="BJ3680">
        <v>104400</v>
      </c>
      <c r="BK3680">
        <v>110350</v>
      </c>
      <c r="BL3680">
        <v>116300</v>
      </c>
      <c r="BM3680">
        <v>122300</v>
      </c>
      <c r="BN3680">
        <v>128250</v>
      </c>
      <c r="BO3680">
        <v>134200</v>
      </c>
      <c r="BP3680">
        <v>140200</v>
      </c>
      <c r="BQ3680" t="s">
        <v>6991</v>
      </c>
      <c r="BR3680">
        <v>0</v>
      </c>
      <c r="BS3680" s="1">
        <v>44680</v>
      </c>
    </row>
    <row r="3681" spans="1:71" x14ac:dyDescent="0.25">
      <c r="A3681">
        <v>48</v>
      </c>
      <c r="B3681">
        <v>5</v>
      </c>
      <c r="C3681" t="s">
        <v>10567</v>
      </c>
      <c r="D3681" t="s">
        <v>10560</v>
      </c>
      <c r="E3681" t="s">
        <v>10568</v>
      </c>
      <c r="F3681" t="s">
        <v>10569</v>
      </c>
      <c r="G3681" t="s">
        <v>10570</v>
      </c>
      <c r="H3681">
        <v>63900</v>
      </c>
      <c r="I3681">
        <v>14350</v>
      </c>
      <c r="J3681">
        <v>18310</v>
      </c>
      <c r="K3681">
        <v>23030</v>
      </c>
      <c r="L3681">
        <v>27750</v>
      </c>
      <c r="M3681">
        <v>32470</v>
      </c>
      <c r="N3681">
        <v>37190</v>
      </c>
      <c r="O3681">
        <v>41910</v>
      </c>
      <c r="P3681">
        <v>44950</v>
      </c>
      <c r="Q3681">
        <v>47700</v>
      </c>
      <c r="R3681">
        <v>50400</v>
      </c>
      <c r="S3681">
        <v>53150</v>
      </c>
      <c r="T3681">
        <v>55850</v>
      </c>
      <c r="U3681">
        <v>58600</v>
      </c>
      <c r="V3681">
        <v>61300</v>
      </c>
      <c r="W3681">
        <v>64050</v>
      </c>
      <c r="X3681">
        <v>23850</v>
      </c>
      <c r="Y3681">
        <v>27250</v>
      </c>
      <c r="Z3681">
        <v>30650</v>
      </c>
      <c r="AA3681">
        <v>34050</v>
      </c>
      <c r="AB3681">
        <v>36800</v>
      </c>
      <c r="AC3681">
        <v>39500</v>
      </c>
      <c r="AD3681">
        <v>42250</v>
      </c>
      <c r="AE3681">
        <v>44950</v>
      </c>
      <c r="AF3681">
        <v>47700</v>
      </c>
      <c r="AG3681">
        <v>50400</v>
      </c>
      <c r="AH3681">
        <v>53150</v>
      </c>
      <c r="AI3681">
        <v>55850</v>
      </c>
      <c r="AJ3681">
        <v>58600</v>
      </c>
      <c r="AK3681">
        <v>61300</v>
      </c>
      <c r="AL3681">
        <v>64050</v>
      </c>
      <c r="AM3681">
        <v>28620</v>
      </c>
      <c r="AN3681">
        <v>32700</v>
      </c>
      <c r="AO3681">
        <v>36780</v>
      </c>
      <c r="AP3681">
        <v>40860</v>
      </c>
      <c r="AQ3681">
        <v>44160</v>
      </c>
      <c r="AR3681">
        <v>47400</v>
      </c>
      <c r="AS3681">
        <v>50700</v>
      </c>
      <c r="AT3681">
        <v>53940</v>
      </c>
      <c r="AU3681">
        <v>57240</v>
      </c>
      <c r="AV3681">
        <v>60480</v>
      </c>
      <c r="AW3681">
        <v>63780</v>
      </c>
      <c r="AX3681">
        <v>67020</v>
      </c>
      <c r="AY3681">
        <v>70320</v>
      </c>
      <c r="AZ3681">
        <v>73560</v>
      </c>
      <c r="BA3681">
        <v>76860</v>
      </c>
      <c r="BB3681">
        <v>38150</v>
      </c>
      <c r="BC3681">
        <v>43600</v>
      </c>
      <c r="BD3681">
        <v>49050</v>
      </c>
      <c r="BE3681">
        <v>54450</v>
      </c>
      <c r="BF3681">
        <v>58850</v>
      </c>
      <c r="BG3681">
        <v>63200</v>
      </c>
      <c r="BH3681">
        <v>67550</v>
      </c>
      <c r="BI3681">
        <v>71900</v>
      </c>
      <c r="BJ3681">
        <v>76250</v>
      </c>
      <c r="BK3681">
        <v>80600</v>
      </c>
      <c r="BL3681">
        <v>84950</v>
      </c>
      <c r="BM3681">
        <v>89300</v>
      </c>
      <c r="BN3681">
        <v>93700</v>
      </c>
      <c r="BO3681">
        <v>98050</v>
      </c>
      <c r="BP3681">
        <v>102400</v>
      </c>
      <c r="BQ3681" t="s">
        <v>6991</v>
      </c>
      <c r="BR3681">
        <v>0</v>
      </c>
      <c r="BS3681" s="1">
        <v>44680</v>
      </c>
    </row>
    <row r="3682" spans="1:71" x14ac:dyDescent="0.25">
      <c r="A3682">
        <v>48</v>
      </c>
      <c r="B3682">
        <v>7</v>
      </c>
      <c r="C3682" t="s">
        <v>10571</v>
      </c>
      <c r="D3682" t="s">
        <v>10560</v>
      </c>
      <c r="E3682" t="s">
        <v>10572</v>
      </c>
      <c r="F3682" t="s">
        <v>10573</v>
      </c>
      <c r="G3682" t="s">
        <v>10574</v>
      </c>
      <c r="H3682">
        <v>64800</v>
      </c>
      <c r="I3682">
        <v>14500</v>
      </c>
      <c r="J3682">
        <v>18310</v>
      </c>
      <c r="K3682">
        <v>23030</v>
      </c>
      <c r="L3682">
        <v>27750</v>
      </c>
      <c r="M3682">
        <v>32470</v>
      </c>
      <c r="N3682">
        <v>37190</v>
      </c>
      <c r="O3682">
        <v>41910</v>
      </c>
      <c r="P3682">
        <v>45450</v>
      </c>
      <c r="Q3682">
        <v>48200</v>
      </c>
      <c r="R3682">
        <v>50950</v>
      </c>
      <c r="S3682">
        <v>53700</v>
      </c>
      <c r="T3682">
        <v>56450</v>
      </c>
      <c r="U3682">
        <v>59200</v>
      </c>
      <c r="V3682">
        <v>61950</v>
      </c>
      <c r="W3682">
        <v>64700</v>
      </c>
      <c r="X3682">
        <v>24100</v>
      </c>
      <c r="Y3682">
        <v>27550</v>
      </c>
      <c r="Z3682">
        <v>31000</v>
      </c>
      <c r="AA3682">
        <v>34400</v>
      </c>
      <c r="AB3682">
        <v>37200</v>
      </c>
      <c r="AC3682">
        <v>39950</v>
      </c>
      <c r="AD3682">
        <v>42700</v>
      </c>
      <c r="AE3682">
        <v>45450</v>
      </c>
      <c r="AF3682">
        <v>48200</v>
      </c>
      <c r="AG3682">
        <v>50950</v>
      </c>
      <c r="AH3682">
        <v>53700</v>
      </c>
      <c r="AI3682">
        <v>56450</v>
      </c>
      <c r="AJ3682">
        <v>59200</v>
      </c>
      <c r="AK3682">
        <v>61950</v>
      </c>
      <c r="AL3682">
        <v>64700</v>
      </c>
      <c r="AM3682">
        <v>28920</v>
      </c>
      <c r="AN3682">
        <v>33060</v>
      </c>
      <c r="AO3682">
        <v>37200</v>
      </c>
      <c r="AP3682">
        <v>41280</v>
      </c>
      <c r="AQ3682">
        <v>44640</v>
      </c>
      <c r="AR3682">
        <v>47940</v>
      </c>
      <c r="AS3682">
        <v>51240</v>
      </c>
      <c r="AT3682">
        <v>54540</v>
      </c>
      <c r="AU3682">
        <v>57840</v>
      </c>
      <c r="AV3682">
        <v>61140</v>
      </c>
      <c r="AW3682">
        <v>64440</v>
      </c>
      <c r="AX3682">
        <v>67740</v>
      </c>
      <c r="AY3682">
        <v>71040</v>
      </c>
      <c r="AZ3682">
        <v>74340</v>
      </c>
      <c r="BA3682">
        <v>77640</v>
      </c>
      <c r="BB3682">
        <v>38550</v>
      </c>
      <c r="BC3682">
        <v>44050</v>
      </c>
      <c r="BD3682">
        <v>49550</v>
      </c>
      <c r="BE3682">
        <v>55050</v>
      </c>
      <c r="BF3682">
        <v>59500</v>
      </c>
      <c r="BG3682">
        <v>63900</v>
      </c>
      <c r="BH3682">
        <v>68300</v>
      </c>
      <c r="BI3682">
        <v>72700</v>
      </c>
      <c r="BJ3682">
        <v>77100</v>
      </c>
      <c r="BK3682">
        <v>81500</v>
      </c>
      <c r="BL3682">
        <v>85900</v>
      </c>
      <c r="BM3682">
        <v>90300</v>
      </c>
      <c r="BN3682">
        <v>94700</v>
      </c>
      <c r="BO3682">
        <v>99100</v>
      </c>
      <c r="BP3682">
        <v>103500</v>
      </c>
      <c r="BQ3682" t="s">
        <v>6991</v>
      </c>
      <c r="BR3682">
        <v>0</v>
      </c>
      <c r="BS3682" s="1">
        <v>44680</v>
      </c>
    </row>
    <row r="3683" spans="1:71" x14ac:dyDescent="0.25">
      <c r="A3683">
        <v>48</v>
      </c>
      <c r="B3683">
        <v>9</v>
      </c>
      <c r="C3683" t="s">
        <v>10575</v>
      </c>
      <c r="D3683" t="s">
        <v>10560</v>
      </c>
      <c r="E3683" t="s">
        <v>10576</v>
      </c>
      <c r="F3683" t="s">
        <v>10577</v>
      </c>
      <c r="G3683" t="s">
        <v>10578</v>
      </c>
      <c r="H3683">
        <v>78500</v>
      </c>
      <c r="I3683">
        <v>15900</v>
      </c>
      <c r="J3683">
        <v>18310</v>
      </c>
      <c r="K3683">
        <v>23030</v>
      </c>
      <c r="L3683">
        <v>27750</v>
      </c>
      <c r="M3683">
        <v>32470</v>
      </c>
      <c r="N3683">
        <v>37190</v>
      </c>
      <c r="O3683">
        <v>41910</v>
      </c>
      <c r="P3683">
        <v>46630</v>
      </c>
      <c r="Q3683">
        <v>51350</v>
      </c>
      <c r="R3683">
        <v>56050</v>
      </c>
      <c r="S3683">
        <v>59050</v>
      </c>
      <c r="T3683">
        <v>62100</v>
      </c>
      <c r="U3683">
        <v>65150</v>
      </c>
      <c r="V3683">
        <v>68150</v>
      </c>
      <c r="W3683">
        <v>71200</v>
      </c>
      <c r="X3683">
        <v>26500</v>
      </c>
      <c r="Y3683">
        <v>30300</v>
      </c>
      <c r="Z3683">
        <v>34100</v>
      </c>
      <c r="AA3683">
        <v>37850</v>
      </c>
      <c r="AB3683">
        <v>40900</v>
      </c>
      <c r="AC3683">
        <v>43950</v>
      </c>
      <c r="AD3683">
        <v>46950</v>
      </c>
      <c r="AE3683">
        <v>50000</v>
      </c>
      <c r="AF3683">
        <v>53000</v>
      </c>
      <c r="AG3683">
        <v>56050</v>
      </c>
      <c r="AH3683">
        <v>59050</v>
      </c>
      <c r="AI3683">
        <v>62100</v>
      </c>
      <c r="AJ3683">
        <v>65150</v>
      </c>
      <c r="AK3683">
        <v>68150</v>
      </c>
      <c r="AL3683">
        <v>71200</v>
      </c>
      <c r="AM3683">
        <v>31800</v>
      </c>
      <c r="AN3683">
        <v>36360</v>
      </c>
      <c r="AO3683">
        <v>40920</v>
      </c>
      <c r="AP3683">
        <v>45420</v>
      </c>
      <c r="AQ3683">
        <v>49080</v>
      </c>
      <c r="AR3683">
        <v>52740</v>
      </c>
      <c r="AS3683">
        <v>56340</v>
      </c>
      <c r="AT3683">
        <v>60000</v>
      </c>
      <c r="AU3683">
        <v>63600</v>
      </c>
      <c r="AV3683">
        <v>67260</v>
      </c>
      <c r="AW3683">
        <v>70860</v>
      </c>
      <c r="AX3683">
        <v>74520</v>
      </c>
      <c r="AY3683">
        <v>78180</v>
      </c>
      <c r="AZ3683">
        <v>81780</v>
      </c>
      <c r="BA3683">
        <v>85440</v>
      </c>
      <c r="BB3683">
        <v>42400</v>
      </c>
      <c r="BC3683">
        <v>48450</v>
      </c>
      <c r="BD3683">
        <v>54500</v>
      </c>
      <c r="BE3683">
        <v>60550</v>
      </c>
      <c r="BF3683">
        <v>65400</v>
      </c>
      <c r="BG3683">
        <v>70250</v>
      </c>
      <c r="BH3683">
        <v>75100</v>
      </c>
      <c r="BI3683">
        <v>79950</v>
      </c>
      <c r="BJ3683">
        <v>84800</v>
      </c>
      <c r="BK3683">
        <v>89650</v>
      </c>
      <c r="BL3683">
        <v>94500</v>
      </c>
      <c r="BM3683">
        <v>99350</v>
      </c>
      <c r="BN3683">
        <v>104150</v>
      </c>
      <c r="BO3683">
        <v>109000</v>
      </c>
      <c r="BP3683">
        <v>113850</v>
      </c>
      <c r="BQ3683" t="s">
        <v>6991</v>
      </c>
      <c r="BR3683">
        <v>1</v>
      </c>
      <c r="BS3683" s="1">
        <v>44680</v>
      </c>
    </row>
    <row r="3684" spans="1:71" x14ac:dyDescent="0.25">
      <c r="A3684">
        <v>48</v>
      </c>
      <c r="B3684">
        <v>11</v>
      </c>
      <c r="C3684" t="s">
        <v>10579</v>
      </c>
      <c r="D3684" t="s">
        <v>10560</v>
      </c>
      <c r="E3684" t="s">
        <v>9642</v>
      </c>
      <c r="F3684" t="s">
        <v>10580</v>
      </c>
      <c r="G3684" t="s">
        <v>10581</v>
      </c>
      <c r="H3684">
        <v>77200</v>
      </c>
      <c r="I3684">
        <v>16250</v>
      </c>
      <c r="J3684">
        <v>18550</v>
      </c>
      <c r="K3684">
        <v>23030</v>
      </c>
      <c r="L3684">
        <v>27750</v>
      </c>
      <c r="M3684">
        <v>32470</v>
      </c>
      <c r="N3684">
        <v>37190</v>
      </c>
      <c r="O3684">
        <v>41910</v>
      </c>
      <c r="P3684">
        <v>46630</v>
      </c>
      <c r="Q3684">
        <v>51350</v>
      </c>
      <c r="R3684">
        <v>56070</v>
      </c>
      <c r="S3684">
        <v>60250</v>
      </c>
      <c r="T3684">
        <v>63350</v>
      </c>
      <c r="U3684">
        <v>66400</v>
      </c>
      <c r="V3684">
        <v>69500</v>
      </c>
      <c r="W3684">
        <v>72600</v>
      </c>
      <c r="X3684">
        <v>27050</v>
      </c>
      <c r="Y3684">
        <v>30900</v>
      </c>
      <c r="Z3684">
        <v>34750</v>
      </c>
      <c r="AA3684">
        <v>38600</v>
      </c>
      <c r="AB3684">
        <v>41700</v>
      </c>
      <c r="AC3684">
        <v>44800</v>
      </c>
      <c r="AD3684">
        <v>47900</v>
      </c>
      <c r="AE3684">
        <v>51000</v>
      </c>
      <c r="AF3684">
        <v>54050</v>
      </c>
      <c r="AG3684">
        <v>57150</v>
      </c>
      <c r="AH3684">
        <v>60250</v>
      </c>
      <c r="AI3684">
        <v>63350</v>
      </c>
      <c r="AJ3684">
        <v>66400</v>
      </c>
      <c r="AK3684">
        <v>69500</v>
      </c>
      <c r="AL3684">
        <v>72600</v>
      </c>
      <c r="AM3684">
        <v>32460</v>
      </c>
      <c r="AN3684">
        <v>37080</v>
      </c>
      <c r="AO3684">
        <v>41700</v>
      </c>
      <c r="AP3684">
        <v>46320</v>
      </c>
      <c r="AQ3684">
        <v>50040</v>
      </c>
      <c r="AR3684">
        <v>53760</v>
      </c>
      <c r="AS3684">
        <v>57480</v>
      </c>
      <c r="AT3684">
        <v>61200</v>
      </c>
      <c r="AU3684">
        <v>64860</v>
      </c>
      <c r="AV3684">
        <v>68580</v>
      </c>
      <c r="AW3684">
        <v>72300</v>
      </c>
      <c r="AX3684">
        <v>76020</v>
      </c>
      <c r="AY3684">
        <v>79680</v>
      </c>
      <c r="AZ3684">
        <v>83400</v>
      </c>
      <c r="BA3684">
        <v>87120</v>
      </c>
      <c r="BB3684">
        <v>43250</v>
      </c>
      <c r="BC3684">
        <v>49400</v>
      </c>
      <c r="BD3684">
        <v>55600</v>
      </c>
      <c r="BE3684">
        <v>61750</v>
      </c>
      <c r="BF3684">
        <v>66700</v>
      </c>
      <c r="BG3684">
        <v>71650</v>
      </c>
      <c r="BH3684">
        <v>76600</v>
      </c>
      <c r="BI3684">
        <v>81550</v>
      </c>
      <c r="BJ3684">
        <v>86450</v>
      </c>
      <c r="BK3684">
        <v>91400</v>
      </c>
      <c r="BL3684">
        <v>96350</v>
      </c>
      <c r="BM3684">
        <v>101300</v>
      </c>
      <c r="BN3684">
        <v>106250</v>
      </c>
      <c r="BO3684">
        <v>111150</v>
      </c>
      <c r="BP3684">
        <v>116100</v>
      </c>
      <c r="BQ3684" t="s">
        <v>6991</v>
      </c>
      <c r="BR3684">
        <v>1</v>
      </c>
      <c r="BS3684" s="1">
        <v>44680</v>
      </c>
    </row>
    <row r="3685" spans="1:71" x14ac:dyDescent="0.25">
      <c r="A3685">
        <v>48</v>
      </c>
      <c r="B3685">
        <v>13</v>
      </c>
      <c r="C3685" t="s">
        <v>10582</v>
      </c>
      <c r="D3685" t="s">
        <v>10560</v>
      </c>
      <c r="E3685" t="s">
        <v>10583</v>
      </c>
      <c r="F3685" t="s">
        <v>10584</v>
      </c>
      <c r="G3685" t="s">
        <v>10585</v>
      </c>
      <c r="H3685">
        <v>67800</v>
      </c>
      <c r="I3685">
        <v>14500</v>
      </c>
      <c r="J3685">
        <v>18310</v>
      </c>
      <c r="K3685">
        <v>23030</v>
      </c>
      <c r="L3685">
        <v>27750</v>
      </c>
      <c r="M3685">
        <v>32470</v>
      </c>
      <c r="N3685">
        <v>37190</v>
      </c>
      <c r="O3685">
        <v>41910</v>
      </c>
      <c r="P3685">
        <v>45450</v>
      </c>
      <c r="Q3685">
        <v>48200</v>
      </c>
      <c r="R3685">
        <v>50950</v>
      </c>
      <c r="S3685">
        <v>53700</v>
      </c>
      <c r="T3685">
        <v>56450</v>
      </c>
      <c r="U3685">
        <v>59200</v>
      </c>
      <c r="V3685">
        <v>61950</v>
      </c>
      <c r="W3685">
        <v>64700</v>
      </c>
      <c r="X3685">
        <v>24100</v>
      </c>
      <c r="Y3685">
        <v>27550</v>
      </c>
      <c r="Z3685">
        <v>31000</v>
      </c>
      <c r="AA3685">
        <v>34400</v>
      </c>
      <c r="AB3685">
        <v>37200</v>
      </c>
      <c r="AC3685">
        <v>39950</v>
      </c>
      <c r="AD3685">
        <v>42700</v>
      </c>
      <c r="AE3685">
        <v>45450</v>
      </c>
      <c r="AF3685">
        <v>48200</v>
      </c>
      <c r="AG3685">
        <v>50950</v>
      </c>
      <c r="AH3685">
        <v>53700</v>
      </c>
      <c r="AI3685">
        <v>56450</v>
      </c>
      <c r="AJ3685">
        <v>59200</v>
      </c>
      <c r="AK3685">
        <v>61950</v>
      </c>
      <c r="AL3685">
        <v>64700</v>
      </c>
      <c r="AM3685">
        <v>28920</v>
      </c>
      <c r="AN3685">
        <v>33060</v>
      </c>
      <c r="AO3685">
        <v>37200</v>
      </c>
      <c r="AP3685">
        <v>41280</v>
      </c>
      <c r="AQ3685">
        <v>44640</v>
      </c>
      <c r="AR3685">
        <v>47940</v>
      </c>
      <c r="AS3685">
        <v>51240</v>
      </c>
      <c r="AT3685">
        <v>54540</v>
      </c>
      <c r="AU3685">
        <v>57840</v>
      </c>
      <c r="AV3685">
        <v>61140</v>
      </c>
      <c r="AW3685">
        <v>64440</v>
      </c>
      <c r="AX3685">
        <v>67740</v>
      </c>
      <c r="AY3685">
        <v>71040</v>
      </c>
      <c r="AZ3685">
        <v>74340</v>
      </c>
      <c r="BA3685">
        <v>77640</v>
      </c>
      <c r="BB3685">
        <v>38550</v>
      </c>
      <c r="BC3685">
        <v>44050</v>
      </c>
      <c r="BD3685">
        <v>49550</v>
      </c>
      <c r="BE3685">
        <v>55050</v>
      </c>
      <c r="BF3685">
        <v>59500</v>
      </c>
      <c r="BG3685">
        <v>63900</v>
      </c>
      <c r="BH3685">
        <v>68300</v>
      </c>
      <c r="BI3685">
        <v>72700</v>
      </c>
      <c r="BJ3685">
        <v>77100</v>
      </c>
      <c r="BK3685">
        <v>81500</v>
      </c>
      <c r="BL3685">
        <v>85900</v>
      </c>
      <c r="BM3685">
        <v>90300</v>
      </c>
      <c r="BN3685">
        <v>94700</v>
      </c>
      <c r="BO3685">
        <v>99100</v>
      </c>
      <c r="BP3685">
        <v>103500</v>
      </c>
      <c r="BQ3685" t="s">
        <v>6991</v>
      </c>
      <c r="BR3685">
        <v>1</v>
      </c>
      <c r="BS3685" s="1">
        <v>44680</v>
      </c>
    </row>
    <row r="3686" spans="1:71" x14ac:dyDescent="0.25">
      <c r="A3686">
        <v>48</v>
      </c>
      <c r="B3686">
        <v>15</v>
      </c>
      <c r="C3686" t="s">
        <v>10586</v>
      </c>
      <c r="D3686" t="s">
        <v>10560</v>
      </c>
      <c r="E3686" t="s">
        <v>10587</v>
      </c>
      <c r="F3686" t="s">
        <v>10588</v>
      </c>
      <c r="G3686" t="s">
        <v>10589</v>
      </c>
      <c r="H3686">
        <v>86900</v>
      </c>
      <c r="I3686">
        <v>18250</v>
      </c>
      <c r="J3686">
        <v>20850</v>
      </c>
      <c r="K3686">
        <v>23450</v>
      </c>
      <c r="L3686">
        <v>27750</v>
      </c>
      <c r="M3686">
        <v>32470</v>
      </c>
      <c r="N3686">
        <v>37190</v>
      </c>
      <c r="O3686">
        <v>41910</v>
      </c>
      <c r="P3686">
        <v>46630</v>
      </c>
      <c r="Q3686">
        <v>51350</v>
      </c>
      <c r="R3686">
        <v>56070</v>
      </c>
      <c r="S3686">
        <v>60790</v>
      </c>
      <c r="T3686">
        <v>65510</v>
      </c>
      <c r="U3686">
        <v>70230</v>
      </c>
      <c r="V3686">
        <v>74950</v>
      </c>
      <c r="W3686">
        <v>79670</v>
      </c>
      <c r="X3686">
        <v>30450</v>
      </c>
      <c r="Y3686">
        <v>34800</v>
      </c>
      <c r="Z3686">
        <v>39150</v>
      </c>
      <c r="AA3686">
        <v>43450</v>
      </c>
      <c r="AB3686">
        <v>46950</v>
      </c>
      <c r="AC3686">
        <v>50450</v>
      </c>
      <c r="AD3686">
        <v>53900</v>
      </c>
      <c r="AE3686">
        <v>57400</v>
      </c>
      <c r="AF3686">
        <v>60850</v>
      </c>
      <c r="AG3686">
        <v>64350</v>
      </c>
      <c r="AH3686">
        <v>67800</v>
      </c>
      <c r="AI3686">
        <v>71300</v>
      </c>
      <c r="AJ3686">
        <v>74750</v>
      </c>
      <c r="AK3686">
        <v>78250</v>
      </c>
      <c r="AL3686">
        <v>81700</v>
      </c>
      <c r="AM3686">
        <v>36540</v>
      </c>
      <c r="AN3686">
        <v>41760</v>
      </c>
      <c r="AO3686">
        <v>46980</v>
      </c>
      <c r="AP3686">
        <v>52140</v>
      </c>
      <c r="AQ3686">
        <v>56340</v>
      </c>
      <c r="AR3686">
        <v>60540</v>
      </c>
      <c r="AS3686">
        <v>64680</v>
      </c>
      <c r="AT3686">
        <v>68880</v>
      </c>
      <c r="AU3686">
        <v>73020</v>
      </c>
      <c r="AV3686">
        <v>77220</v>
      </c>
      <c r="AW3686">
        <v>81360</v>
      </c>
      <c r="AX3686">
        <v>85560</v>
      </c>
      <c r="AY3686">
        <v>89700</v>
      </c>
      <c r="AZ3686">
        <v>93900</v>
      </c>
      <c r="BA3686">
        <v>98040</v>
      </c>
      <c r="BB3686">
        <v>48650</v>
      </c>
      <c r="BC3686">
        <v>55600</v>
      </c>
      <c r="BD3686">
        <v>62550</v>
      </c>
      <c r="BE3686">
        <v>69500</v>
      </c>
      <c r="BF3686">
        <v>75100</v>
      </c>
      <c r="BG3686">
        <v>80650</v>
      </c>
      <c r="BH3686">
        <v>86200</v>
      </c>
      <c r="BI3686">
        <v>91750</v>
      </c>
      <c r="BJ3686">
        <v>97300</v>
      </c>
      <c r="BK3686">
        <v>102900</v>
      </c>
      <c r="BL3686">
        <v>108450</v>
      </c>
      <c r="BM3686">
        <v>114000</v>
      </c>
      <c r="BN3686">
        <v>119550</v>
      </c>
      <c r="BO3686">
        <v>125100</v>
      </c>
      <c r="BP3686">
        <v>130700</v>
      </c>
      <c r="BQ3686" t="s">
        <v>6991</v>
      </c>
      <c r="BR3686">
        <v>1</v>
      </c>
      <c r="BS3686" s="1">
        <v>44680</v>
      </c>
    </row>
    <row r="3687" spans="1:71" x14ac:dyDescent="0.25">
      <c r="A3687">
        <v>48</v>
      </c>
      <c r="B3687">
        <v>17</v>
      </c>
      <c r="C3687" t="s">
        <v>10590</v>
      </c>
      <c r="D3687" t="s">
        <v>10560</v>
      </c>
      <c r="E3687" t="s">
        <v>10591</v>
      </c>
      <c r="F3687" t="s">
        <v>10592</v>
      </c>
      <c r="G3687" t="s">
        <v>10593</v>
      </c>
      <c r="H3687">
        <v>61700</v>
      </c>
      <c r="I3687">
        <v>14350</v>
      </c>
      <c r="J3687">
        <v>18310</v>
      </c>
      <c r="K3687">
        <v>23030</v>
      </c>
      <c r="L3687">
        <v>27750</v>
      </c>
      <c r="M3687">
        <v>32470</v>
      </c>
      <c r="N3687">
        <v>37190</v>
      </c>
      <c r="O3687">
        <v>41910</v>
      </c>
      <c r="P3687">
        <v>44950</v>
      </c>
      <c r="Q3687">
        <v>47700</v>
      </c>
      <c r="R3687">
        <v>50400</v>
      </c>
      <c r="S3687">
        <v>53150</v>
      </c>
      <c r="T3687">
        <v>55850</v>
      </c>
      <c r="U3687">
        <v>58600</v>
      </c>
      <c r="V3687">
        <v>61300</v>
      </c>
      <c r="W3687">
        <v>64050</v>
      </c>
      <c r="X3687">
        <v>23850</v>
      </c>
      <c r="Y3687">
        <v>27250</v>
      </c>
      <c r="Z3687">
        <v>30650</v>
      </c>
      <c r="AA3687">
        <v>34050</v>
      </c>
      <c r="AB3687">
        <v>36800</v>
      </c>
      <c r="AC3687">
        <v>39500</v>
      </c>
      <c r="AD3687">
        <v>42250</v>
      </c>
      <c r="AE3687">
        <v>44950</v>
      </c>
      <c r="AF3687">
        <v>47700</v>
      </c>
      <c r="AG3687">
        <v>50400</v>
      </c>
      <c r="AH3687">
        <v>53150</v>
      </c>
      <c r="AI3687">
        <v>55850</v>
      </c>
      <c r="AJ3687">
        <v>58600</v>
      </c>
      <c r="AK3687">
        <v>61300</v>
      </c>
      <c r="AL3687">
        <v>64050</v>
      </c>
      <c r="AM3687">
        <v>28620</v>
      </c>
      <c r="AN3687">
        <v>32700</v>
      </c>
      <c r="AO3687">
        <v>36780</v>
      </c>
      <c r="AP3687">
        <v>40860</v>
      </c>
      <c r="AQ3687">
        <v>44160</v>
      </c>
      <c r="AR3687">
        <v>47400</v>
      </c>
      <c r="AS3687">
        <v>50700</v>
      </c>
      <c r="AT3687">
        <v>53940</v>
      </c>
      <c r="AU3687">
        <v>57240</v>
      </c>
      <c r="AV3687">
        <v>60480</v>
      </c>
      <c r="AW3687">
        <v>63780</v>
      </c>
      <c r="AX3687">
        <v>67020</v>
      </c>
      <c r="AY3687">
        <v>70320</v>
      </c>
      <c r="AZ3687">
        <v>73560</v>
      </c>
      <c r="BA3687">
        <v>76860</v>
      </c>
      <c r="BB3687">
        <v>38150</v>
      </c>
      <c r="BC3687">
        <v>43600</v>
      </c>
      <c r="BD3687">
        <v>49050</v>
      </c>
      <c r="BE3687">
        <v>54450</v>
      </c>
      <c r="BF3687">
        <v>58850</v>
      </c>
      <c r="BG3687">
        <v>63200</v>
      </c>
      <c r="BH3687">
        <v>67550</v>
      </c>
      <c r="BI3687">
        <v>71900</v>
      </c>
      <c r="BJ3687">
        <v>76250</v>
      </c>
      <c r="BK3687">
        <v>80600</v>
      </c>
      <c r="BL3687">
        <v>84950</v>
      </c>
      <c r="BM3687">
        <v>89300</v>
      </c>
      <c r="BN3687">
        <v>93700</v>
      </c>
      <c r="BO3687">
        <v>98050</v>
      </c>
      <c r="BP3687">
        <v>102400</v>
      </c>
      <c r="BQ3687" t="s">
        <v>6991</v>
      </c>
      <c r="BR3687">
        <v>0</v>
      </c>
      <c r="BS3687" s="1">
        <v>44680</v>
      </c>
    </row>
    <row r="3688" spans="1:71" x14ac:dyDescent="0.25">
      <c r="A3688">
        <v>48</v>
      </c>
      <c r="B3688">
        <v>19</v>
      </c>
      <c r="C3688" t="s">
        <v>10594</v>
      </c>
      <c r="D3688" t="s">
        <v>10560</v>
      </c>
      <c r="E3688" t="s">
        <v>10595</v>
      </c>
      <c r="F3688" t="s">
        <v>10596</v>
      </c>
      <c r="G3688" t="s">
        <v>10597</v>
      </c>
      <c r="H3688">
        <v>83500</v>
      </c>
      <c r="I3688">
        <v>17400</v>
      </c>
      <c r="J3688">
        <v>19900</v>
      </c>
      <c r="K3688">
        <v>23030</v>
      </c>
      <c r="L3688">
        <v>27750</v>
      </c>
      <c r="M3688">
        <v>32470</v>
      </c>
      <c r="N3688">
        <v>37190</v>
      </c>
      <c r="O3688">
        <v>41910</v>
      </c>
      <c r="P3688">
        <v>46630</v>
      </c>
      <c r="Q3688">
        <v>51350</v>
      </c>
      <c r="R3688">
        <v>56070</v>
      </c>
      <c r="S3688">
        <v>60790</v>
      </c>
      <c r="T3688">
        <v>65510</v>
      </c>
      <c r="U3688">
        <v>70230</v>
      </c>
      <c r="V3688">
        <v>74650</v>
      </c>
      <c r="W3688">
        <v>77950</v>
      </c>
      <c r="X3688">
        <v>29050</v>
      </c>
      <c r="Y3688">
        <v>33200</v>
      </c>
      <c r="Z3688">
        <v>37350</v>
      </c>
      <c r="AA3688">
        <v>41450</v>
      </c>
      <c r="AB3688">
        <v>44800</v>
      </c>
      <c r="AC3688">
        <v>48100</v>
      </c>
      <c r="AD3688">
        <v>51400</v>
      </c>
      <c r="AE3688">
        <v>54750</v>
      </c>
      <c r="AF3688">
        <v>58050</v>
      </c>
      <c r="AG3688">
        <v>61350</v>
      </c>
      <c r="AH3688">
        <v>64700</v>
      </c>
      <c r="AI3688">
        <v>68000</v>
      </c>
      <c r="AJ3688">
        <v>71300</v>
      </c>
      <c r="AK3688">
        <v>74650</v>
      </c>
      <c r="AL3688">
        <v>77950</v>
      </c>
      <c r="AM3688">
        <v>34860</v>
      </c>
      <c r="AN3688">
        <v>39840</v>
      </c>
      <c r="AO3688">
        <v>44820</v>
      </c>
      <c r="AP3688">
        <v>49740</v>
      </c>
      <c r="AQ3688">
        <v>53760</v>
      </c>
      <c r="AR3688">
        <v>57720</v>
      </c>
      <c r="AS3688">
        <v>61680</v>
      </c>
      <c r="AT3688">
        <v>65700</v>
      </c>
      <c r="AU3688">
        <v>69660</v>
      </c>
      <c r="AV3688">
        <v>73620</v>
      </c>
      <c r="AW3688">
        <v>77640</v>
      </c>
      <c r="AX3688">
        <v>81600</v>
      </c>
      <c r="AY3688">
        <v>85560</v>
      </c>
      <c r="AZ3688">
        <v>89580</v>
      </c>
      <c r="BA3688">
        <v>93540</v>
      </c>
      <c r="BB3688">
        <v>46450</v>
      </c>
      <c r="BC3688">
        <v>53050</v>
      </c>
      <c r="BD3688">
        <v>59700</v>
      </c>
      <c r="BE3688">
        <v>66300</v>
      </c>
      <c r="BF3688">
        <v>71650</v>
      </c>
      <c r="BG3688">
        <v>76950</v>
      </c>
      <c r="BH3688">
        <v>82250</v>
      </c>
      <c r="BI3688">
        <v>87550</v>
      </c>
      <c r="BJ3688">
        <v>92850</v>
      </c>
      <c r="BK3688">
        <v>98150</v>
      </c>
      <c r="BL3688">
        <v>103450</v>
      </c>
      <c r="BM3688">
        <v>108750</v>
      </c>
      <c r="BN3688">
        <v>114050</v>
      </c>
      <c r="BO3688">
        <v>119350</v>
      </c>
      <c r="BP3688">
        <v>124650</v>
      </c>
      <c r="BQ3688" t="s">
        <v>6991</v>
      </c>
      <c r="BR3688">
        <v>1</v>
      </c>
      <c r="BS3688" s="1">
        <v>44680</v>
      </c>
    </row>
    <row r="3689" spans="1:71" x14ac:dyDescent="0.25">
      <c r="A3689">
        <v>48</v>
      </c>
      <c r="B3689">
        <v>21</v>
      </c>
      <c r="C3689" t="s">
        <v>10598</v>
      </c>
      <c r="D3689" t="s">
        <v>10560</v>
      </c>
      <c r="E3689" t="s">
        <v>10599</v>
      </c>
      <c r="F3689" t="s">
        <v>10600</v>
      </c>
      <c r="G3689" t="s">
        <v>10601</v>
      </c>
      <c r="H3689">
        <v>110300</v>
      </c>
      <c r="I3689">
        <v>23200</v>
      </c>
      <c r="J3689">
        <v>26500</v>
      </c>
      <c r="K3689">
        <v>29800</v>
      </c>
      <c r="L3689">
        <v>33100</v>
      </c>
      <c r="M3689">
        <v>35750</v>
      </c>
      <c r="N3689">
        <v>38400</v>
      </c>
      <c r="O3689">
        <v>41910</v>
      </c>
      <c r="P3689">
        <v>46630</v>
      </c>
      <c r="Q3689">
        <v>51350</v>
      </c>
      <c r="R3689">
        <v>56070</v>
      </c>
      <c r="S3689">
        <v>60790</v>
      </c>
      <c r="T3689">
        <v>65510</v>
      </c>
      <c r="U3689">
        <v>70230</v>
      </c>
      <c r="V3689">
        <v>74950</v>
      </c>
      <c r="W3689">
        <v>79670</v>
      </c>
      <c r="X3689">
        <v>38650</v>
      </c>
      <c r="Y3689">
        <v>44150</v>
      </c>
      <c r="Z3689">
        <v>49650</v>
      </c>
      <c r="AA3689">
        <v>55150</v>
      </c>
      <c r="AB3689">
        <v>59600</v>
      </c>
      <c r="AC3689">
        <v>64000</v>
      </c>
      <c r="AD3689">
        <v>68400</v>
      </c>
      <c r="AE3689">
        <v>72800</v>
      </c>
      <c r="AF3689">
        <v>77250</v>
      </c>
      <c r="AG3689">
        <v>81650</v>
      </c>
      <c r="AH3689">
        <v>86050</v>
      </c>
      <c r="AI3689">
        <v>90450</v>
      </c>
      <c r="AJ3689">
        <v>94900</v>
      </c>
      <c r="AK3689">
        <v>99300</v>
      </c>
      <c r="AL3689">
        <v>103700</v>
      </c>
      <c r="AM3689">
        <v>46380</v>
      </c>
      <c r="AN3689">
        <v>52980</v>
      </c>
      <c r="AO3689">
        <v>59580</v>
      </c>
      <c r="AP3689">
        <v>66180</v>
      </c>
      <c r="AQ3689">
        <v>71520</v>
      </c>
      <c r="AR3689">
        <v>76800</v>
      </c>
      <c r="AS3689">
        <v>82080</v>
      </c>
      <c r="AT3689">
        <v>87360</v>
      </c>
      <c r="AU3689">
        <v>92700</v>
      </c>
      <c r="AV3689">
        <v>97980</v>
      </c>
      <c r="AW3689">
        <v>103260</v>
      </c>
      <c r="AX3689">
        <v>108540</v>
      </c>
      <c r="AY3689">
        <v>113880</v>
      </c>
      <c r="AZ3689">
        <v>119160</v>
      </c>
      <c r="BA3689">
        <v>124440</v>
      </c>
      <c r="BB3689">
        <v>61800</v>
      </c>
      <c r="BC3689">
        <v>70600</v>
      </c>
      <c r="BD3689">
        <v>79450</v>
      </c>
      <c r="BE3689">
        <v>88250</v>
      </c>
      <c r="BF3689">
        <v>95350</v>
      </c>
      <c r="BG3689">
        <v>102400</v>
      </c>
      <c r="BH3689">
        <v>109450</v>
      </c>
      <c r="BI3689">
        <v>116500</v>
      </c>
      <c r="BJ3689">
        <v>123550</v>
      </c>
      <c r="BK3689">
        <v>130650</v>
      </c>
      <c r="BL3689">
        <v>137700</v>
      </c>
      <c r="BM3689">
        <v>144750</v>
      </c>
      <c r="BN3689">
        <v>151800</v>
      </c>
      <c r="BO3689">
        <v>158850</v>
      </c>
      <c r="BP3689">
        <v>165950</v>
      </c>
      <c r="BQ3689" t="s">
        <v>6991</v>
      </c>
      <c r="BR3689">
        <v>1</v>
      </c>
      <c r="BS3689" s="1">
        <v>44680</v>
      </c>
    </row>
    <row r="3690" spans="1:71" x14ac:dyDescent="0.25">
      <c r="A3690">
        <v>48</v>
      </c>
      <c r="B3690">
        <v>23</v>
      </c>
      <c r="C3690" t="s">
        <v>10602</v>
      </c>
      <c r="D3690" t="s">
        <v>10560</v>
      </c>
      <c r="E3690" t="s">
        <v>10603</v>
      </c>
      <c r="F3690" t="s">
        <v>10604</v>
      </c>
      <c r="G3690" t="s">
        <v>10605</v>
      </c>
      <c r="H3690">
        <v>62100</v>
      </c>
      <c r="I3690">
        <v>14350</v>
      </c>
      <c r="J3690">
        <v>18310</v>
      </c>
      <c r="K3690">
        <v>23030</v>
      </c>
      <c r="L3690">
        <v>27750</v>
      </c>
      <c r="M3690">
        <v>32470</v>
      </c>
      <c r="N3690">
        <v>37190</v>
      </c>
      <c r="O3690">
        <v>41910</v>
      </c>
      <c r="P3690">
        <v>44950</v>
      </c>
      <c r="Q3690">
        <v>47700</v>
      </c>
      <c r="R3690">
        <v>50400</v>
      </c>
      <c r="S3690">
        <v>53150</v>
      </c>
      <c r="T3690">
        <v>55850</v>
      </c>
      <c r="U3690">
        <v>58600</v>
      </c>
      <c r="V3690">
        <v>61300</v>
      </c>
      <c r="W3690">
        <v>64050</v>
      </c>
      <c r="X3690">
        <v>23850</v>
      </c>
      <c r="Y3690">
        <v>27250</v>
      </c>
      <c r="Z3690">
        <v>30650</v>
      </c>
      <c r="AA3690">
        <v>34050</v>
      </c>
      <c r="AB3690">
        <v>36800</v>
      </c>
      <c r="AC3690">
        <v>39500</v>
      </c>
      <c r="AD3690">
        <v>42250</v>
      </c>
      <c r="AE3690">
        <v>44950</v>
      </c>
      <c r="AF3690">
        <v>47700</v>
      </c>
      <c r="AG3690">
        <v>50400</v>
      </c>
      <c r="AH3690">
        <v>53150</v>
      </c>
      <c r="AI3690">
        <v>55850</v>
      </c>
      <c r="AJ3690">
        <v>58600</v>
      </c>
      <c r="AK3690">
        <v>61300</v>
      </c>
      <c r="AL3690">
        <v>64050</v>
      </c>
      <c r="AM3690">
        <v>28620</v>
      </c>
      <c r="AN3690">
        <v>32700</v>
      </c>
      <c r="AO3690">
        <v>36780</v>
      </c>
      <c r="AP3690">
        <v>40860</v>
      </c>
      <c r="AQ3690">
        <v>44160</v>
      </c>
      <c r="AR3690">
        <v>47400</v>
      </c>
      <c r="AS3690">
        <v>50700</v>
      </c>
      <c r="AT3690">
        <v>53940</v>
      </c>
      <c r="AU3690">
        <v>57240</v>
      </c>
      <c r="AV3690">
        <v>60480</v>
      </c>
      <c r="AW3690">
        <v>63780</v>
      </c>
      <c r="AX3690">
        <v>67020</v>
      </c>
      <c r="AY3690">
        <v>70320</v>
      </c>
      <c r="AZ3690">
        <v>73560</v>
      </c>
      <c r="BA3690">
        <v>76860</v>
      </c>
      <c r="BB3690">
        <v>38150</v>
      </c>
      <c r="BC3690">
        <v>43600</v>
      </c>
      <c r="BD3690">
        <v>49050</v>
      </c>
      <c r="BE3690">
        <v>54450</v>
      </c>
      <c r="BF3690">
        <v>58850</v>
      </c>
      <c r="BG3690">
        <v>63200</v>
      </c>
      <c r="BH3690">
        <v>67550</v>
      </c>
      <c r="BI3690">
        <v>71900</v>
      </c>
      <c r="BJ3690">
        <v>76250</v>
      </c>
      <c r="BK3690">
        <v>80600</v>
      </c>
      <c r="BL3690">
        <v>84950</v>
      </c>
      <c r="BM3690">
        <v>89300</v>
      </c>
      <c r="BN3690">
        <v>93700</v>
      </c>
      <c r="BO3690">
        <v>98050</v>
      </c>
      <c r="BP3690">
        <v>102400</v>
      </c>
      <c r="BQ3690" t="s">
        <v>6991</v>
      </c>
      <c r="BR3690">
        <v>0</v>
      </c>
      <c r="BS3690" s="1">
        <v>44680</v>
      </c>
    </row>
    <row r="3691" spans="1:71" x14ac:dyDescent="0.25">
      <c r="A3691">
        <v>48</v>
      </c>
      <c r="B3691">
        <v>25</v>
      </c>
      <c r="C3691" t="s">
        <v>10606</v>
      </c>
      <c r="D3691" t="s">
        <v>10560</v>
      </c>
      <c r="E3691" t="s">
        <v>10607</v>
      </c>
      <c r="F3691" t="s">
        <v>10608</v>
      </c>
      <c r="G3691" t="s">
        <v>10609</v>
      </c>
      <c r="H3691">
        <v>55500</v>
      </c>
      <c r="I3691">
        <v>14350</v>
      </c>
      <c r="J3691">
        <v>18310</v>
      </c>
      <c r="K3691">
        <v>23030</v>
      </c>
      <c r="L3691">
        <v>27750</v>
      </c>
      <c r="M3691">
        <v>32470</v>
      </c>
      <c r="N3691">
        <v>37190</v>
      </c>
      <c r="O3691">
        <v>41910</v>
      </c>
      <c r="P3691">
        <v>44950</v>
      </c>
      <c r="Q3691">
        <v>47700</v>
      </c>
      <c r="R3691">
        <v>50400</v>
      </c>
      <c r="S3691">
        <v>53150</v>
      </c>
      <c r="T3691">
        <v>55850</v>
      </c>
      <c r="U3691">
        <v>58600</v>
      </c>
      <c r="V3691">
        <v>61300</v>
      </c>
      <c r="W3691">
        <v>64050</v>
      </c>
      <c r="X3691">
        <v>23850</v>
      </c>
      <c r="Y3691">
        <v>27250</v>
      </c>
      <c r="Z3691">
        <v>30650</v>
      </c>
      <c r="AA3691">
        <v>34050</v>
      </c>
      <c r="AB3691">
        <v>36800</v>
      </c>
      <c r="AC3691">
        <v>39500</v>
      </c>
      <c r="AD3691">
        <v>42250</v>
      </c>
      <c r="AE3691">
        <v>44950</v>
      </c>
      <c r="AF3691">
        <v>47700</v>
      </c>
      <c r="AG3691">
        <v>50400</v>
      </c>
      <c r="AH3691">
        <v>53150</v>
      </c>
      <c r="AI3691">
        <v>55850</v>
      </c>
      <c r="AJ3691">
        <v>58600</v>
      </c>
      <c r="AK3691">
        <v>61300</v>
      </c>
      <c r="AL3691">
        <v>64050</v>
      </c>
      <c r="AM3691">
        <v>28620</v>
      </c>
      <c r="AN3691">
        <v>32700</v>
      </c>
      <c r="AO3691">
        <v>36780</v>
      </c>
      <c r="AP3691">
        <v>40860</v>
      </c>
      <c r="AQ3691">
        <v>44160</v>
      </c>
      <c r="AR3691">
        <v>47400</v>
      </c>
      <c r="AS3691">
        <v>50700</v>
      </c>
      <c r="AT3691">
        <v>53940</v>
      </c>
      <c r="AU3691">
        <v>57240</v>
      </c>
      <c r="AV3691">
        <v>60480</v>
      </c>
      <c r="AW3691">
        <v>63780</v>
      </c>
      <c r="AX3691">
        <v>67020</v>
      </c>
      <c r="AY3691">
        <v>70320</v>
      </c>
      <c r="AZ3691">
        <v>73560</v>
      </c>
      <c r="BA3691">
        <v>76860</v>
      </c>
      <c r="BB3691">
        <v>38150</v>
      </c>
      <c r="BC3691">
        <v>43600</v>
      </c>
      <c r="BD3691">
        <v>49050</v>
      </c>
      <c r="BE3691">
        <v>54450</v>
      </c>
      <c r="BF3691">
        <v>58850</v>
      </c>
      <c r="BG3691">
        <v>63200</v>
      </c>
      <c r="BH3691">
        <v>67550</v>
      </c>
      <c r="BI3691">
        <v>71900</v>
      </c>
      <c r="BJ3691">
        <v>76250</v>
      </c>
      <c r="BK3691">
        <v>80600</v>
      </c>
      <c r="BL3691">
        <v>84950</v>
      </c>
      <c r="BM3691">
        <v>89300</v>
      </c>
      <c r="BN3691">
        <v>93700</v>
      </c>
      <c r="BO3691">
        <v>98050</v>
      </c>
      <c r="BP3691">
        <v>102400</v>
      </c>
      <c r="BQ3691" t="s">
        <v>6991</v>
      </c>
      <c r="BR3691">
        <v>0</v>
      </c>
      <c r="BS3691" s="1">
        <v>44680</v>
      </c>
    </row>
    <row r="3692" spans="1:71" x14ac:dyDescent="0.25">
      <c r="A3692">
        <v>48</v>
      </c>
      <c r="B3692">
        <v>27</v>
      </c>
      <c r="C3692" t="s">
        <v>10610</v>
      </c>
      <c r="D3692" t="s">
        <v>10560</v>
      </c>
      <c r="E3692" t="s">
        <v>3320</v>
      </c>
      <c r="F3692" t="s">
        <v>10611</v>
      </c>
      <c r="G3692" t="s">
        <v>10612</v>
      </c>
      <c r="H3692">
        <v>73900</v>
      </c>
      <c r="I3692">
        <v>15200</v>
      </c>
      <c r="J3692">
        <v>18310</v>
      </c>
      <c r="K3692">
        <v>23030</v>
      </c>
      <c r="L3692">
        <v>27750</v>
      </c>
      <c r="M3692">
        <v>32470</v>
      </c>
      <c r="N3692">
        <v>37190</v>
      </c>
      <c r="O3692">
        <v>41910</v>
      </c>
      <c r="P3692">
        <v>46630</v>
      </c>
      <c r="Q3692">
        <v>50650</v>
      </c>
      <c r="R3692">
        <v>53550</v>
      </c>
      <c r="S3692">
        <v>56400</v>
      </c>
      <c r="T3692">
        <v>59300</v>
      </c>
      <c r="U3692">
        <v>62200</v>
      </c>
      <c r="V3692">
        <v>65100</v>
      </c>
      <c r="W3692">
        <v>68000</v>
      </c>
      <c r="X3692">
        <v>25350</v>
      </c>
      <c r="Y3692">
        <v>28950</v>
      </c>
      <c r="Z3692">
        <v>32550</v>
      </c>
      <c r="AA3692">
        <v>36150</v>
      </c>
      <c r="AB3692">
        <v>39050</v>
      </c>
      <c r="AC3692">
        <v>41950</v>
      </c>
      <c r="AD3692">
        <v>44850</v>
      </c>
      <c r="AE3692">
        <v>47750</v>
      </c>
      <c r="AF3692">
        <v>50650</v>
      </c>
      <c r="AG3692">
        <v>53550</v>
      </c>
      <c r="AH3692">
        <v>56400</v>
      </c>
      <c r="AI3692">
        <v>59300</v>
      </c>
      <c r="AJ3692">
        <v>62200</v>
      </c>
      <c r="AK3692">
        <v>65100</v>
      </c>
      <c r="AL3692">
        <v>68000</v>
      </c>
      <c r="AM3692">
        <v>30420</v>
      </c>
      <c r="AN3692">
        <v>34740</v>
      </c>
      <c r="AO3692">
        <v>39060</v>
      </c>
      <c r="AP3692">
        <v>43380</v>
      </c>
      <c r="AQ3692">
        <v>46860</v>
      </c>
      <c r="AR3692">
        <v>50340</v>
      </c>
      <c r="AS3692">
        <v>53820</v>
      </c>
      <c r="AT3692">
        <v>57300</v>
      </c>
      <c r="AU3692">
        <v>60780</v>
      </c>
      <c r="AV3692">
        <v>64260</v>
      </c>
      <c r="AW3692">
        <v>67680</v>
      </c>
      <c r="AX3692">
        <v>71160</v>
      </c>
      <c r="AY3692">
        <v>74640</v>
      </c>
      <c r="AZ3692">
        <v>78120</v>
      </c>
      <c r="BA3692">
        <v>81600</v>
      </c>
      <c r="BB3692">
        <v>40500</v>
      </c>
      <c r="BC3692">
        <v>46300</v>
      </c>
      <c r="BD3692">
        <v>52100</v>
      </c>
      <c r="BE3692">
        <v>57850</v>
      </c>
      <c r="BF3692">
        <v>62500</v>
      </c>
      <c r="BG3692">
        <v>67150</v>
      </c>
      <c r="BH3692">
        <v>71750</v>
      </c>
      <c r="BI3692">
        <v>76400</v>
      </c>
      <c r="BJ3692">
        <v>81000</v>
      </c>
      <c r="BK3692">
        <v>85650</v>
      </c>
      <c r="BL3692">
        <v>90250</v>
      </c>
      <c r="BM3692">
        <v>94900</v>
      </c>
      <c r="BN3692">
        <v>99550</v>
      </c>
      <c r="BO3692">
        <v>104150</v>
      </c>
      <c r="BP3692">
        <v>108800</v>
      </c>
      <c r="BQ3692" t="s">
        <v>6991</v>
      </c>
      <c r="BR3692">
        <v>1</v>
      </c>
      <c r="BS3692" s="1">
        <v>44680</v>
      </c>
    </row>
    <row r="3693" spans="1:71" x14ac:dyDescent="0.25">
      <c r="A3693">
        <v>48</v>
      </c>
      <c r="B3693">
        <v>29</v>
      </c>
      <c r="C3693" t="s">
        <v>10613</v>
      </c>
      <c r="D3693" t="s">
        <v>10560</v>
      </c>
      <c r="E3693" t="s">
        <v>10614</v>
      </c>
      <c r="F3693" t="s">
        <v>10596</v>
      </c>
      <c r="G3693" t="s">
        <v>10597</v>
      </c>
      <c r="H3693">
        <v>83500</v>
      </c>
      <c r="I3693">
        <v>17400</v>
      </c>
      <c r="J3693">
        <v>19900</v>
      </c>
      <c r="K3693">
        <v>23030</v>
      </c>
      <c r="L3693">
        <v>27750</v>
      </c>
      <c r="M3693">
        <v>32470</v>
      </c>
      <c r="N3693">
        <v>37190</v>
      </c>
      <c r="O3693">
        <v>41910</v>
      </c>
      <c r="P3693">
        <v>46630</v>
      </c>
      <c r="Q3693">
        <v>51350</v>
      </c>
      <c r="R3693">
        <v>56070</v>
      </c>
      <c r="S3693">
        <v>60790</v>
      </c>
      <c r="T3693">
        <v>65510</v>
      </c>
      <c r="U3693">
        <v>70230</v>
      </c>
      <c r="V3693">
        <v>74650</v>
      </c>
      <c r="W3693">
        <v>77950</v>
      </c>
      <c r="X3693">
        <v>29050</v>
      </c>
      <c r="Y3693">
        <v>33200</v>
      </c>
      <c r="Z3693">
        <v>37350</v>
      </c>
      <c r="AA3693">
        <v>41450</v>
      </c>
      <c r="AB3693">
        <v>44800</v>
      </c>
      <c r="AC3693">
        <v>48100</v>
      </c>
      <c r="AD3693">
        <v>51400</v>
      </c>
      <c r="AE3693">
        <v>54750</v>
      </c>
      <c r="AF3693">
        <v>58050</v>
      </c>
      <c r="AG3693">
        <v>61350</v>
      </c>
      <c r="AH3693">
        <v>64700</v>
      </c>
      <c r="AI3693">
        <v>68000</v>
      </c>
      <c r="AJ3693">
        <v>71300</v>
      </c>
      <c r="AK3693">
        <v>74650</v>
      </c>
      <c r="AL3693">
        <v>77950</v>
      </c>
      <c r="AM3693">
        <v>34860</v>
      </c>
      <c r="AN3693">
        <v>39840</v>
      </c>
      <c r="AO3693">
        <v>44820</v>
      </c>
      <c r="AP3693">
        <v>49740</v>
      </c>
      <c r="AQ3693">
        <v>53760</v>
      </c>
      <c r="AR3693">
        <v>57720</v>
      </c>
      <c r="AS3693">
        <v>61680</v>
      </c>
      <c r="AT3693">
        <v>65700</v>
      </c>
      <c r="AU3693">
        <v>69660</v>
      </c>
      <c r="AV3693">
        <v>73620</v>
      </c>
      <c r="AW3693">
        <v>77640</v>
      </c>
      <c r="AX3693">
        <v>81600</v>
      </c>
      <c r="AY3693">
        <v>85560</v>
      </c>
      <c r="AZ3693">
        <v>89580</v>
      </c>
      <c r="BA3693">
        <v>93540</v>
      </c>
      <c r="BB3693">
        <v>46450</v>
      </c>
      <c r="BC3693">
        <v>53050</v>
      </c>
      <c r="BD3693">
        <v>59700</v>
      </c>
      <c r="BE3693">
        <v>66300</v>
      </c>
      <c r="BF3693">
        <v>71650</v>
      </c>
      <c r="BG3693">
        <v>76950</v>
      </c>
      <c r="BH3693">
        <v>82250</v>
      </c>
      <c r="BI3693">
        <v>87550</v>
      </c>
      <c r="BJ3693">
        <v>92850</v>
      </c>
      <c r="BK3693">
        <v>98150</v>
      </c>
      <c r="BL3693">
        <v>103450</v>
      </c>
      <c r="BM3693">
        <v>108750</v>
      </c>
      <c r="BN3693">
        <v>114050</v>
      </c>
      <c r="BO3693">
        <v>119350</v>
      </c>
      <c r="BP3693">
        <v>124650</v>
      </c>
      <c r="BQ3693" t="s">
        <v>6991</v>
      </c>
      <c r="BR3693">
        <v>1</v>
      </c>
      <c r="BS3693" s="1">
        <v>44680</v>
      </c>
    </row>
    <row r="3694" spans="1:71" x14ac:dyDescent="0.25">
      <c r="A3694">
        <v>48</v>
      </c>
      <c r="B3694">
        <v>31</v>
      </c>
      <c r="C3694" t="s">
        <v>10615</v>
      </c>
      <c r="D3694" t="s">
        <v>10560</v>
      </c>
      <c r="E3694" t="s">
        <v>10616</v>
      </c>
      <c r="F3694" t="s">
        <v>10617</v>
      </c>
      <c r="G3694" t="s">
        <v>10618</v>
      </c>
      <c r="H3694">
        <v>78700</v>
      </c>
      <c r="I3694">
        <v>16550</v>
      </c>
      <c r="J3694">
        <v>18900</v>
      </c>
      <c r="K3694">
        <v>23030</v>
      </c>
      <c r="L3694">
        <v>27750</v>
      </c>
      <c r="M3694">
        <v>32470</v>
      </c>
      <c r="N3694">
        <v>37190</v>
      </c>
      <c r="O3694">
        <v>41910</v>
      </c>
      <c r="P3694">
        <v>46630</v>
      </c>
      <c r="Q3694">
        <v>51350</v>
      </c>
      <c r="R3694">
        <v>56070</v>
      </c>
      <c r="S3694">
        <v>60790</v>
      </c>
      <c r="T3694">
        <v>64550</v>
      </c>
      <c r="U3694">
        <v>67700</v>
      </c>
      <c r="V3694">
        <v>70850</v>
      </c>
      <c r="W3694">
        <v>74000</v>
      </c>
      <c r="X3694">
        <v>27550</v>
      </c>
      <c r="Y3694">
        <v>31500</v>
      </c>
      <c r="Z3694">
        <v>35450</v>
      </c>
      <c r="AA3694">
        <v>39350</v>
      </c>
      <c r="AB3694">
        <v>42500</v>
      </c>
      <c r="AC3694">
        <v>45650</v>
      </c>
      <c r="AD3694">
        <v>48800</v>
      </c>
      <c r="AE3694">
        <v>51950</v>
      </c>
      <c r="AF3694">
        <v>55100</v>
      </c>
      <c r="AG3694">
        <v>58250</v>
      </c>
      <c r="AH3694">
        <v>61400</v>
      </c>
      <c r="AI3694">
        <v>64550</v>
      </c>
      <c r="AJ3694">
        <v>67700</v>
      </c>
      <c r="AK3694">
        <v>70850</v>
      </c>
      <c r="AL3694">
        <v>74000</v>
      </c>
      <c r="AM3694">
        <v>33060</v>
      </c>
      <c r="AN3694">
        <v>37800</v>
      </c>
      <c r="AO3694">
        <v>42540</v>
      </c>
      <c r="AP3694">
        <v>47220</v>
      </c>
      <c r="AQ3694">
        <v>51000</v>
      </c>
      <c r="AR3694">
        <v>54780</v>
      </c>
      <c r="AS3694">
        <v>58560</v>
      </c>
      <c r="AT3694">
        <v>62340</v>
      </c>
      <c r="AU3694">
        <v>66120</v>
      </c>
      <c r="AV3694">
        <v>69900</v>
      </c>
      <c r="AW3694">
        <v>73680</v>
      </c>
      <c r="AX3694">
        <v>77460</v>
      </c>
      <c r="AY3694">
        <v>81240</v>
      </c>
      <c r="AZ3694">
        <v>85020</v>
      </c>
      <c r="BA3694">
        <v>88800</v>
      </c>
      <c r="BB3694">
        <v>44100</v>
      </c>
      <c r="BC3694">
        <v>50400</v>
      </c>
      <c r="BD3694">
        <v>56700</v>
      </c>
      <c r="BE3694">
        <v>62950</v>
      </c>
      <c r="BF3694">
        <v>68000</v>
      </c>
      <c r="BG3694">
        <v>73050</v>
      </c>
      <c r="BH3694">
        <v>78100</v>
      </c>
      <c r="BI3694">
        <v>83100</v>
      </c>
      <c r="BJ3694">
        <v>88150</v>
      </c>
      <c r="BK3694">
        <v>93200</v>
      </c>
      <c r="BL3694">
        <v>98250</v>
      </c>
      <c r="BM3694">
        <v>103250</v>
      </c>
      <c r="BN3694">
        <v>108300</v>
      </c>
      <c r="BO3694">
        <v>113350</v>
      </c>
      <c r="BP3694">
        <v>118350</v>
      </c>
      <c r="BQ3694" t="s">
        <v>6991</v>
      </c>
      <c r="BR3694">
        <v>0</v>
      </c>
      <c r="BS3694" s="1">
        <v>44680</v>
      </c>
    </row>
    <row r="3695" spans="1:71" x14ac:dyDescent="0.25">
      <c r="A3695">
        <v>48</v>
      </c>
      <c r="B3695">
        <v>33</v>
      </c>
      <c r="C3695" t="s">
        <v>10619</v>
      </c>
      <c r="D3695" t="s">
        <v>10560</v>
      </c>
      <c r="E3695" t="s">
        <v>10620</v>
      </c>
      <c r="F3695" t="s">
        <v>10621</v>
      </c>
      <c r="G3695" t="s">
        <v>10622</v>
      </c>
      <c r="H3695">
        <v>103900</v>
      </c>
      <c r="I3695">
        <v>21850</v>
      </c>
      <c r="J3695">
        <v>24950</v>
      </c>
      <c r="K3695">
        <v>28050</v>
      </c>
      <c r="L3695">
        <v>31150</v>
      </c>
      <c r="M3695">
        <v>33650</v>
      </c>
      <c r="N3695">
        <v>37190</v>
      </c>
      <c r="O3695">
        <v>41910</v>
      </c>
      <c r="P3695">
        <v>46630</v>
      </c>
      <c r="Q3695">
        <v>51350</v>
      </c>
      <c r="R3695">
        <v>56070</v>
      </c>
      <c r="S3695">
        <v>60790</v>
      </c>
      <c r="T3695">
        <v>65510</v>
      </c>
      <c r="U3695">
        <v>70230</v>
      </c>
      <c r="V3695">
        <v>74950</v>
      </c>
      <c r="W3695">
        <v>79670</v>
      </c>
      <c r="X3695">
        <v>36350</v>
      </c>
      <c r="Y3695">
        <v>41550</v>
      </c>
      <c r="Z3695">
        <v>46750</v>
      </c>
      <c r="AA3695">
        <v>51900</v>
      </c>
      <c r="AB3695">
        <v>56100</v>
      </c>
      <c r="AC3695">
        <v>60250</v>
      </c>
      <c r="AD3695">
        <v>64400</v>
      </c>
      <c r="AE3695">
        <v>68550</v>
      </c>
      <c r="AF3695">
        <v>72700</v>
      </c>
      <c r="AG3695">
        <v>76850</v>
      </c>
      <c r="AH3695">
        <v>81000</v>
      </c>
      <c r="AI3695">
        <v>85150</v>
      </c>
      <c r="AJ3695">
        <v>89300</v>
      </c>
      <c r="AK3695">
        <v>93450</v>
      </c>
      <c r="AL3695">
        <v>97600</v>
      </c>
      <c r="AM3695">
        <v>43620</v>
      </c>
      <c r="AN3695">
        <v>49860</v>
      </c>
      <c r="AO3695">
        <v>56100</v>
      </c>
      <c r="AP3695">
        <v>62280</v>
      </c>
      <c r="AQ3695">
        <v>67320</v>
      </c>
      <c r="AR3695">
        <v>72300</v>
      </c>
      <c r="AS3695">
        <v>77280</v>
      </c>
      <c r="AT3695">
        <v>82260</v>
      </c>
      <c r="AU3695">
        <v>87240</v>
      </c>
      <c r="AV3695">
        <v>92220</v>
      </c>
      <c r="AW3695">
        <v>97200</v>
      </c>
      <c r="AX3695">
        <v>102180</v>
      </c>
      <c r="AY3695">
        <v>107160</v>
      </c>
      <c r="AZ3695">
        <v>112140</v>
      </c>
      <c r="BA3695">
        <v>117120</v>
      </c>
      <c r="BB3695">
        <v>58100</v>
      </c>
      <c r="BC3695">
        <v>66400</v>
      </c>
      <c r="BD3695">
        <v>74700</v>
      </c>
      <c r="BE3695">
        <v>83000</v>
      </c>
      <c r="BF3695">
        <v>89650</v>
      </c>
      <c r="BG3695">
        <v>96300</v>
      </c>
      <c r="BH3695">
        <v>102950</v>
      </c>
      <c r="BI3695">
        <v>109600</v>
      </c>
      <c r="BJ3695">
        <v>116200</v>
      </c>
      <c r="BK3695">
        <v>122850</v>
      </c>
      <c r="BL3695">
        <v>129500</v>
      </c>
      <c r="BM3695">
        <v>136150</v>
      </c>
      <c r="BN3695">
        <v>142800</v>
      </c>
      <c r="BO3695">
        <v>149400</v>
      </c>
      <c r="BP3695">
        <v>156050</v>
      </c>
      <c r="BQ3695" t="s">
        <v>6991</v>
      </c>
      <c r="BR3695">
        <v>0</v>
      </c>
      <c r="BS3695" s="1">
        <v>44680</v>
      </c>
    </row>
    <row r="3696" spans="1:71" x14ac:dyDescent="0.25">
      <c r="A3696">
        <v>48</v>
      </c>
      <c r="B3696">
        <v>35</v>
      </c>
      <c r="C3696" t="s">
        <v>10623</v>
      </c>
      <c r="D3696" t="s">
        <v>10560</v>
      </c>
      <c r="E3696" t="s">
        <v>10624</v>
      </c>
      <c r="F3696" t="s">
        <v>10625</v>
      </c>
      <c r="G3696" t="s">
        <v>10626</v>
      </c>
      <c r="H3696">
        <v>68100</v>
      </c>
      <c r="I3696">
        <v>14400</v>
      </c>
      <c r="J3696">
        <v>18310</v>
      </c>
      <c r="K3696">
        <v>23030</v>
      </c>
      <c r="L3696">
        <v>27750</v>
      </c>
      <c r="M3696">
        <v>32470</v>
      </c>
      <c r="N3696">
        <v>37190</v>
      </c>
      <c r="O3696">
        <v>41910</v>
      </c>
      <c r="P3696">
        <v>45250</v>
      </c>
      <c r="Q3696">
        <v>47950</v>
      </c>
      <c r="R3696">
        <v>50700</v>
      </c>
      <c r="S3696">
        <v>53450</v>
      </c>
      <c r="T3696">
        <v>56200</v>
      </c>
      <c r="U3696">
        <v>58950</v>
      </c>
      <c r="V3696">
        <v>61650</v>
      </c>
      <c r="W3696">
        <v>64400</v>
      </c>
      <c r="X3696">
        <v>24000</v>
      </c>
      <c r="Y3696">
        <v>27400</v>
      </c>
      <c r="Z3696">
        <v>30850</v>
      </c>
      <c r="AA3696">
        <v>34250</v>
      </c>
      <c r="AB3696">
        <v>37000</v>
      </c>
      <c r="AC3696">
        <v>39750</v>
      </c>
      <c r="AD3696">
        <v>42500</v>
      </c>
      <c r="AE3696">
        <v>45250</v>
      </c>
      <c r="AF3696">
        <v>47950</v>
      </c>
      <c r="AG3696">
        <v>50700</v>
      </c>
      <c r="AH3696">
        <v>53450</v>
      </c>
      <c r="AI3696">
        <v>56200</v>
      </c>
      <c r="AJ3696">
        <v>58950</v>
      </c>
      <c r="AK3696">
        <v>61650</v>
      </c>
      <c r="AL3696">
        <v>64400</v>
      </c>
      <c r="AM3696">
        <v>28800</v>
      </c>
      <c r="AN3696">
        <v>32880</v>
      </c>
      <c r="AO3696">
        <v>37020</v>
      </c>
      <c r="AP3696">
        <v>41100</v>
      </c>
      <c r="AQ3696">
        <v>44400</v>
      </c>
      <c r="AR3696">
        <v>47700</v>
      </c>
      <c r="AS3696">
        <v>51000</v>
      </c>
      <c r="AT3696">
        <v>54300</v>
      </c>
      <c r="AU3696">
        <v>57540</v>
      </c>
      <c r="AV3696">
        <v>60840</v>
      </c>
      <c r="AW3696">
        <v>64140</v>
      </c>
      <c r="AX3696">
        <v>67440</v>
      </c>
      <c r="AY3696">
        <v>70740</v>
      </c>
      <c r="AZ3696">
        <v>73980</v>
      </c>
      <c r="BA3696">
        <v>77280</v>
      </c>
      <c r="BB3696">
        <v>38400</v>
      </c>
      <c r="BC3696">
        <v>43850</v>
      </c>
      <c r="BD3696">
        <v>49350</v>
      </c>
      <c r="BE3696">
        <v>54800</v>
      </c>
      <c r="BF3696">
        <v>59200</v>
      </c>
      <c r="BG3696">
        <v>63600</v>
      </c>
      <c r="BH3696">
        <v>68000</v>
      </c>
      <c r="BI3696">
        <v>72350</v>
      </c>
      <c r="BJ3696">
        <v>76750</v>
      </c>
      <c r="BK3696">
        <v>81150</v>
      </c>
      <c r="BL3696">
        <v>85500</v>
      </c>
      <c r="BM3696">
        <v>89900</v>
      </c>
      <c r="BN3696">
        <v>94300</v>
      </c>
      <c r="BO3696">
        <v>98650</v>
      </c>
      <c r="BP3696">
        <v>103050</v>
      </c>
      <c r="BQ3696" t="s">
        <v>6991</v>
      </c>
      <c r="BR3696">
        <v>0</v>
      </c>
      <c r="BS3696" s="1">
        <v>44680</v>
      </c>
    </row>
    <row r="3697" spans="1:71" x14ac:dyDescent="0.25">
      <c r="A3697">
        <v>48</v>
      </c>
      <c r="B3697">
        <v>37</v>
      </c>
      <c r="C3697" t="s">
        <v>10627</v>
      </c>
      <c r="D3697" t="s">
        <v>10560</v>
      </c>
      <c r="E3697" t="s">
        <v>10628</v>
      </c>
      <c r="F3697" t="s">
        <v>125</v>
      </c>
      <c r="G3697" t="s">
        <v>126</v>
      </c>
      <c r="H3697">
        <v>71300</v>
      </c>
      <c r="I3697">
        <v>14350</v>
      </c>
      <c r="J3697">
        <v>18310</v>
      </c>
      <c r="K3697">
        <v>23030</v>
      </c>
      <c r="L3697">
        <v>27750</v>
      </c>
      <c r="M3697">
        <v>32470</v>
      </c>
      <c r="N3697">
        <v>37190</v>
      </c>
      <c r="O3697">
        <v>41910</v>
      </c>
      <c r="P3697">
        <v>44950</v>
      </c>
      <c r="Q3697">
        <v>47700</v>
      </c>
      <c r="R3697">
        <v>50400</v>
      </c>
      <c r="S3697">
        <v>53150</v>
      </c>
      <c r="T3697">
        <v>55850</v>
      </c>
      <c r="U3697">
        <v>58600</v>
      </c>
      <c r="V3697">
        <v>61300</v>
      </c>
      <c r="W3697">
        <v>64050</v>
      </c>
      <c r="X3697">
        <v>23850</v>
      </c>
      <c r="Y3697">
        <v>27250</v>
      </c>
      <c r="Z3697">
        <v>30650</v>
      </c>
      <c r="AA3697">
        <v>34050</v>
      </c>
      <c r="AB3697">
        <v>36800</v>
      </c>
      <c r="AC3697">
        <v>39500</v>
      </c>
      <c r="AD3697">
        <v>42250</v>
      </c>
      <c r="AE3697">
        <v>44950</v>
      </c>
      <c r="AF3697">
        <v>47700</v>
      </c>
      <c r="AG3697">
        <v>50400</v>
      </c>
      <c r="AH3697">
        <v>53150</v>
      </c>
      <c r="AI3697">
        <v>55850</v>
      </c>
      <c r="AJ3697">
        <v>58600</v>
      </c>
      <c r="AK3697">
        <v>61300</v>
      </c>
      <c r="AL3697">
        <v>64050</v>
      </c>
      <c r="AM3697">
        <v>28620</v>
      </c>
      <c r="AN3697">
        <v>32700</v>
      </c>
      <c r="AO3697">
        <v>36780</v>
      </c>
      <c r="AP3697">
        <v>40860</v>
      </c>
      <c r="AQ3697">
        <v>44160</v>
      </c>
      <c r="AR3697">
        <v>47400</v>
      </c>
      <c r="AS3697">
        <v>50700</v>
      </c>
      <c r="AT3697">
        <v>53940</v>
      </c>
      <c r="AU3697">
        <v>57240</v>
      </c>
      <c r="AV3697">
        <v>60480</v>
      </c>
      <c r="AW3697">
        <v>63780</v>
      </c>
      <c r="AX3697">
        <v>67020</v>
      </c>
      <c r="AY3697">
        <v>70320</v>
      </c>
      <c r="AZ3697">
        <v>73560</v>
      </c>
      <c r="BA3697">
        <v>76860</v>
      </c>
      <c r="BB3697">
        <v>38150</v>
      </c>
      <c r="BC3697">
        <v>43600</v>
      </c>
      <c r="BD3697">
        <v>49050</v>
      </c>
      <c r="BE3697">
        <v>54450</v>
      </c>
      <c r="BF3697">
        <v>58850</v>
      </c>
      <c r="BG3697">
        <v>63200</v>
      </c>
      <c r="BH3697">
        <v>67550</v>
      </c>
      <c r="BI3697">
        <v>71900</v>
      </c>
      <c r="BJ3697">
        <v>76250</v>
      </c>
      <c r="BK3697">
        <v>80600</v>
      </c>
      <c r="BL3697">
        <v>84950</v>
      </c>
      <c r="BM3697">
        <v>89300</v>
      </c>
      <c r="BN3697">
        <v>93700</v>
      </c>
      <c r="BO3697">
        <v>98050</v>
      </c>
      <c r="BP3697">
        <v>102400</v>
      </c>
      <c r="BQ3697" t="s">
        <v>6991</v>
      </c>
      <c r="BR3697">
        <v>1</v>
      </c>
      <c r="BS3697" s="1">
        <v>44680</v>
      </c>
    </row>
    <row r="3698" spans="1:71" x14ac:dyDescent="0.25">
      <c r="A3698">
        <v>48</v>
      </c>
      <c r="B3698">
        <v>39</v>
      </c>
      <c r="C3698" t="s">
        <v>10629</v>
      </c>
      <c r="D3698" t="s">
        <v>10560</v>
      </c>
      <c r="E3698" t="s">
        <v>10630</v>
      </c>
      <c r="F3698" t="s">
        <v>10631</v>
      </c>
      <c r="G3698" t="s">
        <v>10632</v>
      </c>
      <c r="H3698">
        <v>107000</v>
      </c>
      <c r="I3698">
        <v>22500</v>
      </c>
      <c r="J3698">
        <v>25700</v>
      </c>
      <c r="K3698">
        <v>28900</v>
      </c>
      <c r="L3698">
        <v>32100</v>
      </c>
      <c r="M3698">
        <v>34700</v>
      </c>
      <c r="N3698">
        <v>37250</v>
      </c>
      <c r="O3698">
        <v>41910</v>
      </c>
      <c r="P3698">
        <v>46630</v>
      </c>
      <c r="Q3698">
        <v>51350</v>
      </c>
      <c r="R3698">
        <v>56070</v>
      </c>
      <c r="S3698">
        <v>60790</v>
      </c>
      <c r="T3698">
        <v>65510</v>
      </c>
      <c r="U3698">
        <v>70230</v>
      </c>
      <c r="V3698">
        <v>74950</v>
      </c>
      <c r="W3698">
        <v>79670</v>
      </c>
      <c r="X3698">
        <v>37450</v>
      </c>
      <c r="Y3698">
        <v>42800</v>
      </c>
      <c r="Z3698">
        <v>48150</v>
      </c>
      <c r="AA3698">
        <v>53500</v>
      </c>
      <c r="AB3698">
        <v>57800</v>
      </c>
      <c r="AC3698">
        <v>62100</v>
      </c>
      <c r="AD3698">
        <v>66350</v>
      </c>
      <c r="AE3698">
        <v>70650</v>
      </c>
      <c r="AF3698">
        <v>74900</v>
      </c>
      <c r="AG3698">
        <v>79200</v>
      </c>
      <c r="AH3698">
        <v>83500</v>
      </c>
      <c r="AI3698">
        <v>87750</v>
      </c>
      <c r="AJ3698">
        <v>92050</v>
      </c>
      <c r="AK3698">
        <v>96300</v>
      </c>
      <c r="AL3698">
        <v>100600</v>
      </c>
      <c r="AM3698">
        <v>44940</v>
      </c>
      <c r="AN3698">
        <v>51360</v>
      </c>
      <c r="AO3698">
        <v>57780</v>
      </c>
      <c r="AP3698">
        <v>64200</v>
      </c>
      <c r="AQ3698">
        <v>69360</v>
      </c>
      <c r="AR3698">
        <v>74520</v>
      </c>
      <c r="AS3698">
        <v>79620</v>
      </c>
      <c r="AT3698">
        <v>84780</v>
      </c>
      <c r="AU3698">
        <v>89880</v>
      </c>
      <c r="AV3698">
        <v>95040</v>
      </c>
      <c r="AW3698">
        <v>100200</v>
      </c>
      <c r="AX3698">
        <v>105300</v>
      </c>
      <c r="AY3698">
        <v>110460</v>
      </c>
      <c r="AZ3698">
        <v>115560</v>
      </c>
      <c r="BA3698">
        <v>120720</v>
      </c>
      <c r="BB3698">
        <v>59950</v>
      </c>
      <c r="BC3698">
        <v>68500</v>
      </c>
      <c r="BD3698">
        <v>77050</v>
      </c>
      <c r="BE3698">
        <v>85600</v>
      </c>
      <c r="BF3698">
        <v>92450</v>
      </c>
      <c r="BG3698">
        <v>99300</v>
      </c>
      <c r="BH3698">
        <v>106150</v>
      </c>
      <c r="BI3698">
        <v>113000</v>
      </c>
      <c r="BJ3698">
        <v>119850</v>
      </c>
      <c r="BK3698">
        <v>126700</v>
      </c>
      <c r="BL3698">
        <v>133550</v>
      </c>
      <c r="BM3698">
        <v>140400</v>
      </c>
      <c r="BN3698">
        <v>147250</v>
      </c>
      <c r="BO3698">
        <v>154100</v>
      </c>
      <c r="BP3698">
        <v>160950</v>
      </c>
      <c r="BQ3698" t="s">
        <v>6991</v>
      </c>
      <c r="BR3698">
        <v>1</v>
      </c>
      <c r="BS3698" s="1">
        <v>44680</v>
      </c>
    </row>
    <row r="3699" spans="1:71" x14ac:dyDescent="0.25">
      <c r="A3699">
        <v>48</v>
      </c>
      <c r="B3699">
        <v>41</v>
      </c>
      <c r="C3699" t="s">
        <v>10633</v>
      </c>
      <c r="D3699" t="s">
        <v>10560</v>
      </c>
      <c r="E3699" t="s">
        <v>10634</v>
      </c>
      <c r="F3699" t="s">
        <v>10635</v>
      </c>
      <c r="G3699" t="s">
        <v>10636</v>
      </c>
      <c r="H3699">
        <v>83000</v>
      </c>
      <c r="I3699">
        <v>16150</v>
      </c>
      <c r="J3699">
        <v>18450</v>
      </c>
      <c r="K3699">
        <v>23030</v>
      </c>
      <c r="L3699">
        <v>27750</v>
      </c>
      <c r="M3699">
        <v>32470</v>
      </c>
      <c r="N3699">
        <v>37190</v>
      </c>
      <c r="O3699">
        <v>41910</v>
      </c>
      <c r="P3699">
        <v>46630</v>
      </c>
      <c r="Q3699">
        <v>51350</v>
      </c>
      <c r="R3699">
        <v>56070</v>
      </c>
      <c r="S3699">
        <v>60000</v>
      </c>
      <c r="T3699">
        <v>63100</v>
      </c>
      <c r="U3699">
        <v>66150</v>
      </c>
      <c r="V3699">
        <v>69250</v>
      </c>
      <c r="W3699">
        <v>72300</v>
      </c>
      <c r="X3699">
        <v>26950</v>
      </c>
      <c r="Y3699">
        <v>30800</v>
      </c>
      <c r="Z3699">
        <v>34650</v>
      </c>
      <c r="AA3699">
        <v>38450</v>
      </c>
      <c r="AB3699">
        <v>41550</v>
      </c>
      <c r="AC3699">
        <v>44650</v>
      </c>
      <c r="AD3699">
        <v>47700</v>
      </c>
      <c r="AE3699">
        <v>50800</v>
      </c>
      <c r="AF3699">
        <v>53850</v>
      </c>
      <c r="AG3699">
        <v>56950</v>
      </c>
      <c r="AH3699">
        <v>60000</v>
      </c>
      <c r="AI3699">
        <v>63100</v>
      </c>
      <c r="AJ3699">
        <v>66150</v>
      </c>
      <c r="AK3699">
        <v>69250</v>
      </c>
      <c r="AL3699">
        <v>72300</v>
      </c>
      <c r="AM3699">
        <v>32340</v>
      </c>
      <c r="AN3699">
        <v>36960</v>
      </c>
      <c r="AO3699">
        <v>41580</v>
      </c>
      <c r="AP3699">
        <v>46140</v>
      </c>
      <c r="AQ3699">
        <v>49860</v>
      </c>
      <c r="AR3699">
        <v>53580</v>
      </c>
      <c r="AS3699">
        <v>57240</v>
      </c>
      <c r="AT3699">
        <v>60960</v>
      </c>
      <c r="AU3699">
        <v>64620</v>
      </c>
      <c r="AV3699">
        <v>68340</v>
      </c>
      <c r="AW3699">
        <v>72000</v>
      </c>
      <c r="AX3699">
        <v>75720</v>
      </c>
      <c r="AY3699">
        <v>79380</v>
      </c>
      <c r="AZ3699">
        <v>83100</v>
      </c>
      <c r="BA3699">
        <v>86760</v>
      </c>
      <c r="BB3699">
        <v>43050</v>
      </c>
      <c r="BC3699">
        <v>49200</v>
      </c>
      <c r="BD3699">
        <v>55350</v>
      </c>
      <c r="BE3699">
        <v>61500</v>
      </c>
      <c r="BF3699">
        <v>66450</v>
      </c>
      <c r="BG3699">
        <v>71350</v>
      </c>
      <c r="BH3699">
        <v>76300</v>
      </c>
      <c r="BI3699">
        <v>81200</v>
      </c>
      <c r="BJ3699">
        <v>86100</v>
      </c>
      <c r="BK3699">
        <v>91050</v>
      </c>
      <c r="BL3699">
        <v>95950</v>
      </c>
      <c r="BM3699">
        <v>100900</v>
      </c>
      <c r="BN3699">
        <v>105800</v>
      </c>
      <c r="BO3699">
        <v>110700</v>
      </c>
      <c r="BP3699">
        <v>115650</v>
      </c>
      <c r="BQ3699" t="s">
        <v>6991</v>
      </c>
      <c r="BR3699">
        <v>1</v>
      </c>
      <c r="BS3699" s="1">
        <v>44680</v>
      </c>
    </row>
    <row r="3700" spans="1:71" x14ac:dyDescent="0.25">
      <c r="A3700">
        <v>48</v>
      </c>
      <c r="B3700">
        <v>43</v>
      </c>
      <c r="C3700" t="s">
        <v>10637</v>
      </c>
      <c r="D3700" t="s">
        <v>10560</v>
      </c>
      <c r="E3700" t="s">
        <v>10638</v>
      </c>
      <c r="F3700" t="s">
        <v>10639</v>
      </c>
      <c r="G3700" t="s">
        <v>10640</v>
      </c>
      <c r="H3700">
        <v>73200</v>
      </c>
      <c r="I3700">
        <v>14550</v>
      </c>
      <c r="J3700">
        <v>18310</v>
      </c>
      <c r="K3700">
        <v>23030</v>
      </c>
      <c r="L3700">
        <v>27750</v>
      </c>
      <c r="M3700">
        <v>32470</v>
      </c>
      <c r="N3700">
        <v>37190</v>
      </c>
      <c r="O3700">
        <v>41910</v>
      </c>
      <c r="P3700">
        <v>45650</v>
      </c>
      <c r="Q3700">
        <v>48400</v>
      </c>
      <c r="R3700">
        <v>51150</v>
      </c>
      <c r="S3700">
        <v>53900</v>
      </c>
      <c r="T3700">
        <v>56700</v>
      </c>
      <c r="U3700">
        <v>59450</v>
      </c>
      <c r="V3700">
        <v>62200</v>
      </c>
      <c r="W3700">
        <v>65000</v>
      </c>
      <c r="X3700">
        <v>24200</v>
      </c>
      <c r="Y3700">
        <v>27650</v>
      </c>
      <c r="Z3700">
        <v>31100</v>
      </c>
      <c r="AA3700">
        <v>34550</v>
      </c>
      <c r="AB3700">
        <v>37350</v>
      </c>
      <c r="AC3700">
        <v>40100</v>
      </c>
      <c r="AD3700">
        <v>42850</v>
      </c>
      <c r="AE3700">
        <v>45650</v>
      </c>
      <c r="AF3700">
        <v>48400</v>
      </c>
      <c r="AG3700">
        <v>51150</v>
      </c>
      <c r="AH3700">
        <v>53900</v>
      </c>
      <c r="AI3700">
        <v>56700</v>
      </c>
      <c r="AJ3700">
        <v>59450</v>
      </c>
      <c r="AK3700">
        <v>62200</v>
      </c>
      <c r="AL3700">
        <v>65000</v>
      </c>
      <c r="AM3700">
        <v>29040</v>
      </c>
      <c r="AN3700">
        <v>33180</v>
      </c>
      <c r="AO3700">
        <v>37320</v>
      </c>
      <c r="AP3700">
        <v>41460</v>
      </c>
      <c r="AQ3700">
        <v>44820</v>
      </c>
      <c r="AR3700">
        <v>48120</v>
      </c>
      <c r="AS3700">
        <v>51420</v>
      </c>
      <c r="AT3700">
        <v>54780</v>
      </c>
      <c r="AU3700">
        <v>58080</v>
      </c>
      <c r="AV3700">
        <v>61380</v>
      </c>
      <c r="AW3700">
        <v>64680</v>
      </c>
      <c r="AX3700">
        <v>68040</v>
      </c>
      <c r="AY3700">
        <v>71340</v>
      </c>
      <c r="AZ3700">
        <v>74640</v>
      </c>
      <c r="BA3700">
        <v>78000</v>
      </c>
      <c r="BB3700">
        <v>38750</v>
      </c>
      <c r="BC3700">
        <v>44250</v>
      </c>
      <c r="BD3700">
        <v>49800</v>
      </c>
      <c r="BE3700">
        <v>55300</v>
      </c>
      <c r="BF3700">
        <v>59750</v>
      </c>
      <c r="BG3700">
        <v>64150</v>
      </c>
      <c r="BH3700">
        <v>68600</v>
      </c>
      <c r="BI3700">
        <v>73000</v>
      </c>
      <c r="BJ3700">
        <v>77450</v>
      </c>
      <c r="BK3700">
        <v>81850</v>
      </c>
      <c r="BL3700">
        <v>86300</v>
      </c>
      <c r="BM3700">
        <v>90700</v>
      </c>
      <c r="BN3700">
        <v>95150</v>
      </c>
      <c r="BO3700">
        <v>99550</v>
      </c>
      <c r="BP3700">
        <v>104000</v>
      </c>
      <c r="BQ3700" t="s">
        <v>6991</v>
      </c>
      <c r="BR3700">
        <v>0</v>
      </c>
      <c r="BS3700" s="1">
        <v>44680</v>
      </c>
    </row>
    <row r="3701" spans="1:71" x14ac:dyDescent="0.25">
      <c r="A3701">
        <v>48</v>
      </c>
      <c r="B3701">
        <v>45</v>
      </c>
      <c r="C3701" t="s">
        <v>10641</v>
      </c>
      <c r="D3701" t="s">
        <v>10560</v>
      </c>
      <c r="E3701" t="s">
        <v>10642</v>
      </c>
      <c r="F3701" t="s">
        <v>10643</v>
      </c>
      <c r="G3701" t="s">
        <v>10644</v>
      </c>
      <c r="H3701">
        <v>60400</v>
      </c>
      <c r="I3701">
        <v>14350</v>
      </c>
      <c r="J3701">
        <v>18310</v>
      </c>
      <c r="K3701">
        <v>23030</v>
      </c>
      <c r="L3701">
        <v>27750</v>
      </c>
      <c r="M3701">
        <v>32470</v>
      </c>
      <c r="N3701">
        <v>37190</v>
      </c>
      <c r="O3701">
        <v>41910</v>
      </c>
      <c r="P3701">
        <v>44950</v>
      </c>
      <c r="Q3701">
        <v>47700</v>
      </c>
      <c r="R3701">
        <v>50400</v>
      </c>
      <c r="S3701">
        <v>53150</v>
      </c>
      <c r="T3701">
        <v>55850</v>
      </c>
      <c r="U3701">
        <v>58600</v>
      </c>
      <c r="V3701">
        <v>61300</v>
      </c>
      <c r="W3701">
        <v>64050</v>
      </c>
      <c r="X3701">
        <v>23850</v>
      </c>
      <c r="Y3701">
        <v>27250</v>
      </c>
      <c r="Z3701">
        <v>30650</v>
      </c>
      <c r="AA3701">
        <v>34050</v>
      </c>
      <c r="AB3701">
        <v>36800</v>
      </c>
      <c r="AC3701">
        <v>39500</v>
      </c>
      <c r="AD3701">
        <v>42250</v>
      </c>
      <c r="AE3701">
        <v>44950</v>
      </c>
      <c r="AF3701">
        <v>47700</v>
      </c>
      <c r="AG3701">
        <v>50400</v>
      </c>
      <c r="AH3701">
        <v>53150</v>
      </c>
      <c r="AI3701">
        <v>55850</v>
      </c>
      <c r="AJ3701">
        <v>58600</v>
      </c>
      <c r="AK3701">
        <v>61300</v>
      </c>
      <c r="AL3701">
        <v>64050</v>
      </c>
      <c r="AM3701">
        <v>28620</v>
      </c>
      <c r="AN3701">
        <v>32700</v>
      </c>
      <c r="AO3701">
        <v>36780</v>
      </c>
      <c r="AP3701">
        <v>40860</v>
      </c>
      <c r="AQ3701">
        <v>44160</v>
      </c>
      <c r="AR3701">
        <v>47400</v>
      </c>
      <c r="AS3701">
        <v>50700</v>
      </c>
      <c r="AT3701">
        <v>53940</v>
      </c>
      <c r="AU3701">
        <v>57240</v>
      </c>
      <c r="AV3701">
        <v>60480</v>
      </c>
      <c r="AW3701">
        <v>63780</v>
      </c>
      <c r="AX3701">
        <v>67020</v>
      </c>
      <c r="AY3701">
        <v>70320</v>
      </c>
      <c r="AZ3701">
        <v>73560</v>
      </c>
      <c r="BA3701">
        <v>76860</v>
      </c>
      <c r="BB3701">
        <v>38150</v>
      </c>
      <c r="BC3701">
        <v>43600</v>
      </c>
      <c r="BD3701">
        <v>49050</v>
      </c>
      <c r="BE3701">
        <v>54450</v>
      </c>
      <c r="BF3701">
        <v>58850</v>
      </c>
      <c r="BG3701">
        <v>63200</v>
      </c>
      <c r="BH3701">
        <v>67550</v>
      </c>
      <c r="BI3701">
        <v>71900</v>
      </c>
      <c r="BJ3701">
        <v>76250</v>
      </c>
      <c r="BK3701">
        <v>80600</v>
      </c>
      <c r="BL3701">
        <v>84950</v>
      </c>
      <c r="BM3701">
        <v>89300</v>
      </c>
      <c r="BN3701">
        <v>93700</v>
      </c>
      <c r="BO3701">
        <v>98050</v>
      </c>
      <c r="BP3701">
        <v>102400</v>
      </c>
      <c r="BQ3701" t="s">
        <v>6991</v>
      </c>
      <c r="BR3701">
        <v>0</v>
      </c>
      <c r="BS3701" s="1">
        <v>44680</v>
      </c>
    </row>
    <row r="3702" spans="1:71" x14ac:dyDescent="0.25">
      <c r="A3702">
        <v>48</v>
      </c>
      <c r="B3702">
        <v>47</v>
      </c>
      <c r="C3702" t="s">
        <v>10645</v>
      </c>
      <c r="D3702" t="s">
        <v>10560</v>
      </c>
      <c r="E3702" t="s">
        <v>1351</v>
      </c>
      <c r="F3702" t="s">
        <v>10646</v>
      </c>
      <c r="G3702" t="s">
        <v>10647</v>
      </c>
      <c r="H3702">
        <v>34900</v>
      </c>
      <c r="I3702">
        <v>14350</v>
      </c>
      <c r="J3702">
        <v>18310</v>
      </c>
      <c r="K3702">
        <v>23030</v>
      </c>
      <c r="L3702">
        <v>27750</v>
      </c>
      <c r="M3702">
        <v>32470</v>
      </c>
      <c r="N3702">
        <v>37190</v>
      </c>
      <c r="O3702">
        <v>41910</v>
      </c>
      <c r="P3702">
        <v>44950</v>
      </c>
      <c r="Q3702">
        <v>47700</v>
      </c>
      <c r="R3702">
        <v>50400</v>
      </c>
      <c r="S3702">
        <v>53150</v>
      </c>
      <c r="T3702">
        <v>55850</v>
      </c>
      <c r="U3702">
        <v>58600</v>
      </c>
      <c r="V3702">
        <v>61300</v>
      </c>
      <c r="W3702">
        <v>64050</v>
      </c>
      <c r="X3702">
        <v>23850</v>
      </c>
      <c r="Y3702">
        <v>27250</v>
      </c>
      <c r="Z3702">
        <v>30650</v>
      </c>
      <c r="AA3702">
        <v>34050</v>
      </c>
      <c r="AB3702">
        <v>36800</v>
      </c>
      <c r="AC3702">
        <v>39500</v>
      </c>
      <c r="AD3702">
        <v>42250</v>
      </c>
      <c r="AE3702">
        <v>44950</v>
      </c>
      <c r="AF3702">
        <v>47700</v>
      </c>
      <c r="AG3702">
        <v>50400</v>
      </c>
      <c r="AH3702">
        <v>53150</v>
      </c>
      <c r="AI3702">
        <v>55850</v>
      </c>
      <c r="AJ3702">
        <v>58600</v>
      </c>
      <c r="AK3702">
        <v>61300</v>
      </c>
      <c r="AL3702">
        <v>64050</v>
      </c>
      <c r="AM3702">
        <v>28620</v>
      </c>
      <c r="AN3702">
        <v>32700</v>
      </c>
      <c r="AO3702">
        <v>36780</v>
      </c>
      <c r="AP3702">
        <v>40860</v>
      </c>
      <c r="AQ3702">
        <v>44160</v>
      </c>
      <c r="AR3702">
        <v>47400</v>
      </c>
      <c r="AS3702">
        <v>50700</v>
      </c>
      <c r="AT3702">
        <v>53940</v>
      </c>
      <c r="AU3702">
        <v>57240</v>
      </c>
      <c r="AV3702">
        <v>60480</v>
      </c>
      <c r="AW3702">
        <v>63780</v>
      </c>
      <c r="AX3702">
        <v>67020</v>
      </c>
      <c r="AY3702">
        <v>70320</v>
      </c>
      <c r="AZ3702">
        <v>73560</v>
      </c>
      <c r="BA3702">
        <v>76860</v>
      </c>
      <c r="BB3702">
        <v>38150</v>
      </c>
      <c r="BC3702">
        <v>43600</v>
      </c>
      <c r="BD3702">
        <v>49050</v>
      </c>
      <c r="BE3702">
        <v>54450</v>
      </c>
      <c r="BF3702">
        <v>58850</v>
      </c>
      <c r="BG3702">
        <v>63200</v>
      </c>
      <c r="BH3702">
        <v>67550</v>
      </c>
      <c r="BI3702">
        <v>71900</v>
      </c>
      <c r="BJ3702">
        <v>76250</v>
      </c>
      <c r="BK3702">
        <v>80600</v>
      </c>
      <c r="BL3702">
        <v>84950</v>
      </c>
      <c r="BM3702">
        <v>89300</v>
      </c>
      <c r="BN3702">
        <v>93700</v>
      </c>
      <c r="BO3702">
        <v>98050</v>
      </c>
      <c r="BP3702">
        <v>102400</v>
      </c>
      <c r="BQ3702" t="s">
        <v>6991</v>
      </c>
      <c r="BR3702">
        <v>0</v>
      </c>
      <c r="BS3702" s="1">
        <v>44680</v>
      </c>
    </row>
    <row r="3703" spans="1:71" x14ac:dyDescent="0.25">
      <c r="A3703">
        <v>48</v>
      </c>
      <c r="B3703">
        <v>49</v>
      </c>
      <c r="C3703" t="s">
        <v>10648</v>
      </c>
      <c r="D3703" t="s">
        <v>10560</v>
      </c>
      <c r="E3703" t="s">
        <v>2010</v>
      </c>
      <c r="F3703" t="s">
        <v>10649</v>
      </c>
      <c r="G3703" t="s">
        <v>10650</v>
      </c>
      <c r="H3703">
        <v>68800</v>
      </c>
      <c r="I3703">
        <v>14350</v>
      </c>
      <c r="J3703">
        <v>18310</v>
      </c>
      <c r="K3703">
        <v>23030</v>
      </c>
      <c r="L3703">
        <v>27750</v>
      </c>
      <c r="M3703">
        <v>32470</v>
      </c>
      <c r="N3703">
        <v>37190</v>
      </c>
      <c r="O3703">
        <v>41910</v>
      </c>
      <c r="P3703">
        <v>44950</v>
      </c>
      <c r="Q3703">
        <v>47700</v>
      </c>
      <c r="R3703">
        <v>50400</v>
      </c>
      <c r="S3703">
        <v>53150</v>
      </c>
      <c r="T3703">
        <v>55850</v>
      </c>
      <c r="U3703">
        <v>58600</v>
      </c>
      <c r="V3703">
        <v>61300</v>
      </c>
      <c r="W3703">
        <v>64050</v>
      </c>
      <c r="X3703">
        <v>23850</v>
      </c>
      <c r="Y3703">
        <v>27250</v>
      </c>
      <c r="Z3703">
        <v>30650</v>
      </c>
      <c r="AA3703">
        <v>34050</v>
      </c>
      <c r="AB3703">
        <v>36800</v>
      </c>
      <c r="AC3703">
        <v>39500</v>
      </c>
      <c r="AD3703">
        <v>42250</v>
      </c>
      <c r="AE3703">
        <v>44950</v>
      </c>
      <c r="AF3703">
        <v>47700</v>
      </c>
      <c r="AG3703">
        <v>50400</v>
      </c>
      <c r="AH3703">
        <v>53150</v>
      </c>
      <c r="AI3703">
        <v>55850</v>
      </c>
      <c r="AJ3703">
        <v>58600</v>
      </c>
      <c r="AK3703">
        <v>61300</v>
      </c>
      <c r="AL3703">
        <v>64050</v>
      </c>
      <c r="AM3703">
        <v>28620</v>
      </c>
      <c r="AN3703">
        <v>32700</v>
      </c>
      <c r="AO3703">
        <v>36780</v>
      </c>
      <c r="AP3703">
        <v>40860</v>
      </c>
      <c r="AQ3703">
        <v>44160</v>
      </c>
      <c r="AR3703">
        <v>47400</v>
      </c>
      <c r="AS3703">
        <v>50700</v>
      </c>
      <c r="AT3703">
        <v>53940</v>
      </c>
      <c r="AU3703">
        <v>57240</v>
      </c>
      <c r="AV3703">
        <v>60480</v>
      </c>
      <c r="AW3703">
        <v>63780</v>
      </c>
      <c r="AX3703">
        <v>67020</v>
      </c>
      <c r="AY3703">
        <v>70320</v>
      </c>
      <c r="AZ3703">
        <v>73560</v>
      </c>
      <c r="BA3703">
        <v>76860</v>
      </c>
      <c r="BB3703">
        <v>38150</v>
      </c>
      <c r="BC3703">
        <v>43600</v>
      </c>
      <c r="BD3703">
        <v>49050</v>
      </c>
      <c r="BE3703">
        <v>54450</v>
      </c>
      <c r="BF3703">
        <v>58850</v>
      </c>
      <c r="BG3703">
        <v>63200</v>
      </c>
      <c r="BH3703">
        <v>67550</v>
      </c>
      <c r="BI3703">
        <v>71900</v>
      </c>
      <c r="BJ3703">
        <v>76250</v>
      </c>
      <c r="BK3703">
        <v>80600</v>
      </c>
      <c r="BL3703">
        <v>84950</v>
      </c>
      <c r="BM3703">
        <v>89300</v>
      </c>
      <c r="BN3703">
        <v>93700</v>
      </c>
      <c r="BO3703">
        <v>98050</v>
      </c>
      <c r="BP3703">
        <v>102400</v>
      </c>
      <c r="BQ3703" t="s">
        <v>6991</v>
      </c>
      <c r="BR3703">
        <v>0</v>
      </c>
      <c r="BS3703" s="1">
        <v>44680</v>
      </c>
    </row>
    <row r="3704" spans="1:71" x14ac:dyDescent="0.25">
      <c r="A3704">
        <v>48</v>
      </c>
      <c r="B3704">
        <v>51</v>
      </c>
      <c r="C3704" t="s">
        <v>10651</v>
      </c>
      <c r="D3704" t="s">
        <v>10560</v>
      </c>
      <c r="E3704" t="s">
        <v>10652</v>
      </c>
      <c r="F3704" t="s">
        <v>10635</v>
      </c>
      <c r="G3704" t="s">
        <v>10636</v>
      </c>
      <c r="H3704">
        <v>83000</v>
      </c>
      <c r="I3704">
        <v>16150</v>
      </c>
      <c r="J3704">
        <v>18450</v>
      </c>
      <c r="K3704">
        <v>23030</v>
      </c>
      <c r="L3704">
        <v>27750</v>
      </c>
      <c r="M3704">
        <v>32470</v>
      </c>
      <c r="N3704">
        <v>37190</v>
      </c>
      <c r="O3704">
        <v>41910</v>
      </c>
      <c r="P3704">
        <v>46630</v>
      </c>
      <c r="Q3704">
        <v>51350</v>
      </c>
      <c r="R3704">
        <v>56070</v>
      </c>
      <c r="S3704">
        <v>60000</v>
      </c>
      <c r="T3704">
        <v>63100</v>
      </c>
      <c r="U3704">
        <v>66150</v>
      </c>
      <c r="V3704">
        <v>69250</v>
      </c>
      <c r="W3704">
        <v>72300</v>
      </c>
      <c r="X3704">
        <v>26950</v>
      </c>
      <c r="Y3704">
        <v>30800</v>
      </c>
      <c r="Z3704">
        <v>34650</v>
      </c>
      <c r="AA3704">
        <v>38450</v>
      </c>
      <c r="AB3704">
        <v>41550</v>
      </c>
      <c r="AC3704">
        <v>44650</v>
      </c>
      <c r="AD3704">
        <v>47700</v>
      </c>
      <c r="AE3704">
        <v>50800</v>
      </c>
      <c r="AF3704">
        <v>53850</v>
      </c>
      <c r="AG3704">
        <v>56950</v>
      </c>
      <c r="AH3704">
        <v>60000</v>
      </c>
      <c r="AI3704">
        <v>63100</v>
      </c>
      <c r="AJ3704">
        <v>66150</v>
      </c>
      <c r="AK3704">
        <v>69250</v>
      </c>
      <c r="AL3704">
        <v>72300</v>
      </c>
      <c r="AM3704">
        <v>32340</v>
      </c>
      <c r="AN3704">
        <v>36960</v>
      </c>
      <c r="AO3704">
        <v>41580</v>
      </c>
      <c r="AP3704">
        <v>46140</v>
      </c>
      <c r="AQ3704">
        <v>49860</v>
      </c>
      <c r="AR3704">
        <v>53580</v>
      </c>
      <c r="AS3704">
        <v>57240</v>
      </c>
      <c r="AT3704">
        <v>60960</v>
      </c>
      <c r="AU3704">
        <v>64620</v>
      </c>
      <c r="AV3704">
        <v>68340</v>
      </c>
      <c r="AW3704">
        <v>72000</v>
      </c>
      <c r="AX3704">
        <v>75720</v>
      </c>
      <c r="AY3704">
        <v>79380</v>
      </c>
      <c r="AZ3704">
        <v>83100</v>
      </c>
      <c r="BA3704">
        <v>86760</v>
      </c>
      <c r="BB3704">
        <v>43050</v>
      </c>
      <c r="BC3704">
        <v>49200</v>
      </c>
      <c r="BD3704">
        <v>55350</v>
      </c>
      <c r="BE3704">
        <v>61500</v>
      </c>
      <c r="BF3704">
        <v>66450</v>
      </c>
      <c r="BG3704">
        <v>71350</v>
      </c>
      <c r="BH3704">
        <v>76300</v>
      </c>
      <c r="BI3704">
        <v>81200</v>
      </c>
      <c r="BJ3704">
        <v>86100</v>
      </c>
      <c r="BK3704">
        <v>91050</v>
      </c>
      <c r="BL3704">
        <v>95950</v>
      </c>
      <c r="BM3704">
        <v>100900</v>
      </c>
      <c r="BN3704">
        <v>105800</v>
      </c>
      <c r="BO3704">
        <v>110700</v>
      </c>
      <c r="BP3704">
        <v>115650</v>
      </c>
      <c r="BQ3704" t="s">
        <v>6991</v>
      </c>
      <c r="BR3704">
        <v>1</v>
      </c>
      <c r="BS3704" s="1">
        <v>44680</v>
      </c>
    </row>
    <row r="3705" spans="1:71" x14ac:dyDescent="0.25">
      <c r="A3705">
        <v>48</v>
      </c>
      <c r="B3705">
        <v>53</v>
      </c>
      <c r="C3705" t="s">
        <v>10653</v>
      </c>
      <c r="D3705" t="s">
        <v>10560</v>
      </c>
      <c r="E3705" t="s">
        <v>10654</v>
      </c>
      <c r="F3705" t="s">
        <v>10655</v>
      </c>
      <c r="G3705" t="s">
        <v>10656</v>
      </c>
      <c r="H3705">
        <v>78700</v>
      </c>
      <c r="I3705">
        <v>16550</v>
      </c>
      <c r="J3705">
        <v>18900</v>
      </c>
      <c r="K3705">
        <v>23030</v>
      </c>
      <c r="L3705">
        <v>27750</v>
      </c>
      <c r="M3705">
        <v>32470</v>
      </c>
      <c r="N3705">
        <v>37190</v>
      </c>
      <c r="O3705">
        <v>41910</v>
      </c>
      <c r="P3705">
        <v>46630</v>
      </c>
      <c r="Q3705">
        <v>51350</v>
      </c>
      <c r="R3705">
        <v>56070</v>
      </c>
      <c r="S3705">
        <v>60790</v>
      </c>
      <c r="T3705">
        <v>64550</v>
      </c>
      <c r="U3705">
        <v>67700</v>
      </c>
      <c r="V3705">
        <v>70850</v>
      </c>
      <c r="W3705">
        <v>74000</v>
      </c>
      <c r="X3705">
        <v>27550</v>
      </c>
      <c r="Y3705">
        <v>31500</v>
      </c>
      <c r="Z3705">
        <v>35450</v>
      </c>
      <c r="AA3705">
        <v>39350</v>
      </c>
      <c r="AB3705">
        <v>42500</v>
      </c>
      <c r="AC3705">
        <v>45650</v>
      </c>
      <c r="AD3705">
        <v>48800</v>
      </c>
      <c r="AE3705">
        <v>51950</v>
      </c>
      <c r="AF3705">
        <v>55100</v>
      </c>
      <c r="AG3705">
        <v>58250</v>
      </c>
      <c r="AH3705">
        <v>61400</v>
      </c>
      <c r="AI3705">
        <v>64550</v>
      </c>
      <c r="AJ3705">
        <v>67700</v>
      </c>
      <c r="AK3705">
        <v>70850</v>
      </c>
      <c r="AL3705">
        <v>74000</v>
      </c>
      <c r="AM3705">
        <v>33060</v>
      </c>
      <c r="AN3705">
        <v>37800</v>
      </c>
      <c r="AO3705">
        <v>42540</v>
      </c>
      <c r="AP3705">
        <v>47220</v>
      </c>
      <c r="AQ3705">
        <v>51000</v>
      </c>
      <c r="AR3705">
        <v>54780</v>
      </c>
      <c r="AS3705">
        <v>58560</v>
      </c>
      <c r="AT3705">
        <v>62340</v>
      </c>
      <c r="AU3705">
        <v>66120</v>
      </c>
      <c r="AV3705">
        <v>69900</v>
      </c>
      <c r="AW3705">
        <v>73680</v>
      </c>
      <c r="AX3705">
        <v>77460</v>
      </c>
      <c r="AY3705">
        <v>81240</v>
      </c>
      <c r="AZ3705">
        <v>85020</v>
      </c>
      <c r="BA3705">
        <v>88800</v>
      </c>
      <c r="BB3705">
        <v>44100</v>
      </c>
      <c r="BC3705">
        <v>50400</v>
      </c>
      <c r="BD3705">
        <v>56700</v>
      </c>
      <c r="BE3705">
        <v>62950</v>
      </c>
      <c r="BF3705">
        <v>68000</v>
      </c>
      <c r="BG3705">
        <v>73050</v>
      </c>
      <c r="BH3705">
        <v>78100</v>
      </c>
      <c r="BI3705">
        <v>83100</v>
      </c>
      <c r="BJ3705">
        <v>88150</v>
      </c>
      <c r="BK3705">
        <v>93200</v>
      </c>
      <c r="BL3705">
        <v>98250</v>
      </c>
      <c r="BM3705">
        <v>103250</v>
      </c>
      <c r="BN3705">
        <v>108300</v>
      </c>
      <c r="BO3705">
        <v>113350</v>
      </c>
      <c r="BP3705">
        <v>118350</v>
      </c>
      <c r="BQ3705" t="s">
        <v>6991</v>
      </c>
      <c r="BR3705">
        <v>0</v>
      </c>
      <c r="BS3705" s="1">
        <v>44680</v>
      </c>
    </row>
    <row r="3706" spans="1:71" x14ac:dyDescent="0.25">
      <c r="A3706">
        <v>48</v>
      </c>
      <c r="B3706">
        <v>55</v>
      </c>
      <c r="C3706" t="s">
        <v>10657</v>
      </c>
      <c r="D3706" t="s">
        <v>10560</v>
      </c>
      <c r="E3706" t="s">
        <v>3351</v>
      </c>
      <c r="F3706" t="s">
        <v>10600</v>
      </c>
      <c r="G3706" t="s">
        <v>10601</v>
      </c>
      <c r="H3706">
        <v>110300</v>
      </c>
      <c r="I3706">
        <v>23200</v>
      </c>
      <c r="J3706">
        <v>26500</v>
      </c>
      <c r="K3706">
        <v>29800</v>
      </c>
      <c r="L3706">
        <v>33100</v>
      </c>
      <c r="M3706">
        <v>35750</v>
      </c>
      <c r="N3706">
        <v>38400</v>
      </c>
      <c r="O3706">
        <v>41910</v>
      </c>
      <c r="P3706">
        <v>46630</v>
      </c>
      <c r="Q3706">
        <v>51350</v>
      </c>
      <c r="R3706">
        <v>56070</v>
      </c>
      <c r="S3706">
        <v>60790</v>
      </c>
      <c r="T3706">
        <v>65510</v>
      </c>
      <c r="U3706">
        <v>70230</v>
      </c>
      <c r="V3706">
        <v>74950</v>
      </c>
      <c r="W3706">
        <v>79670</v>
      </c>
      <c r="X3706">
        <v>38650</v>
      </c>
      <c r="Y3706">
        <v>44150</v>
      </c>
      <c r="Z3706">
        <v>49650</v>
      </c>
      <c r="AA3706">
        <v>55150</v>
      </c>
      <c r="AB3706">
        <v>59600</v>
      </c>
      <c r="AC3706">
        <v>64000</v>
      </c>
      <c r="AD3706">
        <v>68400</v>
      </c>
      <c r="AE3706">
        <v>72800</v>
      </c>
      <c r="AF3706">
        <v>77250</v>
      </c>
      <c r="AG3706">
        <v>81650</v>
      </c>
      <c r="AH3706">
        <v>86050</v>
      </c>
      <c r="AI3706">
        <v>90450</v>
      </c>
      <c r="AJ3706">
        <v>94900</v>
      </c>
      <c r="AK3706">
        <v>99300</v>
      </c>
      <c r="AL3706">
        <v>103700</v>
      </c>
      <c r="AM3706">
        <v>46380</v>
      </c>
      <c r="AN3706">
        <v>52980</v>
      </c>
      <c r="AO3706">
        <v>59580</v>
      </c>
      <c r="AP3706">
        <v>66180</v>
      </c>
      <c r="AQ3706">
        <v>71520</v>
      </c>
      <c r="AR3706">
        <v>76800</v>
      </c>
      <c r="AS3706">
        <v>82080</v>
      </c>
      <c r="AT3706">
        <v>87360</v>
      </c>
      <c r="AU3706">
        <v>92700</v>
      </c>
      <c r="AV3706">
        <v>97980</v>
      </c>
      <c r="AW3706">
        <v>103260</v>
      </c>
      <c r="AX3706">
        <v>108540</v>
      </c>
      <c r="AY3706">
        <v>113880</v>
      </c>
      <c r="AZ3706">
        <v>119160</v>
      </c>
      <c r="BA3706">
        <v>124440</v>
      </c>
      <c r="BB3706">
        <v>61800</v>
      </c>
      <c r="BC3706">
        <v>70600</v>
      </c>
      <c r="BD3706">
        <v>79450</v>
      </c>
      <c r="BE3706">
        <v>88250</v>
      </c>
      <c r="BF3706">
        <v>95350</v>
      </c>
      <c r="BG3706">
        <v>102400</v>
      </c>
      <c r="BH3706">
        <v>109450</v>
      </c>
      <c r="BI3706">
        <v>116500</v>
      </c>
      <c r="BJ3706">
        <v>123550</v>
      </c>
      <c r="BK3706">
        <v>130650</v>
      </c>
      <c r="BL3706">
        <v>137700</v>
      </c>
      <c r="BM3706">
        <v>144750</v>
      </c>
      <c r="BN3706">
        <v>151800</v>
      </c>
      <c r="BO3706">
        <v>158850</v>
      </c>
      <c r="BP3706">
        <v>165950</v>
      </c>
      <c r="BQ3706" t="s">
        <v>6991</v>
      </c>
      <c r="BR3706">
        <v>1</v>
      </c>
      <c r="BS3706" s="1">
        <v>44680</v>
      </c>
    </row>
    <row r="3707" spans="1:71" x14ac:dyDescent="0.25">
      <c r="A3707">
        <v>48</v>
      </c>
      <c r="B3707">
        <v>57</v>
      </c>
      <c r="C3707" t="s">
        <v>10658</v>
      </c>
      <c r="D3707" t="s">
        <v>10560</v>
      </c>
      <c r="E3707" t="s">
        <v>1099</v>
      </c>
      <c r="F3707" t="s">
        <v>10659</v>
      </c>
      <c r="G3707" t="s">
        <v>10660</v>
      </c>
      <c r="H3707">
        <v>78600</v>
      </c>
      <c r="I3707">
        <v>16550</v>
      </c>
      <c r="J3707">
        <v>18900</v>
      </c>
      <c r="K3707">
        <v>23030</v>
      </c>
      <c r="L3707">
        <v>27750</v>
      </c>
      <c r="M3707">
        <v>32470</v>
      </c>
      <c r="N3707">
        <v>37190</v>
      </c>
      <c r="O3707">
        <v>41910</v>
      </c>
      <c r="P3707">
        <v>46630</v>
      </c>
      <c r="Q3707">
        <v>51350</v>
      </c>
      <c r="R3707">
        <v>56070</v>
      </c>
      <c r="S3707">
        <v>60790</v>
      </c>
      <c r="T3707">
        <v>64500</v>
      </c>
      <c r="U3707">
        <v>67600</v>
      </c>
      <c r="V3707">
        <v>70750</v>
      </c>
      <c r="W3707">
        <v>73900</v>
      </c>
      <c r="X3707">
        <v>27550</v>
      </c>
      <c r="Y3707">
        <v>31450</v>
      </c>
      <c r="Z3707">
        <v>35400</v>
      </c>
      <c r="AA3707">
        <v>39300</v>
      </c>
      <c r="AB3707">
        <v>42450</v>
      </c>
      <c r="AC3707">
        <v>45600</v>
      </c>
      <c r="AD3707">
        <v>48750</v>
      </c>
      <c r="AE3707">
        <v>51900</v>
      </c>
      <c r="AF3707">
        <v>55050</v>
      </c>
      <c r="AG3707">
        <v>58200</v>
      </c>
      <c r="AH3707">
        <v>61350</v>
      </c>
      <c r="AI3707">
        <v>64500</v>
      </c>
      <c r="AJ3707">
        <v>67600</v>
      </c>
      <c r="AK3707">
        <v>70750</v>
      </c>
      <c r="AL3707">
        <v>73900</v>
      </c>
      <c r="AM3707">
        <v>33060</v>
      </c>
      <c r="AN3707">
        <v>37740</v>
      </c>
      <c r="AO3707">
        <v>42480</v>
      </c>
      <c r="AP3707">
        <v>47160</v>
      </c>
      <c r="AQ3707">
        <v>50940</v>
      </c>
      <c r="AR3707">
        <v>54720</v>
      </c>
      <c r="AS3707">
        <v>58500</v>
      </c>
      <c r="AT3707">
        <v>62280</v>
      </c>
      <c r="AU3707">
        <v>66060</v>
      </c>
      <c r="AV3707">
        <v>69840</v>
      </c>
      <c r="AW3707">
        <v>73620</v>
      </c>
      <c r="AX3707">
        <v>77400</v>
      </c>
      <c r="AY3707">
        <v>81120</v>
      </c>
      <c r="AZ3707">
        <v>84900</v>
      </c>
      <c r="BA3707">
        <v>88680</v>
      </c>
      <c r="BB3707">
        <v>44050</v>
      </c>
      <c r="BC3707">
        <v>50350</v>
      </c>
      <c r="BD3707">
        <v>56650</v>
      </c>
      <c r="BE3707">
        <v>62900</v>
      </c>
      <c r="BF3707">
        <v>67950</v>
      </c>
      <c r="BG3707">
        <v>73000</v>
      </c>
      <c r="BH3707">
        <v>78000</v>
      </c>
      <c r="BI3707">
        <v>83050</v>
      </c>
      <c r="BJ3707">
        <v>88100</v>
      </c>
      <c r="BK3707">
        <v>93100</v>
      </c>
      <c r="BL3707">
        <v>98150</v>
      </c>
      <c r="BM3707">
        <v>103200</v>
      </c>
      <c r="BN3707">
        <v>108200</v>
      </c>
      <c r="BO3707">
        <v>113250</v>
      </c>
      <c r="BP3707">
        <v>118300</v>
      </c>
      <c r="BQ3707" t="s">
        <v>6991</v>
      </c>
      <c r="BR3707">
        <v>0</v>
      </c>
      <c r="BS3707" s="1">
        <v>44680</v>
      </c>
    </row>
    <row r="3708" spans="1:71" x14ac:dyDescent="0.25">
      <c r="A3708">
        <v>48</v>
      </c>
      <c r="B3708">
        <v>59</v>
      </c>
      <c r="C3708" t="s">
        <v>10661</v>
      </c>
      <c r="D3708" t="s">
        <v>10560</v>
      </c>
      <c r="E3708" t="s">
        <v>10662</v>
      </c>
      <c r="F3708" t="s">
        <v>10663</v>
      </c>
      <c r="G3708" t="s">
        <v>10664</v>
      </c>
      <c r="H3708">
        <v>76900</v>
      </c>
      <c r="I3708">
        <v>14900</v>
      </c>
      <c r="J3708">
        <v>18310</v>
      </c>
      <c r="K3708">
        <v>23030</v>
      </c>
      <c r="L3708">
        <v>27750</v>
      </c>
      <c r="M3708">
        <v>32470</v>
      </c>
      <c r="N3708">
        <v>37190</v>
      </c>
      <c r="O3708">
        <v>41910</v>
      </c>
      <c r="P3708">
        <v>46630</v>
      </c>
      <c r="Q3708">
        <v>49650</v>
      </c>
      <c r="R3708">
        <v>52500</v>
      </c>
      <c r="S3708">
        <v>55350</v>
      </c>
      <c r="T3708">
        <v>58150</v>
      </c>
      <c r="U3708">
        <v>61000</v>
      </c>
      <c r="V3708">
        <v>63850</v>
      </c>
      <c r="W3708">
        <v>66650</v>
      </c>
      <c r="X3708">
        <v>24850</v>
      </c>
      <c r="Y3708">
        <v>28400</v>
      </c>
      <c r="Z3708">
        <v>31950</v>
      </c>
      <c r="AA3708">
        <v>35450</v>
      </c>
      <c r="AB3708">
        <v>38300</v>
      </c>
      <c r="AC3708">
        <v>41150</v>
      </c>
      <c r="AD3708">
        <v>44000</v>
      </c>
      <c r="AE3708">
        <v>46800</v>
      </c>
      <c r="AF3708">
        <v>49650</v>
      </c>
      <c r="AG3708">
        <v>52500</v>
      </c>
      <c r="AH3708">
        <v>55350</v>
      </c>
      <c r="AI3708">
        <v>58150</v>
      </c>
      <c r="AJ3708">
        <v>61000</v>
      </c>
      <c r="AK3708">
        <v>63850</v>
      </c>
      <c r="AL3708">
        <v>66650</v>
      </c>
      <c r="AM3708">
        <v>29820</v>
      </c>
      <c r="AN3708">
        <v>34080</v>
      </c>
      <c r="AO3708">
        <v>38340</v>
      </c>
      <c r="AP3708">
        <v>42540</v>
      </c>
      <c r="AQ3708">
        <v>45960</v>
      </c>
      <c r="AR3708">
        <v>49380</v>
      </c>
      <c r="AS3708">
        <v>52800</v>
      </c>
      <c r="AT3708">
        <v>56160</v>
      </c>
      <c r="AU3708">
        <v>59580</v>
      </c>
      <c r="AV3708">
        <v>63000</v>
      </c>
      <c r="AW3708">
        <v>66420</v>
      </c>
      <c r="AX3708">
        <v>69780</v>
      </c>
      <c r="AY3708">
        <v>73200</v>
      </c>
      <c r="AZ3708">
        <v>76620</v>
      </c>
      <c r="BA3708">
        <v>79980</v>
      </c>
      <c r="BB3708">
        <v>39700</v>
      </c>
      <c r="BC3708">
        <v>45400</v>
      </c>
      <c r="BD3708">
        <v>51050</v>
      </c>
      <c r="BE3708">
        <v>56700</v>
      </c>
      <c r="BF3708">
        <v>61250</v>
      </c>
      <c r="BG3708">
        <v>65800</v>
      </c>
      <c r="BH3708">
        <v>70350</v>
      </c>
      <c r="BI3708">
        <v>74850</v>
      </c>
      <c r="BJ3708">
        <v>79400</v>
      </c>
      <c r="BK3708">
        <v>83950</v>
      </c>
      <c r="BL3708">
        <v>88500</v>
      </c>
      <c r="BM3708">
        <v>93000</v>
      </c>
      <c r="BN3708">
        <v>97550</v>
      </c>
      <c r="BO3708">
        <v>102100</v>
      </c>
      <c r="BP3708">
        <v>106600</v>
      </c>
      <c r="BQ3708" t="s">
        <v>6991</v>
      </c>
      <c r="BR3708">
        <v>1</v>
      </c>
      <c r="BS3708" s="1">
        <v>44680</v>
      </c>
    </row>
    <row r="3709" spans="1:71" x14ac:dyDescent="0.25">
      <c r="A3709">
        <v>48</v>
      </c>
      <c r="B3709">
        <v>61</v>
      </c>
      <c r="C3709" t="s">
        <v>10665</v>
      </c>
      <c r="D3709" t="s">
        <v>10560</v>
      </c>
      <c r="E3709" t="s">
        <v>9669</v>
      </c>
      <c r="F3709" t="s">
        <v>10666</v>
      </c>
      <c r="G3709" t="s">
        <v>10667</v>
      </c>
      <c r="H3709">
        <v>53500</v>
      </c>
      <c r="I3709">
        <v>14350</v>
      </c>
      <c r="J3709">
        <v>18310</v>
      </c>
      <c r="K3709">
        <v>23030</v>
      </c>
      <c r="L3709">
        <v>27750</v>
      </c>
      <c r="M3709">
        <v>32470</v>
      </c>
      <c r="N3709">
        <v>37190</v>
      </c>
      <c r="O3709">
        <v>41910</v>
      </c>
      <c r="P3709">
        <v>44950</v>
      </c>
      <c r="Q3709">
        <v>47700</v>
      </c>
      <c r="R3709">
        <v>50400</v>
      </c>
      <c r="S3709">
        <v>53150</v>
      </c>
      <c r="T3709">
        <v>55850</v>
      </c>
      <c r="U3709">
        <v>58600</v>
      </c>
      <c r="V3709">
        <v>61300</v>
      </c>
      <c r="W3709">
        <v>64050</v>
      </c>
      <c r="X3709">
        <v>23850</v>
      </c>
      <c r="Y3709">
        <v>27250</v>
      </c>
      <c r="Z3709">
        <v>30650</v>
      </c>
      <c r="AA3709">
        <v>34050</v>
      </c>
      <c r="AB3709">
        <v>36800</v>
      </c>
      <c r="AC3709">
        <v>39500</v>
      </c>
      <c r="AD3709">
        <v>42250</v>
      </c>
      <c r="AE3709">
        <v>44950</v>
      </c>
      <c r="AF3709">
        <v>47700</v>
      </c>
      <c r="AG3709">
        <v>50400</v>
      </c>
      <c r="AH3709">
        <v>53150</v>
      </c>
      <c r="AI3709">
        <v>55850</v>
      </c>
      <c r="AJ3709">
        <v>58600</v>
      </c>
      <c r="AK3709">
        <v>61300</v>
      </c>
      <c r="AL3709">
        <v>64050</v>
      </c>
      <c r="AM3709">
        <v>28620</v>
      </c>
      <c r="AN3709">
        <v>32700</v>
      </c>
      <c r="AO3709">
        <v>36780</v>
      </c>
      <c r="AP3709">
        <v>40860</v>
      </c>
      <c r="AQ3709">
        <v>44160</v>
      </c>
      <c r="AR3709">
        <v>47400</v>
      </c>
      <c r="AS3709">
        <v>50700</v>
      </c>
      <c r="AT3709">
        <v>53940</v>
      </c>
      <c r="AU3709">
        <v>57240</v>
      </c>
      <c r="AV3709">
        <v>60480</v>
      </c>
      <c r="AW3709">
        <v>63780</v>
      </c>
      <c r="AX3709">
        <v>67020</v>
      </c>
      <c r="AY3709">
        <v>70320</v>
      </c>
      <c r="AZ3709">
        <v>73560</v>
      </c>
      <c r="BA3709">
        <v>76860</v>
      </c>
      <c r="BB3709">
        <v>38150</v>
      </c>
      <c r="BC3709">
        <v>43600</v>
      </c>
      <c r="BD3709">
        <v>49050</v>
      </c>
      <c r="BE3709">
        <v>54450</v>
      </c>
      <c r="BF3709">
        <v>58850</v>
      </c>
      <c r="BG3709">
        <v>63200</v>
      </c>
      <c r="BH3709">
        <v>67550</v>
      </c>
      <c r="BI3709">
        <v>71900</v>
      </c>
      <c r="BJ3709">
        <v>76250</v>
      </c>
      <c r="BK3709">
        <v>80600</v>
      </c>
      <c r="BL3709">
        <v>84950</v>
      </c>
      <c r="BM3709">
        <v>89300</v>
      </c>
      <c r="BN3709">
        <v>93700</v>
      </c>
      <c r="BO3709">
        <v>98050</v>
      </c>
      <c r="BP3709">
        <v>102400</v>
      </c>
      <c r="BQ3709" t="s">
        <v>6991</v>
      </c>
      <c r="BR3709">
        <v>1</v>
      </c>
      <c r="BS3709" s="1">
        <v>44680</v>
      </c>
    </row>
    <row r="3710" spans="1:71" x14ac:dyDescent="0.25">
      <c r="A3710">
        <v>48</v>
      </c>
      <c r="B3710">
        <v>63</v>
      </c>
      <c r="C3710" t="s">
        <v>10668</v>
      </c>
      <c r="D3710" t="s">
        <v>10560</v>
      </c>
      <c r="E3710" t="s">
        <v>10669</v>
      </c>
      <c r="F3710" t="s">
        <v>10670</v>
      </c>
      <c r="G3710" t="s">
        <v>10671</v>
      </c>
      <c r="H3710">
        <v>65000</v>
      </c>
      <c r="I3710">
        <v>14350</v>
      </c>
      <c r="J3710">
        <v>18310</v>
      </c>
      <c r="K3710">
        <v>23030</v>
      </c>
      <c r="L3710">
        <v>27750</v>
      </c>
      <c r="M3710">
        <v>32470</v>
      </c>
      <c r="N3710">
        <v>37190</v>
      </c>
      <c r="O3710">
        <v>41910</v>
      </c>
      <c r="P3710">
        <v>44950</v>
      </c>
      <c r="Q3710">
        <v>47700</v>
      </c>
      <c r="R3710">
        <v>50400</v>
      </c>
      <c r="S3710">
        <v>53150</v>
      </c>
      <c r="T3710">
        <v>55850</v>
      </c>
      <c r="U3710">
        <v>58600</v>
      </c>
      <c r="V3710">
        <v>61300</v>
      </c>
      <c r="W3710">
        <v>64050</v>
      </c>
      <c r="X3710">
        <v>23850</v>
      </c>
      <c r="Y3710">
        <v>27250</v>
      </c>
      <c r="Z3710">
        <v>30650</v>
      </c>
      <c r="AA3710">
        <v>34050</v>
      </c>
      <c r="AB3710">
        <v>36800</v>
      </c>
      <c r="AC3710">
        <v>39500</v>
      </c>
      <c r="AD3710">
        <v>42250</v>
      </c>
      <c r="AE3710">
        <v>44950</v>
      </c>
      <c r="AF3710">
        <v>47700</v>
      </c>
      <c r="AG3710">
        <v>50400</v>
      </c>
      <c r="AH3710">
        <v>53150</v>
      </c>
      <c r="AI3710">
        <v>55850</v>
      </c>
      <c r="AJ3710">
        <v>58600</v>
      </c>
      <c r="AK3710">
        <v>61300</v>
      </c>
      <c r="AL3710">
        <v>64050</v>
      </c>
      <c r="AM3710">
        <v>28620</v>
      </c>
      <c r="AN3710">
        <v>32700</v>
      </c>
      <c r="AO3710">
        <v>36780</v>
      </c>
      <c r="AP3710">
        <v>40860</v>
      </c>
      <c r="AQ3710">
        <v>44160</v>
      </c>
      <c r="AR3710">
        <v>47400</v>
      </c>
      <c r="AS3710">
        <v>50700</v>
      </c>
      <c r="AT3710">
        <v>53940</v>
      </c>
      <c r="AU3710">
        <v>57240</v>
      </c>
      <c r="AV3710">
        <v>60480</v>
      </c>
      <c r="AW3710">
        <v>63780</v>
      </c>
      <c r="AX3710">
        <v>67020</v>
      </c>
      <c r="AY3710">
        <v>70320</v>
      </c>
      <c r="AZ3710">
        <v>73560</v>
      </c>
      <c r="BA3710">
        <v>76860</v>
      </c>
      <c r="BB3710">
        <v>38150</v>
      </c>
      <c r="BC3710">
        <v>43600</v>
      </c>
      <c r="BD3710">
        <v>49050</v>
      </c>
      <c r="BE3710">
        <v>54450</v>
      </c>
      <c r="BF3710">
        <v>58850</v>
      </c>
      <c r="BG3710">
        <v>63200</v>
      </c>
      <c r="BH3710">
        <v>67550</v>
      </c>
      <c r="BI3710">
        <v>71900</v>
      </c>
      <c r="BJ3710">
        <v>76250</v>
      </c>
      <c r="BK3710">
        <v>80600</v>
      </c>
      <c r="BL3710">
        <v>84950</v>
      </c>
      <c r="BM3710">
        <v>89300</v>
      </c>
      <c r="BN3710">
        <v>93700</v>
      </c>
      <c r="BO3710">
        <v>98050</v>
      </c>
      <c r="BP3710">
        <v>102400</v>
      </c>
      <c r="BQ3710" t="s">
        <v>6991</v>
      </c>
      <c r="BR3710">
        <v>0</v>
      </c>
      <c r="BS3710" s="1">
        <v>44680</v>
      </c>
    </row>
    <row r="3711" spans="1:71" x14ac:dyDescent="0.25">
      <c r="A3711">
        <v>48</v>
      </c>
      <c r="B3711">
        <v>65</v>
      </c>
      <c r="C3711" t="s">
        <v>10672</v>
      </c>
      <c r="D3711" t="s">
        <v>10560</v>
      </c>
      <c r="E3711" t="s">
        <v>10673</v>
      </c>
      <c r="F3711" t="s">
        <v>10580</v>
      </c>
      <c r="G3711" t="s">
        <v>10581</v>
      </c>
      <c r="H3711">
        <v>77200</v>
      </c>
      <c r="I3711">
        <v>16250</v>
      </c>
      <c r="J3711">
        <v>18550</v>
      </c>
      <c r="K3711">
        <v>23030</v>
      </c>
      <c r="L3711">
        <v>27750</v>
      </c>
      <c r="M3711">
        <v>32470</v>
      </c>
      <c r="N3711">
        <v>37190</v>
      </c>
      <c r="O3711">
        <v>41910</v>
      </c>
      <c r="P3711">
        <v>46630</v>
      </c>
      <c r="Q3711">
        <v>51350</v>
      </c>
      <c r="R3711">
        <v>56070</v>
      </c>
      <c r="S3711">
        <v>60250</v>
      </c>
      <c r="T3711">
        <v>63350</v>
      </c>
      <c r="U3711">
        <v>66400</v>
      </c>
      <c r="V3711">
        <v>69500</v>
      </c>
      <c r="W3711">
        <v>72600</v>
      </c>
      <c r="X3711">
        <v>27050</v>
      </c>
      <c r="Y3711">
        <v>30900</v>
      </c>
      <c r="Z3711">
        <v>34750</v>
      </c>
      <c r="AA3711">
        <v>38600</v>
      </c>
      <c r="AB3711">
        <v>41700</v>
      </c>
      <c r="AC3711">
        <v>44800</v>
      </c>
      <c r="AD3711">
        <v>47900</v>
      </c>
      <c r="AE3711">
        <v>51000</v>
      </c>
      <c r="AF3711">
        <v>54050</v>
      </c>
      <c r="AG3711">
        <v>57150</v>
      </c>
      <c r="AH3711">
        <v>60250</v>
      </c>
      <c r="AI3711">
        <v>63350</v>
      </c>
      <c r="AJ3711">
        <v>66400</v>
      </c>
      <c r="AK3711">
        <v>69500</v>
      </c>
      <c r="AL3711">
        <v>72600</v>
      </c>
      <c r="AM3711">
        <v>32460</v>
      </c>
      <c r="AN3711">
        <v>37080</v>
      </c>
      <c r="AO3711">
        <v>41700</v>
      </c>
      <c r="AP3711">
        <v>46320</v>
      </c>
      <c r="AQ3711">
        <v>50040</v>
      </c>
      <c r="AR3711">
        <v>53760</v>
      </c>
      <c r="AS3711">
        <v>57480</v>
      </c>
      <c r="AT3711">
        <v>61200</v>
      </c>
      <c r="AU3711">
        <v>64860</v>
      </c>
      <c r="AV3711">
        <v>68580</v>
      </c>
      <c r="AW3711">
        <v>72300</v>
      </c>
      <c r="AX3711">
        <v>76020</v>
      </c>
      <c r="AY3711">
        <v>79680</v>
      </c>
      <c r="AZ3711">
        <v>83400</v>
      </c>
      <c r="BA3711">
        <v>87120</v>
      </c>
      <c r="BB3711">
        <v>43250</v>
      </c>
      <c r="BC3711">
        <v>49400</v>
      </c>
      <c r="BD3711">
        <v>55600</v>
      </c>
      <c r="BE3711">
        <v>61750</v>
      </c>
      <c r="BF3711">
        <v>66700</v>
      </c>
      <c r="BG3711">
        <v>71650</v>
      </c>
      <c r="BH3711">
        <v>76600</v>
      </c>
      <c r="BI3711">
        <v>81550</v>
      </c>
      <c r="BJ3711">
        <v>86450</v>
      </c>
      <c r="BK3711">
        <v>91400</v>
      </c>
      <c r="BL3711">
        <v>96350</v>
      </c>
      <c r="BM3711">
        <v>101300</v>
      </c>
      <c r="BN3711">
        <v>106250</v>
      </c>
      <c r="BO3711">
        <v>111150</v>
      </c>
      <c r="BP3711">
        <v>116100</v>
      </c>
      <c r="BQ3711" t="s">
        <v>6991</v>
      </c>
      <c r="BR3711">
        <v>1</v>
      </c>
      <c r="BS3711" s="1">
        <v>44680</v>
      </c>
    </row>
    <row r="3712" spans="1:71" x14ac:dyDescent="0.25">
      <c r="A3712">
        <v>48</v>
      </c>
      <c r="B3712">
        <v>67</v>
      </c>
      <c r="C3712" t="s">
        <v>10674</v>
      </c>
      <c r="D3712" t="s">
        <v>10560</v>
      </c>
      <c r="E3712" t="s">
        <v>2024</v>
      </c>
      <c r="F3712" t="s">
        <v>10675</v>
      </c>
      <c r="G3712" t="s">
        <v>10676</v>
      </c>
      <c r="H3712">
        <v>60600</v>
      </c>
      <c r="I3712">
        <v>14350</v>
      </c>
      <c r="J3712">
        <v>18310</v>
      </c>
      <c r="K3712">
        <v>23030</v>
      </c>
      <c r="L3712">
        <v>27750</v>
      </c>
      <c r="M3712">
        <v>32470</v>
      </c>
      <c r="N3712">
        <v>37190</v>
      </c>
      <c r="O3712">
        <v>41910</v>
      </c>
      <c r="P3712">
        <v>44950</v>
      </c>
      <c r="Q3712">
        <v>47700</v>
      </c>
      <c r="R3712">
        <v>50400</v>
      </c>
      <c r="S3712">
        <v>53150</v>
      </c>
      <c r="T3712">
        <v>55850</v>
      </c>
      <c r="U3712">
        <v>58600</v>
      </c>
      <c r="V3712">
        <v>61300</v>
      </c>
      <c r="W3712">
        <v>64050</v>
      </c>
      <c r="X3712">
        <v>23850</v>
      </c>
      <c r="Y3712">
        <v>27250</v>
      </c>
      <c r="Z3712">
        <v>30650</v>
      </c>
      <c r="AA3712">
        <v>34050</v>
      </c>
      <c r="AB3712">
        <v>36800</v>
      </c>
      <c r="AC3712">
        <v>39500</v>
      </c>
      <c r="AD3712">
        <v>42250</v>
      </c>
      <c r="AE3712">
        <v>44950</v>
      </c>
      <c r="AF3712">
        <v>47700</v>
      </c>
      <c r="AG3712">
        <v>50400</v>
      </c>
      <c r="AH3712">
        <v>53150</v>
      </c>
      <c r="AI3712">
        <v>55850</v>
      </c>
      <c r="AJ3712">
        <v>58600</v>
      </c>
      <c r="AK3712">
        <v>61300</v>
      </c>
      <c r="AL3712">
        <v>64050</v>
      </c>
      <c r="AM3712">
        <v>28620</v>
      </c>
      <c r="AN3712">
        <v>32700</v>
      </c>
      <c r="AO3712">
        <v>36780</v>
      </c>
      <c r="AP3712">
        <v>40860</v>
      </c>
      <c r="AQ3712">
        <v>44160</v>
      </c>
      <c r="AR3712">
        <v>47400</v>
      </c>
      <c r="AS3712">
        <v>50700</v>
      </c>
      <c r="AT3712">
        <v>53940</v>
      </c>
      <c r="AU3712">
        <v>57240</v>
      </c>
      <c r="AV3712">
        <v>60480</v>
      </c>
      <c r="AW3712">
        <v>63780</v>
      </c>
      <c r="AX3712">
        <v>67020</v>
      </c>
      <c r="AY3712">
        <v>70320</v>
      </c>
      <c r="AZ3712">
        <v>73560</v>
      </c>
      <c r="BA3712">
        <v>76860</v>
      </c>
      <c r="BB3712">
        <v>38150</v>
      </c>
      <c r="BC3712">
        <v>43600</v>
      </c>
      <c r="BD3712">
        <v>49050</v>
      </c>
      <c r="BE3712">
        <v>54450</v>
      </c>
      <c r="BF3712">
        <v>58850</v>
      </c>
      <c r="BG3712">
        <v>63200</v>
      </c>
      <c r="BH3712">
        <v>67550</v>
      </c>
      <c r="BI3712">
        <v>71900</v>
      </c>
      <c r="BJ3712">
        <v>76250</v>
      </c>
      <c r="BK3712">
        <v>80600</v>
      </c>
      <c r="BL3712">
        <v>84950</v>
      </c>
      <c r="BM3712">
        <v>89300</v>
      </c>
      <c r="BN3712">
        <v>93700</v>
      </c>
      <c r="BO3712">
        <v>98050</v>
      </c>
      <c r="BP3712">
        <v>102400</v>
      </c>
      <c r="BQ3712" t="s">
        <v>6991</v>
      </c>
      <c r="BR3712">
        <v>0</v>
      </c>
      <c r="BS3712" s="1">
        <v>44680</v>
      </c>
    </row>
    <row r="3713" spans="1:71" x14ac:dyDescent="0.25">
      <c r="A3713">
        <v>48</v>
      </c>
      <c r="B3713">
        <v>69</v>
      </c>
      <c r="C3713" t="s">
        <v>10677</v>
      </c>
      <c r="D3713" t="s">
        <v>10560</v>
      </c>
      <c r="E3713" t="s">
        <v>10678</v>
      </c>
      <c r="F3713" t="s">
        <v>10679</v>
      </c>
      <c r="G3713" t="s">
        <v>10680</v>
      </c>
      <c r="H3713">
        <v>68100</v>
      </c>
      <c r="I3713">
        <v>14350</v>
      </c>
      <c r="J3713">
        <v>18310</v>
      </c>
      <c r="K3713">
        <v>23030</v>
      </c>
      <c r="L3713">
        <v>27750</v>
      </c>
      <c r="M3713">
        <v>32470</v>
      </c>
      <c r="N3713">
        <v>37190</v>
      </c>
      <c r="O3713">
        <v>41910</v>
      </c>
      <c r="P3713">
        <v>44950</v>
      </c>
      <c r="Q3713">
        <v>47700</v>
      </c>
      <c r="R3713">
        <v>50400</v>
      </c>
      <c r="S3713">
        <v>53150</v>
      </c>
      <c r="T3713">
        <v>55850</v>
      </c>
      <c r="U3713">
        <v>58600</v>
      </c>
      <c r="V3713">
        <v>61300</v>
      </c>
      <c r="W3713">
        <v>64050</v>
      </c>
      <c r="X3713">
        <v>23850</v>
      </c>
      <c r="Y3713">
        <v>27250</v>
      </c>
      <c r="Z3713">
        <v>30650</v>
      </c>
      <c r="AA3713">
        <v>34050</v>
      </c>
      <c r="AB3713">
        <v>36800</v>
      </c>
      <c r="AC3713">
        <v>39500</v>
      </c>
      <c r="AD3713">
        <v>42250</v>
      </c>
      <c r="AE3713">
        <v>44950</v>
      </c>
      <c r="AF3713">
        <v>47700</v>
      </c>
      <c r="AG3713">
        <v>50400</v>
      </c>
      <c r="AH3713">
        <v>53150</v>
      </c>
      <c r="AI3713">
        <v>55850</v>
      </c>
      <c r="AJ3713">
        <v>58600</v>
      </c>
      <c r="AK3713">
        <v>61300</v>
      </c>
      <c r="AL3713">
        <v>64050</v>
      </c>
      <c r="AM3713">
        <v>28620</v>
      </c>
      <c r="AN3713">
        <v>32700</v>
      </c>
      <c r="AO3713">
        <v>36780</v>
      </c>
      <c r="AP3713">
        <v>40860</v>
      </c>
      <c r="AQ3713">
        <v>44160</v>
      </c>
      <c r="AR3713">
        <v>47400</v>
      </c>
      <c r="AS3713">
        <v>50700</v>
      </c>
      <c r="AT3713">
        <v>53940</v>
      </c>
      <c r="AU3713">
        <v>57240</v>
      </c>
      <c r="AV3713">
        <v>60480</v>
      </c>
      <c r="AW3713">
        <v>63780</v>
      </c>
      <c r="AX3713">
        <v>67020</v>
      </c>
      <c r="AY3713">
        <v>70320</v>
      </c>
      <c r="AZ3713">
        <v>73560</v>
      </c>
      <c r="BA3713">
        <v>76860</v>
      </c>
      <c r="BB3713">
        <v>38150</v>
      </c>
      <c r="BC3713">
        <v>43600</v>
      </c>
      <c r="BD3713">
        <v>49050</v>
      </c>
      <c r="BE3713">
        <v>54450</v>
      </c>
      <c r="BF3713">
        <v>58850</v>
      </c>
      <c r="BG3713">
        <v>63200</v>
      </c>
      <c r="BH3713">
        <v>67550</v>
      </c>
      <c r="BI3713">
        <v>71900</v>
      </c>
      <c r="BJ3713">
        <v>76250</v>
      </c>
      <c r="BK3713">
        <v>80600</v>
      </c>
      <c r="BL3713">
        <v>84950</v>
      </c>
      <c r="BM3713">
        <v>89300</v>
      </c>
      <c r="BN3713">
        <v>93700</v>
      </c>
      <c r="BO3713">
        <v>98050</v>
      </c>
      <c r="BP3713">
        <v>102400</v>
      </c>
      <c r="BQ3713" t="s">
        <v>6991</v>
      </c>
      <c r="BR3713">
        <v>0</v>
      </c>
      <c r="BS3713" s="1">
        <v>44680</v>
      </c>
    </row>
    <row r="3714" spans="1:71" x14ac:dyDescent="0.25">
      <c r="A3714">
        <v>48</v>
      </c>
      <c r="B3714">
        <v>71</v>
      </c>
      <c r="C3714" t="s">
        <v>10681</v>
      </c>
      <c r="D3714" t="s">
        <v>10560</v>
      </c>
      <c r="E3714" t="s">
        <v>10682</v>
      </c>
      <c r="F3714" t="s">
        <v>10683</v>
      </c>
      <c r="G3714" t="s">
        <v>10684</v>
      </c>
      <c r="H3714">
        <v>90100</v>
      </c>
      <c r="I3714">
        <v>18650</v>
      </c>
      <c r="J3714">
        <v>21300</v>
      </c>
      <c r="K3714">
        <v>23950</v>
      </c>
      <c r="L3714">
        <v>27750</v>
      </c>
      <c r="M3714">
        <v>32470</v>
      </c>
      <c r="N3714">
        <v>37190</v>
      </c>
      <c r="O3714">
        <v>41910</v>
      </c>
      <c r="P3714">
        <v>46630</v>
      </c>
      <c r="Q3714">
        <v>51350</v>
      </c>
      <c r="R3714">
        <v>56070</v>
      </c>
      <c r="S3714">
        <v>60790</v>
      </c>
      <c r="T3714">
        <v>65510</v>
      </c>
      <c r="U3714">
        <v>70230</v>
      </c>
      <c r="V3714">
        <v>74950</v>
      </c>
      <c r="W3714">
        <v>79670</v>
      </c>
      <c r="X3714">
        <v>31050</v>
      </c>
      <c r="Y3714">
        <v>35450</v>
      </c>
      <c r="Z3714">
        <v>39900</v>
      </c>
      <c r="AA3714">
        <v>44300</v>
      </c>
      <c r="AB3714">
        <v>47850</v>
      </c>
      <c r="AC3714">
        <v>51400</v>
      </c>
      <c r="AD3714">
        <v>54950</v>
      </c>
      <c r="AE3714">
        <v>58500</v>
      </c>
      <c r="AF3714">
        <v>62050</v>
      </c>
      <c r="AG3714">
        <v>65600</v>
      </c>
      <c r="AH3714">
        <v>69150</v>
      </c>
      <c r="AI3714">
        <v>72700</v>
      </c>
      <c r="AJ3714">
        <v>76200</v>
      </c>
      <c r="AK3714">
        <v>79750</v>
      </c>
      <c r="AL3714">
        <v>83300</v>
      </c>
      <c r="AM3714">
        <v>37260</v>
      </c>
      <c r="AN3714">
        <v>42540</v>
      </c>
      <c r="AO3714">
        <v>47880</v>
      </c>
      <c r="AP3714">
        <v>53160</v>
      </c>
      <c r="AQ3714">
        <v>57420</v>
      </c>
      <c r="AR3714">
        <v>61680</v>
      </c>
      <c r="AS3714">
        <v>65940</v>
      </c>
      <c r="AT3714">
        <v>70200</v>
      </c>
      <c r="AU3714">
        <v>74460</v>
      </c>
      <c r="AV3714">
        <v>78720</v>
      </c>
      <c r="AW3714">
        <v>82980</v>
      </c>
      <c r="AX3714">
        <v>87240</v>
      </c>
      <c r="AY3714">
        <v>91440</v>
      </c>
      <c r="AZ3714">
        <v>95700</v>
      </c>
      <c r="BA3714">
        <v>99960</v>
      </c>
      <c r="BB3714">
        <v>49600</v>
      </c>
      <c r="BC3714">
        <v>56700</v>
      </c>
      <c r="BD3714">
        <v>63800</v>
      </c>
      <c r="BE3714">
        <v>70850</v>
      </c>
      <c r="BF3714">
        <v>76550</v>
      </c>
      <c r="BG3714">
        <v>82200</v>
      </c>
      <c r="BH3714">
        <v>87900</v>
      </c>
      <c r="BI3714">
        <v>93550</v>
      </c>
      <c r="BJ3714">
        <v>99200</v>
      </c>
      <c r="BK3714">
        <v>104900</v>
      </c>
      <c r="BL3714">
        <v>110550</v>
      </c>
      <c r="BM3714">
        <v>116200</v>
      </c>
      <c r="BN3714">
        <v>121900</v>
      </c>
      <c r="BO3714">
        <v>127550</v>
      </c>
      <c r="BP3714">
        <v>133200</v>
      </c>
      <c r="BQ3714" t="s">
        <v>6991</v>
      </c>
      <c r="BR3714">
        <v>1</v>
      </c>
      <c r="BS3714" s="1">
        <v>44680</v>
      </c>
    </row>
    <row r="3715" spans="1:71" x14ac:dyDescent="0.25">
      <c r="A3715">
        <v>48</v>
      </c>
      <c r="B3715">
        <v>73</v>
      </c>
      <c r="C3715" t="s">
        <v>10685</v>
      </c>
      <c r="D3715" t="s">
        <v>10560</v>
      </c>
      <c r="E3715" t="s">
        <v>1402</v>
      </c>
      <c r="F3715" t="s">
        <v>10686</v>
      </c>
      <c r="G3715" t="s">
        <v>10687</v>
      </c>
      <c r="H3715">
        <v>63900</v>
      </c>
      <c r="I3715">
        <v>14350</v>
      </c>
      <c r="J3715">
        <v>18310</v>
      </c>
      <c r="K3715">
        <v>23030</v>
      </c>
      <c r="L3715">
        <v>27750</v>
      </c>
      <c r="M3715">
        <v>32470</v>
      </c>
      <c r="N3715">
        <v>37190</v>
      </c>
      <c r="O3715">
        <v>41910</v>
      </c>
      <c r="P3715">
        <v>44950</v>
      </c>
      <c r="Q3715">
        <v>47700</v>
      </c>
      <c r="R3715">
        <v>50400</v>
      </c>
      <c r="S3715">
        <v>53150</v>
      </c>
      <c r="T3715">
        <v>55850</v>
      </c>
      <c r="U3715">
        <v>58600</v>
      </c>
      <c r="V3715">
        <v>61300</v>
      </c>
      <c r="W3715">
        <v>64050</v>
      </c>
      <c r="X3715">
        <v>23850</v>
      </c>
      <c r="Y3715">
        <v>27250</v>
      </c>
      <c r="Z3715">
        <v>30650</v>
      </c>
      <c r="AA3715">
        <v>34050</v>
      </c>
      <c r="AB3715">
        <v>36800</v>
      </c>
      <c r="AC3715">
        <v>39500</v>
      </c>
      <c r="AD3715">
        <v>42250</v>
      </c>
      <c r="AE3715">
        <v>44950</v>
      </c>
      <c r="AF3715">
        <v>47700</v>
      </c>
      <c r="AG3715">
        <v>50400</v>
      </c>
      <c r="AH3715">
        <v>53150</v>
      </c>
      <c r="AI3715">
        <v>55850</v>
      </c>
      <c r="AJ3715">
        <v>58600</v>
      </c>
      <c r="AK3715">
        <v>61300</v>
      </c>
      <c r="AL3715">
        <v>64050</v>
      </c>
      <c r="AM3715">
        <v>28620</v>
      </c>
      <c r="AN3715">
        <v>32700</v>
      </c>
      <c r="AO3715">
        <v>36780</v>
      </c>
      <c r="AP3715">
        <v>40860</v>
      </c>
      <c r="AQ3715">
        <v>44160</v>
      </c>
      <c r="AR3715">
        <v>47400</v>
      </c>
      <c r="AS3715">
        <v>50700</v>
      </c>
      <c r="AT3715">
        <v>53940</v>
      </c>
      <c r="AU3715">
        <v>57240</v>
      </c>
      <c r="AV3715">
        <v>60480</v>
      </c>
      <c r="AW3715">
        <v>63780</v>
      </c>
      <c r="AX3715">
        <v>67020</v>
      </c>
      <c r="AY3715">
        <v>70320</v>
      </c>
      <c r="AZ3715">
        <v>73560</v>
      </c>
      <c r="BA3715">
        <v>76860</v>
      </c>
      <c r="BB3715">
        <v>38150</v>
      </c>
      <c r="BC3715">
        <v>43600</v>
      </c>
      <c r="BD3715">
        <v>49050</v>
      </c>
      <c r="BE3715">
        <v>54450</v>
      </c>
      <c r="BF3715">
        <v>58850</v>
      </c>
      <c r="BG3715">
        <v>63200</v>
      </c>
      <c r="BH3715">
        <v>67550</v>
      </c>
      <c r="BI3715">
        <v>71900</v>
      </c>
      <c r="BJ3715">
        <v>76250</v>
      </c>
      <c r="BK3715">
        <v>80600</v>
      </c>
      <c r="BL3715">
        <v>84950</v>
      </c>
      <c r="BM3715">
        <v>89300</v>
      </c>
      <c r="BN3715">
        <v>93700</v>
      </c>
      <c r="BO3715">
        <v>98050</v>
      </c>
      <c r="BP3715">
        <v>102400</v>
      </c>
      <c r="BQ3715" t="s">
        <v>6991</v>
      </c>
      <c r="BR3715">
        <v>0</v>
      </c>
      <c r="BS3715" s="1">
        <v>44680</v>
      </c>
    </row>
    <row r="3716" spans="1:71" x14ac:dyDescent="0.25">
      <c r="A3716">
        <v>48</v>
      </c>
      <c r="B3716">
        <v>75</v>
      </c>
      <c r="C3716" t="s">
        <v>10688</v>
      </c>
      <c r="D3716" t="s">
        <v>10560</v>
      </c>
      <c r="E3716" t="s">
        <v>10689</v>
      </c>
      <c r="F3716" t="s">
        <v>10690</v>
      </c>
      <c r="G3716" t="s">
        <v>10691</v>
      </c>
      <c r="H3716">
        <v>70400</v>
      </c>
      <c r="I3716">
        <v>14500</v>
      </c>
      <c r="J3716">
        <v>18310</v>
      </c>
      <c r="K3716">
        <v>23030</v>
      </c>
      <c r="L3716">
        <v>27750</v>
      </c>
      <c r="M3716">
        <v>32470</v>
      </c>
      <c r="N3716">
        <v>37190</v>
      </c>
      <c r="O3716">
        <v>41910</v>
      </c>
      <c r="P3716">
        <v>45450</v>
      </c>
      <c r="Q3716">
        <v>48200</v>
      </c>
      <c r="R3716">
        <v>50950</v>
      </c>
      <c r="S3716">
        <v>53700</v>
      </c>
      <c r="T3716">
        <v>56450</v>
      </c>
      <c r="U3716">
        <v>59200</v>
      </c>
      <c r="V3716">
        <v>61950</v>
      </c>
      <c r="W3716">
        <v>64700</v>
      </c>
      <c r="X3716">
        <v>24100</v>
      </c>
      <c r="Y3716">
        <v>27550</v>
      </c>
      <c r="Z3716">
        <v>31000</v>
      </c>
      <c r="AA3716">
        <v>34400</v>
      </c>
      <c r="AB3716">
        <v>37200</v>
      </c>
      <c r="AC3716">
        <v>39950</v>
      </c>
      <c r="AD3716">
        <v>42700</v>
      </c>
      <c r="AE3716">
        <v>45450</v>
      </c>
      <c r="AF3716">
        <v>48200</v>
      </c>
      <c r="AG3716">
        <v>50950</v>
      </c>
      <c r="AH3716">
        <v>53700</v>
      </c>
      <c r="AI3716">
        <v>56450</v>
      </c>
      <c r="AJ3716">
        <v>59200</v>
      </c>
      <c r="AK3716">
        <v>61950</v>
      </c>
      <c r="AL3716">
        <v>64700</v>
      </c>
      <c r="AM3716">
        <v>28920</v>
      </c>
      <c r="AN3716">
        <v>33060</v>
      </c>
      <c r="AO3716">
        <v>37200</v>
      </c>
      <c r="AP3716">
        <v>41280</v>
      </c>
      <c r="AQ3716">
        <v>44640</v>
      </c>
      <c r="AR3716">
        <v>47940</v>
      </c>
      <c r="AS3716">
        <v>51240</v>
      </c>
      <c r="AT3716">
        <v>54540</v>
      </c>
      <c r="AU3716">
        <v>57840</v>
      </c>
      <c r="AV3716">
        <v>61140</v>
      </c>
      <c r="AW3716">
        <v>64440</v>
      </c>
      <c r="AX3716">
        <v>67740</v>
      </c>
      <c r="AY3716">
        <v>71040</v>
      </c>
      <c r="AZ3716">
        <v>74340</v>
      </c>
      <c r="BA3716">
        <v>77640</v>
      </c>
      <c r="BB3716">
        <v>38550</v>
      </c>
      <c r="BC3716">
        <v>44050</v>
      </c>
      <c r="BD3716">
        <v>49550</v>
      </c>
      <c r="BE3716">
        <v>55050</v>
      </c>
      <c r="BF3716">
        <v>59500</v>
      </c>
      <c r="BG3716">
        <v>63900</v>
      </c>
      <c r="BH3716">
        <v>68300</v>
      </c>
      <c r="BI3716">
        <v>72700</v>
      </c>
      <c r="BJ3716">
        <v>77100</v>
      </c>
      <c r="BK3716">
        <v>81500</v>
      </c>
      <c r="BL3716">
        <v>85900</v>
      </c>
      <c r="BM3716">
        <v>90300</v>
      </c>
      <c r="BN3716">
        <v>94700</v>
      </c>
      <c r="BO3716">
        <v>99100</v>
      </c>
      <c r="BP3716">
        <v>103500</v>
      </c>
      <c r="BQ3716" t="s">
        <v>6991</v>
      </c>
      <c r="BR3716">
        <v>0</v>
      </c>
      <c r="BS3716" s="1">
        <v>44680</v>
      </c>
    </row>
    <row r="3717" spans="1:71" x14ac:dyDescent="0.25">
      <c r="A3717">
        <v>48</v>
      </c>
      <c r="B3717">
        <v>77</v>
      </c>
      <c r="C3717" t="s">
        <v>10692</v>
      </c>
      <c r="D3717" t="s">
        <v>10560</v>
      </c>
      <c r="E3717" t="s">
        <v>1111</v>
      </c>
      <c r="F3717" t="s">
        <v>10577</v>
      </c>
      <c r="G3717" t="s">
        <v>10578</v>
      </c>
      <c r="H3717">
        <v>78500</v>
      </c>
      <c r="I3717">
        <v>15900</v>
      </c>
      <c r="J3717">
        <v>18310</v>
      </c>
      <c r="K3717">
        <v>23030</v>
      </c>
      <c r="L3717">
        <v>27750</v>
      </c>
      <c r="M3717">
        <v>32470</v>
      </c>
      <c r="N3717">
        <v>37190</v>
      </c>
      <c r="O3717">
        <v>41910</v>
      </c>
      <c r="P3717">
        <v>46630</v>
      </c>
      <c r="Q3717">
        <v>51350</v>
      </c>
      <c r="R3717">
        <v>56050</v>
      </c>
      <c r="S3717">
        <v>59050</v>
      </c>
      <c r="T3717">
        <v>62100</v>
      </c>
      <c r="U3717">
        <v>65150</v>
      </c>
      <c r="V3717">
        <v>68150</v>
      </c>
      <c r="W3717">
        <v>71200</v>
      </c>
      <c r="X3717">
        <v>26500</v>
      </c>
      <c r="Y3717">
        <v>30300</v>
      </c>
      <c r="Z3717">
        <v>34100</v>
      </c>
      <c r="AA3717">
        <v>37850</v>
      </c>
      <c r="AB3717">
        <v>40900</v>
      </c>
      <c r="AC3717">
        <v>43950</v>
      </c>
      <c r="AD3717">
        <v>46950</v>
      </c>
      <c r="AE3717">
        <v>50000</v>
      </c>
      <c r="AF3717">
        <v>53000</v>
      </c>
      <c r="AG3717">
        <v>56050</v>
      </c>
      <c r="AH3717">
        <v>59050</v>
      </c>
      <c r="AI3717">
        <v>62100</v>
      </c>
      <c r="AJ3717">
        <v>65150</v>
      </c>
      <c r="AK3717">
        <v>68150</v>
      </c>
      <c r="AL3717">
        <v>71200</v>
      </c>
      <c r="AM3717">
        <v>31800</v>
      </c>
      <c r="AN3717">
        <v>36360</v>
      </c>
      <c r="AO3717">
        <v>40920</v>
      </c>
      <c r="AP3717">
        <v>45420</v>
      </c>
      <c r="AQ3717">
        <v>49080</v>
      </c>
      <c r="AR3717">
        <v>52740</v>
      </c>
      <c r="AS3717">
        <v>56340</v>
      </c>
      <c r="AT3717">
        <v>60000</v>
      </c>
      <c r="AU3717">
        <v>63600</v>
      </c>
      <c r="AV3717">
        <v>67260</v>
      </c>
      <c r="AW3717">
        <v>70860</v>
      </c>
      <c r="AX3717">
        <v>74520</v>
      </c>
      <c r="AY3717">
        <v>78180</v>
      </c>
      <c r="AZ3717">
        <v>81780</v>
      </c>
      <c r="BA3717">
        <v>85440</v>
      </c>
      <c r="BB3717">
        <v>42400</v>
      </c>
      <c r="BC3717">
        <v>48450</v>
      </c>
      <c r="BD3717">
        <v>54500</v>
      </c>
      <c r="BE3717">
        <v>60550</v>
      </c>
      <c r="BF3717">
        <v>65400</v>
      </c>
      <c r="BG3717">
        <v>70250</v>
      </c>
      <c r="BH3717">
        <v>75100</v>
      </c>
      <c r="BI3717">
        <v>79950</v>
      </c>
      <c r="BJ3717">
        <v>84800</v>
      </c>
      <c r="BK3717">
        <v>89650</v>
      </c>
      <c r="BL3717">
        <v>94500</v>
      </c>
      <c r="BM3717">
        <v>99350</v>
      </c>
      <c r="BN3717">
        <v>104150</v>
      </c>
      <c r="BO3717">
        <v>109000</v>
      </c>
      <c r="BP3717">
        <v>113850</v>
      </c>
      <c r="BQ3717" t="s">
        <v>6991</v>
      </c>
      <c r="BR3717">
        <v>1</v>
      </c>
      <c r="BS3717" s="1">
        <v>44680</v>
      </c>
    </row>
    <row r="3718" spans="1:71" x14ac:dyDescent="0.25">
      <c r="A3718">
        <v>48</v>
      </c>
      <c r="B3718">
        <v>79</v>
      </c>
      <c r="C3718" t="s">
        <v>10693</v>
      </c>
      <c r="D3718" t="s">
        <v>10560</v>
      </c>
      <c r="E3718" t="s">
        <v>10694</v>
      </c>
      <c r="F3718" t="s">
        <v>10695</v>
      </c>
      <c r="G3718" t="s">
        <v>10696</v>
      </c>
      <c r="H3718">
        <v>64800</v>
      </c>
      <c r="I3718">
        <v>14500</v>
      </c>
      <c r="J3718">
        <v>18310</v>
      </c>
      <c r="K3718">
        <v>23030</v>
      </c>
      <c r="L3718">
        <v>27750</v>
      </c>
      <c r="M3718">
        <v>32470</v>
      </c>
      <c r="N3718">
        <v>37190</v>
      </c>
      <c r="O3718">
        <v>41910</v>
      </c>
      <c r="P3718">
        <v>45450</v>
      </c>
      <c r="Q3718">
        <v>48200</v>
      </c>
      <c r="R3718">
        <v>50950</v>
      </c>
      <c r="S3718">
        <v>53700</v>
      </c>
      <c r="T3718">
        <v>56450</v>
      </c>
      <c r="U3718">
        <v>59200</v>
      </c>
      <c r="V3718">
        <v>61950</v>
      </c>
      <c r="W3718">
        <v>64700</v>
      </c>
      <c r="X3718">
        <v>24100</v>
      </c>
      <c r="Y3718">
        <v>27550</v>
      </c>
      <c r="Z3718">
        <v>31000</v>
      </c>
      <c r="AA3718">
        <v>34400</v>
      </c>
      <c r="AB3718">
        <v>37200</v>
      </c>
      <c r="AC3718">
        <v>39950</v>
      </c>
      <c r="AD3718">
        <v>42700</v>
      </c>
      <c r="AE3718">
        <v>45450</v>
      </c>
      <c r="AF3718">
        <v>48200</v>
      </c>
      <c r="AG3718">
        <v>50950</v>
      </c>
      <c r="AH3718">
        <v>53700</v>
      </c>
      <c r="AI3718">
        <v>56450</v>
      </c>
      <c r="AJ3718">
        <v>59200</v>
      </c>
      <c r="AK3718">
        <v>61950</v>
      </c>
      <c r="AL3718">
        <v>64700</v>
      </c>
      <c r="AM3718">
        <v>28920</v>
      </c>
      <c r="AN3718">
        <v>33060</v>
      </c>
      <c r="AO3718">
        <v>37200</v>
      </c>
      <c r="AP3718">
        <v>41280</v>
      </c>
      <c r="AQ3718">
        <v>44640</v>
      </c>
      <c r="AR3718">
        <v>47940</v>
      </c>
      <c r="AS3718">
        <v>51240</v>
      </c>
      <c r="AT3718">
        <v>54540</v>
      </c>
      <c r="AU3718">
        <v>57840</v>
      </c>
      <c r="AV3718">
        <v>61140</v>
      </c>
      <c r="AW3718">
        <v>64440</v>
      </c>
      <c r="AX3718">
        <v>67740</v>
      </c>
      <c r="AY3718">
        <v>71040</v>
      </c>
      <c r="AZ3718">
        <v>74340</v>
      </c>
      <c r="BA3718">
        <v>77640</v>
      </c>
      <c r="BB3718">
        <v>38550</v>
      </c>
      <c r="BC3718">
        <v>44050</v>
      </c>
      <c r="BD3718">
        <v>49550</v>
      </c>
      <c r="BE3718">
        <v>55050</v>
      </c>
      <c r="BF3718">
        <v>59500</v>
      </c>
      <c r="BG3718">
        <v>63900</v>
      </c>
      <c r="BH3718">
        <v>68300</v>
      </c>
      <c r="BI3718">
        <v>72700</v>
      </c>
      <c r="BJ3718">
        <v>77100</v>
      </c>
      <c r="BK3718">
        <v>81500</v>
      </c>
      <c r="BL3718">
        <v>85900</v>
      </c>
      <c r="BM3718">
        <v>90300</v>
      </c>
      <c r="BN3718">
        <v>94700</v>
      </c>
      <c r="BO3718">
        <v>99100</v>
      </c>
      <c r="BP3718">
        <v>103500</v>
      </c>
      <c r="BQ3718" t="s">
        <v>6991</v>
      </c>
      <c r="BR3718">
        <v>0</v>
      </c>
      <c r="BS3718" s="1">
        <v>44680</v>
      </c>
    </row>
    <row r="3719" spans="1:71" x14ac:dyDescent="0.25">
      <c r="A3719">
        <v>48</v>
      </c>
      <c r="B3719">
        <v>81</v>
      </c>
      <c r="C3719" t="s">
        <v>10697</v>
      </c>
      <c r="D3719" t="s">
        <v>10560</v>
      </c>
      <c r="E3719" t="s">
        <v>10698</v>
      </c>
      <c r="F3719" t="s">
        <v>10699</v>
      </c>
      <c r="G3719" t="s">
        <v>10700</v>
      </c>
      <c r="H3719">
        <v>72100</v>
      </c>
      <c r="I3719">
        <v>14900</v>
      </c>
      <c r="J3719">
        <v>18310</v>
      </c>
      <c r="K3719">
        <v>23030</v>
      </c>
      <c r="L3719">
        <v>27750</v>
      </c>
      <c r="M3719">
        <v>32470</v>
      </c>
      <c r="N3719">
        <v>37190</v>
      </c>
      <c r="O3719">
        <v>41910</v>
      </c>
      <c r="P3719">
        <v>46630</v>
      </c>
      <c r="Q3719">
        <v>49600</v>
      </c>
      <c r="R3719">
        <v>52400</v>
      </c>
      <c r="S3719">
        <v>55250</v>
      </c>
      <c r="T3719">
        <v>58100</v>
      </c>
      <c r="U3719">
        <v>60900</v>
      </c>
      <c r="V3719">
        <v>63750</v>
      </c>
      <c r="W3719">
        <v>66600</v>
      </c>
      <c r="X3719">
        <v>24800</v>
      </c>
      <c r="Y3719">
        <v>28350</v>
      </c>
      <c r="Z3719">
        <v>31900</v>
      </c>
      <c r="AA3719">
        <v>35400</v>
      </c>
      <c r="AB3719">
        <v>38250</v>
      </c>
      <c r="AC3719">
        <v>41100</v>
      </c>
      <c r="AD3719">
        <v>43900</v>
      </c>
      <c r="AE3719">
        <v>46750</v>
      </c>
      <c r="AF3719">
        <v>49600</v>
      </c>
      <c r="AG3719">
        <v>52400</v>
      </c>
      <c r="AH3719">
        <v>55250</v>
      </c>
      <c r="AI3719">
        <v>58100</v>
      </c>
      <c r="AJ3719">
        <v>60900</v>
      </c>
      <c r="AK3719">
        <v>63750</v>
      </c>
      <c r="AL3719">
        <v>66600</v>
      </c>
      <c r="AM3719">
        <v>29760</v>
      </c>
      <c r="AN3719">
        <v>34020</v>
      </c>
      <c r="AO3719">
        <v>38280</v>
      </c>
      <c r="AP3719">
        <v>42480</v>
      </c>
      <c r="AQ3719">
        <v>45900</v>
      </c>
      <c r="AR3719">
        <v>49320</v>
      </c>
      <c r="AS3719">
        <v>52680</v>
      </c>
      <c r="AT3719">
        <v>56100</v>
      </c>
      <c r="AU3719">
        <v>59520</v>
      </c>
      <c r="AV3719">
        <v>62880</v>
      </c>
      <c r="AW3719">
        <v>66300</v>
      </c>
      <c r="AX3719">
        <v>69720</v>
      </c>
      <c r="AY3719">
        <v>73080</v>
      </c>
      <c r="AZ3719">
        <v>76500</v>
      </c>
      <c r="BA3719">
        <v>79920</v>
      </c>
      <c r="BB3719">
        <v>39700</v>
      </c>
      <c r="BC3719">
        <v>45350</v>
      </c>
      <c r="BD3719">
        <v>51000</v>
      </c>
      <c r="BE3719">
        <v>56650</v>
      </c>
      <c r="BF3719">
        <v>61200</v>
      </c>
      <c r="BG3719">
        <v>65750</v>
      </c>
      <c r="BH3719">
        <v>70250</v>
      </c>
      <c r="BI3719">
        <v>74800</v>
      </c>
      <c r="BJ3719">
        <v>79350</v>
      </c>
      <c r="BK3719">
        <v>83850</v>
      </c>
      <c r="BL3719">
        <v>88400</v>
      </c>
      <c r="BM3719">
        <v>92950</v>
      </c>
      <c r="BN3719">
        <v>97450</v>
      </c>
      <c r="BO3719">
        <v>102000</v>
      </c>
      <c r="BP3719">
        <v>106550</v>
      </c>
      <c r="BQ3719" t="s">
        <v>6991</v>
      </c>
      <c r="BR3719">
        <v>0</v>
      </c>
      <c r="BS3719" s="1">
        <v>44680</v>
      </c>
    </row>
    <row r="3720" spans="1:71" x14ac:dyDescent="0.25">
      <c r="A3720">
        <v>48</v>
      </c>
      <c r="B3720">
        <v>83</v>
      </c>
      <c r="C3720" t="s">
        <v>10701</v>
      </c>
      <c r="D3720" t="s">
        <v>10560</v>
      </c>
      <c r="E3720" t="s">
        <v>10702</v>
      </c>
      <c r="F3720" t="s">
        <v>10703</v>
      </c>
      <c r="G3720" t="s">
        <v>10704</v>
      </c>
      <c r="H3720">
        <v>65000</v>
      </c>
      <c r="I3720">
        <v>14350</v>
      </c>
      <c r="J3720">
        <v>18310</v>
      </c>
      <c r="K3720">
        <v>23030</v>
      </c>
      <c r="L3720">
        <v>27750</v>
      </c>
      <c r="M3720">
        <v>32470</v>
      </c>
      <c r="N3720">
        <v>37190</v>
      </c>
      <c r="O3720">
        <v>41910</v>
      </c>
      <c r="P3720">
        <v>44950</v>
      </c>
      <c r="Q3720">
        <v>47700</v>
      </c>
      <c r="R3720">
        <v>50400</v>
      </c>
      <c r="S3720">
        <v>53150</v>
      </c>
      <c r="T3720">
        <v>55850</v>
      </c>
      <c r="U3720">
        <v>58600</v>
      </c>
      <c r="V3720">
        <v>61300</v>
      </c>
      <c r="W3720">
        <v>64050</v>
      </c>
      <c r="X3720">
        <v>23850</v>
      </c>
      <c r="Y3720">
        <v>27250</v>
      </c>
      <c r="Z3720">
        <v>30650</v>
      </c>
      <c r="AA3720">
        <v>34050</v>
      </c>
      <c r="AB3720">
        <v>36800</v>
      </c>
      <c r="AC3720">
        <v>39500</v>
      </c>
      <c r="AD3720">
        <v>42250</v>
      </c>
      <c r="AE3720">
        <v>44950</v>
      </c>
      <c r="AF3720">
        <v>47700</v>
      </c>
      <c r="AG3720">
        <v>50400</v>
      </c>
      <c r="AH3720">
        <v>53150</v>
      </c>
      <c r="AI3720">
        <v>55850</v>
      </c>
      <c r="AJ3720">
        <v>58600</v>
      </c>
      <c r="AK3720">
        <v>61300</v>
      </c>
      <c r="AL3720">
        <v>64050</v>
      </c>
      <c r="AM3720">
        <v>28620</v>
      </c>
      <c r="AN3720">
        <v>32700</v>
      </c>
      <c r="AO3720">
        <v>36780</v>
      </c>
      <c r="AP3720">
        <v>40860</v>
      </c>
      <c r="AQ3720">
        <v>44160</v>
      </c>
      <c r="AR3720">
        <v>47400</v>
      </c>
      <c r="AS3720">
        <v>50700</v>
      </c>
      <c r="AT3720">
        <v>53940</v>
      </c>
      <c r="AU3720">
        <v>57240</v>
      </c>
      <c r="AV3720">
        <v>60480</v>
      </c>
      <c r="AW3720">
        <v>63780</v>
      </c>
      <c r="AX3720">
        <v>67020</v>
      </c>
      <c r="AY3720">
        <v>70320</v>
      </c>
      <c r="AZ3720">
        <v>73560</v>
      </c>
      <c r="BA3720">
        <v>76860</v>
      </c>
      <c r="BB3720">
        <v>38150</v>
      </c>
      <c r="BC3720">
        <v>43600</v>
      </c>
      <c r="BD3720">
        <v>49050</v>
      </c>
      <c r="BE3720">
        <v>54450</v>
      </c>
      <c r="BF3720">
        <v>58850</v>
      </c>
      <c r="BG3720">
        <v>63200</v>
      </c>
      <c r="BH3720">
        <v>67550</v>
      </c>
      <c r="BI3720">
        <v>71900</v>
      </c>
      <c r="BJ3720">
        <v>76250</v>
      </c>
      <c r="BK3720">
        <v>80600</v>
      </c>
      <c r="BL3720">
        <v>84950</v>
      </c>
      <c r="BM3720">
        <v>89300</v>
      </c>
      <c r="BN3720">
        <v>93700</v>
      </c>
      <c r="BO3720">
        <v>98050</v>
      </c>
      <c r="BP3720">
        <v>102400</v>
      </c>
      <c r="BQ3720" t="s">
        <v>6991</v>
      </c>
      <c r="BR3720">
        <v>0</v>
      </c>
      <c r="BS3720" s="1">
        <v>44680</v>
      </c>
    </row>
    <row r="3721" spans="1:71" x14ac:dyDescent="0.25">
      <c r="A3721">
        <v>48</v>
      </c>
      <c r="B3721">
        <v>85</v>
      </c>
      <c r="C3721" t="s">
        <v>10705</v>
      </c>
      <c r="D3721" t="s">
        <v>10560</v>
      </c>
      <c r="E3721" t="s">
        <v>10706</v>
      </c>
      <c r="F3721" t="s">
        <v>10707</v>
      </c>
      <c r="G3721" t="s">
        <v>10708</v>
      </c>
      <c r="H3721">
        <v>97400</v>
      </c>
      <c r="I3721">
        <v>20450</v>
      </c>
      <c r="J3721">
        <v>23400</v>
      </c>
      <c r="K3721">
        <v>26300</v>
      </c>
      <c r="L3721">
        <v>29200</v>
      </c>
      <c r="M3721">
        <v>32470</v>
      </c>
      <c r="N3721">
        <v>37190</v>
      </c>
      <c r="O3721">
        <v>41910</v>
      </c>
      <c r="P3721">
        <v>46630</v>
      </c>
      <c r="Q3721">
        <v>51350</v>
      </c>
      <c r="R3721">
        <v>56070</v>
      </c>
      <c r="S3721">
        <v>60790</v>
      </c>
      <c r="T3721">
        <v>65510</v>
      </c>
      <c r="U3721">
        <v>70230</v>
      </c>
      <c r="V3721">
        <v>74950</v>
      </c>
      <c r="W3721">
        <v>79670</v>
      </c>
      <c r="X3721">
        <v>34100</v>
      </c>
      <c r="Y3721">
        <v>39000</v>
      </c>
      <c r="Z3721">
        <v>43850</v>
      </c>
      <c r="AA3721">
        <v>48700</v>
      </c>
      <c r="AB3721">
        <v>52600</v>
      </c>
      <c r="AC3721">
        <v>56500</v>
      </c>
      <c r="AD3721">
        <v>60400</v>
      </c>
      <c r="AE3721">
        <v>64300</v>
      </c>
      <c r="AF3721">
        <v>68200</v>
      </c>
      <c r="AG3721">
        <v>72100</v>
      </c>
      <c r="AH3721">
        <v>76000</v>
      </c>
      <c r="AI3721">
        <v>79900</v>
      </c>
      <c r="AJ3721">
        <v>83800</v>
      </c>
      <c r="AK3721">
        <v>87700</v>
      </c>
      <c r="AL3721">
        <v>91600</v>
      </c>
      <c r="AM3721">
        <v>40920</v>
      </c>
      <c r="AN3721">
        <v>46800</v>
      </c>
      <c r="AO3721">
        <v>52620</v>
      </c>
      <c r="AP3721">
        <v>58440</v>
      </c>
      <c r="AQ3721">
        <v>63120</v>
      </c>
      <c r="AR3721">
        <v>67800</v>
      </c>
      <c r="AS3721">
        <v>72480</v>
      </c>
      <c r="AT3721">
        <v>77160</v>
      </c>
      <c r="AU3721">
        <v>81840</v>
      </c>
      <c r="AV3721">
        <v>86520</v>
      </c>
      <c r="AW3721">
        <v>91200</v>
      </c>
      <c r="AX3721">
        <v>95880</v>
      </c>
      <c r="AY3721">
        <v>100560</v>
      </c>
      <c r="AZ3721">
        <v>105240</v>
      </c>
      <c r="BA3721">
        <v>109920</v>
      </c>
      <c r="BB3721">
        <v>54550</v>
      </c>
      <c r="BC3721">
        <v>62350</v>
      </c>
      <c r="BD3721">
        <v>70150</v>
      </c>
      <c r="BE3721">
        <v>77900</v>
      </c>
      <c r="BF3721">
        <v>84150</v>
      </c>
      <c r="BG3721">
        <v>90400</v>
      </c>
      <c r="BH3721">
        <v>96600</v>
      </c>
      <c r="BI3721">
        <v>102850</v>
      </c>
      <c r="BJ3721">
        <v>109100</v>
      </c>
      <c r="BK3721">
        <v>115300</v>
      </c>
      <c r="BL3721">
        <v>121550</v>
      </c>
      <c r="BM3721">
        <v>127800</v>
      </c>
      <c r="BN3721">
        <v>134000</v>
      </c>
      <c r="BO3721">
        <v>140250</v>
      </c>
      <c r="BP3721">
        <v>146500</v>
      </c>
      <c r="BQ3721" t="s">
        <v>6991</v>
      </c>
      <c r="BR3721">
        <v>1</v>
      </c>
      <c r="BS3721" s="1">
        <v>44680</v>
      </c>
    </row>
    <row r="3722" spans="1:71" x14ac:dyDescent="0.25">
      <c r="A3722">
        <v>48</v>
      </c>
      <c r="B3722">
        <v>87</v>
      </c>
      <c r="C3722" t="s">
        <v>10709</v>
      </c>
      <c r="D3722" t="s">
        <v>10560</v>
      </c>
      <c r="E3722" t="s">
        <v>10710</v>
      </c>
      <c r="F3722" t="s">
        <v>10711</v>
      </c>
      <c r="G3722" t="s">
        <v>10712</v>
      </c>
      <c r="H3722">
        <v>55700</v>
      </c>
      <c r="I3722">
        <v>14350</v>
      </c>
      <c r="J3722">
        <v>18310</v>
      </c>
      <c r="K3722">
        <v>23030</v>
      </c>
      <c r="L3722">
        <v>27750</v>
      </c>
      <c r="M3722">
        <v>32470</v>
      </c>
      <c r="N3722">
        <v>37190</v>
      </c>
      <c r="O3722">
        <v>41910</v>
      </c>
      <c r="P3722">
        <v>44950</v>
      </c>
      <c r="Q3722">
        <v>47700</v>
      </c>
      <c r="R3722">
        <v>50400</v>
      </c>
      <c r="S3722">
        <v>53150</v>
      </c>
      <c r="T3722">
        <v>55850</v>
      </c>
      <c r="U3722">
        <v>58600</v>
      </c>
      <c r="V3722">
        <v>61300</v>
      </c>
      <c r="W3722">
        <v>64050</v>
      </c>
      <c r="X3722">
        <v>23850</v>
      </c>
      <c r="Y3722">
        <v>27250</v>
      </c>
      <c r="Z3722">
        <v>30650</v>
      </c>
      <c r="AA3722">
        <v>34050</v>
      </c>
      <c r="AB3722">
        <v>36800</v>
      </c>
      <c r="AC3722">
        <v>39500</v>
      </c>
      <c r="AD3722">
        <v>42250</v>
      </c>
      <c r="AE3722">
        <v>44950</v>
      </c>
      <c r="AF3722">
        <v>47700</v>
      </c>
      <c r="AG3722">
        <v>50400</v>
      </c>
      <c r="AH3722">
        <v>53150</v>
      </c>
      <c r="AI3722">
        <v>55850</v>
      </c>
      <c r="AJ3722">
        <v>58600</v>
      </c>
      <c r="AK3722">
        <v>61300</v>
      </c>
      <c r="AL3722">
        <v>64050</v>
      </c>
      <c r="AM3722">
        <v>28620</v>
      </c>
      <c r="AN3722">
        <v>32700</v>
      </c>
      <c r="AO3722">
        <v>36780</v>
      </c>
      <c r="AP3722">
        <v>40860</v>
      </c>
      <c r="AQ3722">
        <v>44160</v>
      </c>
      <c r="AR3722">
        <v>47400</v>
      </c>
      <c r="AS3722">
        <v>50700</v>
      </c>
      <c r="AT3722">
        <v>53940</v>
      </c>
      <c r="AU3722">
        <v>57240</v>
      </c>
      <c r="AV3722">
        <v>60480</v>
      </c>
      <c r="AW3722">
        <v>63780</v>
      </c>
      <c r="AX3722">
        <v>67020</v>
      </c>
      <c r="AY3722">
        <v>70320</v>
      </c>
      <c r="AZ3722">
        <v>73560</v>
      </c>
      <c r="BA3722">
        <v>76860</v>
      </c>
      <c r="BB3722">
        <v>38150</v>
      </c>
      <c r="BC3722">
        <v>43600</v>
      </c>
      <c r="BD3722">
        <v>49050</v>
      </c>
      <c r="BE3722">
        <v>54450</v>
      </c>
      <c r="BF3722">
        <v>58850</v>
      </c>
      <c r="BG3722">
        <v>63200</v>
      </c>
      <c r="BH3722">
        <v>67550</v>
      </c>
      <c r="BI3722">
        <v>71900</v>
      </c>
      <c r="BJ3722">
        <v>76250</v>
      </c>
      <c r="BK3722">
        <v>80600</v>
      </c>
      <c r="BL3722">
        <v>84950</v>
      </c>
      <c r="BM3722">
        <v>89300</v>
      </c>
      <c r="BN3722">
        <v>93700</v>
      </c>
      <c r="BO3722">
        <v>98050</v>
      </c>
      <c r="BP3722">
        <v>102400</v>
      </c>
      <c r="BQ3722" t="s">
        <v>6991</v>
      </c>
      <c r="BR3722">
        <v>0</v>
      </c>
      <c r="BS3722" s="1">
        <v>44680</v>
      </c>
    </row>
    <row r="3723" spans="1:71" x14ac:dyDescent="0.25">
      <c r="A3723">
        <v>48</v>
      </c>
      <c r="B3723">
        <v>89</v>
      </c>
      <c r="C3723" t="s">
        <v>10713</v>
      </c>
      <c r="D3723" t="s">
        <v>10560</v>
      </c>
      <c r="E3723" t="s">
        <v>459</v>
      </c>
      <c r="F3723" t="s">
        <v>10714</v>
      </c>
      <c r="G3723" t="s">
        <v>10715</v>
      </c>
      <c r="H3723">
        <v>69900</v>
      </c>
      <c r="I3723">
        <v>14600</v>
      </c>
      <c r="J3723">
        <v>18310</v>
      </c>
      <c r="K3723">
        <v>23030</v>
      </c>
      <c r="L3723">
        <v>27750</v>
      </c>
      <c r="M3723">
        <v>32470</v>
      </c>
      <c r="N3723">
        <v>37190</v>
      </c>
      <c r="O3723">
        <v>41910</v>
      </c>
      <c r="P3723">
        <v>45750</v>
      </c>
      <c r="Q3723">
        <v>48550</v>
      </c>
      <c r="R3723">
        <v>51300</v>
      </c>
      <c r="S3723">
        <v>54100</v>
      </c>
      <c r="T3723">
        <v>56850</v>
      </c>
      <c r="U3723">
        <v>59600</v>
      </c>
      <c r="V3723">
        <v>62400</v>
      </c>
      <c r="W3723">
        <v>65150</v>
      </c>
      <c r="X3723">
        <v>24300</v>
      </c>
      <c r="Y3723">
        <v>27750</v>
      </c>
      <c r="Z3723">
        <v>31200</v>
      </c>
      <c r="AA3723">
        <v>34650</v>
      </c>
      <c r="AB3723">
        <v>37450</v>
      </c>
      <c r="AC3723">
        <v>40200</v>
      </c>
      <c r="AD3723">
        <v>43000</v>
      </c>
      <c r="AE3723">
        <v>45750</v>
      </c>
      <c r="AF3723">
        <v>48550</v>
      </c>
      <c r="AG3723">
        <v>51300</v>
      </c>
      <c r="AH3723">
        <v>54100</v>
      </c>
      <c r="AI3723">
        <v>56850</v>
      </c>
      <c r="AJ3723">
        <v>59600</v>
      </c>
      <c r="AK3723">
        <v>62400</v>
      </c>
      <c r="AL3723">
        <v>65150</v>
      </c>
      <c r="AM3723">
        <v>29160</v>
      </c>
      <c r="AN3723">
        <v>33300</v>
      </c>
      <c r="AO3723">
        <v>37440</v>
      </c>
      <c r="AP3723">
        <v>41580</v>
      </c>
      <c r="AQ3723">
        <v>44940</v>
      </c>
      <c r="AR3723">
        <v>48240</v>
      </c>
      <c r="AS3723">
        <v>51600</v>
      </c>
      <c r="AT3723">
        <v>54900</v>
      </c>
      <c r="AU3723">
        <v>58260</v>
      </c>
      <c r="AV3723">
        <v>61560</v>
      </c>
      <c r="AW3723">
        <v>64920</v>
      </c>
      <c r="AX3723">
        <v>68220</v>
      </c>
      <c r="AY3723">
        <v>71520</v>
      </c>
      <c r="AZ3723">
        <v>74880</v>
      </c>
      <c r="BA3723">
        <v>78180</v>
      </c>
      <c r="BB3723">
        <v>38850</v>
      </c>
      <c r="BC3723">
        <v>44400</v>
      </c>
      <c r="BD3723">
        <v>49950</v>
      </c>
      <c r="BE3723">
        <v>55450</v>
      </c>
      <c r="BF3723">
        <v>59900</v>
      </c>
      <c r="BG3723">
        <v>64350</v>
      </c>
      <c r="BH3723">
        <v>68800</v>
      </c>
      <c r="BI3723">
        <v>73200</v>
      </c>
      <c r="BJ3723">
        <v>77650</v>
      </c>
      <c r="BK3723">
        <v>82100</v>
      </c>
      <c r="BL3723">
        <v>86550</v>
      </c>
      <c r="BM3723">
        <v>90950</v>
      </c>
      <c r="BN3723">
        <v>95400</v>
      </c>
      <c r="BO3723">
        <v>99850</v>
      </c>
      <c r="BP3723">
        <v>104250</v>
      </c>
      <c r="BQ3723" t="s">
        <v>6991</v>
      </c>
      <c r="BR3723">
        <v>0</v>
      </c>
      <c r="BS3723" s="1">
        <v>44680</v>
      </c>
    </row>
    <row r="3724" spans="1:71" x14ac:dyDescent="0.25">
      <c r="A3724">
        <v>48</v>
      </c>
      <c r="B3724">
        <v>91</v>
      </c>
      <c r="C3724" t="s">
        <v>10716</v>
      </c>
      <c r="D3724" t="s">
        <v>10560</v>
      </c>
      <c r="E3724" t="s">
        <v>10717</v>
      </c>
      <c r="F3724" t="s">
        <v>10596</v>
      </c>
      <c r="G3724" t="s">
        <v>10597</v>
      </c>
      <c r="H3724">
        <v>83500</v>
      </c>
      <c r="I3724">
        <v>17400</v>
      </c>
      <c r="J3724">
        <v>19900</v>
      </c>
      <c r="K3724">
        <v>23030</v>
      </c>
      <c r="L3724">
        <v>27750</v>
      </c>
      <c r="M3724">
        <v>32470</v>
      </c>
      <c r="N3724">
        <v>37190</v>
      </c>
      <c r="O3724">
        <v>41910</v>
      </c>
      <c r="P3724">
        <v>46630</v>
      </c>
      <c r="Q3724">
        <v>51350</v>
      </c>
      <c r="R3724">
        <v>56070</v>
      </c>
      <c r="S3724">
        <v>60790</v>
      </c>
      <c r="T3724">
        <v>65510</v>
      </c>
      <c r="U3724">
        <v>70230</v>
      </c>
      <c r="V3724">
        <v>74650</v>
      </c>
      <c r="W3724">
        <v>77950</v>
      </c>
      <c r="X3724">
        <v>29050</v>
      </c>
      <c r="Y3724">
        <v>33200</v>
      </c>
      <c r="Z3724">
        <v>37350</v>
      </c>
      <c r="AA3724">
        <v>41450</v>
      </c>
      <c r="AB3724">
        <v>44800</v>
      </c>
      <c r="AC3724">
        <v>48100</v>
      </c>
      <c r="AD3724">
        <v>51400</v>
      </c>
      <c r="AE3724">
        <v>54750</v>
      </c>
      <c r="AF3724">
        <v>58050</v>
      </c>
      <c r="AG3724">
        <v>61350</v>
      </c>
      <c r="AH3724">
        <v>64700</v>
      </c>
      <c r="AI3724">
        <v>68000</v>
      </c>
      <c r="AJ3724">
        <v>71300</v>
      </c>
      <c r="AK3724">
        <v>74650</v>
      </c>
      <c r="AL3724">
        <v>77950</v>
      </c>
      <c r="AM3724">
        <v>34860</v>
      </c>
      <c r="AN3724">
        <v>39840</v>
      </c>
      <c r="AO3724">
        <v>44820</v>
      </c>
      <c r="AP3724">
        <v>49740</v>
      </c>
      <c r="AQ3724">
        <v>53760</v>
      </c>
      <c r="AR3724">
        <v>57720</v>
      </c>
      <c r="AS3724">
        <v>61680</v>
      </c>
      <c r="AT3724">
        <v>65700</v>
      </c>
      <c r="AU3724">
        <v>69660</v>
      </c>
      <c r="AV3724">
        <v>73620</v>
      </c>
      <c r="AW3724">
        <v>77640</v>
      </c>
      <c r="AX3724">
        <v>81600</v>
      </c>
      <c r="AY3724">
        <v>85560</v>
      </c>
      <c r="AZ3724">
        <v>89580</v>
      </c>
      <c r="BA3724">
        <v>93540</v>
      </c>
      <c r="BB3724">
        <v>46450</v>
      </c>
      <c r="BC3724">
        <v>53050</v>
      </c>
      <c r="BD3724">
        <v>59700</v>
      </c>
      <c r="BE3724">
        <v>66300</v>
      </c>
      <c r="BF3724">
        <v>71650</v>
      </c>
      <c r="BG3724">
        <v>76950</v>
      </c>
      <c r="BH3724">
        <v>82250</v>
      </c>
      <c r="BI3724">
        <v>87550</v>
      </c>
      <c r="BJ3724">
        <v>92850</v>
      </c>
      <c r="BK3724">
        <v>98150</v>
      </c>
      <c r="BL3724">
        <v>103450</v>
      </c>
      <c r="BM3724">
        <v>108750</v>
      </c>
      <c r="BN3724">
        <v>114050</v>
      </c>
      <c r="BO3724">
        <v>119350</v>
      </c>
      <c r="BP3724">
        <v>124650</v>
      </c>
      <c r="BQ3724" t="s">
        <v>6991</v>
      </c>
      <c r="BR3724">
        <v>1</v>
      </c>
      <c r="BS3724" s="1">
        <v>44680</v>
      </c>
    </row>
    <row r="3725" spans="1:71" x14ac:dyDescent="0.25">
      <c r="A3725">
        <v>48</v>
      </c>
      <c r="B3725">
        <v>93</v>
      </c>
      <c r="C3725" t="s">
        <v>10718</v>
      </c>
      <c r="D3725" t="s">
        <v>10560</v>
      </c>
      <c r="E3725" t="s">
        <v>2992</v>
      </c>
      <c r="F3725" t="s">
        <v>10719</v>
      </c>
      <c r="G3725" t="s">
        <v>10720</v>
      </c>
      <c r="H3725">
        <v>67700</v>
      </c>
      <c r="I3725">
        <v>14350</v>
      </c>
      <c r="J3725">
        <v>18310</v>
      </c>
      <c r="K3725">
        <v>23030</v>
      </c>
      <c r="L3725">
        <v>27750</v>
      </c>
      <c r="M3725">
        <v>32470</v>
      </c>
      <c r="N3725">
        <v>37190</v>
      </c>
      <c r="O3725">
        <v>41910</v>
      </c>
      <c r="P3725">
        <v>44950</v>
      </c>
      <c r="Q3725">
        <v>47700</v>
      </c>
      <c r="R3725">
        <v>50400</v>
      </c>
      <c r="S3725">
        <v>53150</v>
      </c>
      <c r="T3725">
        <v>55850</v>
      </c>
      <c r="U3725">
        <v>58600</v>
      </c>
      <c r="V3725">
        <v>61300</v>
      </c>
      <c r="W3725">
        <v>64050</v>
      </c>
      <c r="X3725">
        <v>23850</v>
      </c>
      <c r="Y3725">
        <v>27250</v>
      </c>
      <c r="Z3725">
        <v>30650</v>
      </c>
      <c r="AA3725">
        <v>34050</v>
      </c>
      <c r="AB3725">
        <v>36800</v>
      </c>
      <c r="AC3725">
        <v>39500</v>
      </c>
      <c r="AD3725">
        <v>42250</v>
      </c>
      <c r="AE3725">
        <v>44950</v>
      </c>
      <c r="AF3725">
        <v>47700</v>
      </c>
      <c r="AG3725">
        <v>50400</v>
      </c>
      <c r="AH3725">
        <v>53150</v>
      </c>
      <c r="AI3725">
        <v>55850</v>
      </c>
      <c r="AJ3725">
        <v>58600</v>
      </c>
      <c r="AK3725">
        <v>61300</v>
      </c>
      <c r="AL3725">
        <v>64050</v>
      </c>
      <c r="AM3725">
        <v>28620</v>
      </c>
      <c r="AN3725">
        <v>32700</v>
      </c>
      <c r="AO3725">
        <v>36780</v>
      </c>
      <c r="AP3725">
        <v>40860</v>
      </c>
      <c r="AQ3725">
        <v>44160</v>
      </c>
      <c r="AR3725">
        <v>47400</v>
      </c>
      <c r="AS3725">
        <v>50700</v>
      </c>
      <c r="AT3725">
        <v>53940</v>
      </c>
      <c r="AU3725">
        <v>57240</v>
      </c>
      <c r="AV3725">
        <v>60480</v>
      </c>
      <c r="AW3725">
        <v>63780</v>
      </c>
      <c r="AX3725">
        <v>67020</v>
      </c>
      <c r="AY3725">
        <v>70320</v>
      </c>
      <c r="AZ3725">
        <v>73560</v>
      </c>
      <c r="BA3725">
        <v>76860</v>
      </c>
      <c r="BB3725">
        <v>38150</v>
      </c>
      <c r="BC3725">
        <v>43600</v>
      </c>
      <c r="BD3725">
        <v>49050</v>
      </c>
      <c r="BE3725">
        <v>54450</v>
      </c>
      <c r="BF3725">
        <v>58850</v>
      </c>
      <c r="BG3725">
        <v>63200</v>
      </c>
      <c r="BH3725">
        <v>67550</v>
      </c>
      <c r="BI3725">
        <v>71900</v>
      </c>
      <c r="BJ3725">
        <v>76250</v>
      </c>
      <c r="BK3725">
        <v>80600</v>
      </c>
      <c r="BL3725">
        <v>84950</v>
      </c>
      <c r="BM3725">
        <v>89300</v>
      </c>
      <c r="BN3725">
        <v>93700</v>
      </c>
      <c r="BO3725">
        <v>98050</v>
      </c>
      <c r="BP3725">
        <v>102400</v>
      </c>
      <c r="BQ3725" t="s">
        <v>6991</v>
      </c>
      <c r="BR3725">
        <v>0</v>
      </c>
      <c r="BS3725" s="1">
        <v>44680</v>
      </c>
    </row>
    <row r="3726" spans="1:71" x14ac:dyDescent="0.25">
      <c r="A3726">
        <v>48</v>
      </c>
      <c r="B3726">
        <v>95</v>
      </c>
      <c r="C3726" t="s">
        <v>10721</v>
      </c>
      <c r="D3726" t="s">
        <v>10560</v>
      </c>
      <c r="E3726" t="s">
        <v>10722</v>
      </c>
      <c r="F3726" t="s">
        <v>10723</v>
      </c>
      <c r="G3726" t="s">
        <v>10724</v>
      </c>
      <c r="H3726">
        <v>71200</v>
      </c>
      <c r="I3726">
        <v>14350</v>
      </c>
      <c r="J3726">
        <v>18310</v>
      </c>
      <c r="K3726">
        <v>23030</v>
      </c>
      <c r="L3726">
        <v>27750</v>
      </c>
      <c r="M3726">
        <v>32470</v>
      </c>
      <c r="N3726">
        <v>37190</v>
      </c>
      <c r="O3726">
        <v>41910</v>
      </c>
      <c r="P3726">
        <v>44950</v>
      </c>
      <c r="Q3726">
        <v>47700</v>
      </c>
      <c r="R3726">
        <v>50400</v>
      </c>
      <c r="S3726">
        <v>53150</v>
      </c>
      <c r="T3726">
        <v>55850</v>
      </c>
      <c r="U3726">
        <v>58600</v>
      </c>
      <c r="V3726">
        <v>61300</v>
      </c>
      <c r="W3726">
        <v>64050</v>
      </c>
      <c r="X3726">
        <v>23850</v>
      </c>
      <c r="Y3726">
        <v>27250</v>
      </c>
      <c r="Z3726">
        <v>30650</v>
      </c>
      <c r="AA3726">
        <v>34050</v>
      </c>
      <c r="AB3726">
        <v>36800</v>
      </c>
      <c r="AC3726">
        <v>39500</v>
      </c>
      <c r="AD3726">
        <v>42250</v>
      </c>
      <c r="AE3726">
        <v>44950</v>
      </c>
      <c r="AF3726">
        <v>47700</v>
      </c>
      <c r="AG3726">
        <v>50400</v>
      </c>
      <c r="AH3726">
        <v>53150</v>
      </c>
      <c r="AI3726">
        <v>55850</v>
      </c>
      <c r="AJ3726">
        <v>58600</v>
      </c>
      <c r="AK3726">
        <v>61300</v>
      </c>
      <c r="AL3726">
        <v>64050</v>
      </c>
      <c r="AM3726">
        <v>28620</v>
      </c>
      <c r="AN3726">
        <v>32700</v>
      </c>
      <c r="AO3726">
        <v>36780</v>
      </c>
      <c r="AP3726">
        <v>40860</v>
      </c>
      <c r="AQ3726">
        <v>44160</v>
      </c>
      <c r="AR3726">
        <v>47400</v>
      </c>
      <c r="AS3726">
        <v>50700</v>
      </c>
      <c r="AT3726">
        <v>53940</v>
      </c>
      <c r="AU3726">
        <v>57240</v>
      </c>
      <c r="AV3726">
        <v>60480</v>
      </c>
      <c r="AW3726">
        <v>63780</v>
      </c>
      <c r="AX3726">
        <v>67020</v>
      </c>
      <c r="AY3726">
        <v>70320</v>
      </c>
      <c r="AZ3726">
        <v>73560</v>
      </c>
      <c r="BA3726">
        <v>76860</v>
      </c>
      <c r="BB3726">
        <v>38150</v>
      </c>
      <c r="BC3726">
        <v>43600</v>
      </c>
      <c r="BD3726">
        <v>49050</v>
      </c>
      <c r="BE3726">
        <v>54450</v>
      </c>
      <c r="BF3726">
        <v>58850</v>
      </c>
      <c r="BG3726">
        <v>63200</v>
      </c>
      <c r="BH3726">
        <v>67550</v>
      </c>
      <c r="BI3726">
        <v>71900</v>
      </c>
      <c r="BJ3726">
        <v>76250</v>
      </c>
      <c r="BK3726">
        <v>80600</v>
      </c>
      <c r="BL3726">
        <v>84950</v>
      </c>
      <c r="BM3726">
        <v>89300</v>
      </c>
      <c r="BN3726">
        <v>93700</v>
      </c>
      <c r="BO3726">
        <v>98050</v>
      </c>
      <c r="BP3726">
        <v>102400</v>
      </c>
      <c r="BQ3726" t="s">
        <v>6991</v>
      </c>
      <c r="BR3726">
        <v>0</v>
      </c>
      <c r="BS3726" s="1">
        <v>44680</v>
      </c>
    </row>
    <row r="3727" spans="1:71" x14ac:dyDescent="0.25">
      <c r="A3727">
        <v>48</v>
      </c>
      <c r="B3727">
        <v>97</v>
      </c>
      <c r="C3727" t="s">
        <v>10725</v>
      </c>
      <c r="D3727" t="s">
        <v>10560</v>
      </c>
      <c r="E3727" t="s">
        <v>10726</v>
      </c>
      <c r="F3727" t="s">
        <v>10727</v>
      </c>
      <c r="G3727" t="s">
        <v>10728</v>
      </c>
      <c r="H3727">
        <v>81200</v>
      </c>
      <c r="I3727">
        <v>17050</v>
      </c>
      <c r="J3727">
        <v>19500</v>
      </c>
      <c r="K3727">
        <v>23030</v>
      </c>
      <c r="L3727">
        <v>27750</v>
      </c>
      <c r="M3727">
        <v>32470</v>
      </c>
      <c r="N3727">
        <v>37190</v>
      </c>
      <c r="O3727">
        <v>41910</v>
      </c>
      <c r="P3727">
        <v>46630</v>
      </c>
      <c r="Q3727">
        <v>51350</v>
      </c>
      <c r="R3727">
        <v>56070</v>
      </c>
      <c r="S3727">
        <v>60790</v>
      </c>
      <c r="T3727">
        <v>65510</v>
      </c>
      <c r="U3727">
        <v>69850</v>
      </c>
      <c r="V3727">
        <v>73100</v>
      </c>
      <c r="W3727">
        <v>76350</v>
      </c>
      <c r="X3727">
        <v>28450</v>
      </c>
      <c r="Y3727">
        <v>32500</v>
      </c>
      <c r="Z3727">
        <v>36550</v>
      </c>
      <c r="AA3727">
        <v>40600</v>
      </c>
      <c r="AB3727">
        <v>43850</v>
      </c>
      <c r="AC3727">
        <v>47100</v>
      </c>
      <c r="AD3727">
        <v>50350</v>
      </c>
      <c r="AE3727">
        <v>53600</v>
      </c>
      <c r="AF3727">
        <v>56850</v>
      </c>
      <c r="AG3727">
        <v>60100</v>
      </c>
      <c r="AH3727">
        <v>63350</v>
      </c>
      <c r="AI3727">
        <v>66600</v>
      </c>
      <c r="AJ3727">
        <v>69850</v>
      </c>
      <c r="AK3727">
        <v>73100</v>
      </c>
      <c r="AL3727">
        <v>76350</v>
      </c>
      <c r="AM3727">
        <v>34140</v>
      </c>
      <c r="AN3727">
        <v>39000</v>
      </c>
      <c r="AO3727">
        <v>43860</v>
      </c>
      <c r="AP3727">
        <v>48720</v>
      </c>
      <c r="AQ3727">
        <v>52620</v>
      </c>
      <c r="AR3727">
        <v>56520</v>
      </c>
      <c r="AS3727">
        <v>60420</v>
      </c>
      <c r="AT3727">
        <v>64320</v>
      </c>
      <c r="AU3727">
        <v>68220</v>
      </c>
      <c r="AV3727">
        <v>72120</v>
      </c>
      <c r="AW3727">
        <v>76020</v>
      </c>
      <c r="AX3727">
        <v>79920</v>
      </c>
      <c r="AY3727">
        <v>83820</v>
      </c>
      <c r="AZ3727">
        <v>87720</v>
      </c>
      <c r="BA3727">
        <v>91620</v>
      </c>
      <c r="BB3727">
        <v>45500</v>
      </c>
      <c r="BC3727">
        <v>52000</v>
      </c>
      <c r="BD3727">
        <v>58500</v>
      </c>
      <c r="BE3727">
        <v>64950</v>
      </c>
      <c r="BF3727">
        <v>70150</v>
      </c>
      <c r="BG3727">
        <v>75350</v>
      </c>
      <c r="BH3727">
        <v>80550</v>
      </c>
      <c r="BI3727">
        <v>85750</v>
      </c>
      <c r="BJ3727">
        <v>90950</v>
      </c>
      <c r="BK3727">
        <v>96150</v>
      </c>
      <c r="BL3727">
        <v>101350</v>
      </c>
      <c r="BM3727">
        <v>106550</v>
      </c>
      <c r="BN3727">
        <v>111750</v>
      </c>
      <c r="BO3727">
        <v>116950</v>
      </c>
      <c r="BP3727">
        <v>122150</v>
      </c>
      <c r="BQ3727" t="s">
        <v>6991</v>
      </c>
      <c r="BR3727">
        <v>0</v>
      </c>
      <c r="BS3727" s="1">
        <v>44680</v>
      </c>
    </row>
    <row r="3728" spans="1:71" x14ac:dyDescent="0.25">
      <c r="A3728">
        <v>48</v>
      </c>
      <c r="B3728">
        <v>99</v>
      </c>
      <c r="C3728" t="s">
        <v>10729</v>
      </c>
      <c r="D3728" t="s">
        <v>10560</v>
      </c>
      <c r="E3728" t="s">
        <v>10730</v>
      </c>
      <c r="F3728" t="s">
        <v>10611</v>
      </c>
      <c r="G3728" t="s">
        <v>10612</v>
      </c>
      <c r="H3728">
        <v>73900</v>
      </c>
      <c r="I3728">
        <v>15200</v>
      </c>
      <c r="J3728">
        <v>18310</v>
      </c>
      <c r="K3728">
        <v>23030</v>
      </c>
      <c r="L3728">
        <v>27750</v>
      </c>
      <c r="M3728">
        <v>32470</v>
      </c>
      <c r="N3728">
        <v>37190</v>
      </c>
      <c r="O3728">
        <v>41910</v>
      </c>
      <c r="P3728">
        <v>46630</v>
      </c>
      <c r="Q3728">
        <v>50650</v>
      </c>
      <c r="R3728">
        <v>53550</v>
      </c>
      <c r="S3728">
        <v>56400</v>
      </c>
      <c r="T3728">
        <v>59300</v>
      </c>
      <c r="U3728">
        <v>62200</v>
      </c>
      <c r="V3728">
        <v>65100</v>
      </c>
      <c r="W3728">
        <v>68000</v>
      </c>
      <c r="X3728">
        <v>25350</v>
      </c>
      <c r="Y3728">
        <v>28950</v>
      </c>
      <c r="Z3728">
        <v>32550</v>
      </c>
      <c r="AA3728">
        <v>36150</v>
      </c>
      <c r="AB3728">
        <v>39050</v>
      </c>
      <c r="AC3728">
        <v>41950</v>
      </c>
      <c r="AD3728">
        <v>44850</v>
      </c>
      <c r="AE3728">
        <v>47750</v>
      </c>
      <c r="AF3728">
        <v>50650</v>
      </c>
      <c r="AG3728">
        <v>53550</v>
      </c>
      <c r="AH3728">
        <v>56400</v>
      </c>
      <c r="AI3728">
        <v>59300</v>
      </c>
      <c r="AJ3728">
        <v>62200</v>
      </c>
      <c r="AK3728">
        <v>65100</v>
      </c>
      <c r="AL3728">
        <v>68000</v>
      </c>
      <c r="AM3728">
        <v>30420</v>
      </c>
      <c r="AN3728">
        <v>34740</v>
      </c>
      <c r="AO3728">
        <v>39060</v>
      </c>
      <c r="AP3728">
        <v>43380</v>
      </c>
      <c r="AQ3728">
        <v>46860</v>
      </c>
      <c r="AR3728">
        <v>50340</v>
      </c>
      <c r="AS3728">
        <v>53820</v>
      </c>
      <c r="AT3728">
        <v>57300</v>
      </c>
      <c r="AU3728">
        <v>60780</v>
      </c>
      <c r="AV3728">
        <v>64260</v>
      </c>
      <c r="AW3728">
        <v>67680</v>
      </c>
      <c r="AX3728">
        <v>71160</v>
      </c>
      <c r="AY3728">
        <v>74640</v>
      </c>
      <c r="AZ3728">
        <v>78120</v>
      </c>
      <c r="BA3728">
        <v>81600</v>
      </c>
      <c r="BB3728">
        <v>40500</v>
      </c>
      <c r="BC3728">
        <v>46300</v>
      </c>
      <c r="BD3728">
        <v>52100</v>
      </c>
      <c r="BE3728">
        <v>57850</v>
      </c>
      <c r="BF3728">
        <v>62500</v>
      </c>
      <c r="BG3728">
        <v>67150</v>
      </c>
      <c r="BH3728">
        <v>71750</v>
      </c>
      <c r="BI3728">
        <v>76400</v>
      </c>
      <c r="BJ3728">
        <v>81000</v>
      </c>
      <c r="BK3728">
        <v>85650</v>
      </c>
      <c r="BL3728">
        <v>90250</v>
      </c>
      <c r="BM3728">
        <v>94900</v>
      </c>
      <c r="BN3728">
        <v>99550</v>
      </c>
      <c r="BO3728">
        <v>104150</v>
      </c>
      <c r="BP3728">
        <v>108800</v>
      </c>
      <c r="BQ3728" t="s">
        <v>6991</v>
      </c>
      <c r="BR3728">
        <v>1</v>
      </c>
      <c r="BS3728" s="1">
        <v>44680</v>
      </c>
    </row>
    <row r="3729" spans="1:71" x14ac:dyDescent="0.25">
      <c r="A3729">
        <v>48</v>
      </c>
      <c r="B3729">
        <v>101</v>
      </c>
      <c r="C3729" t="s">
        <v>10731</v>
      </c>
      <c r="D3729" t="s">
        <v>10560</v>
      </c>
      <c r="E3729" t="s">
        <v>10732</v>
      </c>
      <c r="F3729" t="s">
        <v>10733</v>
      </c>
      <c r="G3729" t="s">
        <v>10734</v>
      </c>
      <c r="H3729">
        <v>47200</v>
      </c>
      <c r="I3729">
        <v>14350</v>
      </c>
      <c r="J3729">
        <v>18310</v>
      </c>
      <c r="K3729">
        <v>23030</v>
      </c>
      <c r="L3729">
        <v>27750</v>
      </c>
      <c r="M3729">
        <v>32470</v>
      </c>
      <c r="N3729">
        <v>37190</v>
      </c>
      <c r="O3729">
        <v>41910</v>
      </c>
      <c r="P3729">
        <v>44950</v>
      </c>
      <c r="Q3729">
        <v>47700</v>
      </c>
      <c r="R3729">
        <v>50400</v>
      </c>
      <c r="S3729">
        <v>53150</v>
      </c>
      <c r="T3729">
        <v>55850</v>
      </c>
      <c r="U3729">
        <v>58600</v>
      </c>
      <c r="V3729">
        <v>61300</v>
      </c>
      <c r="W3729">
        <v>64050</v>
      </c>
      <c r="X3729">
        <v>23850</v>
      </c>
      <c r="Y3729">
        <v>27250</v>
      </c>
      <c r="Z3729">
        <v>30650</v>
      </c>
      <c r="AA3729">
        <v>34050</v>
      </c>
      <c r="AB3729">
        <v>36800</v>
      </c>
      <c r="AC3729">
        <v>39500</v>
      </c>
      <c r="AD3729">
        <v>42250</v>
      </c>
      <c r="AE3729">
        <v>44950</v>
      </c>
      <c r="AF3729">
        <v>47700</v>
      </c>
      <c r="AG3729">
        <v>50400</v>
      </c>
      <c r="AH3729">
        <v>53150</v>
      </c>
      <c r="AI3729">
        <v>55850</v>
      </c>
      <c r="AJ3729">
        <v>58600</v>
      </c>
      <c r="AK3729">
        <v>61300</v>
      </c>
      <c r="AL3729">
        <v>64050</v>
      </c>
      <c r="AM3729">
        <v>28620</v>
      </c>
      <c r="AN3729">
        <v>32700</v>
      </c>
      <c r="AO3729">
        <v>36780</v>
      </c>
      <c r="AP3729">
        <v>40860</v>
      </c>
      <c r="AQ3729">
        <v>44160</v>
      </c>
      <c r="AR3729">
        <v>47400</v>
      </c>
      <c r="AS3729">
        <v>50700</v>
      </c>
      <c r="AT3729">
        <v>53940</v>
      </c>
      <c r="AU3729">
        <v>57240</v>
      </c>
      <c r="AV3729">
        <v>60480</v>
      </c>
      <c r="AW3729">
        <v>63780</v>
      </c>
      <c r="AX3729">
        <v>67020</v>
      </c>
      <c r="AY3729">
        <v>70320</v>
      </c>
      <c r="AZ3729">
        <v>73560</v>
      </c>
      <c r="BA3729">
        <v>76860</v>
      </c>
      <c r="BB3729">
        <v>38150</v>
      </c>
      <c r="BC3729">
        <v>43600</v>
      </c>
      <c r="BD3729">
        <v>49050</v>
      </c>
      <c r="BE3729">
        <v>54450</v>
      </c>
      <c r="BF3729">
        <v>58850</v>
      </c>
      <c r="BG3729">
        <v>63200</v>
      </c>
      <c r="BH3729">
        <v>67550</v>
      </c>
      <c r="BI3729">
        <v>71900</v>
      </c>
      <c r="BJ3729">
        <v>76250</v>
      </c>
      <c r="BK3729">
        <v>80600</v>
      </c>
      <c r="BL3729">
        <v>84950</v>
      </c>
      <c r="BM3729">
        <v>89300</v>
      </c>
      <c r="BN3729">
        <v>93700</v>
      </c>
      <c r="BO3729">
        <v>98050</v>
      </c>
      <c r="BP3729">
        <v>102400</v>
      </c>
      <c r="BQ3729" t="s">
        <v>6991</v>
      </c>
      <c r="BR3729">
        <v>0</v>
      </c>
      <c r="BS3729" s="1">
        <v>44680</v>
      </c>
    </row>
    <row r="3730" spans="1:71" x14ac:dyDescent="0.25">
      <c r="A3730">
        <v>48</v>
      </c>
      <c r="B3730">
        <v>103</v>
      </c>
      <c r="C3730" t="s">
        <v>10735</v>
      </c>
      <c r="D3730" t="s">
        <v>10560</v>
      </c>
      <c r="E3730" t="s">
        <v>10736</v>
      </c>
      <c r="F3730" t="s">
        <v>10737</v>
      </c>
      <c r="G3730" t="s">
        <v>10738</v>
      </c>
      <c r="H3730">
        <v>80800</v>
      </c>
      <c r="I3730">
        <v>17000</v>
      </c>
      <c r="J3730">
        <v>19400</v>
      </c>
      <c r="K3730">
        <v>23030</v>
      </c>
      <c r="L3730">
        <v>27750</v>
      </c>
      <c r="M3730">
        <v>32470</v>
      </c>
      <c r="N3730">
        <v>37190</v>
      </c>
      <c r="O3730">
        <v>41910</v>
      </c>
      <c r="P3730">
        <v>46630</v>
      </c>
      <c r="Q3730">
        <v>51350</v>
      </c>
      <c r="R3730">
        <v>56070</v>
      </c>
      <c r="S3730">
        <v>60790</v>
      </c>
      <c r="T3730">
        <v>65510</v>
      </c>
      <c r="U3730">
        <v>69500</v>
      </c>
      <c r="V3730">
        <v>72750</v>
      </c>
      <c r="W3730">
        <v>76000</v>
      </c>
      <c r="X3730">
        <v>28300</v>
      </c>
      <c r="Y3730">
        <v>32350</v>
      </c>
      <c r="Z3730">
        <v>36400</v>
      </c>
      <c r="AA3730">
        <v>40400</v>
      </c>
      <c r="AB3730">
        <v>43650</v>
      </c>
      <c r="AC3730">
        <v>46900</v>
      </c>
      <c r="AD3730">
        <v>50100</v>
      </c>
      <c r="AE3730">
        <v>53350</v>
      </c>
      <c r="AF3730">
        <v>56600</v>
      </c>
      <c r="AG3730">
        <v>59800</v>
      </c>
      <c r="AH3730">
        <v>63050</v>
      </c>
      <c r="AI3730">
        <v>66300</v>
      </c>
      <c r="AJ3730">
        <v>69500</v>
      </c>
      <c r="AK3730">
        <v>72750</v>
      </c>
      <c r="AL3730">
        <v>76000</v>
      </c>
      <c r="AM3730">
        <v>33960</v>
      </c>
      <c r="AN3730">
        <v>38820</v>
      </c>
      <c r="AO3730">
        <v>43680</v>
      </c>
      <c r="AP3730">
        <v>48480</v>
      </c>
      <c r="AQ3730">
        <v>52380</v>
      </c>
      <c r="AR3730">
        <v>56280</v>
      </c>
      <c r="AS3730">
        <v>60120</v>
      </c>
      <c r="AT3730">
        <v>64020</v>
      </c>
      <c r="AU3730">
        <v>67920</v>
      </c>
      <c r="AV3730">
        <v>71760</v>
      </c>
      <c r="AW3730">
        <v>75660</v>
      </c>
      <c r="AX3730">
        <v>79560</v>
      </c>
      <c r="AY3730">
        <v>83400</v>
      </c>
      <c r="AZ3730">
        <v>87300</v>
      </c>
      <c r="BA3730">
        <v>91200</v>
      </c>
      <c r="BB3730">
        <v>45300</v>
      </c>
      <c r="BC3730">
        <v>51750</v>
      </c>
      <c r="BD3730">
        <v>58200</v>
      </c>
      <c r="BE3730">
        <v>64650</v>
      </c>
      <c r="BF3730">
        <v>69850</v>
      </c>
      <c r="BG3730">
        <v>75000</v>
      </c>
      <c r="BH3730">
        <v>80200</v>
      </c>
      <c r="BI3730">
        <v>85350</v>
      </c>
      <c r="BJ3730">
        <v>90550</v>
      </c>
      <c r="BK3730">
        <v>95700</v>
      </c>
      <c r="BL3730">
        <v>100900</v>
      </c>
      <c r="BM3730">
        <v>106050</v>
      </c>
      <c r="BN3730">
        <v>111200</v>
      </c>
      <c r="BO3730">
        <v>116400</v>
      </c>
      <c r="BP3730">
        <v>121550</v>
      </c>
      <c r="BQ3730" t="s">
        <v>6991</v>
      </c>
      <c r="BR3730">
        <v>0</v>
      </c>
      <c r="BS3730" s="1">
        <v>44680</v>
      </c>
    </row>
    <row r="3731" spans="1:71" x14ac:dyDescent="0.25">
      <c r="A3731">
        <v>48</v>
      </c>
      <c r="B3731">
        <v>105</v>
      </c>
      <c r="C3731" t="s">
        <v>10739</v>
      </c>
      <c r="D3731" t="s">
        <v>10560</v>
      </c>
      <c r="E3731" t="s">
        <v>10349</v>
      </c>
      <c r="F3731" t="s">
        <v>10740</v>
      </c>
      <c r="G3731" t="s">
        <v>10741</v>
      </c>
      <c r="H3731">
        <v>72500</v>
      </c>
      <c r="I3731">
        <v>15250</v>
      </c>
      <c r="J3731">
        <v>18310</v>
      </c>
      <c r="K3731">
        <v>23030</v>
      </c>
      <c r="L3731">
        <v>27750</v>
      </c>
      <c r="M3731">
        <v>32470</v>
      </c>
      <c r="N3731">
        <v>37190</v>
      </c>
      <c r="O3731">
        <v>41910</v>
      </c>
      <c r="P3731">
        <v>46630</v>
      </c>
      <c r="Q3731">
        <v>50750</v>
      </c>
      <c r="R3731">
        <v>53650</v>
      </c>
      <c r="S3731">
        <v>56600</v>
      </c>
      <c r="T3731">
        <v>59450</v>
      </c>
      <c r="U3731">
        <v>62350</v>
      </c>
      <c r="V3731">
        <v>65250</v>
      </c>
      <c r="W3731">
        <v>68150</v>
      </c>
      <c r="X3731">
        <v>25400</v>
      </c>
      <c r="Y3731">
        <v>29000</v>
      </c>
      <c r="Z3731">
        <v>32650</v>
      </c>
      <c r="AA3731">
        <v>36250</v>
      </c>
      <c r="AB3731">
        <v>39150</v>
      </c>
      <c r="AC3731">
        <v>42050</v>
      </c>
      <c r="AD3731">
        <v>44950</v>
      </c>
      <c r="AE3731">
        <v>47850</v>
      </c>
      <c r="AF3731">
        <v>50750</v>
      </c>
      <c r="AG3731">
        <v>53650</v>
      </c>
      <c r="AH3731">
        <v>56600</v>
      </c>
      <c r="AI3731">
        <v>59450</v>
      </c>
      <c r="AJ3731">
        <v>62350</v>
      </c>
      <c r="AK3731">
        <v>65250</v>
      </c>
      <c r="AL3731">
        <v>68150</v>
      </c>
      <c r="AM3731">
        <v>30480</v>
      </c>
      <c r="AN3731">
        <v>34800</v>
      </c>
      <c r="AO3731">
        <v>39180</v>
      </c>
      <c r="AP3731">
        <v>43500</v>
      </c>
      <c r="AQ3731">
        <v>46980</v>
      </c>
      <c r="AR3731">
        <v>50460</v>
      </c>
      <c r="AS3731">
        <v>53940</v>
      </c>
      <c r="AT3731">
        <v>57420</v>
      </c>
      <c r="AU3731">
        <v>60900</v>
      </c>
      <c r="AV3731">
        <v>64380</v>
      </c>
      <c r="AW3731">
        <v>67920</v>
      </c>
      <c r="AX3731">
        <v>71340</v>
      </c>
      <c r="AY3731">
        <v>74820</v>
      </c>
      <c r="AZ3731">
        <v>78300</v>
      </c>
      <c r="BA3731">
        <v>81780</v>
      </c>
      <c r="BB3731">
        <v>40600</v>
      </c>
      <c r="BC3731">
        <v>46400</v>
      </c>
      <c r="BD3731">
        <v>52200</v>
      </c>
      <c r="BE3731">
        <v>58000</v>
      </c>
      <c r="BF3731">
        <v>62650</v>
      </c>
      <c r="BG3731">
        <v>67300</v>
      </c>
      <c r="BH3731">
        <v>71950</v>
      </c>
      <c r="BI3731">
        <v>76600</v>
      </c>
      <c r="BJ3731">
        <v>81200</v>
      </c>
      <c r="BK3731">
        <v>85850</v>
      </c>
      <c r="BL3731">
        <v>90500</v>
      </c>
      <c r="BM3731">
        <v>95150</v>
      </c>
      <c r="BN3731">
        <v>99800</v>
      </c>
      <c r="BO3731">
        <v>104400</v>
      </c>
      <c r="BP3731">
        <v>109050</v>
      </c>
      <c r="BQ3731" t="s">
        <v>6991</v>
      </c>
      <c r="BR3731">
        <v>0</v>
      </c>
      <c r="BS3731" s="1">
        <v>44680</v>
      </c>
    </row>
    <row r="3732" spans="1:71" x14ac:dyDescent="0.25">
      <c r="A3732">
        <v>48</v>
      </c>
      <c r="B3732">
        <v>107</v>
      </c>
      <c r="C3732" t="s">
        <v>10742</v>
      </c>
      <c r="D3732" t="s">
        <v>10560</v>
      </c>
      <c r="E3732" t="s">
        <v>10743</v>
      </c>
      <c r="F3732" t="s">
        <v>10744</v>
      </c>
      <c r="G3732" t="s">
        <v>10745</v>
      </c>
      <c r="H3732">
        <v>80700</v>
      </c>
      <c r="I3732">
        <v>16550</v>
      </c>
      <c r="J3732">
        <v>18900</v>
      </c>
      <c r="K3732">
        <v>23030</v>
      </c>
      <c r="L3732">
        <v>27750</v>
      </c>
      <c r="M3732">
        <v>32470</v>
      </c>
      <c r="N3732">
        <v>37190</v>
      </c>
      <c r="O3732">
        <v>41910</v>
      </c>
      <c r="P3732">
        <v>46630</v>
      </c>
      <c r="Q3732">
        <v>51350</v>
      </c>
      <c r="R3732">
        <v>56070</v>
      </c>
      <c r="S3732">
        <v>60790</v>
      </c>
      <c r="T3732">
        <v>64550</v>
      </c>
      <c r="U3732">
        <v>67700</v>
      </c>
      <c r="V3732">
        <v>70850</v>
      </c>
      <c r="W3732">
        <v>74000</v>
      </c>
      <c r="X3732">
        <v>27550</v>
      </c>
      <c r="Y3732">
        <v>31500</v>
      </c>
      <c r="Z3732">
        <v>35450</v>
      </c>
      <c r="AA3732">
        <v>39350</v>
      </c>
      <c r="AB3732">
        <v>42500</v>
      </c>
      <c r="AC3732">
        <v>45650</v>
      </c>
      <c r="AD3732">
        <v>48800</v>
      </c>
      <c r="AE3732">
        <v>51950</v>
      </c>
      <c r="AF3732">
        <v>55100</v>
      </c>
      <c r="AG3732">
        <v>58250</v>
      </c>
      <c r="AH3732">
        <v>61400</v>
      </c>
      <c r="AI3732">
        <v>64550</v>
      </c>
      <c r="AJ3732">
        <v>67700</v>
      </c>
      <c r="AK3732">
        <v>70850</v>
      </c>
      <c r="AL3732">
        <v>74000</v>
      </c>
      <c r="AM3732">
        <v>33060</v>
      </c>
      <c r="AN3732">
        <v>37800</v>
      </c>
      <c r="AO3732">
        <v>42540</v>
      </c>
      <c r="AP3732">
        <v>47220</v>
      </c>
      <c r="AQ3732">
        <v>51000</v>
      </c>
      <c r="AR3732">
        <v>54780</v>
      </c>
      <c r="AS3732">
        <v>58560</v>
      </c>
      <c r="AT3732">
        <v>62340</v>
      </c>
      <c r="AU3732">
        <v>66120</v>
      </c>
      <c r="AV3732">
        <v>69900</v>
      </c>
      <c r="AW3732">
        <v>73680</v>
      </c>
      <c r="AX3732">
        <v>77460</v>
      </c>
      <c r="AY3732">
        <v>81240</v>
      </c>
      <c r="AZ3732">
        <v>85020</v>
      </c>
      <c r="BA3732">
        <v>88800</v>
      </c>
      <c r="BB3732">
        <v>44100</v>
      </c>
      <c r="BC3732">
        <v>50400</v>
      </c>
      <c r="BD3732">
        <v>56700</v>
      </c>
      <c r="BE3732">
        <v>62950</v>
      </c>
      <c r="BF3732">
        <v>68000</v>
      </c>
      <c r="BG3732">
        <v>73050</v>
      </c>
      <c r="BH3732">
        <v>78100</v>
      </c>
      <c r="BI3732">
        <v>83100</v>
      </c>
      <c r="BJ3732">
        <v>88150</v>
      </c>
      <c r="BK3732">
        <v>93200</v>
      </c>
      <c r="BL3732">
        <v>98250</v>
      </c>
      <c r="BM3732">
        <v>103250</v>
      </c>
      <c r="BN3732">
        <v>108300</v>
      </c>
      <c r="BO3732">
        <v>113350</v>
      </c>
      <c r="BP3732">
        <v>118350</v>
      </c>
      <c r="BQ3732" t="s">
        <v>6991</v>
      </c>
      <c r="BR3732">
        <v>1</v>
      </c>
      <c r="BS3732" s="1">
        <v>44680</v>
      </c>
    </row>
    <row r="3733" spans="1:71" x14ac:dyDescent="0.25">
      <c r="A3733">
        <v>48</v>
      </c>
      <c r="B3733">
        <v>109</v>
      </c>
      <c r="C3733" t="s">
        <v>10746</v>
      </c>
      <c r="D3733" t="s">
        <v>10560</v>
      </c>
      <c r="E3733" t="s">
        <v>10747</v>
      </c>
      <c r="F3733" t="s">
        <v>10748</v>
      </c>
      <c r="G3733" t="s">
        <v>10749</v>
      </c>
      <c r="H3733">
        <v>46800</v>
      </c>
      <c r="I3733">
        <v>14350</v>
      </c>
      <c r="J3733">
        <v>18310</v>
      </c>
      <c r="K3733">
        <v>23030</v>
      </c>
      <c r="L3733">
        <v>27750</v>
      </c>
      <c r="M3733">
        <v>32470</v>
      </c>
      <c r="N3733">
        <v>37190</v>
      </c>
      <c r="O3733">
        <v>41910</v>
      </c>
      <c r="P3733">
        <v>44950</v>
      </c>
      <c r="Q3733">
        <v>47700</v>
      </c>
      <c r="R3733">
        <v>50400</v>
      </c>
      <c r="S3733">
        <v>53150</v>
      </c>
      <c r="T3733">
        <v>55850</v>
      </c>
      <c r="U3733">
        <v>58600</v>
      </c>
      <c r="V3733">
        <v>61300</v>
      </c>
      <c r="W3733">
        <v>64050</v>
      </c>
      <c r="X3733">
        <v>23850</v>
      </c>
      <c r="Y3733">
        <v>27250</v>
      </c>
      <c r="Z3733">
        <v>30650</v>
      </c>
      <c r="AA3733">
        <v>34050</v>
      </c>
      <c r="AB3733">
        <v>36800</v>
      </c>
      <c r="AC3733">
        <v>39500</v>
      </c>
      <c r="AD3733">
        <v>42250</v>
      </c>
      <c r="AE3733">
        <v>44950</v>
      </c>
      <c r="AF3733">
        <v>47700</v>
      </c>
      <c r="AG3733">
        <v>50400</v>
      </c>
      <c r="AH3733">
        <v>53150</v>
      </c>
      <c r="AI3733">
        <v>55850</v>
      </c>
      <c r="AJ3733">
        <v>58600</v>
      </c>
      <c r="AK3733">
        <v>61300</v>
      </c>
      <c r="AL3733">
        <v>64050</v>
      </c>
      <c r="AM3733">
        <v>28620</v>
      </c>
      <c r="AN3733">
        <v>32700</v>
      </c>
      <c r="AO3733">
        <v>36780</v>
      </c>
      <c r="AP3733">
        <v>40860</v>
      </c>
      <c r="AQ3733">
        <v>44160</v>
      </c>
      <c r="AR3733">
        <v>47400</v>
      </c>
      <c r="AS3733">
        <v>50700</v>
      </c>
      <c r="AT3733">
        <v>53940</v>
      </c>
      <c r="AU3733">
        <v>57240</v>
      </c>
      <c r="AV3733">
        <v>60480</v>
      </c>
      <c r="AW3733">
        <v>63780</v>
      </c>
      <c r="AX3733">
        <v>67020</v>
      </c>
      <c r="AY3733">
        <v>70320</v>
      </c>
      <c r="AZ3733">
        <v>73560</v>
      </c>
      <c r="BA3733">
        <v>76860</v>
      </c>
      <c r="BB3733">
        <v>38150</v>
      </c>
      <c r="BC3733">
        <v>43600</v>
      </c>
      <c r="BD3733">
        <v>49050</v>
      </c>
      <c r="BE3733">
        <v>54450</v>
      </c>
      <c r="BF3733">
        <v>58850</v>
      </c>
      <c r="BG3733">
        <v>63200</v>
      </c>
      <c r="BH3733">
        <v>67550</v>
      </c>
      <c r="BI3733">
        <v>71900</v>
      </c>
      <c r="BJ3733">
        <v>76250</v>
      </c>
      <c r="BK3733">
        <v>80600</v>
      </c>
      <c r="BL3733">
        <v>84950</v>
      </c>
      <c r="BM3733">
        <v>89300</v>
      </c>
      <c r="BN3733">
        <v>93700</v>
      </c>
      <c r="BO3733">
        <v>98050</v>
      </c>
      <c r="BP3733">
        <v>102400</v>
      </c>
      <c r="BQ3733" t="s">
        <v>6991</v>
      </c>
      <c r="BR3733">
        <v>0</v>
      </c>
      <c r="BS3733" s="1">
        <v>44680</v>
      </c>
    </row>
    <row r="3734" spans="1:71" x14ac:dyDescent="0.25">
      <c r="A3734">
        <v>48</v>
      </c>
      <c r="B3734">
        <v>111</v>
      </c>
      <c r="C3734" t="s">
        <v>10750</v>
      </c>
      <c r="D3734" t="s">
        <v>10560</v>
      </c>
      <c r="E3734" t="s">
        <v>10751</v>
      </c>
      <c r="F3734" t="s">
        <v>10752</v>
      </c>
      <c r="G3734" t="s">
        <v>10753</v>
      </c>
      <c r="H3734">
        <v>76700</v>
      </c>
      <c r="I3734">
        <v>14550</v>
      </c>
      <c r="J3734">
        <v>18310</v>
      </c>
      <c r="K3734">
        <v>23030</v>
      </c>
      <c r="L3734">
        <v>27750</v>
      </c>
      <c r="M3734">
        <v>32470</v>
      </c>
      <c r="N3734">
        <v>37190</v>
      </c>
      <c r="O3734">
        <v>41910</v>
      </c>
      <c r="P3734">
        <v>45650</v>
      </c>
      <c r="Q3734">
        <v>48400</v>
      </c>
      <c r="R3734">
        <v>51150</v>
      </c>
      <c r="S3734">
        <v>53900</v>
      </c>
      <c r="T3734">
        <v>56700</v>
      </c>
      <c r="U3734">
        <v>59450</v>
      </c>
      <c r="V3734">
        <v>62200</v>
      </c>
      <c r="W3734">
        <v>65000</v>
      </c>
      <c r="X3734">
        <v>24200</v>
      </c>
      <c r="Y3734">
        <v>27650</v>
      </c>
      <c r="Z3734">
        <v>31100</v>
      </c>
      <c r="AA3734">
        <v>34550</v>
      </c>
      <c r="AB3734">
        <v>37350</v>
      </c>
      <c r="AC3734">
        <v>40100</v>
      </c>
      <c r="AD3734">
        <v>42850</v>
      </c>
      <c r="AE3734">
        <v>45650</v>
      </c>
      <c r="AF3734">
        <v>48400</v>
      </c>
      <c r="AG3734">
        <v>51150</v>
      </c>
      <c r="AH3734">
        <v>53900</v>
      </c>
      <c r="AI3734">
        <v>56700</v>
      </c>
      <c r="AJ3734">
        <v>59450</v>
      </c>
      <c r="AK3734">
        <v>62200</v>
      </c>
      <c r="AL3734">
        <v>65000</v>
      </c>
      <c r="AM3734">
        <v>29040</v>
      </c>
      <c r="AN3734">
        <v>33180</v>
      </c>
      <c r="AO3734">
        <v>37320</v>
      </c>
      <c r="AP3734">
        <v>41460</v>
      </c>
      <c r="AQ3734">
        <v>44820</v>
      </c>
      <c r="AR3734">
        <v>48120</v>
      </c>
      <c r="AS3734">
        <v>51420</v>
      </c>
      <c r="AT3734">
        <v>54780</v>
      </c>
      <c r="AU3734">
        <v>58080</v>
      </c>
      <c r="AV3734">
        <v>61380</v>
      </c>
      <c r="AW3734">
        <v>64680</v>
      </c>
      <c r="AX3734">
        <v>68040</v>
      </c>
      <c r="AY3734">
        <v>71340</v>
      </c>
      <c r="AZ3734">
        <v>74640</v>
      </c>
      <c r="BA3734">
        <v>78000</v>
      </c>
      <c r="BB3734">
        <v>38750</v>
      </c>
      <c r="BC3734">
        <v>44250</v>
      </c>
      <c r="BD3734">
        <v>49800</v>
      </c>
      <c r="BE3734">
        <v>55300</v>
      </c>
      <c r="BF3734">
        <v>59750</v>
      </c>
      <c r="BG3734">
        <v>64150</v>
      </c>
      <c r="BH3734">
        <v>68600</v>
      </c>
      <c r="BI3734">
        <v>73000</v>
      </c>
      <c r="BJ3734">
        <v>77450</v>
      </c>
      <c r="BK3734">
        <v>81850</v>
      </c>
      <c r="BL3734">
        <v>86300</v>
      </c>
      <c r="BM3734">
        <v>90700</v>
      </c>
      <c r="BN3734">
        <v>95150</v>
      </c>
      <c r="BO3734">
        <v>99550</v>
      </c>
      <c r="BP3734">
        <v>104000</v>
      </c>
      <c r="BQ3734" t="s">
        <v>6991</v>
      </c>
      <c r="BR3734">
        <v>0</v>
      </c>
      <c r="BS3734" s="1">
        <v>44680</v>
      </c>
    </row>
    <row r="3735" spans="1:71" x14ac:dyDescent="0.25">
      <c r="A3735">
        <v>48</v>
      </c>
      <c r="B3735">
        <v>113</v>
      </c>
      <c r="C3735" t="s">
        <v>10754</v>
      </c>
      <c r="D3735" t="s">
        <v>10560</v>
      </c>
      <c r="E3735" t="s">
        <v>2690</v>
      </c>
      <c r="F3735" t="s">
        <v>10707</v>
      </c>
      <c r="G3735" t="s">
        <v>10708</v>
      </c>
      <c r="H3735">
        <v>97400</v>
      </c>
      <c r="I3735">
        <v>20450</v>
      </c>
      <c r="J3735">
        <v>23400</v>
      </c>
      <c r="K3735">
        <v>26300</v>
      </c>
      <c r="L3735">
        <v>29200</v>
      </c>
      <c r="M3735">
        <v>32470</v>
      </c>
      <c r="N3735">
        <v>37190</v>
      </c>
      <c r="O3735">
        <v>41910</v>
      </c>
      <c r="P3735">
        <v>46630</v>
      </c>
      <c r="Q3735">
        <v>51350</v>
      </c>
      <c r="R3735">
        <v>56070</v>
      </c>
      <c r="S3735">
        <v>60790</v>
      </c>
      <c r="T3735">
        <v>65510</v>
      </c>
      <c r="U3735">
        <v>70230</v>
      </c>
      <c r="V3735">
        <v>74950</v>
      </c>
      <c r="W3735">
        <v>79670</v>
      </c>
      <c r="X3735">
        <v>34100</v>
      </c>
      <c r="Y3735">
        <v>39000</v>
      </c>
      <c r="Z3735">
        <v>43850</v>
      </c>
      <c r="AA3735">
        <v>48700</v>
      </c>
      <c r="AB3735">
        <v>52600</v>
      </c>
      <c r="AC3735">
        <v>56500</v>
      </c>
      <c r="AD3735">
        <v>60400</v>
      </c>
      <c r="AE3735">
        <v>64300</v>
      </c>
      <c r="AF3735">
        <v>68200</v>
      </c>
      <c r="AG3735">
        <v>72100</v>
      </c>
      <c r="AH3735">
        <v>76000</v>
      </c>
      <c r="AI3735">
        <v>79900</v>
      </c>
      <c r="AJ3735">
        <v>83800</v>
      </c>
      <c r="AK3735">
        <v>87700</v>
      </c>
      <c r="AL3735">
        <v>91600</v>
      </c>
      <c r="AM3735">
        <v>40920</v>
      </c>
      <c r="AN3735">
        <v>46800</v>
      </c>
      <c r="AO3735">
        <v>52620</v>
      </c>
      <c r="AP3735">
        <v>58440</v>
      </c>
      <c r="AQ3735">
        <v>63120</v>
      </c>
      <c r="AR3735">
        <v>67800</v>
      </c>
      <c r="AS3735">
        <v>72480</v>
      </c>
      <c r="AT3735">
        <v>77160</v>
      </c>
      <c r="AU3735">
        <v>81840</v>
      </c>
      <c r="AV3735">
        <v>86520</v>
      </c>
      <c r="AW3735">
        <v>91200</v>
      </c>
      <c r="AX3735">
        <v>95880</v>
      </c>
      <c r="AY3735">
        <v>100560</v>
      </c>
      <c r="AZ3735">
        <v>105240</v>
      </c>
      <c r="BA3735">
        <v>109920</v>
      </c>
      <c r="BB3735">
        <v>54550</v>
      </c>
      <c r="BC3735">
        <v>62350</v>
      </c>
      <c r="BD3735">
        <v>70150</v>
      </c>
      <c r="BE3735">
        <v>77900</v>
      </c>
      <c r="BF3735">
        <v>84150</v>
      </c>
      <c r="BG3735">
        <v>90400</v>
      </c>
      <c r="BH3735">
        <v>96600</v>
      </c>
      <c r="BI3735">
        <v>102850</v>
      </c>
      <c r="BJ3735">
        <v>109100</v>
      </c>
      <c r="BK3735">
        <v>115300</v>
      </c>
      <c r="BL3735">
        <v>121550</v>
      </c>
      <c r="BM3735">
        <v>127800</v>
      </c>
      <c r="BN3735">
        <v>134000</v>
      </c>
      <c r="BO3735">
        <v>140250</v>
      </c>
      <c r="BP3735">
        <v>146500</v>
      </c>
      <c r="BQ3735" t="s">
        <v>6991</v>
      </c>
      <c r="BR3735">
        <v>1</v>
      </c>
      <c r="BS3735" s="1">
        <v>44680</v>
      </c>
    </row>
    <row r="3736" spans="1:71" x14ac:dyDescent="0.25">
      <c r="A3736">
        <v>48</v>
      </c>
      <c r="B3736">
        <v>115</v>
      </c>
      <c r="C3736" t="s">
        <v>10755</v>
      </c>
      <c r="D3736" t="s">
        <v>10560</v>
      </c>
      <c r="E3736" t="s">
        <v>1442</v>
      </c>
      <c r="F3736" t="s">
        <v>10756</v>
      </c>
      <c r="G3736" t="s">
        <v>10757</v>
      </c>
      <c r="H3736">
        <v>60700</v>
      </c>
      <c r="I3736">
        <v>14350</v>
      </c>
      <c r="J3736">
        <v>18310</v>
      </c>
      <c r="K3736">
        <v>23030</v>
      </c>
      <c r="L3736">
        <v>27750</v>
      </c>
      <c r="M3736">
        <v>32470</v>
      </c>
      <c r="N3736">
        <v>37190</v>
      </c>
      <c r="O3736">
        <v>41910</v>
      </c>
      <c r="P3736">
        <v>44950</v>
      </c>
      <c r="Q3736">
        <v>47700</v>
      </c>
      <c r="R3736">
        <v>50400</v>
      </c>
      <c r="S3736">
        <v>53150</v>
      </c>
      <c r="T3736">
        <v>55850</v>
      </c>
      <c r="U3736">
        <v>58600</v>
      </c>
      <c r="V3736">
        <v>61300</v>
      </c>
      <c r="W3736">
        <v>64050</v>
      </c>
      <c r="X3736">
        <v>23850</v>
      </c>
      <c r="Y3736">
        <v>27250</v>
      </c>
      <c r="Z3736">
        <v>30650</v>
      </c>
      <c r="AA3736">
        <v>34050</v>
      </c>
      <c r="AB3736">
        <v>36800</v>
      </c>
      <c r="AC3736">
        <v>39500</v>
      </c>
      <c r="AD3736">
        <v>42250</v>
      </c>
      <c r="AE3736">
        <v>44950</v>
      </c>
      <c r="AF3736">
        <v>47700</v>
      </c>
      <c r="AG3736">
        <v>50400</v>
      </c>
      <c r="AH3736">
        <v>53150</v>
      </c>
      <c r="AI3736">
        <v>55850</v>
      </c>
      <c r="AJ3736">
        <v>58600</v>
      </c>
      <c r="AK3736">
        <v>61300</v>
      </c>
      <c r="AL3736">
        <v>64050</v>
      </c>
      <c r="AM3736">
        <v>28620</v>
      </c>
      <c r="AN3736">
        <v>32700</v>
      </c>
      <c r="AO3736">
        <v>36780</v>
      </c>
      <c r="AP3736">
        <v>40860</v>
      </c>
      <c r="AQ3736">
        <v>44160</v>
      </c>
      <c r="AR3736">
        <v>47400</v>
      </c>
      <c r="AS3736">
        <v>50700</v>
      </c>
      <c r="AT3736">
        <v>53940</v>
      </c>
      <c r="AU3736">
        <v>57240</v>
      </c>
      <c r="AV3736">
        <v>60480</v>
      </c>
      <c r="AW3736">
        <v>63780</v>
      </c>
      <c r="AX3736">
        <v>67020</v>
      </c>
      <c r="AY3736">
        <v>70320</v>
      </c>
      <c r="AZ3736">
        <v>73560</v>
      </c>
      <c r="BA3736">
        <v>76860</v>
      </c>
      <c r="BB3736">
        <v>38150</v>
      </c>
      <c r="BC3736">
        <v>43600</v>
      </c>
      <c r="BD3736">
        <v>49050</v>
      </c>
      <c r="BE3736">
        <v>54450</v>
      </c>
      <c r="BF3736">
        <v>58850</v>
      </c>
      <c r="BG3736">
        <v>63200</v>
      </c>
      <c r="BH3736">
        <v>67550</v>
      </c>
      <c r="BI3736">
        <v>71900</v>
      </c>
      <c r="BJ3736">
        <v>76250</v>
      </c>
      <c r="BK3736">
        <v>80600</v>
      </c>
      <c r="BL3736">
        <v>84950</v>
      </c>
      <c r="BM3736">
        <v>89300</v>
      </c>
      <c r="BN3736">
        <v>93700</v>
      </c>
      <c r="BO3736">
        <v>98050</v>
      </c>
      <c r="BP3736">
        <v>102400</v>
      </c>
      <c r="BQ3736" t="s">
        <v>6991</v>
      </c>
      <c r="BR3736">
        <v>0</v>
      </c>
      <c r="BS3736" s="1">
        <v>44680</v>
      </c>
    </row>
    <row r="3737" spans="1:71" x14ac:dyDescent="0.25">
      <c r="A3737">
        <v>48</v>
      </c>
      <c r="B3737">
        <v>117</v>
      </c>
      <c r="C3737" t="s">
        <v>10758</v>
      </c>
      <c r="D3737" t="s">
        <v>10560</v>
      </c>
      <c r="E3737" t="s">
        <v>10759</v>
      </c>
      <c r="F3737" t="s">
        <v>10760</v>
      </c>
      <c r="G3737" t="s">
        <v>10761</v>
      </c>
      <c r="H3737">
        <v>61900</v>
      </c>
      <c r="I3737">
        <v>14500</v>
      </c>
      <c r="J3737">
        <v>18310</v>
      </c>
      <c r="K3737">
        <v>23030</v>
      </c>
      <c r="L3737">
        <v>27750</v>
      </c>
      <c r="M3737">
        <v>32470</v>
      </c>
      <c r="N3737">
        <v>37190</v>
      </c>
      <c r="O3737">
        <v>41910</v>
      </c>
      <c r="P3737">
        <v>45450</v>
      </c>
      <c r="Q3737">
        <v>48200</v>
      </c>
      <c r="R3737">
        <v>50950</v>
      </c>
      <c r="S3737">
        <v>53700</v>
      </c>
      <c r="T3737">
        <v>56450</v>
      </c>
      <c r="U3737">
        <v>59200</v>
      </c>
      <c r="V3737">
        <v>61950</v>
      </c>
      <c r="W3737">
        <v>64700</v>
      </c>
      <c r="X3737">
        <v>24100</v>
      </c>
      <c r="Y3737">
        <v>27550</v>
      </c>
      <c r="Z3737">
        <v>31000</v>
      </c>
      <c r="AA3737">
        <v>34400</v>
      </c>
      <c r="AB3737">
        <v>37200</v>
      </c>
      <c r="AC3737">
        <v>39950</v>
      </c>
      <c r="AD3737">
        <v>42700</v>
      </c>
      <c r="AE3737">
        <v>45450</v>
      </c>
      <c r="AF3737">
        <v>48200</v>
      </c>
      <c r="AG3737">
        <v>50950</v>
      </c>
      <c r="AH3737">
        <v>53700</v>
      </c>
      <c r="AI3737">
        <v>56450</v>
      </c>
      <c r="AJ3737">
        <v>59200</v>
      </c>
      <c r="AK3737">
        <v>61950</v>
      </c>
      <c r="AL3737">
        <v>64700</v>
      </c>
      <c r="AM3737">
        <v>28920</v>
      </c>
      <c r="AN3737">
        <v>33060</v>
      </c>
      <c r="AO3737">
        <v>37200</v>
      </c>
      <c r="AP3737">
        <v>41280</v>
      </c>
      <c r="AQ3737">
        <v>44640</v>
      </c>
      <c r="AR3737">
        <v>47940</v>
      </c>
      <c r="AS3737">
        <v>51240</v>
      </c>
      <c r="AT3737">
        <v>54540</v>
      </c>
      <c r="AU3737">
        <v>57840</v>
      </c>
      <c r="AV3737">
        <v>61140</v>
      </c>
      <c r="AW3737">
        <v>64440</v>
      </c>
      <c r="AX3737">
        <v>67740</v>
      </c>
      <c r="AY3737">
        <v>71040</v>
      </c>
      <c r="AZ3737">
        <v>74340</v>
      </c>
      <c r="BA3737">
        <v>77640</v>
      </c>
      <c r="BB3737">
        <v>38550</v>
      </c>
      <c r="BC3737">
        <v>44050</v>
      </c>
      <c r="BD3737">
        <v>49550</v>
      </c>
      <c r="BE3737">
        <v>55050</v>
      </c>
      <c r="BF3737">
        <v>59500</v>
      </c>
      <c r="BG3737">
        <v>63900</v>
      </c>
      <c r="BH3737">
        <v>68300</v>
      </c>
      <c r="BI3737">
        <v>72700</v>
      </c>
      <c r="BJ3737">
        <v>77100</v>
      </c>
      <c r="BK3737">
        <v>81500</v>
      </c>
      <c r="BL3737">
        <v>85900</v>
      </c>
      <c r="BM3737">
        <v>90300</v>
      </c>
      <c r="BN3737">
        <v>94700</v>
      </c>
      <c r="BO3737">
        <v>99100</v>
      </c>
      <c r="BP3737">
        <v>103500</v>
      </c>
      <c r="BQ3737" t="s">
        <v>6991</v>
      </c>
      <c r="BR3737">
        <v>0</v>
      </c>
      <c r="BS3737" s="1">
        <v>44680</v>
      </c>
    </row>
    <row r="3738" spans="1:71" x14ac:dyDescent="0.25">
      <c r="A3738">
        <v>48</v>
      </c>
      <c r="B3738">
        <v>119</v>
      </c>
      <c r="C3738" t="s">
        <v>10762</v>
      </c>
      <c r="D3738" t="s">
        <v>10560</v>
      </c>
      <c r="E3738" t="s">
        <v>511</v>
      </c>
      <c r="F3738" t="s">
        <v>10763</v>
      </c>
      <c r="G3738" t="s">
        <v>10764</v>
      </c>
      <c r="H3738">
        <v>68800</v>
      </c>
      <c r="I3738">
        <v>14350</v>
      </c>
      <c r="J3738">
        <v>18310</v>
      </c>
      <c r="K3738">
        <v>23030</v>
      </c>
      <c r="L3738">
        <v>27750</v>
      </c>
      <c r="M3738">
        <v>32470</v>
      </c>
      <c r="N3738">
        <v>37190</v>
      </c>
      <c r="O3738">
        <v>41910</v>
      </c>
      <c r="P3738">
        <v>44950</v>
      </c>
      <c r="Q3738">
        <v>47700</v>
      </c>
      <c r="R3738">
        <v>50400</v>
      </c>
      <c r="S3738">
        <v>53150</v>
      </c>
      <c r="T3738">
        <v>55850</v>
      </c>
      <c r="U3738">
        <v>58600</v>
      </c>
      <c r="V3738">
        <v>61300</v>
      </c>
      <c r="W3738">
        <v>64050</v>
      </c>
      <c r="X3738">
        <v>23850</v>
      </c>
      <c r="Y3738">
        <v>27250</v>
      </c>
      <c r="Z3738">
        <v>30650</v>
      </c>
      <c r="AA3738">
        <v>34050</v>
      </c>
      <c r="AB3738">
        <v>36800</v>
      </c>
      <c r="AC3738">
        <v>39500</v>
      </c>
      <c r="AD3738">
        <v>42250</v>
      </c>
      <c r="AE3738">
        <v>44950</v>
      </c>
      <c r="AF3738">
        <v>47700</v>
      </c>
      <c r="AG3738">
        <v>50400</v>
      </c>
      <c r="AH3738">
        <v>53150</v>
      </c>
      <c r="AI3738">
        <v>55850</v>
      </c>
      <c r="AJ3738">
        <v>58600</v>
      </c>
      <c r="AK3738">
        <v>61300</v>
      </c>
      <c r="AL3738">
        <v>64050</v>
      </c>
      <c r="AM3738">
        <v>28620</v>
      </c>
      <c r="AN3738">
        <v>32700</v>
      </c>
      <c r="AO3738">
        <v>36780</v>
      </c>
      <c r="AP3738">
        <v>40860</v>
      </c>
      <c r="AQ3738">
        <v>44160</v>
      </c>
      <c r="AR3738">
        <v>47400</v>
      </c>
      <c r="AS3738">
        <v>50700</v>
      </c>
      <c r="AT3738">
        <v>53940</v>
      </c>
      <c r="AU3738">
        <v>57240</v>
      </c>
      <c r="AV3738">
        <v>60480</v>
      </c>
      <c r="AW3738">
        <v>63780</v>
      </c>
      <c r="AX3738">
        <v>67020</v>
      </c>
      <c r="AY3738">
        <v>70320</v>
      </c>
      <c r="AZ3738">
        <v>73560</v>
      </c>
      <c r="BA3738">
        <v>76860</v>
      </c>
      <c r="BB3738">
        <v>38150</v>
      </c>
      <c r="BC3738">
        <v>43600</v>
      </c>
      <c r="BD3738">
        <v>49050</v>
      </c>
      <c r="BE3738">
        <v>54450</v>
      </c>
      <c r="BF3738">
        <v>58850</v>
      </c>
      <c r="BG3738">
        <v>63200</v>
      </c>
      <c r="BH3738">
        <v>67550</v>
      </c>
      <c r="BI3738">
        <v>71900</v>
      </c>
      <c r="BJ3738">
        <v>76250</v>
      </c>
      <c r="BK3738">
        <v>80600</v>
      </c>
      <c r="BL3738">
        <v>84950</v>
      </c>
      <c r="BM3738">
        <v>89300</v>
      </c>
      <c r="BN3738">
        <v>93700</v>
      </c>
      <c r="BO3738">
        <v>98050</v>
      </c>
      <c r="BP3738">
        <v>102400</v>
      </c>
      <c r="BQ3738" t="s">
        <v>6991</v>
      </c>
      <c r="BR3738">
        <v>0</v>
      </c>
      <c r="BS3738" s="1">
        <v>44680</v>
      </c>
    </row>
    <row r="3739" spans="1:71" x14ac:dyDescent="0.25">
      <c r="A3739">
        <v>48</v>
      </c>
      <c r="B3739">
        <v>121</v>
      </c>
      <c r="C3739" t="s">
        <v>10765</v>
      </c>
      <c r="D3739" t="s">
        <v>10560</v>
      </c>
      <c r="E3739" t="s">
        <v>10766</v>
      </c>
      <c r="F3739" t="s">
        <v>10707</v>
      </c>
      <c r="G3739" t="s">
        <v>10708</v>
      </c>
      <c r="H3739">
        <v>97400</v>
      </c>
      <c r="I3739">
        <v>20450</v>
      </c>
      <c r="J3739">
        <v>23400</v>
      </c>
      <c r="K3739">
        <v>26300</v>
      </c>
      <c r="L3739">
        <v>29200</v>
      </c>
      <c r="M3739">
        <v>32470</v>
      </c>
      <c r="N3739">
        <v>37190</v>
      </c>
      <c r="O3739">
        <v>41910</v>
      </c>
      <c r="P3739">
        <v>46630</v>
      </c>
      <c r="Q3739">
        <v>51350</v>
      </c>
      <c r="R3739">
        <v>56070</v>
      </c>
      <c r="S3739">
        <v>60790</v>
      </c>
      <c r="T3739">
        <v>65510</v>
      </c>
      <c r="U3739">
        <v>70230</v>
      </c>
      <c r="V3739">
        <v>74950</v>
      </c>
      <c r="W3739">
        <v>79670</v>
      </c>
      <c r="X3739">
        <v>34100</v>
      </c>
      <c r="Y3739">
        <v>39000</v>
      </c>
      <c r="Z3739">
        <v>43850</v>
      </c>
      <c r="AA3739">
        <v>48700</v>
      </c>
      <c r="AB3739">
        <v>52600</v>
      </c>
      <c r="AC3739">
        <v>56500</v>
      </c>
      <c r="AD3739">
        <v>60400</v>
      </c>
      <c r="AE3739">
        <v>64300</v>
      </c>
      <c r="AF3739">
        <v>68200</v>
      </c>
      <c r="AG3739">
        <v>72100</v>
      </c>
      <c r="AH3739">
        <v>76000</v>
      </c>
      <c r="AI3739">
        <v>79900</v>
      </c>
      <c r="AJ3739">
        <v>83800</v>
      </c>
      <c r="AK3739">
        <v>87700</v>
      </c>
      <c r="AL3739">
        <v>91600</v>
      </c>
      <c r="AM3739">
        <v>40920</v>
      </c>
      <c r="AN3739">
        <v>46800</v>
      </c>
      <c r="AO3739">
        <v>52620</v>
      </c>
      <c r="AP3739">
        <v>58440</v>
      </c>
      <c r="AQ3739">
        <v>63120</v>
      </c>
      <c r="AR3739">
        <v>67800</v>
      </c>
      <c r="AS3739">
        <v>72480</v>
      </c>
      <c r="AT3739">
        <v>77160</v>
      </c>
      <c r="AU3739">
        <v>81840</v>
      </c>
      <c r="AV3739">
        <v>86520</v>
      </c>
      <c r="AW3739">
        <v>91200</v>
      </c>
      <c r="AX3739">
        <v>95880</v>
      </c>
      <c r="AY3739">
        <v>100560</v>
      </c>
      <c r="AZ3739">
        <v>105240</v>
      </c>
      <c r="BA3739">
        <v>109920</v>
      </c>
      <c r="BB3739">
        <v>54550</v>
      </c>
      <c r="BC3739">
        <v>62350</v>
      </c>
      <c r="BD3739">
        <v>70150</v>
      </c>
      <c r="BE3739">
        <v>77900</v>
      </c>
      <c r="BF3739">
        <v>84150</v>
      </c>
      <c r="BG3739">
        <v>90400</v>
      </c>
      <c r="BH3739">
        <v>96600</v>
      </c>
      <c r="BI3739">
        <v>102850</v>
      </c>
      <c r="BJ3739">
        <v>109100</v>
      </c>
      <c r="BK3739">
        <v>115300</v>
      </c>
      <c r="BL3739">
        <v>121550</v>
      </c>
      <c r="BM3739">
        <v>127800</v>
      </c>
      <c r="BN3739">
        <v>134000</v>
      </c>
      <c r="BO3739">
        <v>140250</v>
      </c>
      <c r="BP3739">
        <v>146500</v>
      </c>
      <c r="BQ3739" t="s">
        <v>6991</v>
      </c>
      <c r="BR3739">
        <v>1</v>
      </c>
      <c r="BS3739" s="1">
        <v>44680</v>
      </c>
    </row>
    <row r="3740" spans="1:71" x14ac:dyDescent="0.25">
      <c r="A3740">
        <v>48</v>
      </c>
      <c r="B3740">
        <v>123</v>
      </c>
      <c r="C3740" t="s">
        <v>10767</v>
      </c>
      <c r="D3740" t="s">
        <v>10560</v>
      </c>
      <c r="E3740" t="s">
        <v>10768</v>
      </c>
      <c r="F3740" t="s">
        <v>10769</v>
      </c>
      <c r="G3740" t="s">
        <v>10770</v>
      </c>
      <c r="H3740">
        <v>78600</v>
      </c>
      <c r="I3740">
        <v>16550</v>
      </c>
      <c r="J3740">
        <v>18900</v>
      </c>
      <c r="K3740">
        <v>23030</v>
      </c>
      <c r="L3740">
        <v>27750</v>
      </c>
      <c r="M3740">
        <v>32470</v>
      </c>
      <c r="N3740">
        <v>37190</v>
      </c>
      <c r="O3740">
        <v>41910</v>
      </c>
      <c r="P3740">
        <v>46630</v>
      </c>
      <c r="Q3740">
        <v>51350</v>
      </c>
      <c r="R3740">
        <v>56070</v>
      </c>
      <c r="S3740">
        <v>60790</v>
      </c>
      <c r="T3740">
        <v>64500</v>
      </c>
      <c r="U3740">
        <v>67600</v>
      </c>
      <c r="V3740">
        <v>70750</v>
      </c>
      <c r="W3740">
        <v>73900</v>
      </c>
      <c r="X3740">
        <v>27550</v>
      </c>
      <c r="Y3740">
        <v>31450</v>
      </c>
      <c r="Z3740">
        <v>35400</v>
      </c>
      <c r="AA3740">
        <v>39300</v>
      </c>
      <c r="AB3740">
        <v>42450</v>
      </c>
      <c r="AC3740">
        <v>45600</v>
      </c>
      <c r="AD3740">
        <v>48750</v>
      </c>
      <c r="AE3740">
        <v>51900</v>
      </c>
      <c r="AF3740">
        <v>55050</v>
      </c>
      <c r="AG3740">
        <v>58200</v>
      </c>
      <c r="AH3740">
        <v>61350</v>
      </c>
      <c r="AI3740">
        <v>64500</v>
      </c>
      <c r="AJ3740">
        <v>67600</v>
      </c>
      <c r="AK3740">
        <v>70750</v>
      </c>
      <c r="AL3740">
        <v>73900</v>
      </c>
      <c r="AM3740">
        <v>33060</v>
      </c>
      <c r="AN3740">
        <v>37740</v>
      </c>
      <c r="AO3740">
        <v>42480</v>
      </c>
      <c r="AP3740">
        <v>47160</v>
      </c>
      <c r="AQ3740">
        <v>50940</v>
      </c>
      <c r="AR3740">
        <v>54720</v>
      </c>
      <c r="AS3740">
        <v>58500</v>
      </c>
      <c r="AT3740">
        <v>62280</v>
      </c>
      <c r="AU3740">
        <v>66060</v>
      </c>
      <c r="AV3740">
        <v>69840</v>
      </c>
      <c r="AW3740">
        <v>73620</v>
      </c>
      <c r="AX3740">
        <v>77400</v>
      </c>
      <c r="AY3740">
        <v>81120</v>
      </c>
      <c r="AZ3740">
        <v>84900</v>
      </c>
      <c r="BA3740">
        <v>88680</v>
      </c>
      <c r="BB3740">
        <v>44050</v>
      </c>
      <c r="BC3740">
        <v>50350</v>
      </c>
      <c r="BD3740">
        <v>56650</v>
      </c>
      <c r="BE3740">
        <v>62900</v>
      </c>
      <c r="BF3740">
        <v>67950</v>
      </c>
      <c r="BG3740">
        <v>73000</v>
      </c>
      <c r="BH3740">
        <v>78000</v>
      </c>
      <c r="BI3740">
        <v>83050</v>
      </c>
      <c r="BJ3740">
        <v>88100</v>
      </c>
      <c r="BK3740">
        <v>93100</v>
      </c>
      <c r="BL3740">
        <v>98150</v>
      </c>
      <c r="BM3740">
        <v>103200</v>
      </c>
      <c r="BN3740">
        <v>108200</v>
      </c>
      <c r="BO3740">
        <v>113250</v>
      </c>
      <c r="BP3740">
        <v>118300</v>
      </c>
      <c r="BQ3740" t="s">
        <v>6991</v>
      </c>
      <c r="BR3740">
        <v>0</v>
      </c>
      <c r="BS3740" s="1">
        <v>44680</v>
      </c>
    </row>
    <row r="3741" spans="1:71" x14ac:dyDescent="0.25">
      <c r="A3741">
        <v>48</v>
      </c>
      <c r="B3741">
        <v>125</v>
      </c>
      <c r="C3741" t="s">
        <v>10771</v>
      </c>
      <c r="D3741" t="s">
        <v>10560</v>
      </c>
      <c r="E3741" t="s">
        <v>10772</v>
      </c>
      <c r="F3741" t="s">
        <v>10773</v>
      </c>
      <c r="G3741" t="s">
        <v>10774</v>
      </c>
      <c r="H3741">
        <v>67400</v>
      </c>
      <c r="I3741">
        <v>14350</v>
      </c>
      <c r="J3741">
        <v>18310</v>
      </c>
      <c r="K3741">
        <v>23030</v>
      </c>
      <c r="L3741">
        <v>27750</v>
      </c>
      <c r="M3741">
        <v>32470</v>
      </c>
      <c r="N3741">
        <v>37190</v>
      </c>
      <c r="O3741">
        <v>41910</v>
      </c>
      <c r="P3741">
        <v>44950</v>
      </c>
      <c r="Q3741">
        <v>47700</v>
      </c>
      <c r="R3741">
        <v>50400</v>
      </c>
      <c r="S3741">
        <v>53150</v>
      </c>
      <c r="T3741">
        <v>55850</v>
      </c>
      <c r="U3741">
        <v>58600</v>
      </c>
      <c r="V3741">
        <v>61300</v>
      </c>
      <c r="W3741">
        <v>64050</v>
      </c>
      <c r="X3741">
        <v>23850</v>
      </c>
      <c r="Y3741">
        <v>27250</v>
      </c>
      <c r="Z3741">
        <v>30650</v>
      </c>
      <c r="AA3741">
        <v>34050</v>
      </c>
      <c r="AB3741">
        <v>36800</v>
      </c>
      <c r="AC3741">
        <v>39500</v>
      </c>
      <c r="AD3741">
        <v>42250</v>
      </c>
      <c r="AE3741">
        <v>44950</v>
      </c>
      <c r="AF3741">
        <v>47700</v>
      </c>
      <c r="AG3741">
        <v>50400</v>
      </c>
      <c r="AH3741">
        <v>53150</v>
      </c>
      <c r="AI3741">
        <v>55850</v>
      </c>
      <c r="AJ3741">
        <v>58600</v>
      </c>
      <c r="AK3741">
        <v>61300</v>
      </c>
      <c r="AL3741">
        <v>64050</v>
      </c>
      <c r="AM3741">
        <v>28620</v>
      </c>
      <c r="AN3741">
        <v>32700</v>
      </c>
      <c r="AO3741">
        <v>36780</v>
      </c>
      <c r="AP3741">
        <v>40860</v>
      </c>
      <c r="AQ3741">
        <v>44160</v>
      </c>
      <c r="AR3741">
        <v>47400</v>
      </c>
      <c r="AS3741">
        <v>50700</v>
      </c>
      <c r="AT3741">
        <v>53940</v>
      </c>
      <c r="AU3741">
        <v>57240</v>
      </c>
      <c r="AV3741">
        <v>60480</v>
      </c>
      <c r="AW3741">
        <v>63780</v>
      </c>
      <c r="AX3741">
        <v>67020</v>
      </c>
      <c r="AY3741">
        <v>70320</v>
      </c>
      <c r="AZ3741">
        <v>73560</v>
      </c>
      <c r="BA3741">
        <v>76860</v>
      </c>
      <c r="BB3741">
        <v>38150</v>
      </c>
      <c r="BC3741">
        <v>43600</v>
      </c>
      <c r="BD3741">
        <v>49050</v>
      </c>
      <c r="BE3741">
        <v>54450</v>
      </c>
      <c r="BF3741">
        <v>58850</v>
      </c>
      <c r="BG3741">
        <v>63200</v>
      </c>
      <c r="BH3741">
        <v>67550</v>
      </c>
      <c r="BI3741">
        <v>71900</v>
      </c>
      <c r="BJ3741">
        <v>76250</v>
      </c>
      <c r="BK3741">
        <v>80600</v>
      </c>
      <c r="BL3741">
        <v>84950</v>
      </c>
      <c r="BM3741">
        <v>89300</v>
      </c>
      <c r="BN3741">
        <v>93700</v>
      </c>
      <c r="BO3741">
        <v>98050</v>
      </c>
      <c r="BP3741">
        <v>102400</v>
      </c>
      <c r="BQ3741" t="s">
        <v>6991</v>
      </c>
      <c r="BR3741">
        <v>0</v>
      </c>
      <c r="BS3741" s="1">
        <v>44680</v>
      </c>
    </row>
    <row r="3742" spans="1:71" x14ac:dyDescent="0.25">
      <c r="A3742">
        <v>48</v>
      </c>
      <c r="B3742">
        <v>127</v>
      </c>
      <c r="C3742" t="s">
        <v>10775</v>
      </c>
      <c r="D3742" t="s">
        <v>10560</v>
      </c>
      <c r="E3742" t="s">
        <v>10776</v>
      </c>
      <c r="F3742" t="s">
        <v>10777</v>
      </c>
      <c r="G3742" t="s">
        <v>10778</v>
      </c>
      <c r="H3742">
        <v>34900</v>
      </c>
      <c r="I3742">
        <v>14350</v>
      </c>
      <c r="J3742">
        <v>18310</v>
      </c>
      <c r="K3742">
        <v>23030</v>
      </c>
      <c r="L3742">
        <v>27750</v>
      </c>
      <c r="M3742">
        <v>32470</v>
      </c>
      <c r="N3742">
        <v>37190</v>
      </c>
      <c r="O3742">
        <v>41910</v>
      </c>
      <c r="P3742">
        <v>44950</v>
      </c>
      <c r="Q3742">
        <v>47700</v>
      </c>
      <c r="R3742">
        <v>50400</v>
      </c>
      <c r="S3742">
        <v>53150</v>
      </c>
      <c r="T3742">
        <v>55850</v>
      </c>
      <c r="U3742">
        <v>58600</v>
      </c>
      <c r="V3742">
        <v>61300</v>
      </c>
      <c r="W3742">
        <v>64050</v>
      </c>
      <c r="X3742">
        <v>23850</v>
      </c>
      <c r="Y3742">
        <v>27250</v>
      </c>
      <c r="Z3742">
        <v>30650</v>
      </c>
      <c r="AA3742">
        <v>34050</v>
      </c>
      <c r="AB3742">
        <v>36800</v>
      </c>
      <c r="AC3742">
        <v>39500</v>
      </c>
      <c r="AD3742">
        <v>42250</v>
      </c>
      <c r="AE3742">
        <v>44950</v>
      </c>
      <c r="AF3742">
        <v>47700</v>
      </c>
      <c r="AG3742">
        <v>50400</v>
      </c>
      <c r="AH3742">
        <v>53150</v>
      </c>
      <c r="AI3742">
        <v>55850</v>
      </c>
      <c r="AJ3742">
        <v>58600</v>
      </c>
      <c r="AK3742">
        <v>61300</v>
      </c>
      <c r="AL3742">
        <v>64050</v>
      </c>
      <c r="AM3742">
        <v>28620</v>
      </c>
      <c r="AN3742">
        <v>32700</v>
      </c>
      <c r="AO3742">
        <v>36780</v>
      </c>
      <c r="AP3742">
        <v>40860</v>
      </c>
      <c r="AQ3742">
        <v>44160</v>
      </c>
      <c r="AR3742">
        <v>47400</v>
      </c>
      <c r="AS3742">
        <v>50700</v>
      </c>
      <c r="AT3742">
        <v>53940</v>
      </c>
      <c r="AU3742">
        <v>57240</v>
      </c>
      <c r="AV3742">
        <v>60480</v>
      </c>
      <c r="AW3742">
        <v>63780</v>
      </c>
      <c r="AX3742">
        <v>67020</v>
      </c>
      <c r="AY3742">
        <v>70320</v>
      </c>
      <c r="AZ3742">
        <v>73560</v>
      </c>
      <c r="BA3742">
        <v>76860</v>
      </c>
      <c r="BB3742">
        <v>38150</v>
      </c>
      <c r="BC3742">
        <v>43600</v>
      </c>
      <c r="BD3742">
        <v>49050</v>
      </c>
      <c r="BE3742">
        <v>54450</v>
      </c>
      <c r="BF3742">
        <v>58850</v>
      </c>
      <c r="BG3742">
        <v>63200</v>
      </c>
      <c r="BH3742">
        <v>67550</v>
      </c>
      <c r="BI3742">
        <v>71900</v>
      </c>
      <c r="BJ3742">
        <v>76250</v>
      </c>
      <c r="BK3742">
        <v>80600</v>
      </c>
      <c r="BL3742">
        <v>84950</v>
      </c>
      <c r="BM3742">
        <v>89300</v>
      </c>
      <c r="BN3742">
        <v>93700</v>
      </c>
      <c r="BO3742">
        <v>98050</v>
      </c>
      <c r="BP3742">
        <v>102400</v>
      </c>
      <c r="BQ3742" t="s">
        <v>6991</v>
      </c>
      <c r="BR3742">
        <v>0</v>
      </c>
      <c r="BS3742" s="1">
        <v>44680</v>
      </c>
    </row>
    <row r="3743" spans="1:71" x14ac:dyDescent="0.25">
      <c r="A3743">
        <v>48</v>
      </c>
      <c r="B3743">
        <v>129</v>
      </c>
      <c r="C3743" t="s">
        <v>10779</v>
      </c>
      <c r="D3743" t="s">
        <v>10560</v>
      </c>
      <c r="E3743" t="s">
        <v>10780</v>
      </c>
      <c r="F3743" t="s">
        <v>10781</v>
      </c>
      <c r="G3743" t="s">
        <v>10782</v>
      </c>
      <c r="H3743">
        <v>59100</v>
      </c>
      <c r="I3743">
        <v>14350</v>
      </c>
      <c r="J3743">
        <v>18310</v>
      </c>
      <c r="K3743">
        <v>23030</v>
      </c>
      <c r="L3743">
        <v>27750</v>
      </c>
      <c r="M3743">
        <v>32470</v>
      </c>
      <c r="N3743">
        <v>37190</v>
      </c>
      <c r="O3743">
        <v>41910</v>
      </c>
      <c r="P3743">
        <v>44950</v>
      </c>
      <c r="Q3743">
        <v>47700</v>
      </c>
      <c r="R3743">
        <v>50400</v>
      </c>
      <c r="S3743">
        <v>53150</v>
      </c>
      <c r="T3743">
        <v>55850</v>
      </c>
      <c r="U3743">
        <v>58600</v>
      </c>
      <c r="V3743">
        <v>61300</v>
      </c>
      <c r="W3743">
        <v>64050</v>
      </c>
      <c r="X3743">
        <v>23850</v>
      </c>
      <c r="Y3743">
        <v>27250</v>
      </c>
      <c r="Z3743">
        <v>30650</v>
      </c>
      <c r="AA3743">
        <v>34050</v>
      </c>
      <c r="AB3743">
        <v>36800</v>
      </c>
      <c r="AC3743">
        <v>39500</v>
      </c>
      <c r="AD3743">
        <v>42250</v>
      </c>
      <c r="AE3743">
        <v>44950</v>
      </c>
      <c r="AF3743">
        <v>47700</v>
      </c>
      <c r="AG3743">
        <v>50400</v>
      </c>
      <c r="AH3743">
        <v>53150</v>
      </c>
      <c r="AI3743">
        <v>55850</v>
      </c>
      <c r="AJ3743">
        <v>58600</v>
      </c>
      <c r="AK3743">
        <v>61300</v>
      </c>
      <c r="AL3743">
        <v>64050</v>
      </c>
      <c r="AM3743">
        <v>28620</v>
      </c>
      <c r="AN3743">
        <v>32700</v>
      </c>
      <c r="AO3743">
        <v>36780</v>
      </c>
      <c r="AP3743">
        <v>40860</v>
      </c>
      <c r="AQ3743">
        <v>44160</v>
      </c>
      <c r="AR3743">
        <v>47400</v>
      </c>
      <c r="AS3743">
        <v>50700</v>
      </c>
      <c r="AT3743">
        <v>53940</v>
      </c>
      <c r="AU3743">
        <v>57240</v>
      </c>
      <c r="AV3743">
        <v>60480</v>
      </c>
      <c r="AW3743">
        <v>63780</v>
      </c>
      <c r="AX3743">
        <v>67020</v>
      </c>
      <c r="AY3743">
        <v>70320</v>
      </c>
      <c r="AZ3743">
        <v>73560</v>
      </c>
      <c r="BA3743">
        <v>76860</v>
      </c>
      <c r="BB3743">
        <v>38150</v>
      </c>
      <c r="BC3743">
        <v>43600</v>
      </c>
      <c r="BD3743">
        <v>49050</v>
      </c>
      <c r="BE3743">
        <v>54450</v>
      </c>
      <c r="BF3743">
        <v>58850</v>
      </c>
      <c r="BG3743">
        <v>63200</v>
      </c>
      <c r="BH3743">
        <v>67550</v>
      </c>
      <c r="BI3743">
        <v>71900</v>
      </c>
      <c r="BJ3743">
        <v>76250</v>
      </c>
      <c r="BK3743">
        <v>80600</v>
      </c>
      <c r="BL3743">
        <v>84950</v>
      </c>
      <c r="BM3743">
        <v>89300</v>
      </c>
      <c r="BN3743">
        <v>93700</v>
      </c>
      <c r="BO3743">
        <v>98050</v>
      </c>
      <c r="BP3743">
        <v>102400</v>
      </c>
      <c r="BQ3743" t="s">
        <v>6991</v>
      </c>
      <c r="BR3743">
        <v>0</v>
      </c>
      <c r="BS3743" s="1">
        <v>44680</v>
      </c>
    </row>
    <row r="3744" spans="1:71" x14ac:dyDescent="0.25">
      <c r="A3744">
        <v>48</v>
      </c>
      <c r="B3744">
        <v>131</v>
      </c>
      <c r="C3744" t="s">
        <v>10783</v>
      </c>
      <c r="D3744" t="s">
        <v>10560</v>
      </c>
      <c r="E3744" t="s">
        <v>1131</v>
      </c>
      <c r="F3744" t="s">
        <v>10784</v>
      </c>
      <c r="G3744" t="s">
        <v>10785</v>
      </c>
      <c r="H3744">
        <v>57700</v>
      </c>
      <c r="I3744">
        <v>14350</v>
      </c>
      <c r="J3744">
        <v>18310</v>
      </c>
      <c r="K3744">
        <v>23030</v>
      </c>
      <c r="L3744">
        <v>27750</v>
      </c>
      <c r="M3744">
        <v>32470</v>
      </c>
      <c r="N3744">
        <v>37190</v>
      </c>
      <c r="O3744">
        <v>41910</v>
      </c>
      <c r="P3744">
        <v>44950</v>
      </c>
      <c r="Q3744">
        <v>47700</v>
      </c>
      <c r="R3744">
        <v>50400</v>
      </c>
      <c r="S3744">
        <v>53150</v>
      </c>
      <c r="T3744">
        <v>55850</v>
      </c>
      <c r="U3744">
        <v>58600</v>
      </c>
      <c r="V3744">
        <v>61300</v>
      </c>
      <c r="W3744">
        <v>64050</v>
      </c>
      <c r="X3744">
        <v>23850</v>
      </c>
      <c r="Y3744">
        <v>27250</v>
      </c>
      <c r="Z3744">
        <v>30650</v>
      </c>
      <c r="AA3744">
        <v>34050</v>
      </c>
      <c r="AB3744">
        <v>36800</v>
      </c>
      <c r="AC3744">
        <v>39500</v>
      </c>
      <c r="AD3744">
        <v>42250</v>
      </c>
      <c r="AE3744">
        <v>44950</v>
      </c>
      <c r="AF3744">
        <v>47700</v>
      </c>
      <c r="AG3744">
        <v>50400</v>
      </c>
      <c r="AH3744">
        <v>53150</v>
      </c>
      <c r="AI3744">
        <v>55850</v>
      </c>
      <c r="AJ3744">
        <v>58600</v>
      </c>
      <c r="AK3744">
        <v>61300</v>
      </c>
      <c r="AL3744">
        <v>64050</v>
      </c>
      <c r="AM3744">
        <v>28620</v>
      </c>
      <c r="AN3744">
        <v>32700</v>
      </c>
      <c r="AO3744">
        <v>36780</v>
      </c>
      <c r="AP3744">
        <v>40860</v>
      </c>
      <c r="AQ3744">
        <v>44160</v>
      </c>
      <c r="AR3744">
        <v>47400</v>
      </c>
      <c r="AS3744">
        <v>50700</v>
      </c>
      <c r="AT3744">
        <v>53940</v>
      </c>
      <c r="AU3744">
        <v>57240</v>
      </c>
      <c r="AV3744">
        <v>60480</v>
      </c>
      <c r="AW3744">
        <v>63780</v>
      </c>
      <c r="AX3744">
        <v>67020</v>
      </c>
      <c r="AY3744">
        <v>70320</v>
      </c>
      <c r="AZ3744">
        <v>73560</v>
      </c>
      <c r="BA3744">
        <v>76860</v>
      </c>
      <c r="BB3744">
        <v>38150</v>
      </c>
      <c r="BC3744">
        <v>43600</v>
      </c>
      <c r="BD3744">
        <v>49050</v>
      </c>
      <c r="BE3744">
        <v>54450</v>
      </c>
      <c r="BF3744">
        <v>58850</v>
      </c>
      <c r="BG3744">
        <v>63200</v>
      </c>
      <c r="BH3744">
        <v>67550</v>
      </c>
      <c r="BI3744">
        <v>71900</v>
      </c>
      <c r="BJ3744">
        <v>76250</v>
      </c>
      <c r="BK3744">
        <v>80600</v>
      </c>
      <c r="BL3744">
        <v>84950</v>
      </c>
      <c r="BM3744">
        <v>89300</v>
      </c>
      <c r="BN3744">
        <v>93700</v>
      </c>
      <c r="BO3744">
        <v>98050</v>
      </c>
      <c r="BP3744">
        <v>102400</v>
      </c>
      <c r="BQ3744" t="s">
        <v>6991</v>
      </c>
      <c r="BR3744">
        <v>0</v>
      </c>
      <c r="BS3744" s="1">
        <v>44680</v>
      </c>
    </row>
    <row r="3745" spans="1:71" x14ac:dyDescent="0.25">
      <c r="A3745">
        <v>48</v>
      </c>
      <c r="B3745">
        <v>133</v>
      </c>
      <c r="C3745" t="s">
        <v>10786</v>
      </c>
      <c r="D3745" t="s">
        <v>10560</v>
      </c>
      <c r="E3745" t="s">
        <v>10787</v>
      </c>
      <c r="F3745" t="s">
        <v>10788</v>
      </c>
      <c r="G3745" t="s">
        <v>10789</v>
      </c>
      <c r="H3745">
        <v>55500</v>
      </c>
      <c r="I3745">
        <v>14350</v>
      </c>
      <c r="J3745">
        <v>18310</v>
      </c>
      <c r="K3745">
        <v>23030</v>
      </c>
      <c r="L3745">
        <v>27750</v>
      </c>
      <c r="M3745">
        <v>32470</v>
      </c>
      <c r="N3745">
        <v>37190</v>
      </c>
      <c r="O3745">
        <v>41910</v>
      </c>
      <c r="P3745">
        <v>44950</v>
      </c>
      <c r="Q3745">
        <v>47700</v>
      </c>
      <c r="R3745">
        <v>50400</v>
      </c>
      <c r="S3745">
        <v>53150</v>
      </c>
      <c r="T3745">
        <v>55850</v>
      </c>
      <c r="U3745">
        <v>58600</v>
      </c>
      <c r="V3745">
        <v>61300</v>
      </c>
      <c r="W3745">
        <v>64050</v>
      </c>
      <c r="X3745">
        <v>23850</v>
      </c>
      <c r="Y3745">
        <v>27250</v>
      </c>
      <c r="Z3745">
        <v>30650</v>
      </c>
      <c r="AA3745">
        <v>34050</v>
      </c>
      <c r="AB3745">
        <v>36800</v>
      </c>
      <c r="AC3745">
        <v>39500</v>
      </c>
      <c r="AD3745">
        <v>42250</v>
      </c>
      <c r="AE3745">
        <v>44950</v>
      </c>
      <c r="AF3745">
        <v>47700</v>
      </c>
      <c r="AG3745">
        <v>50400</v>
      </c>
      <c r="AH3745">
        <v>53150</v>
      </c>
      <c r="AI3745">
        <v>55850</v>
      </c>
      <c r="AJ3745">
        <v>58600</v>
      </c>
      <c r="AK3745">
        <v>61300</v>
      </c>
      <c r="AL3745">
        <v>64050</v>
      </c>
      <c r="AM3745">
        <v>28620</v>
      </c>
      <c r="AN3745">
        <v>32700</v>
      </c>
      <c r="AO3745">
        <v>36780</v>
      </c>
      <c r="AP3745">
        <v>40860</v>
      </c>
      <c r="AQ3745">
        <v>44160</v>
      </c>
      <c r="AR3745">
        <v>47400</v>
      </c>
      <c r="AS3745">
        <v>50700</v>
      </c>
      <c r="AT3745">
        <v>53940</v>
      </c>
      <c r="AU3745">
        <v>57240</v>
      </c>
      <c r="AV3745">
        <v>60480</v>
      </c>
      <c r="AW3745">
        <v>63780</v>
      </c>
      <c r="AX3745">
        <v>67020</v>
      </c>
      <c r="AY3745">
        <v>70320</v>
      </c>
      <c r="AZ3745">
        <v>73560</v>
      </c>
      <c r="BA3745">
        <v>76860</v>
      </c>
      <c r="BB3745">
        <v>38150</v>
      </c>
      <c r="BC3745">
        <v>43600</v>
      </c>
      <c r="BD3745">
        <v>49050</v>
      </c>
      <c r="BE3745">
        <v>54450</v>
      </c>
      <c r="BF3745">
        <v>58850</v>
      </c>
      <c r="BG3745">
        <v>63200</v>
      </c>
      <c r="BH3745">
        <v>67550</v>
      </c>
      <c r="BI3745">
        <v>71900</v>
      </c>
      <c r="BJ3745">
        <v>76250</v>
      </c>
      <c r="BK3745">
        <v>80600</v>
      </c>
      <c r="BL3745">
        <v>84950</v>
      </c>
      <c r="BM3745">
        <v>89300</v>
      </c>
      <c r="BN3745">
        <v>93700</v>
      </c>
      <c r="BO3745">
        <v>98050</v>
      </c>
      <c r="BP3745">
        <v>102400</v>
      </c>
      <c r="BQ3745" t="s">
        <v>6991</v>
      </c>
      <c r="BR3745">
        <v>0</v>
      </c>
      <c r="BS3745" s="1">
        <v>44680</v>
      </c>
    </row>
    <row r="3746" spans="1:71" x14ac:dyDescent="0.25">
      <c r="A3746">
        <v>48</v>
      </c>
      <c r="B3746">
        <v>135</v>
      </c>
      <c r="C3746" t="s">
        <v>10790</v>
      </c>
      <c r="D3746" t="s">
        <v>10560</v>
      </c>
      <c r="E3746" t="s">
        <v>10791</v>
      </c>
      <c r="F3746" t="s">
        <v>10792</v>
      </c>
      <c r="G3746" t="s">
        <v>10793</v>
      </c>
      <c r="H3746">
        <v>92700</v>
      </c>
      <c r="I3746">
        <v>17350</v>
      </c>
      <c r="J3746">
        <v>19800</v>
      </c>
      <c r="K3746">
        <v>23030</v>
      </c>
      <c r="L3746">
        <v>27750</v>
      </c>
      <c r="M3746">
        <v>32470</v>
      </c>
      <c r="N3746">
        <v>37190</v>
      </c>
      <c r="O3746">
        <v>41910</v>
      </c>
      <c r="P3746">
        <v>46630</v>
      </c>
      <c r="Q3746">
        <v>51350</v>
      </c>
      <c r="R3746">
        <v>56070</v>
      </c>
      <c r="S3746">
        <v>60790</v>
      </c>
      <c r="T3746">
        <v>65510</v>
      </c>
      <c r="U3746">
        <v>70230</v>
      </c>
      <c r="V3746">
        <v>74250</v>
      </c>
      <c r="W3746">
        <v>77550</v>
      </c>
      <c r="X3746">
        <v>28900</v>
      </c>
      <c r="Y3746">
        <v>33000</v>
      </c>
      <c r="Z3746">
        <v>37150</v>
      </c>
      <c r="AA3746">
        <v>41250</v>
      </c>
      <c r="AB3746">
        <v>44550</v>
      </c>
      <c r="AC3746">
        <v>47850</v>
      </c>
      <c r="AD3746">
        <v>51150</v>
      </c>
      <c r="AE3746">
        <v>54450</v>
      </c>
      <c r="AF3746">
        <v>57750</v>
      </c>
      <c r="AG3746">
        <v>61050</v>
      </c>
      <c r="AH3746">
        <v>64400</v>
      </c>
      <c r="AI3746">
        <v>67650</v>
      </c>
      <c r="AJ3746">
        <v>70950</v>
      </c>
      <c r="AK3746">
        <v>74250</v>
      </c>
      <c r="AL3746">
        <v>77550</v>
      </c>
      <c r="AM3746">
        <v>34680</v>
      </c>
      <c r="AN3746">
        <v>39600</v>
      </c>
      <c r="AO3746">
        <v>44580</v>
      </c>
      <c r="AP3746">
        <v>49500</v>
      </c>
      <c r="AQ3746">
        <v>53460</v>
      </c>
      <c r="AR3746">
        <v>57420</v>
      </c>
      <c r="AS3746">
        <v>61380</v>
      </c>
      <c r="AT3746">
        <v>65340</v>
      </c>
      <c r="AU3746">
        <v>69300</v>
      </c>
      <c r="AV3746">
        <v>73260</v>
      </c>
      <c r="AW3746">
        <v>77280</v>
      </c>
      <c r="AX3746">
        <v>81180</v>
      </c>
      <c r="AY3746">
        <v>85140</v>
      </c>
      <c r="AZ3746">
        <v>89100</v>
      </c>
      <c r="BA3746">
        <v>93060</v>
      </c>
      <c r="BB3746">
        <v>46200</v>
      </c>
      <c r="BC3746">
        <v>52800</v>
      </c>
      <c r="BD3746">
        <v>59400</v>
      </c>
      <c r="BE3746">
        <v>66000</v>
      </c>
      <c r="BF3746">
        <v>71300</v>
      </c>
      <c r="BG3746">
        <v>76600</v>
      </c>
      <c r="BH3746">
        <v>81850</v>
      </c>
      <c r="BI3746">
        <v>87150</v>
      </c>
      <c r="BJ3746">
        <v>92400</v>
      </c>
      <c r="BK3746">
        <v>97700</v>
      </c>
      <c r="BL3746">
        <v>103000</v>
      </c>
      <c r="BM3746">
        <v>108250</v>
      </c>
      <c r="BN3746">
        <v>113550</v>
      </c>
      <c r="BO3746">
        <v>118800</v>
      </c>
      <c r="BP3746">
        <v>124100</v>
      </c>
      <c r="BQ3746" t="s">
        <v>6991</v>
      </c>
      <c r="BR3746">
        <v>1</v>
      </c>
      <c r="BS3746" s="1">
        <v>44680</v>
      </c>
    </row>
    <row r="3747" spans="1:71" x14ac:dyDescent="0.25">
      <c r="A3747">
        <v>48</v>
      </c>
      <c r="B3747">
        <v>137</v>
      </c>
      <c r="C3747" t="s">
        <v>10794</v>
      </c>
      <c r="D3747" t="s">
        <v>10560</v>
      </c>
      <c r="E3747" t="s">
        <v>2074</v>
      </c>
      <c r="F3747" t="s">
        <v>10795</v>
      </c>
      <c r="G3747" t="s">
        <v>10796</v>
      </c>
      <c r="H3747">
        <v>66200</v>
      </c>
      <c r="I3747">
        <v>14500</v>
      </c>
      <c r="J3747">
        <v>18310</v>
      </c>
      <c r="K3747">
        <v>23030</v>
      </c>
      <c r="L3747">
        <v>27750</v>
      </c>
      <c r="M3747">
        <v>32470</v>
      </c>
      <c r="N3747">
        <v>37190</v>
      </c>
      <c r="O3747">
        <v>41910</v>
      </c>
      <c r="P3747">
        <v>45450</v>
      </c>
      <c r="Q3747">
        <v>48200</v>
      </c>
      <c r="R3747">
        <v>50950</v>
      </c>
      <c r="S3747">
        <v>53700</v>
      </c>
      <c r="T3747">
        <v>56450</v>
      </c>
      <c r="U3747">
        <v>59200</v>
      </c>
      <c r="V3747">
        <v>61950</v>
      </c>
      <c r="W3747">
        <v>64700</v>
      </c>
      <c r="X3747">
        <v>24100</v>
      </c>
      <c r="Y3747">
        <v>27550</v>
      </c>
      <c r="Z3747">
        <v>31000</v>
      </c>
      <c r="AA3747">
        <v>34400</v>
      </c>
      <c r="AB3747">
        <v>37200</v>
      </c>
      <c r="AC3747">
        <v>39950</v>
      </c>
      <c r="AD3747">
        <v>42700</v>
      </c>
      <c r="AE3747">
        <v>45450</v>
      </c>
      <c r="AF3747">
        <v>48200</v>
      </c>
      <c r="AG3747">
        <v>50950</v>
      </c>
      <c r="AH3747">
        <v>53700</v>
      </c>
      <c r="AI3747">
        <v>56450</v>
      </c>
      <c r="AJ3747">
        <v>59200</v>
      </c>
      <c r="AK3747">
        <v>61950</v>
      </c>
      <c r="AL3747">
        <v>64700</v>
      </c>
      <c r="AM3747">
        <v>28920</v>
      </c>
      <c r="AN3747">
        <v>33060</v>
      </c>
      <c r="AO3747">
        <v>37200</v>
      </c>
      <c r="AP3747">
        <v>41280</v>
      </c>
      <c r="AQ3747">
        <v>44640</v>
      </c>
      <c r="AR3747">
        <v>47940</v>
      </c>
      <c r="AS3747">
        <v>51240</v>
      </c>
      <c r="AT3747">
        <v>54540</v>
      </c>
      <c r="AU3747">
        <v>57840</v>
      </c>
      <c r="AV3747">
        <v>61140</v>
      </c>
      <c r="AW3747">
        <v>64440</v>
      </c>
      <c r="AX3747">
        <v>67740</v>
      </c>
      <c r="AY3747">
        <v>71040</v>
      </c>
      <c r="AZ3747">
        <v>74340</v>
      </c>
      <c r="BA3747">
        <v>77640</v>
      </c>
      <c r="BB3747">
        <v>38550</v>
      </c>
      <c r="BC3747">
        <v>44050</v>
      </c>
      <c r="BD3747">
        <v>49550</v>
      </c>
      <c r="BE3747">
        <v>55050</v>
      </c>
      <c r="BF3747">
        <v>59500</v>
      </c>
      <c r="BG3747">
        <v>63900</v>
      </c>
      <c r="BH3747">
        <v>68300</v>
      </c>
      <c r="BI3747">
        <v>72700</v>
      </c>
      <c r="BJ3747">
        <v>77100</v>
      </c>
      <c r="BK3747">
        <v>81500</v>
      </c>
      <c r="BL3747">
        <v>85900</v>
      </c>
      <c r="BM3747">
        <v>90300</v>
      </c>
      <c r="BN3747">
        <v>94700</v>
      </c>
      <c r="BO3747">
        <v>99100</v>
      </c>
      <c r="BP3747">
        <v>103500</v>
      </c>
      <c r="BQ3747" t="s">
        <v>6991</v>
      </c>
      <c r="BR3747">
        <v>0</v>
      </c>
      <c r="BS3747" s="1">
        <v>44680</v>
      </c>
    </row>
    <row r="3748" spans="1:71" x14ac:dyDescent="0.25">
      <c r="A3748">
        <v>48</v>
      </c>
      <c r="B3748">
        <v>139</v>
      </c>
      <c r="C3748" t="s">
        <v>10797</v>
      </c>
      <c r="D3748" t="s">
        <v>10560</v>
      </c>
      <c r="E3748" t="s">
        <v>3023</v>
      </c>
      <c r="F3748" t="s">
        <v>10707</v>
      </c>
      <c r="G3748" t="s">
        <v>10708</v>
      </c>
      <c r="H3748">
        <v>97400</v>
      </c>
      <c r="I3748">
        <v>20450</v>
      </c>
      <c r="J3748">
        <v>23400</v>
      </c>
      <c r="K3748">
        <v>26300</v>
      </c>
      <c r="L3748">
        <v>29200</v>
      </c>
      <c r="M3748">
        <v>32470</v>
      </c>
      <c r="N3748">
        <v>37190</v>
      </c>
      <c r="O3748">
        <v>41910</v>
      </c>
      <c r="P3748">
        <v>46630</v>
      </c>
      <c r="Q3748">
        <v>51350</v>
      </c>
      <c r="R3748">
        <v>56070</v>
      </c>
      <c r="S3748">
        <v>60790</v>
      </c>
      <c r="T3748">
        <v>65510</v>
      </c>
      <c r="U3748">
        <v>70230</v>
      </c>
      <c r="V3748">
        <v>74950</v>
      </c>
      <c r="W3748">
        <v>79670</v>
      </c>
      <c r="X3748">
        <v>34100</v>
      </c>
      <c r="Y3748">
        <v>39000</v>
      </c>
      <c r="Z3748">
        <v>43850</v>
      </c>
      <c r="AA3748">
        <v>48700</v>
      </c>
      <c r="AB3748">
        <v>52600</v>
      </c>
      <c r="AC3748">
        <v>56500</v>
      </c>
      <c r="AD3748">
        <v>60400</v>
      </c>
      <c r="AE3748">
        <v>64300</v>
      </c>
      <c r="AF3748">
        <v>68200</v>
      </c>
      <c r="AG3748">
        <v>72100</v>
      </c>
      <c r="AH3748">
        <v>76000</v>
      </c>
      <c r="AI3748">
        <v>79900</v>
      </c>
      <c r="AJ3748">
        <v>83800</v>
      </c>
      <c r="AK3748">
        <v>87700</v>
      </c>
      <c r="AL3748">
        <v>91600</v>
      </c>
      <c r="AM3748">
        <v>40920</v>
      </c>
      <c r="AN3748">
        <v>46800</v>
      </c>
      <c r="AO3748">
        <v>52620</v>
      </c>
      <c r="AP3748">
        <v>58440</v>
      </c>
      <c r="AQ3748">
        <v>63120</v>
      </c>
      <c r="AR3748">
        <v>67800</v>
      </c>
      <c r="AS3748">
        <v>72480</v>
      </c>
      <c r="AT3748">
        <v>77160</v>
      </c>
      <c r="AU3748">
        <v>81840</v>
      </c>
      <c r="AV3748">
        <v>86520</v>
      </c>
      <c r="AW3748">
        <v>91200</v>
      </c>
      <c r="AX3748">
        <v>95880</v>
      </c>
      <c r="AY3748">
        <v>100560</v>
      </c>
      <c r="AZ3748">
        <v>105240</v>
      </c>
      <c r="BA3748">
        <v>109920</v>
      </c>
      <c r="BB3748">
        <v>54550</v>
      </c>
      <c r="BC3748">
        <v>62350</v>
      </c>
      <c r="BD3748">
        <v>70150</v>
      </c>
      <c r="BE3748">
        <v>77900</v>
      </c>
      <c r="BF3748">
        <v>84150</v>
      </c>
      <c r="BG3748">
        <v>90400</v>
      </c>
      <c r="BH3748">
        <v>96600</v>
      </c>
      <c r="BI3748">
        <v>102850</v>
      </c>
      <c r="BJ3748">
        <v>109100</v>
      </c>
      <c r="BK3748">
        <v>115300</v>
      </c>
      <c r="BL3748">
        <v>121550</v>
      </c>
      <c r="BM3748">
        <v>127800</v>
      </c>
      <c r="BN3748">
        <v>134000</v>
      </c>
      <c r="BO3748">
        <v>140250</v>
      </c>
      <c r="BP3748">
        <v>146500</v>
      </c>
      <c r="BQ3748" t="s">
        <v>6991</v>
      </c>
      <c r="BR3748">
        <v>1</v>
      </c>
      <c r="BS3748" s="1">
        <v>44680</v>
      </c>
    </row>
    <row r="3749" spans="1:71" x14ac:dyDescent="0.25">
      <c r="A3749">
        <v>48</v>
      </c>
      <c r="B3749">
        <v>141</v>
      </c>
      <c r="C3749" t="s">
        <v>10798</v>
      </c>
      <c r="D3749" t="s">
        <v>10560</v>
      </c>
      <c r="E3749" t="s">
        <v>529</v>
      </c>
      <c r="F3749" t="s">
        <v>10799</v>
      </c>
      <c r="G3749" t="s">
        <v>10800</v>
      </c>
      <c r="H3749">
        <v>59500</v>
      </c>
      <c r="I3749">
        <v>14350</v>
      </c>
      <c r="J3749">
        <v>18310</v>
      </c>
      <c r="K3749">
        <v>23030</v>
      </c>
      <c r="L3749">
        <v>27750</v>
      </c>
      <c r="M3749">
        <v>32470</v>
      </c>
      <c r="N3749">
        <v>37190</v>
      </c>
      <c r="O3749">
        <v>41910</v>
      </c>
      <c r="P3749">
        <v>44950</v>
      </c>
      <c r="Q3749">
        <v>47700</v>
      </c>
      <c r="R3749">
        <v>50400</v>
      </c>
      <c r="S3749">
        <v>53150</v>
      </c>
      <c r="T3749">
        <v>55850</v>
      </c>
      <c r="U3749">
        <v>58600</v>
      </c>
      <c r="V3749">
        <v>61300</v>
      </c>
      <c r="W3749">
        <v>64050</v>
      </c>
      <c r="X3749">
        <v>23850</v>
      </c>
      <c r="Y3749">
        <v>27250</v>
      </c>
      <c r="Z3749">
        <v>30650</v>
      </c>
      <c r="AA3749">
        <v>34050</v>
      </c>
      <c r="AB3749">
        <v>36800</v>
      </c>
      <c r="AC3749">
        <v>39500</v>
      </c>
      <c r="AD3749">
        <v>42250</v>
      </c>
      <c r="AE3749">
        <v>44950</v>
      </c>
      <c r="AF3749">
        <v>47700</v>
      </c>
      <c r="AG3749">
        <v>50400</v>
      </c>
      <c r="AH3749">
        <v>53150</v>
      </c>
      <c r="AI3749">
        <v>55850</v>
      </c>
      <c r="AJ3749">
        <v>58600</v>
      </c>
      <c r="AK3749">
        <v>61300</v>
      </c>
      <c r="AL3749">
        <v>64050</v>
      </c>
      <c r="AM3749">
        <v>28620</v>
      </c>
      <c r="AN3749">
        <v>32700</v>
      </c>
      <c r="AO3749">
        <v>36780</v>
      </c>
      <c r="AP3749">
        <v>40860</v>
      </c>
      <c r="AQ3749">
        <v>44160</v>
      </c>
      <c r="AR3749">
        <v>47400</v>
      </c>
      <c r="AS3749">
        <v>50700</v>
      </c>
      <c r="AT3749">
        <v>53940</v>
      </c>
      <c r="AU3749">
        <v>57240</v>
      </c>
      <c r="AV3749">
        <v>60480</v>
      </c>
      <c r="AW3749">
        <v>63780</v>
      </c>
      <c r="AX3749">
        <v>67020</v>
      </c>
      <c r="AY3749">
        <v>70320</v>
      </c>
      <c r="AZ3749">
        <v>73560</v>
      </c>
      <c r="BA3749">
        <v>76860</v>
      </c>
      <c r="BB3749">
        <v>38150</v>
      </c>
      <c r="BC3749">
        <v>43600</v>
      </c>
      <c r="BD3749">
        <v>49050</v>
      </c>
      <c r="BE3749">
        <v>54450</v>
      </c>
      <c r="BF3749">
        <v>58850</v>
      </c>
      <c r="BG3749">
        <v>63200</v>
      </c>
      <c r="BH3749">
        <v>67550</v>
      </c>
      <c r="BI3749">
        <v>71900</v>
      </c>
      <c r="BJ3749">
        <v>76250</v>
      </c>
      <c r="BK3749">
        <v>80600</v>
      </c>
      <c r="BL3749">
        <v>84950</v>
      </c>
      <c r="BM3749">
        <v>89300</v>
      </c>
      <c r="BN3749">
        <v>93700</v>
      </c>
      <c r="BO3749">
        <v>98050</v>
      </c>
      <c r="BP3749">
        <v>102400</v>
      </c>
      <c r="BQ3749" t="s">
        <v>6991</v>
      </c>
      <c r="BR3749">
        <v>1</v>
      </c>
      <c r="BS3749" s="1">
        <v>44680</v>
      </c>
    </row>
    <row r="3750" spans="1:71" x14ac:dyDescent="0.25">
      <c r="A3750">
        <v>48</v>
      </c>
      <c r="B3750">
        <v>143</v>
      </c>
      <c r="C3750" t="s">
        <v>10801</v>
      </c>
      <c r="D3750" t="s">
        <v>10560</v>
      </c>
      <c r="E3750" t="s">
        <v>10802</v>
      </c>
      <c r="F3750" t="s">
        <v>10803</v>
      </c>
      <c r="G3750" t="s">
        <v>10804</v>
      </c>
      <c r="H3750">
        <v>82400</v>
      </c>
      <c r="I3750">
        <v>15600</v>
      </c>
      <c r="J3750">
        <v>18310</v>
      </c>
      <c r="K3750">
        <v>23030</v>
      </c>
      <c r="L3750">
        <v>27750</v>
      </c>
      <c r="M3750">
        <v>32470</v>
      </c>
      <c r="N3750">
        <v>37190</v>
      </c>
      <c r="O3750">
        <v>41910</v>
      </c>
      <c r="P3750">
        <v>46630</v>
      </c>
      <c r="Q3750">
        <v>51350</v>
      </c>
      <c r="R3750">
        <v>54950</v>
      </c>
      <c r="S3750">
        <v>57900</v>
      </c>
      <c r="T3750">
        <v>60850</v>
      </c>
      <c r="U3750">
        <v>63850</v>
      </c>
      <c r="V3750">
        <v>66800</v>
      </c>
      <c r="W3750">
        <v>69750</v>
      </c>
      <c r="X3750">
        <v>26000</v>
      </c>
      <c r="Y3750">
        <v>29700</v>
      </c>
      <c r="Z3750">
        <v>33400</v>
      </c>
      <c r="AA3750">
        <v>37100</v>
      </c>
      <c r="AB3750">
        <v>40100</v>
      </c>
      <c r="AC3750">
        <v>43050</v>
      </c>
      <c r="AD3750">
        <v>46050</v>
      </c>
      <c r="AE3750">
        <v>49000</v>
      </c>
      <c r="AF3750">
        <v>51950</v>
      </c>
      <c r="AG3750">
        <v>54950</v>
      </c>
      <c r="AH3750">
        <v>57900</v>
      </c>
      <c r="AI3750">
        <v>60850</v>
      </c>
      <c r="AJ3750">
        <v>63850</v>
      </c>
      <c r="AK3750">
        <v>66800</v>
      </c>
      <c r="AL3750">
        <v>69750</v>
      </c>
      <c r="AM3750">
        <v>31200</v>
      </c>
      <c r="AN3750">
        <v>35640</v>
      </c>
      <c r="AO3750">
        <v>40080</v>
      </c>
      <c r="AP3750">
        <v>44520</v>
      </c>
      <c r="AQ3750">
        <v>48120</v>
      </c>
      <c r="AR3750">
        <v>51660</v>
      </c>
      <c r="AS3750">
        <v>55260</v>
      </c>
      <c r="AT3750">
        <v>58800</v>
      </c>
      <c r="AU3750">
        <v>62340</v>
      </c>
      <c r="AV3750">
        <v>65940</v>
      </c>
      <c r="AW3750">
        <v>69480</v>
      </c>
      <c r="AX3750">
        <v>73020</v>
      </c>
      <c r="AY3750">
        <v>76620</v>
      </c>
      <c r="AZ3750">
        <v>80160</v>
      </c>
      <c r="BA3750">
        <v>83700</v>
      </c>
      <c r="BB3750">
        <v>41550</v>
      </c>
      <c r="BC3750">
        <v>47500</v>
      </c>
      <c r="BD3750">
        <v>53450</v>
      </c>
      <c r="BE3750">
        <v>59350</v>
      </c>
      <c r="BF3750">
        <v>64100</v>
      </c>
      <c r="BG3750">
        <v>68850</v>
      </c>
      <c r="BH3750">
        <v>73600</v>
      </c>
      <c r="BI3750">
        <v>78350</v>
      </c>
      <c r="BJ3750">
        <v>83100</v>
      </c>
      <c r="BK3750">
        <v>87850</v>
      </c>
      <c r="BL3750">
        <v>92600</v>
      </c>
      <c r="BM3750">
        <v>97350</v>
      </c>
      <c r="BN3750">
        <v>102100</v>
      </c>
      <c r="BO3750">
        <v>106850</v>
      </c>
      <c r="BP3750">
        <v>111600</v>
      </c>
      <c r="BQ3750" t="s">
        <v>6991</v>
      </c>
      <c r="BR3750">
        <v>0</v>
      </c>
      <c r="BS3750" s="1">
        <v>44680</v>
      </c>
    </row>
    <row r="3751" spans="1:71" x14ac:dyDescent="0.25">
      <c r="A3751">
        <v>48</v>
      </c>
      <c r="B3751">
        <v>145</v>
      </c>
      <c r="C3751" t="s">
        <v>10805</v>
      </c>
      <c r="D3751" t="s">
        <v>10560</v>
      </c>
      <c r="E3751" t="s">
        <v>10806</v>
      </c>
      <c r="F3751" t="s">
        <v>10807</v>
      </c>
      <c r="G3751" t="s">
        <v>10808</v>
      </c>
      <c r="H3751">
        <v>57500</v>
      </c>
      <c r="I3751">
        <v>14350</v>
      </c>
      <c r="J3751">
        <v>18310</v>
      </c>
      <c r="K3751">
        <v>23030</v>
      </c>
      <c r="L3751">
        <v>27750</v>
      </c>
      <c r="M3751">
        <v>32470</v>
      </c>
      <c r="N3751">
        <v>37190</v>
      </c>
      <c r="O3751">
        <v>41910</v>
      </c>
      <c r="P3751">
        <v>44950</v>
      </c>
      <c r="Q3751">
        <v>47700</v>
      </c>
      <c r="R3751">
        <v>50400</v>
      </c>
      <c r="S3751">
        <v>53150</v>
      </c>
      <c r="T3751">
        <v>55850</v>
      </c>
      <c r="U3751">
        <v>58600</v>
      </c>
      <c r="V3751">
        <v>61300</v>
      </c>
      <c r="W3751">
        <v>64050</v>
      </c>
      <c r="X3751">
        <v>23850</v>
      </c>
      <c r="Y3751">
        <v>27250</v>
      </c>
      <c r="Z3751">
        <v>30650</v>
      </c>
      <c r="AA3751">
        <v>34050</v>
      </c>
      <c r="AB3751">
        <v>36800</v>
      </c>
      <c r="AC3751">
        <v>39500</v>
      </c>
      <c r="AD3751">
        <v>42250</v>
      </c>
      <c r="AE3751">
        <v>44950</v>
      </c>
      <c r="AF3751">
        <v>47700</v>
      </c>
      <c r="AG3751">
        <v>50400</v>
      </c>
      <c r="AH3751">
        <v>53150</v>
      </c>
      <c r="AI3751">
        <v>55850</v>
      </c>
      <c r="AJ3751">
        <v>58600</v>
      </c>
      <c r="AK3751">
        <v>61300</v>
      </c>
      <c r="AL3751">
        <v>64050</v>
      </c>
      <c r="AM3751">
        <v>28620</v>
      </c>
      <c r="AN3751">
        <v>32700</v>
      </c>
      <c r="AO3751">
        <v>36780</v>
      </c>
      <c r="AP3751">
        <v>40860</v>
      </c>
      <c r="AQ3751">
        <v>44160</v>
      </c>
      <c r="AR3751">
        <v>47400</v>
      </c>
      <c r="AS3751">
        <v>50700</v>
      </c>
      <c r="AT3751">
        <v>53940</v>
      </c>
      <c r="AU3751">
        <v>57240</v>
      </c>
      <c r="AV3751">
        <v>60480</v>
      </c>
      <c r="AW3751">
        <v>63780</v>
      </c>
      <c r="AX3751">
        <v>67020</v>
      </c>
      <c r="AY3751">
        <v>70320</v>
      </c>
      <c r="AZ3751">
        <v>73560</v>
      </c>
      <c r="BA3751">
        <v>76860</v>
      </c>
      <c r="BB3751">
        <v>38150</v>
      </c>
      <c r="BC3751">
        <v>43600</v>
      </c>
      <c r="BD3751">
        <v>49050</v>
      </c>
      <c r="BE3751">
        <v>54450</v>
      </c>
      <c r="BF3751">
        <v>58850</v>
      </c>
      <c r="BG3751">
        <v>63200</v>
      </c>
      <c r="BH3751">
        <v>67550</v>
      </c>
      <c r="BI3751">
        <v>71900</v>
      </c>
      <c r="BJ3751">
        <v>76250</v>
      </c>
      <c r="BK3751">
        <v>80600</v>
      </c>
      <c r="BL3751">
        <v>84950</v>
      </c>
      <c r="BM3751">
        <v>89300</v>
      </c>
      <c r="BN3751">
        <v>93700</v>
      </c>
      <c r="BO3751">
        <v>98050</v>
      </c>
      <c r="BP3751">
        <v>102400</v>
      </c>
      <c r="BQ3751" t="s">
        <v>6991</v>
      </c>
      <c r="BR3751">
        <v>1</v>
      </c>
      <c r="BS3751" s="1">
        <v>44680</v>
      </c>
    </row>
    <row r="3752" spans="1:71" x14ac:dyDescent="0.25">
      <c r="A3752">
        <v>48</v>
      </c>
      <c r="B3752">
        <v>147</v>
      </c>
      <c r="C3752" t="s">
        <v>10809</v>
      </c>
      <c r="D3752" t="s">
        <v>10560</v>
      </c>
      <c r="E3752" t="s">
        <v>1482</v>
      </c>
      <c r="F3752" t="s">
        <v>10810</v>
      </c>
      <c r="G3752" t="s">
        <v>10811</v>
      </c>
      <c r="H3752">
        <v>76200</v>
      </c>
      <c r="I3752">
        <v>15600</v>
      </c>
      <c r="J3752">
        <v>18310</v>
      </c>
      <c r="K3752">
        <v>23030</v>
      </c>
      <c r="L3752">
        <v>27750</v>
      </c>
      <c r="M3752">
        <v>32470</v>
      </c>
      <c r="N3752">
        <v>37190</v>
      </c>
      <c r="O3752">
        <v>41910</v>
      </c>
      <c r="P3752">
        <v>46630</v>
      </c>
      <c r="Q3752">
        <v>51350</v>
      </c>
      <c r="R3752">
        <v>54850</v>
      </c>
      <c r="S3752">
        <v>57800</v>
      </c>
      <c r="T3752">
        <v>60800</v>
      </c>
      <c r="U3752">
        <v>63750</v>
      </c>
      <c r="V3752">
        <v>66700</v>
      </c>
      <c r="W3752">
        <v>69700</v>
      </c>
      <c r="X3752">
        <v>25950</v>
      </c>
      <c r="Y3752">
        <v>29650</v>
      </c>
      <c r="Z3752">
        <v>33350</v>
      </c>
      <c r="AA3752">
        <v>37050</v>
      </c>
      <c r="AB3752">
        <v>40050</v>
      </c>
      <c r="AC3752">
        <v>43000</v>
      </c>
      <c r="AD3752">
        <v>45950</v>
      </c>
      <c r="AE3752">
        <v>48950</v>
      </c>
      <c r="AF3752">
        <v>51900</v>
      </c>
      <c r="AG3752">
        <v>54850</v>
      </c>
      <c r="AH3752">
        <v>57800</v>
      </c>
      <c r="AI3752">
        <v>60800</v>
      </c>
      <c r="AJ3752">
        <v>63750</v>
      </c>
      <c r="AK3752">
        <v>66700</v>
      </c>
      <c r="AL3752">
        <v>69700</v>
      </c>
      <c r="AM3752">
        <v>31140</v>
      </c>
      <c r="AN3752">
        <v>35580</v>
      </c>
      <c r="AO3752">
        <v>40020</v>
      </c>
      <c r="AP3752">
        <v>44460</v>
      </c>
      <c r="AQ3752">
        <v>48060</v>
      </c>
      <c r="AR3752">
        <v>51600</v>
      </c>
      <c r="AS3752">
        <v>55140</v>
      </c>
      <c r="AT3752">
        <v>58740</v>
      </c>
      <c r="AU3752">
        <v>62280</v>
      </c>
      <c r="AV3752">
        <v>65820</v>
      </c>
      <c r="AW3752">
        <v>69360</v>
      </c>
      <c r="AX3752">
        <v>72960</v>
      </c>
      <c r="AY3752">
        <v>76500</v>
      </c>
      <c r="AZ3752">
        <v>80040</v>
      </c>
      <c r="BA3752">
        <v>83640</v>
      </c>
      <c r="BB3752">
        <v>41550</v>
      </c>
      <c r="BC3752">
        <v>47450</v>
      </c>
      <c r="BD3752">
        <v>53400</v>
      </c>
      <c r="BE3752">
        <v>59300</v>
      </c>
      <c r="BF3752">
        <v>64050</v>
      </c>
      <c r="BG3752">
        <v>68800</v>
      </c>
      <c r="BH3752">
        <v>73550</v>
      </c>
      <c r="BI3752">
        <v>78300</v>
      </c>
      <c r="BJ3752">
        <v>83050</v>
      </c>
      <c r="BK3752">
        <v>87800</v>
      </c>
      <c r="BL3752">
        <v>92550</v>
      </c>
      <c r="BM3752">
        <v>97300</v>
      </c>
      <c r="BN3752">
        <v>102000</v>
      </c>
      <c r="BO3752">
        <v>106750</v>
      </c>
      <c r="BP3752">
        <v>111500</v>
      </c>
      <c r="BQ3752" t="s">
        <v>6991</v>
      </c>
      <c r="BR3752">
        <v>0</v>
      </c>
      <c r="BS3752" s="1">
        <v>44680</v>
      </c>
    </row>
    <row r="3753" spans="1:71" x14ac:dyDescent="0.25">
      <c r="A3753">
        <v>48</v>
      </c>
      <c r="B3753">
        <v>149</v>
      </c>
      <c r="C3753" t="s">
        <v>10812</v>
      </c>
      <c r="D3753" t="s">
        <v>10560</v>
      </c>
      <c r="E3753" t="s">
        <v>1486</v>
      </c>
      <c r="F3753" t="s">
        <v>10813</v>
      </c>
      <c r="G3753" t="s">
        <v>10814</v>
      </c>
      <c r="H3753">
        <v>80700</v>
      </c>
      <c r="I3753">
        <v>16950</v>
      </c>
      <c r="J3753">
        <v>19400</v>
      </c>
      <c r="K3753">
        <v>23030</v>
      </c>
      <c r="L3753">
        <v>27750</v>
      </c>
      <c r="M3753">
        <v>32470</v>
      </c>
      <c r="N3753">
        <v>37190</v>
      </c>
      <c r="O3753">
        <v>41910</v>
      </c>
      <c r="P3753">
        <v>46630</v>
      </c>
      <c r="Q3753">
        <v>51350</v>
      </c>
      <c r="R3753">
        <v>56070</v>
      </c>
      <c r="S3753">
        <v>60790</v>
      </c>
      <c r="T3753">
        <v>65510</v>
      </c>
      <c r="U3753">
        <v>69450</v>
      </c>
      <c r="V3753">
        <v>72650</v>
      </c>
      <c r="W3753">
        <v>75900</v>
      </c>
      <c r="X3753">
        <v>28250</v>
      </c>
      <c r="Y3753">
        <v>32300</v>
      </c>
      <c r="Z3753">
        <v>36350</v>
      </c>
      <c r="AA3753">
        <v>40350</v>
      </c>
      <c r="AB3753">
        <v>43600</v>
      </c>
      <c r="AC3753">
        <v>46850</v>
      </c>
      <c r="AD3753">
        <v>50050</v>
      </c>
      <c r="AE3753">
        <v>53300</v>
      </c>
      <c r="AF3753">
        <v>56500</v>
      </c>
      <c r="AG3753">
        <v>59750</v>
      </c>
      <c r="AH3753">
        <v>62950</v>
      </c>
      <c r="AI3753">
        <v>66200</v>
      </c>
      <c r="AJ3753">
        <v>69450</v>
      </c>
      <c r="AK3753">
        <v>72650</v>
      </c>
      <c r="AL3753">
        <v>75900</v>
      </c>
      <c r="AM3753">
        <v>33900</v>
      </c>
      <c r="AN3753">
        <v>38760</v>
      </c>
      <c r="AO3753">
        <v>43620</v>
      </c>
      <c r="AP3753">
        <v>48420</v>
      </c>
      <c r="AQ3753">
        <v>52320</v>
      </c>
      <c r="AR3753">
        <v>56220</v>
      </c>
      <c r="AS3753">
        <v>60060</v>
      </c>
      <c r="AT3753">
        <v>63960</v>
      </c>
      <c r="AU3753">
        <v>67800</v>
      </c>
      <c r="AV3753">
        <v>71700</v>
      </c>
      <c r="AW3753">
        <v>75540</v>
      </c>
      <c r="AX3753">
        <v>79440</v>
      </c>
      <c r="AY3753">
        <v>83340</v>
      </c>
      <c r="AZ3753">
        <v>87180</v>
      </c>
      <c r="BA3753">
        <v>91080</v>
      </c>
      <c r="BB3753">
        <v>45200</v>
      </c>
      <c r="BC3753">
        <v>51650</v>
      </c>
      <c r="BD3753">
        <v>58100</v>
      </c>
      <c r="BE3753">
        <v>64550</v>
      </c>
      <c r="BF3753">
        <v>69750</v>
      </c>
      <c r="BG3753">
        <v>74900</v>
      </c>
      <c r="BH3753">
        <v>80050</v>
      </c>
      <c r="BI3753">
        <v>85250</v>
      </c>
      <c r="BJ3753">
        <v>90400</v>
      </c>
      <c r="BK3753">
        <v>95550</v>
      </c>
      <c r="BL3753">
        <v>100700</v>
      </c>
      <c r="BM3753">
        <v>105900</v>
      </c>
      <c r="BN3753">
        <v>111050</v>
      </c>
      <c r="BO3753">
        <v>116200</v>
      </c>
      <c r="BP3753">
        <v>121400</v>
      </c>
      <c r="BQ3753" t="s">
        <v>6991</v>
      </c>
      <c r="BR3753">
        <v>0</v>
      </c>
      <c r="BS3753" s="1">
        <v>44680</v>
      </c>
    </row>
    <row r="3754" spans="1:71" x14ac:dyDescent="0.25">
      <c r="A3754">
        <v>48</v>
      </c>
      <c r="B3754">
        <v>151</v>
      </c>
      <c r="C3754" t="s">
        <v>10815</v>
      </c>
      <c r="D3754" t="s">
        <v>10560</v>
      </c>
      <c r="E3754" t="s">
        <v>10816</v>
      </c>
      <c r="F3754" t="s">
        <v>10817</v>
      </c>
      <c r="G3754" t="s">
        <v>10818</v>
      </c>
      <c r="H3754">
        <v>68900</v>
      </c>
      <c r="I3754">
        <v>14500</v>
      </c>
      <c r="J3754">
        <v>18310</v>
      </c>
      <c r="K3754">
        <v>23030</v>
      </c>
      <c r="L3754">
        <v>27750</v>
      </c>
      <c r="M3754">
        <v>32470</v>
      </c>
      <c r="N3754">
        <v>37190</v>
      </c>
      <c r="O3754">
        <v>41910</v>
      </c>
      <c r="P3754">
        <v>45500</v>
      </c>
      <c r="Q3754">
        <v>48250</v>
      </c>
      <c r="R3754">
        <v>51000</v>
      </c>
      <c r="S3754">
        <v>53750</v>
      </c>
      <c r="T3754">
        <v>56500</v>
      </c>
      <c r="U3754">
        <v>59300</v>
      </c>
      <c r="V3754">
        <v>62050</v>
      </c>
      <c r="W3754">
        <v>64800</v>
      </c>
      <c r="X3754">
        <v>24150</v>
      </c>
      <c r="Y3754">
        <v>27600</v>
      </c>
      <c r="Z3754">
        <v>31050</v>
      </c>
      <c r="AA3754">
        <v>34450</v>
      </c>
      <c r="AB3754">
        <v>37250</v>
      </c>
      <c r="AC3754">
        <v>40000</v>
      </c>
      <c r="AD3754">
        <v>42750</v>
      </c>
      <c r="AE3754">
        <v>45500</v>
      </c>
      <c r="AF3754">
        <v>48250</v>
      </c>
      <c r="AG3754">
        <v>51000</v>
      </c>
      <c r="AH3754">
        <v>53750</v>
      </c>
      <c r="AI3754">
        <v>56500</v>
      </c>
      <c r="AJ3754">
        <v>59300</v>
      </c>
      <c r="AK3754">
        <v>62050</v>
      </c>
      <c r="AL3754">
        <v>64800</v>
      </c>
      <c r="AM3754">
        <v>28980</v>
      </c>
      <c r="AN3754">
        <v>33120</v>
      </c>
      <c r="AO3754">
        <v>37260</v>
      </c>
      <c r="AP3754">
        <v>41340</v>
      </c>
      <c r="AQ3754">
        <v>44700</v>
      </c>
      <c r="AR3754">
        <v>48000</v>
      </c>
      <c r="AS3754">
        <v>51300</v>
      </c>
      <c r="AT3754">
        <v>54600</v>
      </c>
      <c r="AU3754">
        <v>57900</v>
      </c>
      <c r="AV3754">
        <v>61200</v>
      </c>
      <c r="AW3754">
        <v>64500</v>
      </c>
      <c r="AX3754">
        <v>67800</v>
      </c>
      <c r="AY3754">
        <v>71160</v>
      </c>
      <c r="AZ3754">
        <v>74460</v>
      </c>
      <c r="BA3754">
        <v>77760</v>
      </c>
      <c r="BB3754">
        <v>38600</v>
      </c>
      <c r="BC3754">
        <v>44100</v>
      </c>
      <c r="BD3754">
        <v>49600</v>
      </c>
      <c r="BE3754">
        <v>55100</v>
      </c>
      <c r="BF3754">
        <v>59550</v>
      </c>
      <c r="BG3754">
        <v>63950</v>
      </c>
      <c r="BH3754">
        <v>68350</v>
      </c>
      <c r="BI3754">
        <v>72750</v>
      </c>
      <c r="BJ3754">
        <v>77150</v>
      </c>
      <c r="BK3754">
        <v>81550</v>
      </c>
      <c r="BL3754">
        <v>86000</v>
      </c>
      <c r="BM3754">
        <v>90400</v>
      </c>
      <c r="BN3754">
        <v>94800</v>
      </c>
      <c r="BO3754">
        <v>99200</v>
      </c>
      <c r="BP3754">
        <v>103600</v>
      </c>
      <c r="BQ3754" t="s">
        <v>6991</v>
      </c>
      <c r="BR3754">
        <v>0</v>
      </c>
      <c r="BS3754" s="1">
        <v>44680</v>
      </c>
    </row>
    <row r="3755" spans="1:71" x14ac:dyDescent="0.25">
      <c r="A3755">
        <v>48</v>
      </c>
      <c r="B3755">
        <v>153</v>
      </c>
      <c r="C3755" t="s">
        <v>10819</v>
      </c>
      <c r="D3755" t="s">
        <v>10560</v>
      </c>
      <c r="E3755" t="s">
        <v>1488</v>
      </c>
      <c r="F3755" t="s">
        <v>10820</v>
      </c>
      <c r="G3755" t="s">
        <v>10821</v>
      </c>
      <c r="H3755">
        <v>60800</v>
      </c>
      <c r="I3755">
        <v>14350</v>
      </c>
      <c r="J3755">
        <v>18310</v>
      </c>
      <c r="K3755">
        <v>23030</v>
      </c>
      <c r="L3755">
        <v>27750</v>
      </c>
      <c r="M3755">
        <v>32470</v>
      </c>
      <c r="N3755">
        <v>37190</v>
      </c>
      <c r="O3755">
        <v>41910</v>
      </c>
      <c r="P3755">
        <v>44950</v>
      </c>
      <c r="Q3755">
        <v>47700</v>
      </c>
      <c r="R3755">
        <v>50400</v>
      </c>
      <c r="S3755">
        <v>53150</v>
      </c>
      <c r="T3755">
        <v>55850</v>
      </c>
      <c r="U3755">
        <v>58600</v>
      </c>
      <c r="V3755">
        <v>61300</v>
      </c>
      <c r="W3755">
        <v>64050</v>
      </c>
      <c r="X3755">
        <v>23850</v>
      </c>
      <c r="Y3755">
        <v>27250</v>
      </c>
      <c r="Z3755">
        <v>30650</v>
      </c>
      <c r="AA3755">
        <v>34050</v>
      </c>
      <c r="AB3755">
        <v>36800</v>
      </c>
      <c r="AC3755">
        <v>39500</v>
      </c>
      <c r="AD3755">
        <v>42250</v>
      </c>
      <c r="AE3755">
        <v>44950</v>
      </c>
      <c r="AF3755">
        <v>47700</v>
      </c>
      <c r="AG3755">
        <v>50400</v>
      </c>
      <c r="AH3755">
        <v>53150</v>
      </c>
      <c r="AI3755">
        <v>55850</v>
      </c>
      <c r="AJ3755">
        <v>58600</v>
      </c>
      <c r="AK3755">
        <v>61300</v>
      </c>
      <c r="AL3755">
        <v>64050</v>
      </c>
      <c r="AM3755">
        <v>28620</v>
      </c>
      <c r="AN3755">
        <v>32700</v>
      </c>
      <c r="AO3755">
        <v>36780</v>
      </c>
      <c r="AP3755">
        <v>40860</v>
      </c>
      <c r="AQ3755">
        <v>44160</v>
      </c>
      <c r="AR3755">
        <v>47400</v>
      </c>
      <c r="AS3755">
        <v>50700</v>
      </c>
      <c r="AT3755">
        <v>53940</v>
      </c>
      <c r="AU3755">
        <v>57240</v>
      </c>
      <c r="AV3755">
        <v>60480</v>
      </c>
      <c r="AW3755">
        <v>63780</v>
      </c>
      <c r="AX3755">
        <v>67020</v>
      </c>
      <c r="AY3755">
        <v>70320</v>
      </c>
      <c r="AZ3755">
        <v>73560</v>
      </c>
      <c r="BA3755">
        <v>76860</v>
      </c>
      <c r="BB3755">
        <v>38150</v>
      </c>
      <c r="BC3755">
        <v>43600</v>
      </c>
      <c r="BD3755">
        <v>49050</v>
      </c>
      <c r="BE3755">
        <v>54450</v>
      </c>
      <c r="BF3755">
        <v>58850</v>
      </c>
      <c r="BG3755">
        <v>63200</v>
      </c>
      <c r="BH3755">
        <v>67550</v>
      </c>
      <c r="BI3755">
        <v>71900</v>
      </c>
      <c r="BJ3755">
        <v>76250</v>
      </c>
      <c r="BK3755">
        <v>80600</v>
      </c>
      <c r="BL3755">
        <v>84950</v>
      </c>
      <c r="BM3755">
        <v>89300</v>
      </c>
      <c r="BN3755">
        <v>93700</v>
      </c>
      <c r="BO3755">
        <v>98050</v>
      </c>
      <c r="BP3755">
        <v>102400</v>
      </c>
      <c r="BQ3755" t="s">
        <v>6991</v>
      </c>
      <c r="BR3755">
        <v>0</v>
      </c>
      <c r="BS3755" s="1">
        <v>44680</v>
      </c>
    </row>
    <row r="3756" spans="1:71" x14ac:dyDescent="0.25">
      <c r="A3756">
        <v>48</v>
      </c>
      <c r="B3756">
        <v>155</v>
      </c>
      <c r="C3756" t="s">
        <v>10822</v>
      </c>
      <c r="D3756" t="s">
        <v>10560</v>
      </c>
      <c r="E3756" t="s">
        <v>10823</v>
      </c>
      <c r="F3756" t="s">
        <v>10824</v>
      </c>
      <c r="G3756" t="s">
        <v>10825</v>
      </c>
      <c r="H3756">
        <v>60900</v>
      </c>
      <c r="I3756">
        <v>14350</v>
      </c>
      <c r="J3756">
        <v>18310</v>
      </c>
      <c r="K3756">
        <v>23030</v>
      </c>
      <c r="L3756">
        <v>27750</v>
      </c>
      <c r="M3756">
        <v>32470</v>
      </c>
      <c r="N3756">
        <v>37190</v>
      </c>
      <c r="O3756">
        <v>41910</v>
      </c>
      <c r="P3756">
        <v>44950</v>
      </c>
      <c r="Q3756">
        <v>47700</v>
      </c>
      <c r="R3756">
        <v>50400</v>
      </c>
      <c r="S3756">
        <v>53150</v>
      </c>
      <c r="T3756">
        <v>55850</v>
      </c>
      <c r="U3756">
        <v>58600</v>
      </c>
      <c r="V3756">
        <v>61300</v>
      </c>
      <c r="W3756">
        <v>64050</v>
      </c>
      <c r="X3756">
        <v>23850</v>
      </c>
      <c r="Y3756">
        <v>27250</v>
      </c>
      <c r="Z3756">
        <v>30650</v>
      </c>
      <c r="AA3756">
        <v>34050</v>
      </c>
      <c r="AB3756">
        <v>36800</v>
      </c>
      <c r="AC3756">
        <v>39500</v>
      </c>
      <c r="AD3756">
        <v>42250</v>
      </c>
      <c r="AE3756">
        <v>44950</v>
      </c>
      <c r="AF3756">
        <v>47700</v>
      </c>
      <c r="AG3756">
        <v>50400</v>
      </c>
      <c r="AH3756">
        <v>53150</v>
      </c>
      <c r="AI3756">
        <v>55850</v>
      </c>
      <c r="AJ3756">
        <v>58600</v>
      </c>
      <c r="AK3756">
        <v>61300</v>
      </c>
      <c r="AL3756">
        <v>64050</v>
      </c>
      <c r="AM3756">
        <v>28620</v>
      </c>
      <c r="AN3756">
        <v>32700</v>
      </c>
      <c r="AO3756">
        <v>36780</v>
      </c>
      <c r="AP3756">
        <v>40860</v>
      </c>
      <c r="AQ3756">
        <v>44160</v>
      </c>
      <c r="AR3756">
        <v>47400</v>
      </c>
      <c r="AS3756">
        <v>50700</v>
      </c>
      <c r="AT3756">
        <v>53940</v>
      </c>
      <c r="AU3756">
        <v>57240</v>
      </c>
      <c r="AV3756">
        <v>60480</v>
      </c>
      <c r="AW3756">
        <v>63780</v>
      </c>
      <c r="AX3756">
        <v>67020</v>
      </c>
      <c r="AY3756">
        <v>70320</v>
      </c>
      <c r="AZ3756">
        <v>73560</v>
      </c>
      <c r="BA3756">
        <v>76860</v>
      </c>
      <c r="BB3756">
        <v>38150</v>
      </c>
      <c r="BC3756">
        <v>43600</v>
      </c>
      <c r="BD3756">
        <v>49050</v>
      </c>
      <c r="BE3756">
        <v>54450</v>
      </c>
      <c r="BF3756">
        <v>58850</v>
      </c>
      <c r="BG3756">
        <v>63200</v>
      </c>
      <c r="BH3756">
        <v>67550</v>
      </c>
      <c r="BI3756">
        <v>71900</v>
      </c>
      <c r="BJ3756">
        <v>76250</v>
      </c>
      <c r="BK3756">
        <v>80600</v>
      </c>
      <c r="BL3756">
        <v>84950</v>
      </c>
      <c r="BM3756">
        <v>89300</v>
      </c>
      <c r="BN3756">
        <v>93700</v>
      </c>
      <c r="BO3756">
        <v>98050</v>
      </c>
      <c r="BP3756">
        <v>102400</v>
      </c>
      <c r="BQ3756" t="s">
        <v>6991</v>
      </c>
      <c r="BR3756">
        <v>0</v>
      </c>
      <c r="BS3756" s="1">
        <v>44680</v>
      </c>
    </row>
    <row r="3757" spans="1:71" x14ac:dyDescent="0.25">
      <c r="A3757">
        <v>48</v>
      </c>
      <c r="B3757">
        <v>157</v>
      </c>
      <c r="C3757" t="s">
        <v>10826</v>
      </c>
      <c r="D3757" t="s">
        <v>10560</v>
      </c>
      <c r="E3757" t="s">
        <v>10827</v>
      </c>
      <c r="F3757" t="s">
        <v>10683</v>
      </c>
      <c r="G3757" t="s">
        <v>10684</v>
      </c>
      <c r="H3757">
        <v>90100</v>
      </c>
      <c r="I3757">
        <v>18650</v>
      </c>
      <c r="J3757">
        <v>21300</v>
      </c>
      <c r="K3757">
        <v>23950</v>
      </c>
      <c r="L3757">
        <v>27750</v>
      </c>
      <c r="M3757">
        <v>32470</v>
      </c>
      <c r="N3757">
        <v>37190</v>
      </c>
      <c r="O3757">
        <v>41910</v>
      </c>
      <c r="P3757">
        <v>46630</v>
      </c>
      <c r="Q3757">
        <v>51350</v>
      </c>
      <c r="R3757">
        <v>56070</v>
      </c>
      <c r="S3757">
        <v>60790</v>
      </c>
      <c r="T3757">
        <v>65510</v>
      </c>
      <c r="U3757">
        <v>70230</v>
      </c>
      <c r="V3757">
        <v>74950</v>
      </c>
      <c r="W3757">
        <v>79670</v>
      </c>
      <c r="X3757">
        <v>31050</v>
      </c>
      <c r="Y3757">
        <v>35450</v>
      </c>
      <c r="Z3757">
        <v>39900</v>
      </c>
      <c r="AA3757">
        <v>44300</v>
      </c>
      <c r="AB3757">
        <v>47850</v>
      </c>
      <c r="AC3757">
        <v>51400</v>
      </c>
      <c r="AD3757">
        <v>54950</v>
      </c>
      <c r="AE3757">
        <v>58500</v>
      </c>
      <c r="AF3757">
        <v>62050</v>
      </c>
      <c r="AG3757">
        <v>65600</v>
      </c>
      <c r="AH3757">
        <v>69150</v>
      </c>
      <c r="AI3757">
        <v>72700</v>
      </c>
      <c r="AJ3757">
        <v>76200</v>
      </c>
      <c r="AK3757">
        <v>79750</v>
      </c>
      <c r="AL3757">
        <v>83300</v>
      </c>
      <c r="AM3757">
        <v>37260</v>
      </c>
      <c r="AN3757">
        <v>42540</v>
      </c>
      <c r="AO3757">
        <v>47880</v>
      </c>
      <c r="AP3757">
        <v>53160</v>
      </c>
      <c r="AQ3757">
        <v>57420</v>
      </c>
      <c r="AR3757">
        <v>61680</v>
      </c>
      <c r="AS3757">
        <v>65940</v>
      </c>
      <c r="AT3757">
        <v>70200</v>
      </c>
      <c r="AU3757">
        <v>74460</v>
      </c>
      <c r="AV3757">
        <v>78720</v>
      </c>
      <c r="AW3757">
        <v>82980</v>
      </c>
      <c r="AX3757">
        <v>87240</v>
      </c>
      <c r="AY3757">
        <v>91440</v>
      </c>
      <c r="AZ3757">
        <v>95700</v>
      </c>
      <c r="BA3757">
        <v>99960</v>
      </c>
      <c r="BB3757">
        <v>49600</v>
      </c>
      <c r="BC3757">
        <v>56700</v>
      </c>
      <c r="BD3757">
        <v>63800</v>
      </c>
      <c r="BE3757">
        <v>70850</v>
      </c>
      <c r="BF3757">
        <v>76550</v>
      </c>
      <c r="BG3757">
        <v>82200</v>
      </c>
      <c r="BH3757">
        <v>87900</v>
      </c>
      <c r="BI3757">
        <v>93550</v>
      </c>
      <c r="BJ3757">
        <v>99200</v>
      </c>
      <c r="BK3757">
        <v>104900</v>
      </c>
      <c r="BL3757">
        <v>110550</v>
      </c>
      <c r="BM3757">
        <v>116200</v>
      </c>
      <c r="BN3757">
        <v>121900</v>
      </c>
      <c r="BO3757">
        <v>127550</v>
      </c>
      <c r="BP3757">
        <v>133200</v>
      </c>
      <c r="BQ3757" t="s">
        <v>6991</v>
      </c>
      <c r="BR3757">
        <v>1</v>
      </c>
      <c r="BS3757" s="1">
        <v>44680</v>
      </c>
    </row>
    <row r="3758" spans="1:71" x14ac:dyDescent="0.25">
      <c r="A3758">
        <v>48</v>
      </c>
      <c r="B3758">
        <v>159</v>
      </c>
      <c r="C3758" t="s">
        <v>10828</v>
      </c>
      <c r="D3758" t="s">
        <v>10560</v>
      </c>
      <c r="E3758" t="s">
        <v>1141</v>
      </c>
      <c r="F3758" t="s">
        <v>10829</v>
      </c>
      <c r="G3758" t="s">
        <v>10830</v>
      </c>
      <c r="H3758">
        <v>72200</v>
      </c>
      <c r="I3758">
        <v>15200</v>
      </c>
      <c r="J3758">
        <v>18310</v>
      </c>
      <c r="K3758">
        <v>23030</v>
      </c>
      <c r="L3758">
        <v>27750</v>
      </c>
      <c r="M3758">
        <v>32470</v>
      </c>
      <c r="N3758">
        <v>37190</v>
      </c>
      <c r="O3758">
        <v>41910</v>
      </c>
      <c r="P3758">
        <v>46630</v>
      </c>
      <c r="Q3758">
        <v>50550</v>
      </c>
      <c r="R3758">
        <v>53450</v>
      </c>
      <c r="S3758">
        <v>56350</v>
      </c>
      <c r="T3758">
        <v>59250</v>
      </c>
      <c r="U3758">
        <v>62100</v>
      </c>
      <c r="V3758">
        <v>65000</v>
      </c>
      <c r="W3758">
        <v>67900</v>
      </c>
      <c r="X3758">
        <v>25300</v>
      </c>
      <c r="Y3758">
        <v>28900</v>
      </c>
      <c r="Z3758">
        <v>32500</v>
      </c>
      <c r="AA3758">
        <v>36100</v>
      </c>
      <c r="AB3758">
        <v>39000</v>
      </c>
      <c r="AC3758">
        <v>41900</v>
      </c>
      <c r="AD3758">
        <v>44800</v>
      </c>
      <c r="AE3758">
        <v>47700</v>
      </c>
      <c r="AF3758">
        <v>50550</v>
      </c>
      <c r="AG3758">
        <v>53450</v>
      </c>
      <c r="AH3758">
        <v>56350</v>
      </c>
      <c r="AI3758">
        <v>59250</v>
      </c>
      <c r="AJ3758">
        <v>62100</v>
      </c>
      <c r="AK3758">
        <v>65000</v>
      </c>
      <c r="AL3758">
        <v>67900</v>
      </c>
      <c r="AM3758">
        <v>30360</v>
      </c>
      <c r="AN3758">
        <v>34680</v>
      </c>
      <c r="AO3758">
        <v>39000</v>
      </c>
      <c r="AP3758">
        <v>43320</v>
      </c>
      <c r="AQ3758">
        <v>46800</v>
      </c>
      <c r="AR3758">
        <v>50280</v>
      </c>
      <c r="AS3758">
        <v>53760</v>
      </c>
      <c r="AT3758">
        <v>57240</v>
      </c>
      <c r="AU3758">
        <v>60660</v>
      </c>
      <c r="AV3758">
        <v>64140</v>
      </c>
      <c r="AW3758">
        <v>67620</v>
      </c>
      <c r="AX3758">
        <v>71100</v>
      </c>
      <c r="AY3758">
        <v>74520</v>
      </c>
      <c r="AZ3758">
        <v>78000</v>
      </c>
      <c r="BA3758">
        <v>81480</v>
      </c>
      <c r="BB3758">
        <v>40450</v>
      </c>
      <c r="BC3758">
        <v>46200</v>
      </c>
      <c r="BD3758">
        <v>52000</v>
      </c>
      <c r="BE3758">
        <v>57750</v>
      </c>
      <c r="BF3758">
        <v>62400</v>
      </c>
      <c r="BG3758">
        <v>67000</v>
      </c>
      <c r="BH3758">
        <v>71650</v>
      </c>
      <c r="BI3758">
        <v>76250</v>
      </c>
      <c r="BJ3758">
        <v>80850</v>
      </c>
      <c r="BK3758">
        <v>85500</v>
      </c>
      <c r="BL3758">
        <v>90100</v>
      </c>
      <c r="BM3758">
        <v>94750</v>
      </c>
      <c r="BN3758">
        <v>99350</v>
      </c>
      <c r="BO3758">
        <v>103950</v>
      </c>
      <c r="BP3758">
        <v>108600</v>
      </c>
      <c r="BQ3758" t="s">
        <v>6991</v>
      </c>
      <c r="BR3758">
        <v>0</v>
      </c>
      <c r="BS3758" s="1">
        <v>44680</v>
      </c>
    </row>
    <row r="3759" spans="1:71" x14ac:dyDescent="0.25">
      <c r="A3759">
        <v>48</v>
      </c>
      <c r="B3759">
        <v>161</v>
      </c>
      <c r="C3759" t="s">
        <v>10831</v>
      </c>
      <c r="D3759" t="s">
        <v>10560</v>
      </c>
      <c r="E3759" t="s">
        <v>10832</v>
      </c>
      <c r="F3759" t="s">
        <v>10833</v>
      </c>
      <c r="G3759" t="s">
        <v>10834</v>
      </c>
      <c r="H3759">
        <v>70500</v>
      </c>
      <c r="I3759">
        <v>14550</v>
      </c>
      <c r="J3759">
        <v>18310</v>
      </c>
      <c r="K3759">
        <v>23030</v>
      </c>
      <c r="L3759">
        <v>27750</v>
      </c>
      <c r="M3759">
        <v>32470</v>
      </c>
      <c r="N3759">
        <v>37190</v>
      </c>
      <c r="O3759">
        <v>41910</v>
      </c>
      <c r="P3759">
        <v>45650</v>
      </c>
      <c r="Q3759">
        <v>48400</v>
      </c>
      <c r="R3759">
        <v>51150</v>
      </c>
      <c r="S3759">
        <v>53900</v>
      </c>
      <c r="T3759">
        <v>56700</v>
      </c>
      <c r="U3759">
        <v>59450</v>
      </c>
      <c r="V3759">
        <v>62200</v>
      </c>
      <c r="W3759">
        <v>65000</v>
      </c>
      <c r="X3759">
        <v>24200</v>
      </c>
      <c r="Y3759">
        <v>27650</v>
      </c>
      <c r="Z3759">
        <v>31100</v>
      </c>
      <c r="AA3759">
        <v>34550</v>
      </c>
      <c r="AB3759">
        <v>37350</v>
      </c>
      <c r="AC3759">
        <v>40100</v>
      </c>
      <c r="AD3759">
        <v>42850</v>
      </c>
      <c r="AE3759">
        <v>45650</v>
      </c>
      <c r="AF3759">
        <v>48400</v>
      </c>
      <c r="AG3759">
        <v>51150</v>
      </c>
      <c r="AH3759">
        <v>53900</v>
      </c>
      <c r="AI3759">
        <v>56700</v>
      </c>
      <c r="AJ3759">
        <v>59450</v>
      </c>
      <c r="AK3759">
        <v>62200</v>
      </c>
      <c r="AL3759">
        <v>65000</v>
      </c>
      <c r="AM3759">
        <v>29040</v>
      </c>
      <c r="AN3759">
        <v>33180</v>
      </c>
      <c r="AO3759">
        <v>37320</v>
      </c>
      <c r="AP3759">
        <v>41460</v>
      </c>
      <c r="AQ3759">
        <v>44820</v>
      </c>
      <c r="AR3759">
        <v>48120</v>
      </c>
      <c r="AS3759">
        <v>51420</v>
      </c>
      <c r="AT3759">
        <v>54780</v>
      </c>
      <c r="AU3759">
        <v>58080</v>
      </c>
      <c r="AV3759">
        <v>61380</v>
      </c>
      <c r="AW3759">
        <v>64680</v>
      </c>
      <c r="AX3759">
        <v>68040</v>
      </c>
      <c r="AY3759">
        <v>71340</v>
      </c>
      <c r="AZ3759">
        <v>74640</v>
      </c>
      <c r="BA3759">
        <v>78000</v>
      </c>
      <c r="BB3759">
        <v>38750</v>
      </c>
      <c r="BC3759">
        <v>44250</v>
      </c>
      <c r="BD3759">
        <v>49800</v>
      </c>
      <c r="BE3759">
        <v>55300</v>
      </c>
      <c r="BF3759">
        <v>59750</v>
      </c>
      <c r="BG3759">
        <v>64150</v>
      </c>
      <c r="BH3759">
        <v>68600</v>
      </c>
      <c r="BI3759">
        <v>73000</v>
      </c>
      <c r="BJ3759">
        <v>77450</v>
      </c>
      <c r="BK3759">
        <v>81850</v>
      </c>
      <c r="BL3759">
        <v>86300</v>
      </c>
      <c r="BM3759">
        <v>90700</v>
      </c>
      <c r="BN3759">
        <v>95150</v>
      </c>
      <c r="BO3759">
        <v>99550</v>
      </c>
      <c r="BP3759">
        <v>104000</v>
      </c>
      <c r="BQ3759" t="s">
        <v>6991</v>
      </c>
      <c r="BR3759">
        <v>0</v>
      </c>
      <c r="BS3759" s="1">
        <v>44680</v>
      </c>
    </row>
    <row r="3760" spans="1:71" x14ac:dyDescent="0.25">
      <c r="A3760">
        <v>48</v>
      </c>
      <c r="B3760">
        <v>163</v>
      </c>
      <c r="C3760" t="s">
        <v>10835</v>
      </c>
      <c r="D3760" t="s">
        <v>10560</v>
      </c>
      <c r="E3760" t="s">
        <v>10836</v>
      </c>
      <c r="F3760" t="s">
        <v>10837</v>
      </c>
      <c r="G3760" t="s">
        <v>10838</v>
      </c>
      <c r="H3760">
        <v>60200</v>
      </c>
      <c r="I3760">
        <v>14350</v>
      </c>
      <c r="J3760">
        <v>18310</v>
      </c>
      <c r="K3760">
        <v>23030</v>
      </c>
      <c r="L3760">
        <v>27750</v>
      </c>
      <c r="M3760">
        <v>32470</v>
      </c>
      <c r="N3760">
        <v>37190</v>
      </c>
      <c r="O3760">
        <v>41910</v>
      </c>
      <c r="P3760">
        <v>44950</v>
      </c>
      <c r="Q3760">
        <v>47700</v>
      </c>
      <c r="R3760">
        <v>50400</v>
      </c>
      <c r="S3760">
        <v>53150</v>
      </c>
      <c r="T3760">
        <v>55850</v>
      </c>
      <c r="U3760">
        <v>58600</v>
      </c>
      <c r="V3760">
        <v>61300</v>
      </c>
      <c r="W3760">
        <v>64050</v>
      </c>
      <c r="X3760">
        <v>23850</v>
      </c>
      <c r="Y3760">
        <v>27250</v>
      </c>
      <c r="Z3760">
        <v>30650</v>
      </c>
      <c r="AA3760">
        <v>34050</v>
      </c>
      <c r="AB3760">
        <v>36800</v>
      </c>
      <c r="AC3760">
        <v>39500</v>
      </c>
      <c r="AD3760">
        <v>42250</v>
      </c>
      <c r="AE3760">
        <v>44950</v>
      </c>
      <c r="AF3760">
        <v>47700</v>
      </c>
      <c r="AG3760">
        <v>50400</v>
      </c>
      <c r="AH3760">
        <v>53150</v>
      </c>
      <c r="AI3760">
        <v>55850</v>
      </c>
      <c r="AJ3760">
        <v>58600</v>
      </c>
      <c r="AK3760">
        <v>61300</v>
      </c>
      <c r="AL3760">
        <v>64050</v>
      </c>
      <c r="AM3760">
        <v>28620</v>
      </c>
      <c r="AN3760">
        <v>32700</v>
      </c>
      <c r="AO3760">
        <v>36780</v>
      </c>
      <c r="AP3760">
        <v>40860</v>
      </c>
      <c r="AQ3760">
        <v>44160</v>
      </c>
      <c r="AR3760">
        <v>47400</v>
      </c>
      <c r="AS3760">
        <v>50700</v>
      </c>
      <c r="AT3760">
        <v>53940</v>
      </c>
      <c r="AU3760">
        <v>57240</v>
      </c>
      <c r="AV3760">
        <v>60480</v>
      </c>
      <c r="AW3760">
        <v>63780</v>
      </c>
      <c r="AX3760">
        <v>67020</v>
      </c>
      <c r="AY3760">
        <v>70320</v>
      </c>
      <c r="AZ3760">
        <v>73560</v>
      </c>
      <c r="BA3760">
        <v>76860</v>
      </c>
      <c r="BB3760">
        <v>38150</v>
      </c>
      <c r="BC3760">
        <v>43600</v>
      </c>
      <c r="BD3760">
        <v>49050</v>
      </c>
      <c r="BE3760">
        <v>54450</v>
      </c>
      <c r="BF3760">
        <v>58850</v>
      </c>
      <c r="BG3760">
        <v>63200</v>
      </c>
      <c r="BH3760">
        <v>67550</v>
      </c>
      <c r="BI3760">
        <v>71900</v>
      </c>
      <c r="BJ3760">
        <v>76250</v>
      </c>
      <c r="BK3760">
        <v>80600</v>
      </c>
      <c r="BL3760">
        <v>84950</v>
      </c>
      <c r="BM3760">
        <v>89300</v>
      </c>
      <c r="BN3760">
        <v>93700</v>
      </c>
      <c r="BO3760">
        <v>98050</v>
      </c>
      <c r="BP3760">
        <v>102400</v>
      </c>
      <c r="BQ3760" t="s">
        <v>6991</v>
      </c>
      <c r="BR3760">
        <v>0</v>
      </c>
      <c r="BS3760" s="1">
        <v>44680</v>
      </c>
    </row>
    <row r="3761" spans="1:71" x14ac:dyDescent="0.25">
      <c r="A3761">
        <v>48</v>
      </c>
      <c r="B3761">
        <v>165</v>
      </c>
      <c r="C3761" t="s">
        <v>10839</v>
      </c>
      <c r="D3761" t="s">
        <v>10560</v>
      </c>
      <c r="E3761" t="s">
        <v>10840</v>
      </c>
      <c r="F3761" t="s">
        <v>10841</v>
      </c>
      <c r="G3761" t="s">
        <v>10842</v>
      </c>
      <c r="H3761">
        <v>80500</v>
      </c>
      <c r="I3761">
        <v>15950</v>
      </c>
      <c r="J3761">
        <v>18310</v>
      </c>
      <c r="K3761">
        <v>23030</v>
      </c>
      <c r="L3761">
        <v>27750</v>
      </c>
      <c r="M3761">
        <v>32470</v>
      </c>
      <c r="N3761">
        <v>37190</v>
      </c>
      <c r="O3761">
        <v>41910</v>
      </c>
      <c r="P3761">
        <v>46630</v>
      </c>
      <c r="Q3761">
        <v>51350</v>
      </c>
      <c r="R3761">
        <v>56070</v>
      </c>
      <c r="S3761">
        <v>59250</v>
      </c>
      <c r="T3761">
        <v>62250</v>
      </c>
      <c r="U3761">
        <v>65300</v>
      </c>
      <c r="V3761">
        <v>68350</v>
      </c>
      <c r="W3761">
        <v>71350</v>
      </c>
      <c r="X3761">
        <v>26600</v>
      </c>
      <c r="Y3761">
        <v>30400</v>
      </c>
      <c r="Z3761">
        <v>34200</v>
      </c>
      <c r="AA3761">
        <v>37950</v>
      </c>
      <c r="AB3761">
        <v>41000</v>
      </c>
      <c r="AC3761">
        <v>44050</v>
      </c>
      <c r="AD3761">
        <v>47100</v>
      </c>
      <c r="AE3761">
        <v>50100</v>
      </c>
      <c r="AF3761">
        <v>53150</v>
      </c>
      <c r="AG3761">
        <v>56200</v>
      </c>
      <c r="AH3761">
        <v>59250</v>
      </c>
      <c r="AI3761">
        <v>62250</v>
      </c>
      <c r="AJ3761">
        <v>65300</v>
      </c>
      <c r="AK3761">
        <v>68350</v>
      </c>
      <c r="AL3761">
        <v>71350</v>
      </c>
      <c r="AM3761">
        <v>31920</v>
      </c>
      <c r="AN3761">
        <v>36480</v>
      </c>
      <c r="AO3761">
        <v>41040</v>
      </c>
      <c r="AP3761">
        <v>45540</v>
      </c>
      <c r="AQ3761">
        <v>49200</v>
      </c>
      <c r="AR3761">
        <v>52860</v>
      </c>
      <c r="AS3761">
        <v>56520</v>
      </c>
      <c r="AT3761">
        <v>60120</v>
      </c>
      <c r="AU3761">
        <v>63780</v>
      </c>
      <c r="AV3761">
        <v>67440</v>
      </c>
      <c r="AW3761">
        <v>71100</v>
      </c>
      <c r="AX3761">
        <v>74700</v>
      </c>
      <c r="AY3761">
        <v>78360</v>
      </c>
      <c r="AZ3761">
        <v>82020</v>
      </c>
      <c r="BA3761">
        <v>85620</v>
      </c>
      <c r="BB3761">
        <v>42500</v>
      </c>
      <c r="BC3761">
        <v>48600</v>
      </c>
      <c r="BD3761">
        <v>54650</v>
      </c>
      <c r="BE3761">
        <v>60700</v>
      </c>
      <c r="BF3761">
        <v>65600</v>
      </c>
      <c r="BG3761">
        <v>70450</v>
      </c>
      <c r="BH3761">
        <v>75300</v>
      </c>
      <c r="BI3761">
        <v>80150</v>
      </c>
      <c r="BJ3761">
        <v>85000</v>
      </c>
      <c r="BK3761">
        <v>89850</v>
      </c>
      <c r="BL3761">
        <v>94700</v>
      </c>
      <c r="BM3761">
        <v>99550</v>
      </c>
      <c r="BN3761">
        <v>104450</v>
      </c>
      <c r="BO3761">
        <v>109300</v>
      </c>
      <c r="BP3761">
        <v>114150</v>
      </c>
      <c r="BQ3761" t="s">
        <v>6991</v>
      </c>
      <c r="BR3761">
        <v>0</v>
      </c>
      <c r="BS3761" s="1">
        <v>44680</v>
      </c>
    </row>
    <row r="3762" spans="1:71" x14ac:dyDescent="0.25">
      <c r="A3762">
        <v>48</v>
      </c>
      <c r="B3762">
        <v>167</v>
      </c>
      <c r="C3762" t="s">
        <v>10843</v>
      </c>
      <c r="D3762" t="s">
        <v>10560</v>
      </c>
      <c r="E3762" t="s">
        <v>10844</v>
      </c>
      <c r="F3762" t="s">
        <v>10683</v>
      </c>
      <c r="G3762" t="s">
        <v>10684</v>
      </c>
      <c r="H3762">
        <v>90100</v>
      </c>
      <c r="I3762">
        <v>18650</v>
      </c>
      <c r="J3762">
        <v>21300</v>
      </c>
      <c r="K3762">
        <v>23950</v>
      </c>
      <c r="L3762">
        <v>27750</v>
      </c>
      <c r="M3762">
        <v>32470</v>
      </c>
      <c r="N3762">
        <v>37190</v>
      </c>
      <c r="O3762">
        <v>41910</v>
      </c>
      <c r="P3762">
        <v>46630</v>
      </c>
      <c r="Q3762">
        <v>51350</v>
      </c>
      <c r="R3762">
        <v>56070</v>
      </c>
      <c r="S3762">
        <v>60790</v>
      </c>
      <c r="T3762">
        <v>65510</v>
      </c>
      <c r="U3762">
        <v>70230</v>
      </c>
      <c r="V3762">
        <v>74950</v>
      </c>
      <c r="W3762">
        <v>79670</v>
      </c>
      <c r="X3762">
        <v>31050</v>
      </c>
      <c r="Y3762">
        <v>35450</v>
      </c>
      <c r="Z3762">
        <v>39900</v>
      </c>
      <c r="AA3762">
        <v>44300</v>
      </c>
      <c r="AB3762">
        <v>47850</v>
      </c>
      <c r="AC3762">
        <v>51400</v>
      </c>
      <c r="AD3762">
        <v>54950</v>
      </c>
      <c r="AE3762">
        <v>58500</v>
      </c>
      <c r="AF3762">
        <v>62050</v>
      </c>
      <c r="AG3762">
        <v>65600</v>
      </c>
      <c r="AH3762">
        <v>69150</v>
      </c>
      <c r="AI3762">
        <v>72700</v>
      </c>
      <c r="AJ3762">
        <v>76200</v>
      </c>
      <c r="AK3762">
        <v>79750</v>
      </c>
      <c r="AL3762">
        <v>83300</v>
      </c>
      <c r="AM3762">
        <v>37260</v>
      </c>
      <c r="AN3762">
        <v>42540</v>
      </c>
      <c r="AO3762">
        <v>47880</v>
      </c>
      <c r="AP3762">
        <v>53160</v>
      </c>
      <c r="AQ3762">
        <v>57420</v>
      </c>
      <c r="AR3762">
        <v>61680</v>
      </c>
      <c r="AS3762">
        <v>65940</v>
      </c>
      <c r="AT3762">
        <v>70200</v>
      </c>
      <c r="AU3762">
        <v>74460</v>
      </c>
      <c r="AV3762">
        <v>78720</v>
      </c>
      <c r="AW3762">
        <v>82980</v>
      </c>
      <c r="AX3762">
        <v>87240</v>
      </c>
      <c r="AY3762">
        <v>91440</v>
      </c>
      <c r="AZ3762">
        <v>95700</v>
      </c>
      <c r="BA3762">
        <v>99960</v>
      </c>
      <c r="BB3762">
        <v>49600</v>
      </c>
      <c r="BC3762">
        <v>56700</v>
      </c>
      <c r="BD3762">
        <v>63800</v>
      </c>
      <c r="BE3762">
        <v>70850</v>
      </c>
      <c r="BF3762">
        <v>76550</v>
      </c>
      <c r="BG3762">
        <v>82200</v>
      </c>
      <c r="BH3762">
        <v>87900</v>
      </c>
      <c r="BI3762">
        <v>93550</v>
      </c>
      <c r="BJ3762">
        <v>99200</v>
      </c>
      <c r="BK3762">
        <v>104900</v>
      </c>
      <c r="BL3762">
        <v>110550</v>
      </c>
      <c r="BM3762">
        <v>116200</v>
      </c>
      <c r="BN3762">
        <v>121900</v>
      </c>
      <c r="BO3762">
        <v>127550</v>
      </c>
      <c r="BP3762">
        <v>133200</v>
      </c>
      <c r="BQ3762" t="s">
        <v>6991</v>
      </c>
      <c r="BR3762">
        <v>1</v>
      </c>
      <c r="BS3762" s="1">
        <v>44680</v>
      </c>
    </row>
    <row r="3763" spans="1:71" x14ac:dyDescent="0.25">
      <c r="A3763">
        <v>48</v>
      </c>
      <c r="B3763">
        <v>169</v>
      </c>
      <c r="C3763" t="s">
        <v>10845</v>
      </c>
      <c r="D3763" t="s">
        <v>10560</v>
      </c>
      <c r="E3763" t="s">
        <v>10846</v>
      </c>
      <c r="F3763" t="s">
        <v>10847</v>
      </c>
      <c r="G3763" t="s">
        <v>10848</v>
      </c>
      <c r="H3763">
        <v>75800</v>
      </c>
      <c r="I3763">
        <v>14850</v>
      </c>
      <c r="J3763">
        <v>18310</v>
      </c>
      <c r="K3763">
        <v>23030</v>
      </c>
      <c r="L3763">
        <v>27750</v>
      </c>
      <c r="M3763">
        <v>32470</v>
      </c>
      <c r="N3763">
        <v>37190</v>
      </c>
      <c r="O3763">
        <v>41910</v>
      </c>
      <c r="P3763">
        <v>46600</v>
      </c>
      <c r="Q3763">
        <v>49450</v>
      </c>
      <c r="R3763">
        <v>52250</v>
      </c>
      <c r="S3763">
        <v>55100</v>
      </c>
      <c r="T3763">
        <v>57900</v>
      </c>
      <c r="U3763">
        <v>60750</v>
      </c>
      <c r="V3763">
        <v>63550</v>
      </c>
      <c r="W3763">
        <v>66400</v>
      </c>
      <c r="X3763">
        <v>24750</v>
      </c>
      <c r="Y3763">
        <v>28250</v>
      </c>
      <c r="Z3763">
        <v>31800</v>
      </c>
      <c r="AA3763">
        <v>35300</v>
      </c>
      <c r="AB3763">
        <v>38150</v>
      </c>
      <c r="AC3763">
        <v>40950</v>
      </c>
      <c r="AD3763">
        <v>43800</v>
      </c>
      <c r="AE3763">
        <v>46600</v>
      </c>
      <c r="AF3763">
        <v>49450</v>
      </c>
      <c r="AG3763">
        <v>52250</v>
      </c>
      <c r="AH3763">
        <v>55100</v>
      </c>
      <c r="AI3763">
        <v>57900</v>
      </c>
      <c r="AJ3763">
        <v>60750</v>
      </c>
      <c r="AK3763">
        <v>63550</v>
      </c>
      <c r="AL3763">
        <v>66400</v>
      </c>
      <c r="AM3763">
        <v>29700</v>
      </c>
      <c r="AN3763">
        <v>33900</v>
      </c>
      <c r="AO3763">
        <v>38160</v>
      </c>
      <c r="AP3763">
        <v>42360</v>
      </c>
      <c r="AQ3763">
        <v>45780</v>
      </c>
      <c r="AR3763">
        <v>49140</v>
      </c>
      <c r="AS3763">
        <v>52560</v>
      </c>
      <c r="AT3763">
        <v>55920</v>
      </c>
      <c r="AU3763">
        <v>59340</v>
      </c>
      <c r="AV3763">
        <v>62700</v>
      </c>
      <c r="AW3763">
        <v>66120</v>
      </c>
      <c r="AX3763">
        <v>69480</v>
      </c>
      <c r="AY3763">
        <v>72900</v>
      </c>
      <c r="AZ3763">
        <v>76260</v>
      </c>
      <c r="BA3763">
        <v>79680</v>
      </c>
      <c r="BB3763">
        <v>39550</v>
      </c>
      <c r="BC3763">
        <v>45200</v>
      </c>
      <c r="BD3763">
        <v>50850</v>
      </c>
      <c r="BE3763">
        <v>56500</v>
      </c>
      <c r="BF3763">
        <v>61050</v>
      </c>
      <c r="BG3763">
        <v>65550</v>
      </c>
      <c r="BH3763">
        <v>70100</v>
      </c>
      <c r="BI3763">
        <v>74600</v>
      </c>
      <c r="BJ3763">
        <v>79100</v>
      </c>
      <c r="BK3763">
        <v>83650</v>
      </c>
      <c r="BL3763">
        <v>88150</v>
      </c>
      <c r="BM3763">
        <v>92700</v>
      </c>
      <c r="BN3763">
        <v>97200</v>
      </c>
      <c r="BO3763">
        <v>101700</v>
      </c>
      <c r="BP3763">
        <v>106250</v>
      </c>
      <c r="BQ3763" t="s">
        <v>6991</v>
      </c>
      <c r="BR3763">
        <v>0</v>
      </c>
      <c r="BS3763" s="1">
        <v>44680</v>
      </c>
    </row>
    <row r="3764" spans="1:71" x14ac:dyDescent="0.25">
      <c r="A3764">
        <v>48</v>
      </c>
      <c r="B3764">
        <v>171</v>
      </c>
      <c r="C3764" t="s">
        <v>10849</v>
      </c>
      <c r="D3764" t="s">
        <v>10560</v>
      </c>
      <c r="E3764" t="s">
        <v>10850</v>
      </c>
      <c r="F3764" t="s">
        <v>10851</v>
      </c>
      <c r="G3764" t="s">
        <v>10852</v>
      </c>
      <c r="H3764">
        <v>81700</v>
      </c>
      <c r="I3764">
        <v>17150</v>
      </c>
      <c r="J3764">
        <v>19600</v>
      </c>
      <c r="K3764">
        <v>23030</v>
      </c>
      <c r="L3764">
        <v>27750</v>
      </c>
      <c r="M3764">
        <v>32470</v>
      </c>
      <c r="N3764">
        <v>37190</v>
      </c>
      <c r="O3764">
        <v>41910</v>
      </c>
      <c r="P3764">
        <v>46630</v>
      </c>
      <c r="Q3764">
        <v>51350</v>
      </c>
      <c r="R3764">
        <v>56070</v>
      </c>
      <c r="S3764">
        <v>60790</v>
      </c>
      <c r="T3764">
        <v>65510</v>
      </c>
      <c r="U3764">
        <v>70230</v>
      </c>
      <c r="V3764">
        <v>73550</v>
      </c>
      <c r="W3764">
        <v>76800</v>
      </c>
      <c r="X3764">
        <v>28600</v>
      </c>
      <c r="Y3764">
        <v>32700</v>
      </c>
      <c r="Z3764">
        <v>36800</v>
      </c>
      <c r="AA3764">
        <v>40850</v>
      </c>
      <c r="AB3764">
        <v>44150</v>
      </c>
      <c r="AC3764">
        <v>47400</v>
      </c>
      <c r="AD3764">
        <v>50700</v>
      </c>
      <c r="AE3764">
        <v>53950</v>
      </c>
      <c r="AF3764">
        <v>57200</v>
      </c>
      <c r="AG3764">
        <v>60500</v>
      </c>
      <c r="AH3764">
        <v>63750</v>
      </c>
      <c r="AI3764">
        <v>67000</v>
      </c>
      <c r="AJ3764">
        <v>70300</v>
      </c>
      <c r="AK3764">
        <v>73550</v>
      </c>
      <c r="AL3764">
        <v>76800</v>
      </c>
      <c r="AM3764">
        <v>34320</v>
      </c>
      <c r="AN3764">
        <v>39240</v>
      </c>
      <c r="AO3764">
        <v>44160</v>
      </c>
      <c r="AP3764">
        <v>49020</v>
      </c>
      <c r="AQ3764">
        <v>52980</v>
      </c>
      <c r="AR3764">
        <v>56880</v>
      </c>
      <c r="AS3764">
        <v>60840</v>
      </c>
      <c r="AT3764">
        <v>64740</v>
      </c>
      <c r="AU3764">
        <v>68640</v>
      </c>
      <c r="AV3764">
        <v>72600</v>
      </c>
      <c r="AW3764">
        <v>76500</v>
      </c>
      <c r="AX3764">
        <v>80400</v>
      </c>
      <c r="AY3764">
        <v>84360</v>
      </c>
      <c r="AZ3764">
        <v>88260</v>
      </c>
      <c r="BA3764">
        <v>92160</v>
      </c>
      <c r="BB3764">
        <v>45750</v>
      </c>
      <c r="BC3764">
        <v>52300</v>
      </c>
      <c r="BD3764">
        <v>58850</v>
      </c>
      <c r="BE3764">
        <v>65350</v>
      </c>
      <c r="BF3764">
        <v>70600</v>
      </c>
      <c r="BG3764">
        <v>75850</v>
      </c>
      <c r="BH3764">
        <v>81050</v>
      </c>
      <c r="BI3764">
        <v>86300</v>
      </c>
      <c r="BJ3764">
        <v>91500</v>
      </c>
      <c r="BK3764">
        <v>96750</v>
      </c>
      <c r="BL3764">
        <v>101950</v>
      </c>
      <c r="BM3764">
        <v>107200</v>
      </c>
      <c r="BN3764">
        <v>112450</v>
      </c>
      <c r="BO3764">
        <v>117650</v>
      </c>
      <c r="BP3764">
        <v>122900</v>
      </c>
      <c r="BQ3764" t="s">
        <v>6991</v>
      </c>
      <c r="BR3764">
        <v>0</v>
      </c>
      <c r="BS3764" s="1">
        <v>44680</v>
      </c>
    </row>
    <row r="3765" spans="1:71" x14ac:dyDescent="0.25">
      <c r="A3765">
        <v>48</v>
      </c>
      <c r="B3765">
        <v>173</v>
      </c>
      <c r="C3765" t="s">
        <v>10853</v>
      </c>
      <c r="D3765" t="s">
        <v>10560</v>
      </c>
      <c r="E3765" t="s">
        <v>10854</v>
      </c>
      <c r="F3765" t="s">
        <v>10855</v>
      </c>
      <c r="G3765" t="s">
        <v>10856</v>
      </c>
      <c r="H3765">
        <v>82300</v>
      </c>
      <c r="I3765">
        <v>18550</v>
      </c>
      <c r="J3765">
        <v>21200</v>
      </c>
      <c r="K3765">
        <v>23850</v>
      </c>
      <c r="L3765">
        <v>27750</v>
      </c>
      <c r="M3765">
        <v>32470</v>
      </c>
      <c r="N3765">
        <v>37190</v>
      </c>
      <c r="O3765">
        <v>41910</v>
      </c>
      <c r="P3765">
        <v>46630</v>
      </c>
      <c r="Q3765">
        <v>51350</v>
      </c>
      <c r="R3765">
        <v>56070</v>
      </c>
      <c r="S3765">
        <v>60790</v>
      </c>
      <c r="T3765">
        <v>65510</v>
      </c>
      <c r="U3765">
        <v>70230</v>
      </c>
      <c r="V3765">
        <v>74950</v>
      </c>
      <c r="W3765">
        <v>79670</v>
      </c>
      <c r="X3765">
        <v>30900</v>
      </c>
      <c r="Y3765">
        <v>35300</v>
      </c>
      <c r="Z3765">
        <v>39700</v>
      </c>
      <c r="AA3765">
        <v>44100</v>
      </c>
      <c r="AB3765">
        <v>47650</v>
      </c>
      <c r="AC3765">
        <v>51200</v>
      </c>
      <c r="AD3765">
        <v>54700</v>
      </c>
      <c r="AE3765">
        <v>58250</v>
      </c>
      <c r="AF3765">
        <v>61750</v>
      </c>
      <c r="AG3765">
        <v>65300</v>
      </c>
      <c r="AH3765">
        <v>68800</v>
      </c>
      <c r="AI3765">
        <v>72350</v>
      </c>
      <c r="AJ3765">
        <v>75900</v>
      </c>
      <c r="AK3765">
        <v>79400</v>
      </c>
      <c r="AL3765">
        <v>82950</v>
      </c>
      <c r="AM3765">
        <v>37080</v>
      </c>
      <c r="AN3765">
        <v>42360</v>
      </c>
      <c r="AO3765">
        <v>47640</v>
      </c>
      <c r="AP3765">
        <v>52920</v>
      </c>
      <c r="AQ3765">
        <v>57180</v>
      </c>
      <c r="AR3765">
        <v>61440</v>
      </c>
      <c r="AS3765">
        <v>65640</v>
      </c>
      <c r="AT3765">
        <v>69900</v>
      </c>
      <c r="AU3765">
        <v>74100</v>
      </c>
      <c r="AV3765">
        <v>78360</v>
      </c>
      <c r="AW3765">
        <v>82560</v>
      </c>
      <c r="AX3765">
        <v>86820</v>
      </c>
      <c r="AY3765">
        <v>91080</v>
      </c>
      <c r="AZ3765">
        <v>95280</v>
      </c>
      <c r="BA3765">
        <v>99540</v>
      </c>
      <c r="BB3765">
        <v>49400</v>
      </c>
      <c r="BC3765">
        <v>56450</v>
      </c>
      <c r="BD3765">
        <v>63500</v>
      </c>
      <c r="BE3765">
        <v>70550</v>
      </c>
      <c r="BF3765">
        <v>76200</v>
      </c>
      <c r="BG3765">
        <v>81850</v>
      </c>
      <c r="BH3765">
        <v>87500</v>
      </c>
      <c r="BI3765">
        <v>93150</v>
      </c>
      <c r="BJ3765">
        <v>98800</v>
      </c>
      <c r="BK3765">
        <v>104450</v>
      </c>
      <c r="BL3765">
        <v>110100</v>
      </c>
      <c r="BM3765">
        <v>115750</v>
      </c>
      <c r="BN3765">
        <v>121350</v>
      </c>
      <c r="BO3765">
        <v>127000</v>
      </c>
      <c r="BP3765">
        <v>132650</v>
      </c>
      <c r="BQ3765" t="s">
        <v>6991</v>
      </c>
      <c r="BR3765">
        <v>0</v>
      </c>
      <c r="BS3765" s="1">
        <v>44680</v>
      </c>
    </row>
    <row r="3766" spans="1:71" x14ac:dyDescent="0.25">
      <c r="A3766">
        <v>48</v>
      </c>
      <c r="B3766">
        <v>175</v>
      </c>
      <c r="C3766" t="s">
        <v>10857</v>
      </c>
      <c r="D3766" t="s">
        <v>10560</v>
      </c>
      <c r="E3766" t="s">
        <v>10858</v>
      </c>
      <c r="F3766" t="s">
        <v>10859</v>
      </c>
      <c r="G3766" t="s">
        <v>10860</v>
      </c>
      <c r="H3766">
        <v>74700</v>
      </c>
      <c r="I3766">
        <v>15700</v>
      </c>
      <c r="J3766">
        <v>18310</v>
      </c>
      <c r="K3766">
        <v>23030</v>
      </c>
      <c r="L3766">
        <v>27750</v>
      </c>
      <c r="M3766">
        <v>32470</v>
      </c>
      <c r="N3766">
        <v>37190</v>
      </c>
      <c r="O3766">
        <v>41910</v>
      </c>
      <c r="P3766">
        <v>46630</v>
      </c>
      <c r="Q3766">
        <v>51350</v>
      </c>
      <c r="R3766">
        <v>55300</v>
      </c>
      <c r="S3766">
        <v>58300</v>
      </c>
      <c r="T3766">
        <v>61300</v>
      </c>
      <c r="U3766">
        <v>64250</v>
      </c>
      <c r="V3766">
        <v>67250</v>
      </c>
      <c r="W3766">
        <v>70250</v>
      </c>
      <c r="X3766">
        <v>26150</v>
      </c>
      <c r="Y3766">
        <v>29900</v>
      </c>
      <c r="Z3766">
        <v>33650</v>
      </c>
      <c r="AA3766">
        <v>37350</v>
      </c>
      <c r="AB3766">
        <v>40350</v>
      </c>
      <c r="AC3766">
        <v>43350</v>
      </c>
      <c r="AD3766">
        <v>46350</v>
      </c>
      <c r="AE3766">
        <v>49350</v>
      </c>
      <c r="AF3766">
        <v>52300</v>
      </c>
      <c r="AG3766">
        <v>55300</v>
      </c>
      <c r="AH3766">
        <v>58300</v>
      </c>
      <c r="AI3766">
        <v>61300</v>
      </c>
      <c r="AJ3766">
        <v>64250</v>
      </c>
      <c r="AK3766">
        <v>67250</v>
      </c>
      <c r="AL3766">
        <v>70250</v>
      </c>
      <c r="AM3766">
        <v>31380</v>
      </c>
      <c r="AN3766">
        <v>35880</v>
      </c>
      <c r="AO3766">
        <v>40380</v>
      </c>
      <c r="AP3766">
        <v>44820</v>
      </c>
      <c r="AQ3766">
        <v>48420</v>
      </c>
      <c r="AR3766">
        <v>52020</v>
      </c>
      <c r="AS3766">
        <v>55620</v>
      </c>
      <c r="AT3766">
        <v>59220</v>
      </c>
      <c r="AU3766">
        <v>62760</v>
      </c>
      <c r="AV3766">
        <v>66360</v>
      </c>
      <c r="AW3766">
        <v>69960</v>
      </c>
      <c r="AX3766">
        <v>73560</v>
      </c>
      <c r="AY3766">
        <v>77100</v>
      </c>
      <c r="AZ3766">
        <v>80700</v>
      </c>
      <c r="BA3766">
        <v>84300</v>
      </c>
      <c r="BB3766">
        <v>41850</v>
      </c>
      <c r="BC3766">
        <v>47800</v>
      </c>
      <c r="BD3766">
        <v>53800</v>
      </c>
      <c r="BE3766">
        <v>59750</v>
      </c>
      <c r="BF3766">
        <v>64550</v>
      </c>
      <c r="BG3766">
        <v>69350</v>
      </c>
      <c r="BH3766">
        <v>74100</v>
      </c>
      <c r="BI3766">
        <v>78900</v>
      </c>
      <c r="BJ3766">
        <v>83650</v>
      </c>
      <c r="BK3766">
        <v>88450</v>
      </c>
      <c r="BL3766">
        <v>93250</v>
      </c>
      <c r="BM3766">
        <v>98000</v>
      </c>
      <c r="BN3766">
        <v>102800</v>
      </c>
      <c r="BO3766">
        <v>107550</v>
      </c>
      <c r="BP3766">
        <v>112350</v>
      </c>
      <c r="BQ3766" t="s">
        <v>6991</v>
      </c>
      <c r="BR3766">
        <v>1</v>
      </c>
      <c r="BS3766" s="1">
        <v>44680</v>
      </c>
    </row>
    <row r="3767" spans="1:71" x14ac:dyDescent="0.25">
      <c r="A3767">
        <v>48</v>
      </c>
      <c r="B3767">
        <v>177</v>
      </c>
      <c r="C3767" t="s">
        <v>10861</v>
      </c>
      <c r="D3767" t="s">
        <v>10560</v>
      </c>
      <c r="E3767" t="s">
        <v>10862</v>
      </c>
      <c r="F3767" t="s">
        <v>10863</v>
      </c>
      <c r="G3767" t="s">
        <v>10864</v>
      </c>
      <c r="H3767">
        <v>69400</v>
      </c>
      <c r="I3767">
        <v>14600</v>
      </c>
      <c r="J3767">
        <v>18310</v>
      </c>
      <c r="K3767">
        <v>23030</v>
      </c>
      <c r="L3767">
        <v>27750</v>
      </c>
      <c r="M3767">
        <v>32470</v>
      </c>
      <c r="N3767">
        <v>37190</v>
      </c>
      <c r="O3767">
        <v>41910</v>
      </c>
      <c r="P3767">
        <v>45850</v>
      </c>
      <c r="Q3767">
        <v>48600</v>
      </c>
      <c r="R3767">
        <v>51400</v>
      </c>
      <c r="S3767">
        <v>54150</v>
      </c>
      <c r="T3767">
        <v>56950</v>
      </c>
      <c r="U3767">
        <v>59700</v>
      </c>
      <c r="V3767">
        <v>62500</v>
      </c>
      <c r="W3767">
        <v>65250</v>
      </c>
      <c r="X3767">
        <v>24300</v>
      </c>
      <c r="Y3767">
        <v>27800</v>
      </c>
      <c r="Z3767">
        <v>31250</v>
      </c>
      <c r="AA3767">
        <v>34700</v>
      </c>
      <c r="AB3767">
        <v>37500</v>
      </c>
      <c r="AC3767">
        <v>40300</v>
      </c>
      <c r="AD3767">
        <v>43050</v>
      </c>
      <c r="AE3767">
        <v>45850</v>
      </c>
      <c r="AF3767">
        <v>48600</v>
      </c>
      <c r="AG3767">
        <v>51400</v>
      </c>
      <c r="AH3767">
        <v>54150</v>
      </c>
      <c r="AI3767">
        <v>56950</v>
      </c>
      <c r="AJ3767">
        <v>59700</v>
      </c>
      <c r="AK3767">
        <v>62500</v>
      </c>
      <c r="AL3767">
        <v>65250</v>
      </c>
      <c r="AM3767">
        <v>29160</v>
      </c>
      <c r="AN3767">
        <v>33360</v>
      </c>
      <c r="AO3767">
        <v>37500</v>
      </c>
      <c r="AP3767">
        <v>41640</v>
      </c>
      <c r="AQ3767">
        <v>45000</v>
      </c>
      <c r="AR3767">
        <v>48360</v>
      </c>
      <c r="AS3767">
        <v>51660</v>
      </c>
      <c r="AT3767">
        <v>55020</v>
      </c>
      <c r="AU3767">
        <v>58320</v>
      </c>
      <c r="AV3767">
        <v>61680</v>
      </c>
      <c r="AW3767">
        <v>64980</v>
      </c>
      <c r="AX3767">
        <v>68340</v>
      </c>
      <c r="AY3767">
        <v>71640</v>
      </c>
      <c r="AZ3767">
        <v>75000</v>
      </c>
      <c r="BA3767">
        <v>78300</v>
      </c>
      <c r="BB3767">
        <v>38850</v>
      </c>
      <c r="BC3767">
        <v>44400</v>
      </c>
      <c r="BD3767">
        <v>49950</v>
      </c>
      <c r="BE3767">
        <v>55500</v>
      </c>
      <c r="BF3767">
        <v>59950</v>
      </c>
      <c r="BG3767">
        <v>64400</v>
      </c>
      <c r="BH3767">
        <v>68850</v>
      </c>
      <c r="BI3767">
        <v>73300</v>
      </c>
      <c r="BJ3767">
        <v>77700</v>
      </c>
      <c r="BK3767">
        <v>82150</v>
      </c>
      <c r="BL3767">
        <v>86600</v>
      </c>
      <c r="BM3767">
        <v>91050</v>
      </c>
      <c r="BN3767">
        <v>95500</v>
      </c>
      <c r="BO3767">
        <v>99900</v>
      </c>
      <c r="BP3767">
        <v>104350</v>
      </c>
      <c r="BQ3767" t="s">
        <v>6991</v>
      </c>
      <c r="BR3767">
        <v>0</v>
      </c>
      <c r="BS3767" s="1">
        <v>44680</v>
      </c>
    </row>
    <row r="3768" spans="1:71" x14ac:dyDescent="0.25">
      <c r="A3768">
        <v>48</v>
      </c>
      <c r="B3768">
        <v>179</v>
      </c>
      <c r="C3768" t="s">
        <v>10865</v>
      </c>
      <c r="D3768" t="s">
        <v>10560</v>
      </c>
      <c r="E3768" t="s">
        <v>3056</v>
      </c>
      <c r="F3768" t="s">
        <v>10866</v>
      </c>
      <c r="G3768" t="s">
        <v>10867</v>
      </c>
      <c r="H3768">
        <v>69000</v>
      </c>
      <c r="I3768">
        <v>14500</v>
      </c>
      <c r="J3768">
        <v>18310</v>
      </c>
      <c r="K3768">
        <v>23030</v>
      </c>
      <c r="L3768">
        <v>27750</v>
      </c>
      <c r="M3768">
        <v>32470</v>
      </c>
      <c r="N3768">
        <v>37190</v>
      </c>
      <c r="O3768">
        <v>41910</v>
      </c>
      <c r="P3768">
        <v>45550</v>
      </c>
      <c r="Q3768">
        <v>48300</v>
      </c>
      <c r="R3768">
        <v>51100</v>
      </c>
      <c r="S3768">
        <v>53850</v>
      </c>
      <c r="T3768">
        <v>56600</v>
      </c>
      <c r="U3768">
        <v>59350</v>
      </c>
      <c r="V3768">
        <v>62100</v>
      </c>
      <c r="W3768">
        <v>64900</v>
      </c>
      <c r="X3768">
        <v>24150</v>
      </c>
      <c r="Y3768">
        <v>27600</v>
      </c>
      <c r="Z3768">
        <v>31050</v>
      </c>
      <c r="AA3768">
        <v>34500</v>
      </c>
      <c r="AB3768">
        <v>37300</v>
      </c>
      <c r="AC3768">
        <v>40050</v>
      </c>
      <c r="AD3768">
        <v>42800</v>
      </c>
      <c r="AE3768">
        <v>45550</v>
      </c>
      <c r="AF3768">
        <v>48300</v>
      </c>
      <c r="AG3768">
        <v>51100</v>
      </c>
      <c r="AH3768">
        <v>53850</v>
      </c>
      <c r="AI3768">
        <v>56600</v>
      </c>
      <c r="AJ3768">
        <v>59350</v>
      </c>
      <c r="AK3768">
        <v>62100</v>
      </c>
      <c r="AL3768">
        <v>64900</v>
      </c>
      <c r="AM3768">
        <v>28980</v>
      </c>
      <c r="AN3768">
        <v>33120</v>
      </c>
      <c r="AO3768">
        <v>37260</v>
      </c>
      <c r="AP3768">
        <v>41400</v>
      </c>
      <c r="AQ3768">
        <v>44760</v>
      </c>
      <c r="AR3768">
        <v>48060</v>
      </c>
      <c r="AS3768">
        <v>51360</v>
      </c>
      <c r="AT3768">
        <v>54660</v>
      </c>
      <c r="AU3768">
        <v>57960</v>
      </c>
      <c r="AV3768">
        <v>61320</v>
      </c>
      <c r="AW3768">
        <v>64620</v>
      </c>
      <c r="AX3768">
        <v>67920</v>
      </c>
      <c r="AY3768">
        <v>71220</v>
      </c>
      <c r="AZ3768">
        <v>74520</v>
      </c>
      <c r="BA3768">
        <v>77880</v>
      </c>
      <c r="BB3768">
        <v>38650</v>
      </c>
      <c r="BC3768">
        <v>44200</v>
      </c>
      <c r="BD3768">
        <v>49700</v>
      </c>
      <c r="BE3768">
        <v>55200</v>
      </c>
      <c r="BF3768">
        <v>59650</v>
      </c>
      <c r="BG3768">
        <v>64050</v>
      </c>
      <c r="BH3768">
        <v>68450</v>
      </c>
      <c r="BI3768">
        <v>72900</v>
      </c>
      <c r="BJ3768">
        <v>77300</v>
      </c>
      <c r="BK3768">
        <v>81700</v>
      </c>
      <c r="BL3768">
        <v>86150</v>
      </c>
      <c r="BM3768">
        <v>90550</v>
      </c>
      <c r="BN3768">
        <v>94950</v>
      </c>
      <c r="BO3768">
        <v>99400</v>
      </c>
      <c r="BP3768">
        <v>103800</v>
      </c>
      <c r="BQ3768" t="s">
        <v>6991</v>
      </c>
      <c r="BR3768">
        <v>0</v>
      </c>
      <c r="BS3768" s="1">
        <v>44680</v>
      </c>
    </row>
    <row r="3769" spans="1:71" x14ac:dyDescent="0.25">
      <c r="A3769">
        <v>48</v>
      </c>
      <c r="B3769">
        <v>181</v>
      </c>
      <c r="C3769" t="s">
        <v>10868</v>
      </c>
      <c r="D3769" t="s">
        <v>10560</v>
      </c>
      <c r="E3769" t="s">
        <v>3434</v>
      </c>
      <c r="F3769" t="s">
        <v>10869</v>
      </c>
      <c r="G3769" t="s">
        <v>10870</v>
      </c>
      <c r="H3769">
        <v>78200</v>
      </c>
      <c r="I3769">
        <v>16450</v>
      </c>
      <c r="J3769">
        <v>18800</v>
      </c>
      <c r="K3769">
        <v>23030</v>
      </c>
      <c r="L3769">
        <v>27750</v>
      </c>
      <c r="M3769">
        <v>32470</v>
      </c>
      <c r="N3769">
        <v>37190</v>
      </c>
      <c r="O3769">
        <v>41910</v>
      </c>
      <c r="P3769">
        <v>46630</v>
      </c>
      <c r="Q3769">
        <v>51350</v>
      </c>
      <c r="R3769">
        <v>56070</v>
      </c>
      <c r="S3769">
        <v>60790</v>
      </c>
      <c r="T3769">
        <v>64150</v>
      </c>
      <c r="U3769">
        <v>67300</v>
      </c>
      <c r="V3769">
        <v>70400</v>
      </c>
      <c r="W3769">
        <v>73550</v>
      </c>
      <c r="X3769">
        <v>27400</v>
      </c>
      <c r="Y3769">
        <v>31300</v>
      </c>
      <c r="Z3769">
        <v>35200</v>
      </c>
      <c r="AA3769">
        <v>39100</v>
      </c>
      <c r="AB3769">
        <v>42250</v>
      </c>
      <c r="AC3769">
        <v>45400</v>
      </c>
      <c r="AD3769">
        <v>48500</v>
      </c>
      <c r="AE3769">
        <v>51650</v>
      </c>
      <c r="AF3769">
        <v>54750</v>
      </c>
      <c r="AG3769">
        <v>57900</v>
      </c>
      <c r="AH3769">
        <v>61000</v>
      </c>
      <c r="AI3769">
        <v>64150</v>
      </c>
      <c r="AJ3769">
        <v>67300</v>
      </c>
      <c r="AK3769">
        <v>70400</v>
      </c>
      <c r="AL3769">
        <v>73550</v>
      </c>
      <c r="AM3769">
        <v>32880</v>
      </c>
      <c r="AN3769">
        <v>37560</v>
      </c>
      <c r="AO3769">
        <v>42240</v>
      </c>
      <c r="AP3769">
        <v>46920</v>
      </c>
      <c r="AQ3769">
        <v>50700</v>
      </c>
      <c r="AR3769">
        <v>54480</v>
      </c>
      <c r="AS3769">
        <v>58200</v>
      </c>
      <c r="AT3769">
        <v>61980</v>
      </c>
      <c r="AU3769">
        <v>65700</v>
      </c>
      <c r="AV3769">
        <v>69480</v>
      </c>
      <c r="AW3769">
        <v>73200</v>
      </c>
      <c r="AX3769">
        <v>76980</v>
      </c>
      <c r="AY3769">
        <v>80760</v>
      </c>
      <c r="AZ3769">
        <v>84480</v>
      </c>
      <c r="BA3769">
        <v>88260</v>
      </c>
      <c r="BB3769">
        <v>43800</v>
      </c>
      <c r="BC3769">
        <v>50050</v>
      </c>
      <c r="BD3769">
        <v>56300</v>
      </c>
      <c r="BE3769">
        <v>62550</v>
      </c>
      <c r="BF3769">
        <v>67600</v>
      </c>
      <c r="BG3769">
        <v>72600</v>
      </c>
      <c r="BH3769">
        <v>77600</v>
      </c>
      <c r="BI3769">
        <v>82600</v>
      </c>
      <c r="BJ3769">
        <v>87600</v>
      </c>
      <c r="BK3769">
        <v>92600</v>
      </c>
      <c r="BL3769">
        <v>97600</v>
      </c>
      <c r="BM3769">
        <v>102600</v>
      </c>
      <c r="BN3769">
        <v>107600</v>
      </c>
      <c r="BO3769">
        <v>112600</v>
      </c>
      <c r="BP3769">
        <v>117600</v>
      </c>
      <c r="BQ3769" t="s">
        <v>6991</v>
      </c>
      <c r="BR3769">
        <v>1</v>
      </c>
      <c r="BS3769" s="1">
        <v>44680</v>
      </c>
    </row>
    <row r="3770" spans="1:71" x14ac:dyDescent="0.25">
      <c r="A3770">
        <v>48</v>
      </c>
      <c r="B3770">
        <v>183</v>
      </c>
      <c r="C3770" t="s">
        <v>10871</v>
      </c>
      <c r="D3770" t="s">
        <v>10560</v>
      </c>
      <c r="E3770" t="s">
        <v>10872</v>
      </c>
      <c r="F3770" t="s">
        <v>10873</v>
      </c>
      <c r="G3770" t="s">
        <v>10874</v>
      </c>
      <c r="H3770">
        <v>69200</v>
      </c>
      <c r="I3770">
        <v>14550</v>
      </c>
      <c r="J3770">
        <v>18310</v>
      </c>
      <c r="K3770">
        <v>23030</v>
      </c>
      <c r="L3770">
        <v>27750</v>
      </c>
      <c r="M3770">
        <v>32470</v>
      </c>
      <c r="N3770">
        <v>37190</v>
      </c>
      <c r="O3770">
        <v>41910</v>
      </c>
      <c r="P3770">
        <v>45700</v>
      </c>
      <c r="Q3770">
        <v>48450</v>
      </c>
      <c r="R3770">
        <v>51250</v>
      </c>
      <c r="S3770">
        <v>54000</v>
      </c>
      <c r="T3770">
        <v>56750</v>
      </c>
      <c r="U3770">
        <v>59550</v>
      </c>
      <c r="V3770">
        <v>62300</v>
      </c>
      <c r="W3770">
        <v>65050</v>
      </c>
      <c r="X3770">
        <v>24250</v>
      </c>
      <c r="Y3770">
        <v>27700</v>
      </c>
      <c r="Z3770">
        <v>31150</v>
      </c>
      <c r="AA3770">
        <v>34600</v>
      </c>
      <c r="AB3770">
        <v>37400</v>
      </c>
      <c r="AC3770">
        <v>40150</v>
      </c>
      <c r="AD3770">
        <v>42950</v>
      </c>
      <c r="AE3770">
        <v>45700</v>
      </c>
      <c r="AF3770">
        <v>48450</v>
      </c>
      <c r="AG3770">
        <v>51250</v>
      </c>
      <c r="AH3770">
        <v>54000</v>
      </c>
      <c r="AI3770">
        <v>56750</v>
      </c>
      <c r="AJ3770">
        <v>59550</v>
      </c>
      <c r="AK3770">
        <v>62300</v>
      </c>
      <c r="AL3770">
        <v>65050</v>
      </c>
      <c r="AM3770">
        <v>29100</v>
      </c>
      <c r="AN3770">
        <v>33240</v>
      </c>
      <c r="AO3770">
        <v>37380</v>
      </c>
      <c r="AP3770">
        <v>41520</v>
      </c>
      <c r="AQ3770">
        <v>44880</v>
      </c>
      <c r="AR3770">
        <v>48180</v>
      </c>
      <c r="AS3770">
        <v>51540</v>
      </c>
      <c r="AT3770">
        <v>54840</v>
      </c>
      <c r="AU3770">
        <v>58140</v>
      </c>
      <c r="AV3770">
        <v>61500</v>
      </c>
      <c r="AW3770">
        <v>64800</v>
      </c>
      <c r="AX3770">
        <v>68100</v>
      </c>
      <c r="AY3770">
        <v>71460</v>
      </c>
      <c r="AZ3770">
        <v>74760</v>
      </c>
      <c r="BA3770">
        <v>78060</v>
      </c>
      <c r="BB3770">
        <v>38750</v>
      </c>
      <c r="BC3770">
        <v>44300</v>
      </c>
      <c r="BD3770">
        <v>49850</v>
      </c>
      <c r="BE3770">
        <v>55350</v>
      </c>
      <c r="BF3770">
        <v>59800</v>
      </c>
      <c r="BG3770">
        <v>64250</v>
      </c>
      <c r="BH3770">
        <v>68650</v>
      </c>
      <c r="BI3770">
        <v>73100</v>
      </c>
      <c r="BJ3770">
        <v>77500</v>
      </c>
      <c r="BK3770">
        <v>81950</v>
      </c>
      <c r="BL3770">
        <v>86350</v>
      </c>
      <c r="BM3770">
        <v>90800</v>
      </c>
      <c r="BN3770">
        <v>95250</v>
      </c>
      <c r="BO3770">
        <v>99650</v>
      </c>
      <c r="BP3770">
        <v>104100</v>
      </c>
      <c r="BQ3770" t="s">
        <v>6991</v>
      </c>
      <c r="BR3770">
        <v>1</v>
      </c>
      <c r="BS3770" s="1">
        <v>44680</v>
      </c>
    </row>
    <row r="3771" spans="1:71" x14ac:dyDescent="0.25">
      <c r="A3771">
        <v>48</v>
      </c>
      <c r="B3771">
        <v>185</v>
      </c>
      <c r="C3771" t="s">
        <v>10875</v>
      </c>
      <c r="D3771" t="s">
        <v>10560</v>
      </c>
      <c r="E3771" t="s">
        <v>10876</v>
      </c>
      <c r="F3771" t="s">
        <v>10877</v>
      </c>
      <c r="G3771" t="s">
        <v>10878</v>
      </c>
      <c r="H3771">
        <v>66600</v>
      </c>
      <c r="I3771">
        <v>14500</v>
      </c>
      <c r="J3771">
        <v>18310</v>
      </c>
      <c r="K3771">
        <v>23030</v>
      </c>
      <c r="L3771">
        <v>27750</v>
      </c>
      <c r="M3771">
        <v>32470</v>
      </c>
      <c r="N3771">
        <v>37190</v>
      </c>
      <c r="O3771">
        <v>41910</v>
      </c>
      <c r="P3771">
        <v>45450</v>
      </c>
      <c r="Q3771">
        <v>48200</v>
      </c>
      <c r="R3771">
        <v>50950</v>
      </c>
      <c r="S3771">
        <v>53700</v>
      </c>
      <c r="T3771">
        <v>56450</v>
      </c>
      <c r="U3771">
        <v>59200</v>
      </c>
      <c r="V3771">
        <v>61950</v>
      </c>
      <c r="W3771">
        <v>64700</v>
      </c>
      <c r="X3771">
        <v>24100</v>
      </c>
      <c r="Y3771">
        <v>27550</v>
      </c>
      <c r="Z3771">
        <v>31000</v>
      </c>
      <c r="AA3771">
        <v>34400</v>
      </c>
      <c r="AB3771">
        <v>37200</v>
      </c>
      <c r="AC3771">
        <v>39950</v>
      </c>
      <c r="AD3771">
        <v>42700</v>
      </c>
      <c r="AE3771">
        <v>45450</v>
      </c>
      <c r="AF3771">
        <v>48200</v>
      </c>
      <c r="AG3771">
        <v>50950</v>
      </c>
      <c r="AH3771">
        <v>53700</v>
      </c>
      <c r="AI3771">
        <v>56450</v>
      </c>
      <c r="AJ3771">
        <v>59200</v>
      </c>
      <c r="AK3771">
        <v>61950</v>
      </c>
      <c r="AL3771">
        <v>64700</v>
      </c>
      <c r="AM3771">
        <v>28920</v>
      </c>
      <c r="AN3771">
        <v>33060</v>
      </c>
      <c r="AO3771">
        <v>37200</v>
      </c>
      <c r="AP3771">
        <v>41280</v>
      </c>
      <c r="AQ3771">
        <v>44640</v>
      </c>
      <c r="AR3771">
        <v>47940</v>
      </c>
      <c r="AS3771">
        <v>51240</v>
      </c>
      <c r="AT3771">
        <v>54540</v>
      </c>
      <c r="AU3771">
        <v>57840</v>
      </c>
      <c r="AV3771">
        <v>61140</v>
      </c>
      <c r="AW3771">
        <v>64440</v>
      </c>
      <c r="AX3771">
        <v>67740</v>
      </c>
      <c r="AY3771">
        <v>71040</v>
      </c>
      <c r="AZ3771">
        <v>74340</v>
      </c>
      <c r="BA3771">
        <v>77640</v>
      </c>
      <c r="BB3771">
        <v>38550</v>
      </c>
      <c r="BC3771">
        <v>44050</v>
      </c>
      <c r="BD3771">
        <v>49550</v>
      </c>
      <c r="BE3771">
        <v>55050</v>
      </c>
      <c r="BF3771">
        <v>59500</v>
      </c>
      <c r="BG3771">
        <v>63900</v>
      </c>
      <c r="BH3771">
        <v>68300</v>
      </c>
      <c r="BI3771">
        <v>72700</v>
      </c>
      <c r="BJ3771">
        <v>77100</v>
      </c>
      <c r="BK3771">
        <v>81500</v>
      </c>
      <c r="BL3771">
        <v>85900</v>
      </c>
      <c r="BM3771">
        <v>90300</v>
      </c>
      <c r="BN3771">
        <v>94700</v>
      </c>
      <c r="BO3771">
        <v>99100</v>
      </c>
      <c r="BP3771">
        <v>103500</v>
      </c>
      <c r="BQ3771" t="s">
        <v>6991</v>
      </c>
      <c r="BR3771">
        <v>0</v>
      </c>
      <c r="BS3771" s="1">
        <v>44680</v>
      </c>
    </row>
    <row r="3772" spans="1:71" x14ac:dyDescent="0.25">
      <c r="A3772">
        <v>48</v>
      </c>
      <c r="B3772">
        <v>187</v>
      </c>
      <c r="C3772" t="s">
        <v>10879</v>
      </c>
      <c r="D3772" t="s">
        <v>10560</v>
      </c>
      <c r="E3772" t="s">
        <v>8230</v>
      </c>
      <c r="F3772" t="s">
        <v>10596</v>
      </c>
      <c r="G3772" t="s">
        <v>10597</v>
      </c>
      <c r="H3772">
        <v>83500</v>
      </c>
      <c r="I3772">
        <v>17400</v>
      </c>
      <c r="J3772">
        <v>19900</v>
      </c>
      <c r="K3772">
        <v>23030</v>
      </c>
      <c r="L3772">
        <v>27750</v>
      </c>
      <c r="M3772">
        <v>32470</v>
      </c>
      <c r="N3772">
        <v>37190</v>
      </c>
      <c r="O3772">
        <v>41910</v>
      </c>
      <c r="P3772">
        <v>46630</v>
      </c>
      <c r="Q3772">
        <v>51350</v>
      </c>
      <c r="R3772">
        <v>56070</v>
      </c>
      <c r="S3772">
        <v>60790</v>
      </c>
      <c r="T3772">
        <v>65510</v>
      </c>
      <c r="U3772">
        <v>70230</v>
      </c>
      <c r="V3772">
        <v>74650</v>
      </c>
      <c r="W3772">
        <v>77950</v>
      </c>
      <c r="X3772">
        <v>29050</v>
      </c>
      <c r="Y3772">
        <v>33200</v>
      </c>
      <c r="Z3772">
        <v>37350</v>
      </c>
      <c r="AA3772">
        <v>41450</v>
      </c>
      <c r="AB3772">
        <v>44800</v>
      </c>
      <c r="AC3772">
        <v>48100</v>
      </c>
      <c r="AD3772">
        <v>51400</v>
      </c>
      <c r="AE3772">
        <v>54750</v>
      </c>
      <c r="AF3772">
        <v>58050</v>
      </c>
      <c r="AG3772">
        <v>61350</v>
      </c>
      <c r="AH3772">
        <v>64700</v>
      </c>
      <c r="AI3772">
        <v>68000</v>
      </c>
      <c r="AJ3772">
        <v>71300</v>
      </c>
      <c r="AK3772">
        <v>74650</v>
      </c>
      <c r="AL3772">
        <v>77950</v>
      </c>
      <c r="AM3772">
        <v>34860</v>
      </c>
      <c r="AN3772">
        <v>39840</v>
      </c>
      <c r="AO3772">
        <v>44820</v>
      </c>
      <c r="AP3772">
        <v>49740</v>
      </c>
      <c r="AQ3772">
        <v>53760</v>
      </c>
      <c r="AR3772">
        <v>57720</v>
      </c>
      <c r="AS3772">
        <v>61680</v>
      </c>
      <c r="AT3772">
        <v>65700</v>
      </c>
      <c r="AU3772">
        <v>69660</v>
      </c>
      <c r="AV3772">
        <v>73620</v>
      </c>
      <c r="AW3772">
        <v>77640</v>
      </c>
      <c r="AX3772">
        <v>81600</v>
      </c>
      <c r="AY3772">
        <v>85560</v>
      </c>
      <c r="AZ3772">
        <v>89580</v>
      </c>
      <c r="BA3772">
        <v>93540</v>
      </c>
      <c r="BB3772">
        <v>46450</v>
      </c>
      <c r="BC3772">
        <v>53050</v>
      </c>
      <c r="BD3772">
        <v>59700</v>
      </c>
      <c r="BE3772">
        <v>66300</v>
      </c>
      <c r="BF3772">
        <v>71650</v>
      </c>
      <c r="BG3772">
        <v>76950</v>
      </c>
      <c r="BH3772">
        <v>82250</v>
      </c>
      <c r="BI3772">
        <v>87550</v>
      </c>
      <c r="BJ3772">
        <v>92850</v>
      </c>
      <c r="BK3772">
        <v>98150</v>
      </c>
      <c r="BL3772">
        <v>103450</v>
      </c>
      <c r="BM3772">
        <v>108750</v>
      </c>
      <c r="BN3772">
        <v>114050</v>
      </c>
      <c r="BO3772">
        <v>119350</v>
      </c>
      <c r="BP3772">
        <v>124650</v>
      </c>
      <c r="BQ3772" t="s">
        <v>6991</v>
      </c>
      <c r="BR3772">
        <v>1</v>
      </c>
      <c r="BS3772" s="1">
        <v>44680</v>
      </c>
    </row>
    <row r="3773" spans="1:71" x14ac:dyDescent="0.25">
      <c r="A3773">
        <v>48</v>
      </c>
      <c r="B3773">
        <v>189</v>
      </c>
      <c r="C3773" t="s">
        <v>10880</v>
      </c>
      <c r="D3773" t="s">
        <v>10560</v>
      </c>
      <c r="E3773" t="s">
        <v>10881</v>
      </c>
      <c r="F3773" t="s">
        <v>10882</v>
      </c>
      <c r="G3773" t="s">
        <v>10883</v>
      </c>
      <c r="H3773">
        <v>61400</v>
      </c>
      <c r="I3773">
        <v>14350</v>
      </c>
      <c r="J3773">
        <v>18310</v>
      </c>
      <c r="K3773">
        <v>23030</v>
      </c>
      <c r="L3773">
        <v>27750</v>
      </c>
      <c r="M3773">
        <v>32470</v>
      </c>
      <c r="N3773">
        <v>37190</v>
      </c>
      <c r="O3773">
        <v>41910</v>
      </c>
      <c r="P3773">
        <v>44950</v>
      </c>
      <c r="Q3773">
        <v>47700</v>
      </c>
      <c r="R3773">
        <v>50400</v>
      </c>
      <c r="S3773">
        <v>53150</v>
      </c>
      <c r="T3773">
        <v>55850</v>
      </c>
      <c r="U3773">
        <v>58600</v>
      </c>
      <c r="V3773">
        <v>61300</v>
      </c>
      <c r="W3773">
        <v>64050</v>
      </c>
      <c r="X3773">
        <v>23850</v>
      </c>
      <c r="Y3773">
        <v>27250</v>
      </c>
      <c r="Z3773">
        <v>30650</v>
      </c>
      <c r="AA3773">
        <v>34050</v>
      </c>
      <c r="AB3773">
        <v>36800</v>
      </c>
      <c r="AC3773">
        <v>39500</v>
      </c>
      <c r="AD3773">
        <v>42250</v>
      </c>
      <c r="AE3773">
        <v>44950</v>
      </c>
      <c r="AF3773">
        <v>47700</v>
      </c>
      <c r="AG3773">
        <v>50400</v>
      </c>
      <c r="AH3773">
        <v>53150</v>
      </c>
      <c r="AI3773">
        <v>55850</v>
      </c>
      <c r="AJ3773">
        <v>58600</v>
      </c>
      <c r="AK3773">
        <v>61300</v>
      </c>
      <c r="AL3773">
        <v>64050</v>
      </c>
      <c r="AM3773">
        <v>28620</v>
      </c>
      <c r="AN3773">
        <v>32700</v>
      </c>
      <c r="AO3773">
        <v>36780</v>
      </c>
      <c r="AP3773">
        <v>40860</v>
      </c>
      <c r="AQ3773">
        <v>44160</v>
      </c>
      <c r="AR3773">
        <v>47400</v>
      </c>
      <c r="AS3773">
        <v>50700</v>
      </c>
      <c r="AT3773">
        <v>53940</v>
      </c>
      <c r="AU3773">
        <v>57240</v>
      </c>
      <c r="AV3773">
        <v>60480</v>
      </c>
      <c r="AW3773">
        <v>63780</v>
      </c>
      <c r="AX3773">
        <v>67020</v>
      </c>
      <c r="AY3773">
        <v>70320</v>
      </c>
      <c r="AZ3773">
        <v>73560</v>
      </c>
      <c r="BA3773">
        <v>76860</v>
      </c>
      <c r="BB3773">
        <v>38150</v>
      </c>
      <c r="BC3773">
        <v>43600</v>
      </c>
      <c r="BD3773">
        <v>49050</v>
      </c>
      <c r="BE3773">
        <v>54450</v>
      </c>
      <c r="BF3773">
        <v>58850</v>
      </c>
      <c r="BG3773">
        <v>63200</v>
      </c>
      <c r="BH3773">
        <v>67550</v>
      </c>
      <c r="BI3773">
        <v>71900</v>
      </c>
      <c r="BJ3773">
        <v>76250</v>
      </c>
      <c r="BK3773">
        <v>80600</v>
      </c>
      <c r="BL3773">
        <v>84950</v>
      </c>
      <c r="BM3773">
        <v>89300</v>
      </c>
      <c r="BN3773">
        <v>93700</v>
      </c>
      <c r="BO3773">
        <v>98050</v>
      </c>
      <c r="BP3773">
        <v>102400</v>
      </c>
      <c r="BQ3773" t="s">
        <v>6991</v>
      </c>
      <c r="BR3773">
        <v>0</v>
      </c>
      <c r="BS3773" s="1">
        <v>44680</v>
      </c>
    </row>
    <row r="3774" spans="1:71" x14ac:dyDescent="0.25">
      <c r="A3774">
        <v>48</v>
      </c>
      <c r="B3774">
        <v>191</v>
      </c>
      <c r="C3774" t="s">
        <v>10884</v>
      </c>
      <c r="D3774" t="s">
        <v>10560</v>
      </c>
      <c r="E3774" t="s">
        <v>1527</v>
      </c>
      <c r="F3774" t="s">
        <v>10885</v>
      </c>
      <c r="G3774" t="s">
        <v>10886</v>
      </c>
      <c r="H3774">
        <v>48600</v>
      </c>
      <c r="I3774">
        <v>14350</v>
      </c>
      <c r="J3774">
        <v>18310</v>
      </c>
      <c r="K3774">
        <v>23030</v>
      </c>
      <c r="L3774">
        <v>27750</v>
      </c>
      <c r="M3774">
        <v>32470</v>
      </c>
      <c r="N3774">
        <v>37190</v>
      </c>
      <c r="O3774">
        <v>41910</v>
      </c>
      <c r="P3774">
        <v>44950</v>
      </c>
      <c r="Q3774">
        <v>47700</v>
      </c>
      <c r="R3774">
        <v>50400</v>
      </c>
      <c r="S3774">
        <v>53150</v>
      </c>
      <c r="T3774">
        <v>55850</v>
      </c>
      <c r="U3774">
        <v>58600</v>
      </c>
      <c r="V3774">
        <v>61300</v>
      </c>
      <c r="W3774">
        <v>64050</v>
      </c>
      <c r="X3774">
        <v>23850</v>
      </c>
      <c r="Y3774">
        <v>27250</v>
      </c>
      <c r="Z3774">
        <v>30650</v>
      </c>
      <c r="AA3774">
        <v>34050</v>
      </c>
      <c r="AB3774">
        <v>36800</v>
      </c>
      <c r="AC3774">
        <v>39500</v>
      </c>
      <c r="AD3774">
        <v>42250</v>
      </c>
      <c r="AE3774">
        <v>44950</v>
      </c>
      <c r="AF3774">
        <v>47700</v>
      </c>
      <c r="AG3774">
        <v>50400</v>
      </c>
      <c r="AH3774">
        <v>53150</v>
      </c>
      <c r="AI3774">
        <v>55850</v>
      </c>
      <c r="AJ3774">
        <v>58600</v>
      </c>
      <c r="AK3774">
        <v>61300</v>
      </c>
      <c r="AL3774">
        <v>64050</v>
      </c>
      <c r="AM3774">
        <v>28620</v>
      </c>
      <c r="AN3774">
        <v>32700</v>
      </c>
      <c r="AO3774">
        <v>36780</v>
      </c>
      <c r="AP3774">
        <v>40860</v>
      </c>
      <c r="AQ3774">
        <v>44160</v>
      </c>
      <c r="AR3774">
        <v>47400</v>
      </c>
      <c r="AS3774">
        <v>50700</v>
      </c>
      <c r="AT3774">
        <v>53940</v>
      </c>
      <c r="AU3774">
        <v>57240</v>
      </c>
      <c r="AV3774">
        <v>60480</v>
      </c>
      <c r="AW3774">
        <v>63780</v>
      </c>
      <c r="AX3774">
        <v>67020</v>
      </c>
      <c r="AY3774">
        <v>70320</v>
      </c>
      <c r="AZ3774">
        <v>73560</v>
      </c>
      <c r="BA3774">
        <v>76860</v>
      </c>
      <c r="BB3774">
        <v>38150</v>
      </c>
      <c r="BC3774">
        <v>43600</v>
      </c>
      <c r="BD3774">
        <v>49050</v>
      </c>
      <c r="BE3774">
        <v>54450</v>
      </c>
      <c r="BF3774">
        <v>58850</v>
      </c>
      <c r="BG3774">
        <v>63200</v>
      </c>
      <c r="BH3774">
        <v>67550</v>
      </c>
      <c r="BI3774">
        <v>71900</v>
      </c>
      <c r="BJ3774">
        <v>76250</v>
      </c>
      <c r="BK3774">
        <v>80600</v>
      </c>
      <c r="BL3774">
        <v>84950</v>
      </c>
      <c r="BM3774">
        <v>89300</v>
      </c>
      <c r="BN3774">
        <v>93700</v>
      </c>
      <c r="BO3774">
        <v>98050</v>
      </c>
      <c r="BP3774">
        <v>102400</v>
      </c>
      <c r="BQ3774" t="s">
        <v>6991</v>
      </c>
      <c r="BR3774">
        <v>0</v>
      </c>
      <c r="BS3774" s="1">
        <v>44680</v>
      </c>
    </row>
    <row r="3775" spans="1:71" x14ac:dyDescent="0.25">
      <c r="A3775">
        <v>48</v>
      </c>
      <c r="B3775">
        <v>193</v>
      </c>
      <c r="C3775" t="s">
        <v>10887</v>
      </c>
      <c r="D3775" t="s">
        <v>10560</v>
      </c>
      <c r="E3775" t="s">
        <v>1159</v>
      </c>
      <c r="F3775" t="s">
        <v>10888</v>
      </c>
      <c r="G3775" t="s">
        <v>10889</v>
      </c>
      <c r="H3775">
        <v>73500</v>
      </c>
      <c r="I3775">
        <v>15450</v>
      </c>
      <c r="J3775">
        <v>18310</v>
      </c>
      <c r="K3775">
        <v>23030</v>
      </c>
      <c r="L3775">
        <v>27750</v>
      </c>
      <c r="M3775">
        <v>32470</v>
      </c>
      <c r="N3775">
        <v>37190</v>
      </c>
      <c r="O3775">
        <v>41910</v>
      </c>
      <c r="P3775">
        <v>46630</v>
      </c>
      <c r="Q3775">
        <v>51350</v>
      </c>
      <c r="R3775">
        <v>54400</v>
      </c>
      <c r="S3775">
        <v>57350</v>
      </c>
      <c r="T3775">
        <v>60300</v>
      </c>
      <c r="U3775">
        <v>63250</v>
      </c>
      <c r="V3775">
        <v>66150</v>
      </c>
      <c r="W3775">
        <v>69100</v>
      </c>
      <c r="X3775">
        <v>25750</v>
      </c>
      <c r="Y3775">
        <v>29400</v>
      </c>
      <c r="Z3775">
        <v>33100</v>
      </c>
      <c r="AA3775">
        <v>36750</v>
      </c>
      <c r="AB3775">
        <v>39700</v>
      </c>
      <c r="AC3775">
        <v>42650</v>
      </c>
      <c r="AD3775">
        <v>45600</v>
      </c>
      <c r="AE3775">
        <v>48550</v>
      </c>
      <c r="AF3775">
        <v>51450</v>
      </c>
      <c r="AG3775">
        <v>54400</v>
      </c>
      <c r="AH3775">
        <v>57350</v>
      </c>
      <c r="AI3775">
        <v>60300</v>
      </c>
      <c r="AJ3775">
        <v>63250</v>
      </c>
      <c r="AK3775">
        <v>66150</v>
      </c>
      <c r="AL3775">
        <v>69100</v>
      </c>
      <c r="AM3775">
        <v>30900</v>
      </c>
      <c r="AN3775">
        <v>35280</v>
      </c>
      <c r="AO3775">
        <v>39720</v>
      </c>
      <c r="AP3775">
        <v>44100</v>
      </c>
      <c r="AQ3775">
        <v>47640</v>
      </c>
      <c r="AR3775">
        <v>51180</v>
      </c>
      <c r="AS3775">
        <v>54720</v>
      </c>
      <c r="AT3775">
        <v>58260</v>
      </c>
      <c r="AU3775">
        <v>61740</v>
      </c>
      <c r="AV3775">
        <v>65280</v>
      </c>
      <c r="AW3775">
        <v>68820</v>
      </c>
      <c r="AX3775">
        <v>72360</v>
      </c>
      <c r="AY3775">
        <v>75900</v>
      </c>
      <c r="AZ3775">
        <v>79380</v>
      </c>
      <c r="BA3775">
        <v>82920</v>
      </c>
      <c r="BB3775">
        <v>41200</v>
      </c>
      <c r="BC3775">
        <v>47050</v>
      </c>
      <c r="BD3775">
        <v>52950</v>
      </c>
      <c r="BE3775">
        <v>58800</v>
      </c>
      <c r="BF3775">
        <v>63550</v>
      </c>
      <c r="BG3775">
        <v>68250</v>
      </c>
      <c r="BH3775">
        <v>72950</v>
      </c>
      <c r="BI3775">
        <v>77650</v>
      </c>
      <c r="BJ3775">
        <v>82350</v>
      </c>
      <c r="BK3775">
        <v>87050</v>
      </c>
      <c r="BL3775">
        <v>91750</v>
      </c>
      <c r="BM3775">
        <v>96450</v>
      </c>
      <c r="BN3775">
        <v>101150</v>
      </c>
      <c r="BO3775">
        <v>105850</v>
      </c>
      <c r="BP3775">
        <v>110550</v>
      </c>
      <c r="BQ3775" t="s">
        <v>6991</v>
      </c>
      <c r="BR3775">
        <v>0</v>
      </c>
      <c r="BS3775" s="1">
        <v>44680</v>
      </c>
    </row>
    <row r="3776" spans="1:71" x14ac:dyDescent="0.25">
      <c r="A3776">
        <v>48</v>
      </c>
      <c r="B3776">
        <v>195</v>
      </c>
      <c r="C3776" t="s">
        <v>10890</v>
      </c>
      <c r="D3776" t="s">
        <v>10560</v>
      </c>
      <c r="E3776" t="s">
        <v>10891</v>
      </c>
      <c r="F3776" t="s">
        <v>10892</v>
      </c>
      <c r="G3776" t="s">
        <v>10893</v>
      </c>
      <c r="H3776">
        <v>46500</v>
      </c>
      <c r="I3776">
        <v>14350</v>
      </c>
      <c r="J3776">
        <v>18310</v>
      </c>
      <c r="K3776">
        <v>23030</v>
      </c>
      <c r="L3776">
        <v>27750</v>
      </c>
      <c r="M3776">
        <v>32470</v>
      </c>
      <c r="N3776">
        <v>37190</v>
      </c>
      <c r="O3776">
        <v>41910</v>
      </c>
      <c r="P3776">
        <v>44950</v>
      </c>
      <c r="Q3776">
        <v>47700</v>
      </c>
      <c r="R3776">
        <v>50400</v>
      </c>
      <c r="S3776">
        <v>53150</v>
      </c>
      <c r="T3776">
        <v>55850</v>
      </c>
      <c r="U3776">
        <v>58600</v>
      </c>
      <c r="V3776">
        <v>61300</v>
      </c>
      <c r="W3776">
        <v>64050</v>
      </c>
      <c r="X3776">
        <v>23850</v>
      </c>
      <c r="Y3776">
        <v>27250</v>
      </c>
      <c r="Z3776">
        <v>30650</v>
      </c>
      <c r="AA3776">
        <v>34050</v>
      </c>
      <c r="AB3776">
        <v>36800</v>
      </c>
      <c r="AC3776">
        <v>39500</v>
      </c>
      <c r="AD3776">
        <v>42250</v>
      </c>
      <c r="AE3776">
        <v>44950</v>
      </c>
      <c r="AF3776">
        <v>47700</v>
      </c>
      <c r="AG3776">
        <v>50400</v>
      </c>
      <c r="AH3776">
        <v>53150</v>
      </c>
      <c r="AI3776">
        <v>55850</v>
      </c>
      <c r="AJ3776">
        <v>58600</v>
      </c>
      <c r="AK3776">
        <v>61300</v>
      </c>
      <c r="AL3776">
        <v>64050</v>
      </c>
      <c r="AM3776">
        <v>28620</v>
      </c>
      <c r="AN3776">
        <v>32700</v>
      </c>
      <c r="AO3776">
        <v>36780</v>
      </c>
      <c r="AP3776">
        <v>40860</v>
      </c>
      <c r="AQ3776">
        <v>44160</v>
      </c>
      <c r="AR3776">
        <v>47400</v>
      </c>
      <c r="AS3776">
        <v>50700</v>
      </c>
      <c r="AT3776">
        <v>53940</v>
      </c>
      <c r="AU3776">
        <v>57240</v>
      </c>
      <c r="AV3776">
        <v>60480</v>
      </c>
      <c r="AW3776">
        <v>63780</v>
      </c>
      <c r="AX3776">
        <v>67020</v>
      </c>
      <c r="AY3776">
        <v>70320</v>
      </c>
      <c r="AZ3776">
        <v>73560</v>
      </c>
      <c r="BA3776">
        <v>76860</v>
      </c>
      <c r="BB3776">
        <v>38150</v>
      </c>
      <c r="BC3776">
        <v>43600</v>
      </c>
      <c r="BD3776">
        <v>49050</v>
      </c>
      <c r="BE3776">
        <v>54450</v>
      </c>
      <c r="BF3776">
        <v>58850</v>
      </c>
      <c r="BG3776">
        <v>63200</v>
      </c>
      <c r="BH3776">
        <v>67550</v>
      </c>
      <c r="BI3776">
        <v>71900</v>
      </c>
      <c r="BJ3776">
        <v>76250</v>
      </c>
      <c r="BK3776">
        <v>80600</v>
      </c>
      <c r="BL3776">
        <v>84950</v>
      </c>
      <c r="BM3776">
        <v>89300</v>
      </c>
      <c r="BN3776">
        <v>93700</v>
      </c>
      <c r="BO3776">
        <v>98050</v>
      </c>
      <c r="BP3776">
        <v>102400</v>
      </c>
      <c r="BQ3776" t="s">
        <v>6991</v>
      </c>
      <c r="BR3776">
        <v>0</v>
      </c>
      <c r="BS3776" s="1">
        <v>44680</v>
      </c>
    </row>
    <row r="3777" spans="1:71" x14ac:dyDescent="0.25">
      <c r="A3777">
        <v>48</v>
      </c>
      <c r="B3777">
        <v>197</v>
      </c>
      <c r="C3777" t="s">
        <v>10894</v>
      </c>
      <c r="D3777" t="s">
        <v>10560</v>
      </c>
      <c r="E3777" t="s">
        <v>10402</v>
      </c>
      <c r="F3777" t="s">
        <v>10895</v>
      </c>
      <c r="G3777" t="s">
        <v>10896</v>
      </c>
      <c r="H3777">
        <v>59700</v>
      </c>
      <c r="I3777">
        <v>14350</v>
      </c>
      <c r="J3777">
        <v>18310</v>
      </c>
      <c r="K3777">
        <v>23030</v>
      </c>
      <c r="L3777">
        <v>27750</v>
      </c>
      <c r="M3777">
        <v>32470</v>
      </c>
      <c r="N3777">
        <v>37190</v>
      </c>
      <c r="O3777">
        <v>41910</v>
      </c>
      <c r="P3777">
        <v>44950</v>
      </c>
      <c r="Q3777">
        <v>47700</v>
      </c>
      <c r="R3777">
        <v>50400</v>
      </c>
      <c r="S3777">
        <v>53150</v>
      </c>
      <c r="T3777">
        <v>55850</v>
      </c>
      <c r="U3777">
        <v>58600</v>
      </c>
      <c r="V3777">
        <v>61300</v>
      </c>
      <c r="W3777">
        <v>64050</v>
      </c>
      <c r="X3777">
        <v>23850</v>
      </c>
      <c r="Y3777">
        <v>27250</v>
      </c>
      <c r="Z3777">
        <v>30650</v>
      </c>
      <c r="AA3777">
        <v>34050</v>
      </c>
      <c r="AB3777">
        <v>36800</v>
      </c>
      <c r="AC3777">
        <v>39500</v>
      </c>
      <c r="AD3777">
        <v>42250</v>
      </c>
      <c r="AE3777">
        <v>44950</v>
      </c>
      <c r="AF3777">
        <v>47700</v>
      </c>
      <c r="AG3777">
        <v>50400</v>
      </c>
      <c r="AH3777">
        <v>53150</v>
      </c>
      <c r="AI3777">
        <v>55850</v>
      </c>
      <c r="AJ3777">
        <v>58600</v>
      </c>
      <c r="AK3777">
        <v>61300</v>
      </c>
      <c r="AL3777">
        <v>64050</v>
      </c>
      <c r="AM3777">
        <v>28620</v>
      </c>
      <c r="AN3777">
        <v>32700</v>
      </c>
      <c r="AO3777">
        <v>36780</v>
      </c>
      <c r="AP3777">
        <v>40860</v>
      </c>
      <c r="AQ3777">
        <v>44160</v>
      </c>
      <c r="AR3777">
        <v>47400</v>
      </c>
      <c r="AS3777">
        <v>50700</v>
      </c>
      <c r="AT3777">
        <v>53940</v>
      </c>
      <c r="AU3777">
        <v>57240</v>
      </c>
      <c r="AV3777">
        <v>60480</v>
      </c>
      <c r="AW3777">
        <v>63780</v>
      </c>
      <c r="AX3777">
        <v>67020</v>
      </c>
      <c r="AY3777">
        <v>70320</v>
      </c>
      <c r="AZ3777">
        <v>73560</v>
      </c>
      <c r="BA3777">
        <v>76860</v>
      </c>
      <c r="BB3777">
        <v>38150</v>
      </c>
      <c r="BC3777">
        <v>43600</v>
      </c>
      <c r="BD3777">
        <v>49050</v>
      </c>
      <c r="BE3777">
        <v>54450</v>
      </c>
      <c r="BF3777">
        <v>58850</v>
      </c>
      <c r="BG3777">
        <v>63200</v>
      </c>
      <c r="BH3777">
        <v>67550</v>
      </c>
      <c r="BI3777">
        <v>71900</v>
      </c>
      <c r="BJ3777">
        <v>76250</v>
      </c>
      <c r="BK3777">
        <v>80600</v>
      </c>
      <c r="BL3777">
        <v>84950</v>
      </c>
      <c r="BM3777">
        <v>89300</v>
      </c>
      <c r="BN3777">
        <v>93700</v>
      </c>
      <c r="BO3777">
        <v>98050</v>
      </c>
      <c r="BP3777">
        <v>102400</v>
      </c>
      <c r="BQ3777" t="s">
        <v>6991</v>
      </c>
      <c r="BR3777">
        <v>0</v>
      </c>
      <c r="BS3777" s="1">
        <v>44680</v>
      </c>
    </row>
    <row r="3778" spans="1:71" x14ac:dyDescent="0.25">
      <c r="A3778">
        <v>48</v>
      </c>
      <c r="B3778">
        <v>199</v>
      </c>
      <c r="C3778" t="s">
        <v>10897</v>
      </c>
      <c r="D3778" t="s">
        <v>10560</v>
      </c>
      <c r="E3778" t="s">
        <v>2111</v>
      </c>
      <c r="F3778" t="s">
        <v>10898</v>
      </c>
      <c r="G3778" t="s">
        <v>10899</v>
      </c>
      <c r="H3778">
        <v>80300</v>
      </c>
      <c r="I3778">
        <v>15500</v>
      </c>
      <c r="J3778">
        <v>18310</v>
      </c>
      <c r="K3778">
        <v>23030</v>
      </c>
      <c r="L3778">
        <v>27750</v>
      </c>
      <c r="M3778">
        <v>32470</v>
      </c>
      <c r="N3778">
        <v>37190</v>
      </c>
      <c r="O3778">
        <v>41910</v>
      </c>
      <c r="P3778">
        <v>46630</v>
      </c>
      <c r="Q3778">
        <v>51350</v>
      </c>
      <c r="R3778">
        <v>54500</v>
      </c>
      <c r="S3778">
        <v>57450</v>
      </c>
      <c r="T3778">
        <v>60400</v>
      </c>
      <c r="U3778">
        <v>63300</v>
      </c>
      <c r="V3778">
        <v>66250</v>
      </c>
      <c r="W3778">
        <v>69200</v>
      </c>
      <c r="X3778">
        <v>25800</v>
      </c>
      <c r="Y3778">
        <v>29450</v>
      </c>
      <c r="Z3778">
        <v>33150</v>
      </c>
      <c r="AA3778">
        <v>36800</v>
      </c>
      <c r="AB3778">
        <v>39750</v>
      </c>
      <c r="AC3778">
        <v>42700</v>
      </c>
      <c r="AD3778">
        <v>45650</v>
      </c>
      <c r="AE3778">
        <v>48600</v>
      </c>
      <c r="AF3778">
        <v>51550</v>
      </c>
      <c r="AG3778">
        <v>54500</v>
      </c>
      <c r="AH3778">
        <v>57450</v>
      </c>
      <c r="AI3778">
        <v>60400</v>
      </c>
      <c r="AJ3778">
        <v>63300</v>
      </c>
      <c r="AK3778">
        <v>66250</v>
      </c>
      <c r="AL3778">
        <v>69200</v>
      </c>
      <c r="AM3778">
        <v>30960</v>
      </c>
      <c r="AN3778">
        <v>35340</v>
      </c>
      <c r="AO3778">
        <v>39780</v>
      </c>
      <c r="AP3778">
        <v>44160</v>
      </c>
      <c r="AQ3778">
        <v>47700</v>
      </c>
      <c r="AR3778">
        <v>51240</v>
      </c>
      <c r="AS3778">
        <v>54780</v>
      </c>
      <c r="AT3778">
        <v>58320</v>
      </c>
      <c r="AU3778">
        <v>61860</v>
      </c>
      <c r="AV3778">
        <v>65400</v>
      </c>
      <c r="AW3778">
        <v>68940</v>
      </c>
      <c r="AX3778">
        <v>72480</v>
      </c>
      <c r="AY3778">
        <v>75960</v>
      </c>
      <c r="AZ3778">
        <v>79500</v>
      </c>
      <c r="BA3778">
        <v>83040</v>
      </c>
      <c r="BB3778">
        <v>41250</v>
      </c>
      <c r="BC3778">
        <v>47150</v>
      </c>
      <c r="BD3778">
        <v>53050</v>
      </c>
      <c r="BE3778">
        <v>58900</v>
      </c>
      <c r="BF3778">
        <v>63650</v>
      </c>
      <c r="BG3778">
        <v>68350</v>
      </c>
      <c r="BH3778">
        <v>73050</v>
      </c>
      <c r="BI3778">
        <v>77750</v>
      </c>
      <c r="BJ3778">
        <v>82500</v>
      </c>
      <c r="BK3778">
        <v>87200</v>
      </c>
      <c r="BL3778">
        <v>91900</v>
      </c>
      <c r="BM3778">
        <v>96600</v>
      </c>
      <c r="BN3778">
        <v>101350</v>
      </c>
      <c r="BO3778">
        <v>106050</v>
      </c>
      <c r="BP3778">
        <v>110750</v>
      </c>
      <c r="BQ3778" t="s">
        <v>6991</v>
      </c>
      <c r="BR3778">
        <v>1</v>
      </c>
      <c r="BS3778" s="1">
        <v>44680</v>
      </c>
    </row>
    <row r="3779" spans="1:71" x14ac:dyDescent="0.25">
      <c r="A3779">
        <v>48</v>
      </c>
      <c r="B3779">
        <v>201</v>
      </c>
      <c r="C3779" t="s">
        <v>10900</v>
      </c>
      <c r="D3779" t="s">
        <v>10560</v>
      </c>
      <c r="E3779" t="s">
        <v>1539</v>
      </c>
      <c r="F3779" t="s">
        <v>10683</v>
      </c>
      <c r="G3779" t="s">
        <v>10684</v>
      </c>
      <c r="H3779">
        <v>90100</v>
      </c>
      <c r="I3779">
        <v>18650</v>
      </c>
      <c r="J3779">
        <v>21300</v>
      </c>
      <c r="K3779">
        <v>23950</v>
      </c>
      <c r="L3779">
        <v>27750</v>
      </c>
      <c r="M3779">
        <v>32470</v>
      </c>
      <c r="N3779">
        <v>37190</v>
      </c>
      <c r="O3779">
        <v>41910</v>
      </c>
      <c r="P3779">
        <v>46630</v>
      </c>
      <c r="Q3779">
        <v>51350</v>
      </c>
      <c r="R3779">
        <v>56070</v>
      </c>
      <c r="S3779">
        <v>60790</v>
      </c>
      <c r="T3779">
        <v>65510</v>
      </c>
      <c r="U3779">
        <v>70230</v>
      </c>
      <c r="V3779">
        <v>74950</v>
      </c>
      <c r="W3779">
        <v>79670</v>
      </c>
      <c r="X3779">
        <v>31050</v>
      </c>
      <c r="Y3779">
        <v>35450</v>
      </c>
      <c r="Z3779">
        <v>39900</v>
      </c>
      <c r="AA3779">
        <v>44300</v>
      </c>
      <c r="AB3779">
        <v>47850</v>
      </c>
      <c r="AC3779">
        <v>51400</v>
      </c>
      <c r="AD3779">
        <v>54950</v>
      </c>
      <c r="AE3779">
        <v>58500</v>
      </c>
      <c r="AF3779">
        <v>62050</v>
      </c>
      <c r="AG3779">
        <v>65600</v>
      </c>
      <c r="AH3779">
        <v>69150</v>
      </c>
      <c r="AI3779">
        <v>72700</v>
      </c>
      <c r="AJ3779">
        <v>76200</v>
      </c>
      <c r="AK3779">
        <v>79750</v>
      </c>
      <c r="AL3779">
        <v>83300</v>
      </c>
      <c r="AM3779">
        <v>37260</v>
      </c>
      <c r="AN3779">
        <v>42540</v>
      </c>
      <c r="AO3779">
        <v>47880</v>
      </c>
      <c r="AP3779">
        <v>53160</v>
      </c>
      <c r="AQ3779">
        <v>57420</v>
      </c>
      <c r="AR3779">
        <v>61680</v>
      </c>
      <c r="AS3779">
        <v>65940</v>
      </c>
      <c r="AT3779">
        <v>70200</v>
      </c>
      <c r="AU3779">
        <v>74460</v>
      </c>
      <c r="AV3779">
        <v>78720</v>
      </c>
      <c r="AW3779">
        <v>82980</v>
      </c>
      <c r="AX3779">
        <v>87240</v>
      </c>
      <c r="AY3779">
        <v>91440</v>
      </c>
      <c r="AZ3779">
        <v>95700</v>
      </c>
      <c r="BA3779">
        <v>99960</v>
      </c>
      <c r="BB3779">
        <v>49600</v>
      </c>
      <c r="BC3779">
        <v>56700</v>
      </c>
      <c r="BD3779">
        <v>63800</v>
      </c>
      <c r="BE3779">
        <v>70850</v>
      </c>
      <c r="BF3779">
        <v>76550</v>
      </c>
      <c r="BG3779">
        <v>82200</v>
      </c>
      <c r="BH3779">
        <v>87900</v>
      </c>
      <c r="BI3779">
        <v>93550</v>
      </c>
      <c r="BJ3779">
        <v>99200</v>
      </c>
      <c r="BK3779">
        <v>104900</v>
      </c>
      <c r="BL3779">
        <v>110550</v>
      </c>
      <c r="BM3779">
        <v>116200</v>
      </c>
      <c r="BN3779">
        <v>121900</v>
      </c>
      <c r="BO3779">
        <v>127550</v>
      </c>
      <c r="BP3779">
        <v>133200</v>
      </c>
      <c r="BQ3779" t="s">
        <v>6991</v>
      </c>
      <c r="BR3779">
        <v>1</v>
      </c>
      <c r="BS3779" s="1">
        <v>44680</v>
      </c>
    </row>
    <row r="3780" spans="1:71" x14ac:dyDescent="0.25">
      <c r="A3780">
        <v>48</v>
      </c>
      <c r="B3780">
        <v>203</v>
      </c>
      <c r="C3780" t="s">
        <v>10901</v>
      </c>
      <c r="D3780" t="s">
        <v>10560</v>
      </c>
      <c r="E3780" t="s">
        <v>2416</v>
      </c>
      <c r="F3780" t="s">
        <v>10902</v>
      </c>
      <c r="G3780" t="s">
        <v>10903</v>
      </c>
      <c r="H3780">
        <v>84800</v>
      </c>
      <c r="I3780">
        <v>15600</v>
      </c>
      <c r="J3780">
        <v>18310</v>
      </c>
      <c r="K3780">
        <v>23030</v>
      </c>
      <c r="L3780">
        <v>27750</v>
      </c>
      <c r="M3780">
        <v>32470</v>
      </c>
      <c r="N3780">
        <v>37190</v>
      </c>
      <c r="O3780">
        <v>41910</v>
      </c>
      <c r="P3780">
        <v>46630</v>
      </c>
      <c r="Q3780">
        <v>51350</v>
      </c>
      <c r="R3780">
        <v>54950</v>
      </c>
      <c r="S3780">
        <v>57900</v>
      </c>
      <c r="T3780">
        <v>60850</v>
      </c>
      <c r="U3780">
        <v>63850</v>
      </c>
      <c r="V3780">
        <v>66800</v>
      </c>
      <c r="W3780">
        <v>69750</v>
      </c>
      <c r="X3780">
        <v>26000</v>
      </c>
      <c r="Y3780">
        <v>29700</v>
      </c>
      <c r="Z3780">
        <v>33400</v>
      </c>
      <c r="AA3780">
        <v>37100</v>
      </c>
      <c r="AB3780">
        <v>40100</v>
      </c>
      <c r="AC3780">
        <v>43050</v>
      </c>
      <c r="AD3780">
        <v>46050</v>
      </c>
      <c r="AE3780">
        <v>49000</v>
      </c>
      <c r="AF3780">
        <v>51950</v>
      </c>
      <c r="AG3780">
        <v>54950</v>
      </c>
      <c r="AH3780">
        <v>57900</v>
      </c>
      <c r="AI3780">
        <v>60850</v>
      </c>
      <c r="AJ3780">
        <v>63850</v>
      </c>
      <c r="AK3780">
        <v>66800</v>
      </c>
      <c r="AL3780">
        <v>69750</v>
      </c>
      <c r="AM3780">
        <v>31200</v>
      </c>
      <c r="AN3780">
        <v>35640</v>
      </c>
      <c r="AO3780">
        <v>40080</v>
      </c>
      <c r="AP3780">
        <v>44520</v>
      </c>
      <c r="AQ3780">
        <v>48120</v>
      </c>
      <c r="AR3780">
        <v>51660</v>
      </c>
      <c r="AS3780">
        <v>55260</v>
      </c>
      <c r="AT3780">
        <v>58800</v>
      </c>
      <c r="AU3780">
        <v>62340</v>
      </c>
      <c r="AV3780">
        <v>65940</v>
      </c>
      <c r="AW3780">
        <v>69480</v>
      </c>
      <c r="AX3780">
        <v>73020</v>
      </c>
      <c r="AY3780">
        <v>76620</v>
      </c>
      <c r="AZ3780">
        <v>80160</v>
      </c>
      <c r="BA3780">
        <v>83700</v>
      </c>
      <c r="BB3780">
        <v>41550</v>
      </c>
      <c r="BC3780">
        <v>47500</v>
      </c>
      <c r="BD3780">
        <v>53450</v>
      </c>
      <c r="BE3780">
        <v>59350</v>
      </c>
      <c r="BF3780">
        <v>64100</v>
      </c>
      <c r="BG3780">
        <v>68850</v>
      </c>
      <c r="BH3780">
        <v>73600</v>
      </c>
      <c r="BI3780">
        <v>78350</v>
      </c>
      <c r="BJ3780">
        <v>83100</v>
      </c>
      <c r="BK3780">
        <v>87850</v>
      </c>
      <c r="BL3780">
        <v>92600</v>
      </c>
      <c r="BM3780">
        <v>97350</v>
      </c>
      <c r="BN3780">
        <v>102100</v>
      </c>
      <c r="BO3780">
        <v>106850</v>
      </c>
      <c r="BP3780">
        <v>111600</v>
      </c>
      <c r="BQ3780" t="s">
        <v>6991</v>
      </c>
      <c r="BR3780">
        <v>1</v>
      </c>
      <c r="BS3780" s="1">
        <v>44680</v>
      </c>
    </row>
    <row r="3781" spans="1:71" x14ac:dyDescent="0.25">
      <c r="A3781">
        <v>48</v>
      </c>
      <c r="B3781">
        <v>205</v>
      </c>
      <c r="C3781" t="s">
        <v>10904</v>
      </c>
      <c r="D3781" t="s">
        <v>10560</v>
      </c>
      <c r="E3781" t="s">
        <v>10905</v>
      </c>
      <c r="F3781" t="s">
        <v>10906</v>
      </c>
      <c r="G3781" t="s">
        <v>10907</v>
      </c>
      <c r="H3781">
        <v>75600</v>
      </c>
      <c r="I3781">
        <v>15900</v>
      </c>
      <c r="J3781">
        <v>18310</v>
      </c>
      <c r="K3781">
        <v>23030</v>
      </c>
      <c r="L3781">
        <v>27750</v>
      </c>
      <c r="M3781">
        <v>32470</v>
      </c>
      <c r="N3781">
        <v>37190</v>
      </c>
      <c r="O3781">
        <v>41910</v>
      </c>
      <c r="P3781">
        <v>46630</v>
      </c>
      <c r="Q3781">
        <v>51350</v>
      </c>
      <c r="R3781">
        <v>55950</v>
      </c>
      <c r="S3781">
        <v>59000</v>
      </c>
      <c r="T3781">
        <v>62000</v>
      </c>
      <c r="U3781">
        <v>65050</v>
      </c>
      <c r="V3781">
        <v>68050</v>
      </c>
      <c r="W3781">
        <v>71100</v>
      </c>
      <c r="X3781">
        <v>26500</v>
      </c>
      <c r="Y3781">
        <v>30250</v>
      </c>
      <c r="Z3781">
        <v>34050</v>
      </c>
      <c r="AA3781">
        <v>37800</v>
      </c>
      <c r="AB3781">
        <v>40850</v>
      </c>
      <c r="AC3781">
        <v>43850</v>
      </c>
      <c r="AD3781">
        <v>46900</v>
      </c>
      <c r="AE3781">
        <v>49900</v>
      </c>
      <c r="AF3781">
        <v>52950</v>
      </c>
      <c r="AG3781">
        <v>55950</v>
      </c>
      <c r="AH3781">
        <v>59000</v>
      </c>
      <c r="AI3781">
        <v>62000</v>
      </c>
      <c r="AJ3781">
        <v>65050</v>
      </c>
      <c r="AK3781">
        <v>68050</v>
      </c>
      <c r="AL3781">
        <v>71100</v>
      </c>
      <c r="AM3781">
        <v>31800</v>
      </c>
      <c r="AN3781">
        <v>36300</v>
      </c>
      <c r="AO3781">
        <v>40860</v>
      </c>
      <c r="AP3781">
        <v>45360</v>
      </c>
      <c r="AQ3781">
        <v>49020</v>
      </c>
      <c r="AR3781">
        <v>52620</v>
      </c>
      <c r="AS3781">
        <v>56280</v>
      </c>
      <c r="AT3781">
        <v>59880</v>
      </c>
      <c r="AU3781">
        <v>63540</v>
      </c>
      <c r="AV3781">
        <v>67140</v>
      </c>
      <c r="AW3781">
        <v>70800</v>
      </c>
      <c r="AX3781">
        <v>74400</v>
      </c>
      <c r="AY3781">
        <v>78060</v>
      </c>
      <c r="AZ3781">
        <v>81660</v>
      </c>
      <c r="BA3781">
        <v>85320</v>
      </c>
      <c r="BB3781">
        <v>42350</v>
      </c>
      <c r="BC3781">
        <v>48400</v>
      </c>
      <c r="BD3781">
        <v>54450</v>
      </c>
      <c r="BE3781">
        <v>60500</v>
      </c>
      <c r="BF3781">
        <v>65350</v>
      </c>
      <c r="BG3781">
        <v>70200</v>
      </c>
      <c r="BH3781">
        <v>75050</v>
      </c>
      <c r="BI3781">
        <v>79900</v>
      </c>
      <c r="BJ3781">
        <v>84700</v>
      </c>
      <c r="BK3781">
        <v>89550</v>
      </c>
      <c r="BL3781">
        <v>94400</v>
      </c>
      <c r="BM3781">
        <v>99250</v>
      </c>
      <c r="BN3781">
        <v>104100</v>
      </c>
      <c r="BO3781">
        <v>108900</v>
      </c>
      <c r="BP3781">
        <v>113750</v>
      </c>
      <c r="BQ3781" t="s">
        <v>6991</v>
      </c>
      <c r="BR3781">
        <v>0</v>
      </c>
      <c r="BS3781" s="1">
        <v>44680</v>
      </c>
    </row>
    <row r="3782" spans="1:71" x14ac:dyDescent="0.25">
      <c r="A3782">
        <v>48</v>
      </c>
      <c r="B3782">
        <v>207</v>
      </c>
      <c r="C3782" t="s">
        <v>10908</v>
      </c>
      <c r="D3782" t="s">
        <v>10560</v>
      </c>
      <c r="E3782" t="s">
        <v>3077</v>
      </c>
      <c r="F3782" t="s">
        <v>10909</v>
      </c>
      <c r="G3782" t="s">
        <v>10910</v>
      </c>
      <c r="H3782">
        <v>60200</v>
      </c>
      <c r="I3782">
        <v>14350</v>
      </c>
      <c r="J3782">
        <v>18310</v>
      </c>
      <c r="K3782">
        <v>23030</v>
      </c>
      <c r="L3782">
        <v>27750</v>
      </c>
      <c r="M3782">
        <v>32470</v>
      </c>
      <c r="N3782">
        <v>37190</v>
      </c>
      <c r="O3782">
        <v>41910</v>
      </c>
      <c r="P3782">
        <v>44950</v>
      </c>
      <c r="Q3782">
        <v>47700</v>
      </c>
      <c r="R3782">
        <v>50400</v>
      </c>
      <c r="S3782">
        <v>53150</v>
      </c>
      <c r="T3782">
        <v>55850</v>
      </c>
      <c r="U3782">
        <v>58600</v>
      </c>
      <c r="V3782">
        <v>61300</v>
      </c>
      <c r="W3782">
        <v>64050</v>
      </c>
      <c r="X3782">
        <v>23850</v>
      </c>
      <c r="Y3782">
        <v>27250</v>
      </c>
      <c r="Z3782">
        <v>30650</v>
      </c>
      <c r="AA3782">
        <v>34050</v>
      </c>
      <c r="AB3782">
        <v>36800</v>
      </c>
      <c r="AC3782">
        <v>39500</v>
      </c>
      <c r="AD3782">
        <v>42250</v>
      </c>
      <c r="AE3782">
        <v>44950</v>
      </c>
      <c r="AF3782">
        <v>47700</v>
      </c>
      <c r="AG3782">
        <v>50400</v>
      </c>
      <c r="AH3782">
        <v>53150</v>
      </c>
      <c r="AI3782">
        <v>55850</v>
      </c>
      <c r="AJ3782">
        <v>58600</v>
      </c>
      <c r="AK3782">
        <v>61300</v>
      </c>
      <c r="AL3782">
        <v>64050</v>
      </c>
      <c r="AM3782">
        <v>28620</v>
      </c>
      <c r="AN3782">
        <v>32700</v>
      </c>
      <c r="AO3782">
        <v>36780</v>
      </c>
      <c r="AP3782">
        <v>40860</v>
      </c>
      <c r="AQ3782">
        <v>44160</v>
      </c>
      <c r="AR3782">
        <v>47400</v>
      </c>
      <c r="AS3782">
        <v>50700</v>
      </c>
      <c r="AT3782">
        <v>53940</v>
      </c>
      <c r="AU3782">
        <v>57240</v>
      </c>
      <c r="AV3782">
        <v>60480</v>
      </c>
      <c r="AW3782">
        <v>63780</v>
      </c>
      <c r="AX3782">
        <v>67020</v>
      </c>
      <c r="AY3782">
        <v>70320</v>
      </c>
      <c r="AZ3782">
        <v>73560</v>
      </c>
      <c r="BA3782">
        <v>76860</v>
      </c>
      <c r="BB3782">
        <v>38150</v>
      </c>
      <c r="BC3782">
        <v>43600</v>
      </c>
      <c r="BD3782">
        <v>49050</v>
      </c>
      <c r="BE3782">
        <v>54450</v>
      </c>
      <c r="BF3782">
        <v>58850</v>
      </c>
      <c r="BG3782">
        <v>63200</v>
      </c>
      <c r="BH3782">
        <v>67550</v>
      </c>
      <c r="BI3782">
        <v>71900</v>
      </c>
      <c r="BJ3782">
        <v>76250</v>
      </c>
      <c r="BK3782">
        <v>80600</v>
      </c>
      <c r="BL3782">
        <v>84950</v>
      </c>
      <c r="BM3782">
        <v>89300</v>
      </c>
      <c r="BN3782">
        <v>93700</v>
      </c>
      <c r="BO3782">
        <v>98050</v>
      </c>
      <c r="BP3782">
        <v>102400</v>
      </c>
      <c r="BQ3782" t="s">
        <v>6991</v>
      </c>
      <c r="BR3782">
        <v>0</v>
      </c>
      <c r="BS3782" s="1">
        <v>44680</v>
      </c>
    </row>
    <row r="3783" spans="1:71" x14ac:dyDescent="0.25">
      <c r="A3783">
        <v>48</v>
      </c>
      <c r="B3783">
        <v>209</v>
      </c>
      <c r="C3783" t="s">
        <v>10911</v>
      </c>
      <c r="D3783" t="s">
        <v>10560</v>
      </c>
      <c r="E3783" t="s">
        <v>10912</v>
      </c>
      <c r="F3783" t="s">
        <v>10600</v>
      </c>
      <c r="G3783" t="s">
        <v>10601</v>
      </c>
      <c r="H3783">
        <v>110300</v>
      </c>
      <c r="I3783">
        <v>23200</v>
      </c>
      <c r="J3783">
        <v>26500</v>
      </c>
      <c r="K3783">
        <v>29800</v>
      </c>
      <c r="L3783">
        <v>33100</v>
      </c>
      <c r="M3783">
        <v>35750</v>
      </c>
      <c r="N3783">
        <v>38400</v>
      </c>
      <c r="O3783">
        <v>41910</v>
      </c>
      <c r="P3783">
        <v>46630</v>
      </c>
      <c r="Q3783">
        <v>51350</v>
      </c>
      <c r="R3783">
        <v>56070</v>
      </c>
      <c r="S3783">
        <v>60790</v>
      </c>
      <c r="T3783">
        <v>65510</v>
      </c>
      <c r="U3783">
        <v>70230</v>
      </c>
      <c r="V3783">
        <v>74950</v>
      </c>
      <c r="W3783">
        <v>79670</v>
      </c>
      <c r="X3783">
        <v>38650</v>
      </c>
      <c r="Y3783">
        <v>44150</v>
      </c>
      <c r="Z3783">
        <v>49650</v>
      </c>
      <c r="AA3783">
        <v>55150</v>
      </c>
      <c r="AB3783">
        <v>59600</v>
      </c>
      <c r="AC3783">
        <v>64000</v>
      </c>
      <c r="AD3783">
        <v>68400</v>
      </c>
      <c r="AE3783">
        <v>72800</v>
      </c>
      <c r="AF3783">
        <v>77250</v>
      </c>
      <c r="AG3783">
        <v>81650</v>
      </c>
      <c r="AH3783">
        <v>86050</v>
      </c>
      <c r="AI3783">
        <v>90450</v>
      </c>
      <c r="AJ3783">
        <v>94900</v>
      </c>
      <c r="AK3783">
        <v>99300</v>
      </c>
      <c r="AL3783">
        <v>103700</v>
      </c>
      <c r="AM3783">
        <v>46380</v>
      </c>
      <c r="AN3783">
        <v>52980</v>
      </c>
      <c r="AO3783">
        <v>59580</v>
      </c>
      <c r="AP3783">
        <v>66180</v>
      </c>
      <c r="AQ3783">
        <v>71520</v>
      </c>
      <c r="AR3783">
        <v>76800</v>
      </c>
      <c r="AS3783">
        <v>82080</v>
      </c>
      <c r="AT3783">
        <v>87360</v>
      </c>
      <c r="AU3783">
        <v>92700</v>
      </c>
      <c r="AV3783">
        <v>97980</v>
      </c>
      <c r="AW3783">
        <v>103260</v>
      </c>
      <c r="AX3783">
        <v>108540</v>
      </c>
      <c r="AY3783">
        <v>113880</v>
      </c>
      <c r="AZ3783">
        <v>119160</v>
      </c>
      <c r="BA3783">
        <v>124440</v>
      </c>
      <c r="BB3783">
        <v>61800</v>
      </c>
      <c r="BC3783">
        <v>70600</v>
      </c>
      <c r="BD3783">
        <v>79450</v>
      </c>
      <c r="BE3783">
        <v>88250</v>
      </c>
      <c r="BF3783">
        <v>95350</v>
      </c>
      <c r="BG3783">
        <v>102400</v>
      </c>
      <c r="BH3783">
        <v>109450</v>
      </c>
      <c r="BI3783">
        <v>116500</v>
      </c>
      <c r="BJ3783">
        <v>123550</v>
      </c>
      <c r="BK3783">
        <v>130650</v>
      </c>
      <c r="BL3783">
        <v>137700</v>
      </c>
      <c r="BM3783">
        <v>144750</v>
      </c>
      <c r="BN3783">
        <v>151800</v>
      </c>
      <c r="BO3783">
        <v>158850</v>
      </c>
      <c r="BP3783">
        <v>165950</v>
      </c>
      <c r="BQ3783" t="s">
        <v>6991</v>
      </c>
      <c r="BR3783">
        <v>1</v>
      </c>
      <c r="BS3783" s="1">
        <v>44680</v>
      </c>
    </row>
    <row r="3784" spans="1:71" x14ac:dyDescent="0.25">
      <c r="A3784">
        <v>48</v>
      </c>
      <c r="B3784">
        <v>211</v>
      </c>
      <c r="C3784" t="s">
        <v>10913</v>
      </c>
      <c r="D3784" t="s">
        <v>10560</v>
      </c>
      <c r="E3784" t="s">
        <v>10914</v>
      </c>
      <c r="F3784" t="s">
        <v>10915</v>
      </c>
      <c r="G3784" t="s">
        <v>10916</v>
      </c>
      <c r="H3784">
        <v>93700</v>
      </c>
      <c r="I3784">
        <v>17200</v>
      </c>
      <c r="J3784">
        <v>19650</v>
      </c>
      <c r="K3784">
        <v>23030</v>
      </c>
      <c r="L3784">
        <v>27750</v>
      </c>
      <c r="M3784">
        <v>32470</v>
      </c>
      <c r="N3784">
        <v>37190</v>
      </c>
      <c r="O3784">
        <v>41910</v>
      </c>
      <c r="P3784">
        <v>46630</v>
      </c>
      <c r="Q3784">
        <v>51350</v>
      </c>
      <c r="R3784">
        <v>56070</v>
      </c>
      <c r="S3784">
        <v>60790</v>
      </c>
      <c r="T3784">
        <v>65510</v>
      </c>
      <c r="U3784">
        <v>70230</v>
      </c>
      <c r="V3784">
        <v>73750</v>
      </c>
      <c r="W3784">
        <v>77000</v>
      </c>
      <c r="X3784">
        <v>28700</v>
      </c>
      <c r="Y3784">
        <v>32800</v>
      </c>
      <c r="Z3784">
        <v>36900</v>
      </c>
      <c r="AA3784">
        <v>40950</v>
      </c>
      <c r="AB3784">
        <v>44250</v>
      </c>
      <c r="AC3784">
        <v>47550</v>
      </c>
      <c r="AD3784">
        <v>50800</v>
      </c>
      <c r="AE3784">
        <v>54100</v>
      </c>
      <c r="AF3784">
        <v>57350</v>
      </c>
      <c r="AG3784">
        <v>60650</v>
      </c>
      <c r="AH3784">
        <v>63900</v>
      </c>
      <c r="AI3784">
        <v>67200</v>
      </c>
      <c r="AJ3784">
        <v>70450</v>
      </c>
      <c r="AK3784">
        <v>73750</v>
      </c>
      <c r="AL3784">
        <v>77000</v>
      </c>
      <c r="AM3784">
        <v>34440</v>
      </c>
      <c r="AN3784">
        <v>39360</v>
      </c>
      <c r="AO3784">
        <v>44280</v>
      </c>
      <c r="AP3784">
        <v>49140</v>
      </c>
      <c r="AQ3784">
        <v>53100</v>
      </c>
      <c r="AR3784">
        <v>57060</v>
      </c>
      <c r="AS3784">
        <v>60960</v>
      </c>
      <c r="AT3784">
        <v>64920</v>
      </c>
      <c r="AU3784">
        <v>68820</v>
      </c>
      <c r="AV3784">
        <v>72780</v>
      </c>
      <c r="AW3784">
        <v>76680</v>
      </c>
      <c r="AX3784">
        <v>80640</v>
      </c>
      <c r="AY3784">
        <v>84540</v>
      </c>
      <c r="AZ3784">
        <v>88500</v>
      </c>
      <c r="BA3784">
        <v>92400</v>
      </c>
      <c r="BB3784">
        <v>45850</v>
      </c>
      <c r="BC3784">
        <v>52400</v>
      </c>
      <c r="BD3784">
        <v>58950</v>
      </c>
      <c r="BE3784">
        <v>65500</v>
      </c>
      <c r="BF3784">
        <v>70750</v>
      </c>
      <c r="BG3784">
        <v>76000</v>
      </c>
      <c r="BH3784">
        <v>81250</v>
      </c>
      <c r="BI3784">
        <v>86500</v>
      </c>
      <c r="BJ3784">
        <v>91700</v>
      </c>
      <c r="BK3784">
        <v>96950</v>
      </c>
      <c r="BL3784">
        <v>102200</v>
      </c>
      <c r="BM3784">
        <v>107450</v>
      </c>
      <c r="BN3784">
        <v>112700</v>
      </c>
      <c r="BO3784">
        <v>117900</v>
      </c>
      <c r="BP3784">
        <v>123150</v>
      </c>
      <c r="BQ3784" t="s">
        <v>6991</v>
      </c>
      <c r="BR3784">
        <v>0</v>
      </c>
      <c r="BS3784" s="1">
        <v>44680</v>
      </c>
    </row>
    <row r="3785" spans="1:71" x14ac:dyDescent="0.25">
      <c r="A3785">
        <v>48</v>
      </c>
      <c r="B3785">
        <v>213</v>
      </c>
      <c r="C3785" t="s">
        <v>10917</v>
      </c>
      <c r="D3785" t="s">
        <v>10560</v>
      </c>
      <c r="E3785" t="s">
        <v>2115</v>
      </c>
      <c r="F3785" t="s">
        <v>10918</v>
      </c>
      <c r="G3785" t="s">
        <v>10919</v>
      </c>
      <c r="H3785">
        <v>64800</v>
      </c>
      <c r="I3785">
        <v>14350</v>
      </c>
      <c r="J3785">
        <v>18310</v>
      </c>
      <c r="K3785">
        <v>23030</v>
      </c>
      <c r="L3785">
        <v>27750</v>
      </c>
      <c r="M3785">
        <v>32470</v>
      </c>
      <c r="N3785">
        <v>37190</v>
      </c>
      <c r="O3785">
        <v>41910</v>
      </c>
      <c r="P3785">
        <v>44950</v>
      </c>
      <c r="Q3785">
        <v>47700</v>
      </c>
      <c r="R3785">
        <v>50400</v>
      </c>
      <c r="S3785">
        <v>53150</v>
      </c>
      <c r="T3785">
        <v>55850</v>
      </c>
      <c r="U3785">
        <v>58600</v>
      </c>
      <c r="V3785">
        <v>61300</v>
      </c>
      <c r="W3785">
        <v>64050</v>
      </c>
      <c r="X3785">
        <v>23850</v>
      </c>
      <c r="Y3785">
        <v>27250</v>
      </c>
      <c r="Z3785">
        <v>30650</v>
      </c>
      <c r="AA3785">
        <v>34050</v>
      </c>
      <c r="AB3785">
        <v>36800</v>
      </c>
      <c r="AC3785">
        <v>39500</v>
      </c>
      <c r="AD3785">
        <v>42250</v>
      </c>
      <c r="AE3785">
        <v>44950</v>
      </c>
      <c r="AF3785">
        <v>47700</v>
      </c>
      <c r="AG3785">
        <v>50400</v>
      </c>
      <c r="AH3785">
        <v>53150</v>
      </c>
      <c r="AI3785">
        <v>55850</v>
      </c>
      <c r="AJ3785">
        <v>58600</v>
      </c>
      <c r="AK3785">
        <v>61300</v>
      </c>
      <c r="AL3785">
        <v>64050</v>
      </c>
      <c r="AM3785">
        <v>28620</v>
      </c>
      <c r="AN3785">
        <v>32700</v>
      </c>
      <c r="AO3785">
        <v>36780</v>
      </c>
      <c r="AP3785">
        <v>40860</v>
      </c>
      <c r="AQ3785">
        <v>44160</v>
      </c>
      <c r="AR3785">
        <v>47400</v>
      </c>
      <c r="AS3785">
        <v>50700</v>
      </c>
      <c r="AT3785">
        <v>53940</v>
      </c>
      <c r="AU3785">
        <v>57240</v>
      </c>
      <c r="AV3785">
        <v>60480</v>
      </c>
      <c r="AW3785">
        <v>63780</v>
      </c>
      <c r="AX3785">
        <v>67020</v>
      </c>
      <c r="AY3785">
        <v>70320</v>
      </c>
      <c r="AZ3785">
        <v>73560</v>
      </c>
      <c r="BA3785">
        <v>76860</v>
      </c>
      <c r="BB3785">
        <v>38150</v>
      </c>
      <c r="BC3785">
        <v>43600</v>
      </c>
      <c r="BD3785">
        <v>49050</v>
      </c>
      <c r="BE3785">
        <v>54450</v>
      </c>
      <c r="BF3785">
        <v>58850</v>
      </c>
      <c r="BG3785">
        <v>63200</v>
      </c>
      <c r="BH3785">
        <v>67550</v>
      </c>
      <c r="BI3785">
        <v>71900</v>
      </c>
      <c r="BJ3785">
        <v>76250</v>
      </c>
      <c r="BK3785">
        <v>80600</v>
      </c>
      <c r="BL3785">
        <v>84950</v>
      </c>
      <c r="BM3785">
        <v>89300</v>
      </c>
      <c r="BN3785">
        <v>93700</v>
      </c>
      <c r="BO3785">
        <v>98050</v>
      </c>
      <c r="BP3785">
        <v>102400</v>
      </c>
      <c r="BQ3785" t="s">
        <v>6991</v>
      </c>
      <c r="BR3785">
        <v>0</v>
      </c>
      <c r="BS3785" s="1">
        <v>44680</v>
      </c>
    </row>
    <row r="3786" spans="1:71" x14ac:dyDescent="0.25">
      <c r="A3786">
        <v>48</v>
      </c>
      <c r="B3786">
        <v>215</v>
      </c>
      <c r="C3786" t="s">
        <v>10920</v>
      </c>
      <c r="D3786" t="s">
        <v>10560</v>
      </c>
      <c r="E3786" t="s">
        <v>8238</v>
      </c>
      <c r="F3786" t="s">
        <v>10921</v>
      </c>
      <c r="G3786" t="s">
        <v>10922</v>
      </c>
      <c r="H3786">
        <v>52000</v>
      </c>
      <c r="I3786">
        <v>14350</v>
      </c>
      <c r="J3786">
        <v>18310</v>
      </c>
      <c r="K3786">
        <v>23030</v>
      </c>
      <c r="L3786">
        <v>27750</v>
      </c>
      <c r="M3786">
        <v>32470</v>
      </c>
      <c r="N3786">
        <v>37190</v>
      </c>
      <c r="O3786">
        <v>41910</v>
      </c>
      <c r="P3786">
        <v>44950</v>
      </c>
      <c r="Q3786">
        <v>47700</v>
      </c>
      <c r="R3786">
        <v>50400</v>
      </c>
      <c r="S3786">
        <v>53150</v>
      </c>
      <c r="T3786">
        <v>55850</v>
      </c>
      <c r="U3786">
        <v>58600</v>
      </c>
      <c r="V3786">
        <v>61300</v>
      </c>
      <c r="W3786">
        <v>64050</v>
      </c>
      <c r="X3786">
        <v>23850</v>
      </c>
      <c r="Y3786">
        <v>27250</v>
      </c>
      <c r="Z3786">
        <v>30650</v>
      </c>
      <c r="AA3786">
        <v>34050</v>
      </c>
      <c r="AB3786">
        <v>36800</v>
      </c>
      <c r="AC3786">
        <v>39500</v>
      </c>
      <c r="AD3786">
        <v>42250</v>
      </c>
      <c r="AE3786">
        <v>44950</v>
      </c>
      <c r="AF3786">
        <v>47700</v>
      </c>
      <c r="AG3786">
        <v>50400</v>
      </c>
      <c r="AH3786">
        <v>53150</v>
      </c>
      <c r="AI3786">
        <v>55850</v>
      </c>
      <c r="AJ3786">
        <v>58600</v>
      </c>
      <c r="AK3786">
        <v>61300</v>
      </c>
      <c r="AL3786">
        <v>64050</v>
      </c>
      <c r="AM3786">
        <v>28620</v>
      </c>
      <c r="AN3786">
        <v>32700</v>
      </c>
      <c r="AO3786">
        <v>36780</v>
      </c>
      <c r="AP3786">
        <v>40860</v>
      </c>
      <c r="AQ3786">
        <v>44160</v>
      </c>
      <c r="AR3786">
        <v>47400</v>
      </c>
      <c r="AS3786">
        <v>50700</v>
      </c>
      <c r="AT3786">
        <v>53940</v>
      </c>
      <c r="AU3786">
        <v>57240</v>
      </c>
      <c r="AV3786">
        <v>60480</v>
      </c>
      <c r="AW3786">
        <v>63780</v>
      </c>
      <c r="AX3786">
        <v>67020</v>
      </c>
      <c r="AY3786">
        <v>70320</v>
      </c>
      <c r="AZ3786">
        <v>73560</v>
      </c>
      <c r="BA3786">
        <v>76860</v>
      </c>
      <c r="BB3786">
        <v>38150</v>
      </c>
      <c r="BC3786">
        <v>43600</v>
      </c>
      <c r="BD3786">
        <v>49050</v>
      </c>
      <c r="BE3786">
        <v>54450</v>
      </c>
      <c r="BF3786">
        <v>58850</v>
      </c>
      <c r="BG3786">
        <v>63200</v>
      </c>
      <c r="BH3786">
        <v>67550</v>
      </c>
      <c r="BI3786">
        <v>71900</v>
      </c>
      <c r="BJ3786">
        <v>76250</v>
      </c>
      <c r="BK3786">
        <v>80600</v>
      </c>
      <c r="BL3786">
        <v>84950</v>
      </c>
      <c r="BM3786">
        <v>89300</v>
      </c>
      <c r="BN3786">
        <v>93700</v>
      </c>
      <c r="BO3786">
        <v>98050</v>
      </c>
      <c r="BP3786">
        <v>102400</v>
      </c>
      <c r="BQ3786" t="s">
        <v>6991</v>
      </c>
      <c r="BR3786">
        <v>1</v>
      </c>
      <c r="BS3786" s="1">
        <v>44680</v>
      </c>
    </row>
    <row r="3787" spans="1:71" x14ac:dyDescent="0.25">
      <c r="A3787">
        <v>48</v>
      </c>
      <c r="B3787">
        <v>217</v>
      </c>
      <c r="C3787" t="s">
        <v>10923</v>
      </c>
      <c r="D3787" t="s">
        <v>10560</v>
      </c>
      <c r="E3787" t="s">
        <v>7091</v>
      </c>
      <c r="F3787" t="s">
        <v>10924</v>
      </c>
      <c r="G3787" t="s">
        <v>10925</v>
      </c>
      <c r="H3787">
        <v>70000</v>
      </c>
      <c r="I3787">
        <v>14700</v>
      </c>
      <c r="J3787">
        <v>18310</v>
      </c>
      <c r="K3787">
        <v>23030</v>
      </c>
      <c r="L3787">
        <v>27750</v>
      </c>
      <c r="M3787">
        <v>32470</v>
      </c>
      <c r="N3787">
        <v>37190</v>
      </c>
      <c r="O3787">
        <v>41910</v>
      </c>
      <c r="P3787">
        <v>46100</v>
      </c>
      <c r="Q3787">
        <v>48900</v>
      </c>
      <c r="R3787">
        <v>51700</v>
      </c>
      <c r="S3787">
        <v>54450</v>
      </c>
      <c r="T3787">
        <v>57250</v>
      </c>
      <c r="U3787">
        <v>60050</v>
      </c>
      <c r="V3787">
        <v>62850</v>
      </c>
      <c r="W3787">
        <v>65650</v>
      </c>
      <c r="X3787">
        <v>24450</v>
      </c>
      <c r="Y3787">
        <v>27950</v>
      </c>
      <c r="Z3787">
        <v>31450</v>
      </c>
      <c r="AA3787">
        <v>34900</v>
      </c>
      <c r="AB3787">
        <v>37700</v>
      </c>
      <c r="AC3787">
        <v>40500</v>
      </c>
      <c r="AD3787">
        <v>43300</v>
      </c>
      <c r="AE3787">
        <v>46100</v>
      </c>
      <c r="AF3787">
        <v>48900</v>
      </c>
      <c r="AG3787">
        <v>51700</v>
      </c>
      <c r="AH3787">
        <v>54450</v>
      </c>
      <c r="AI3787">
        <v>57250</v>
      </c>
      <c r="AJ3787">
        <v>60050</v>
      </c>
      <c r="AK3787">
        <v>62850</v>
      </c>
      <c r="AL3787">
        <v>65650</v>
      </c>
      <c r="AM3787">
        <v>29340</v>
      </c>
      <c r="AN3787">
        <v>33540</v>
      </c>
      <c r="AO3787">
        <v>37740</v>
      </c>
      <c r="AP3787">
        <v>41880</v>
      </c>
      <c r="AQ3787">
        <v>45240</v>
      </c>
      <c r="AR3787">
        <v>48600</v>
      </c>
      <c r="AS3787">
        <v>51960</v>
      </c>
      <c r="AT3787">
        <v>55320</v>
      </c>
      <c r="AU3787">
        <v>58680</v>
      </c>
      <c r="AV3787">
        <v>62040</v>
      </c>
      <c r="AW3787">
        <v>65340</v>
      </c>
      <c r="AX3787">
        <v>68700</v>
      </c>
      <c r="AY3787">
        <v>72060</v>
      </c>
      <c r="AZ3787">
        <v>75420</v>
      </c>
      <c r="BA3787">
        <v>78780</v>
      </c>
      <c r="BB3787">
        <v>39100</v>
      </c>
      <c r="BC3787">
        <v>44650</v>
      </c>
      <c r="BD3787">
        <v>50250</v>
      </c>
      <c r="BE3787">
        <v>55800</v>
      </c>
      <c r="BF3787">
        <v>60300</v>
      </c>
      <c r="BG3787">
        <v>64750</v>
      </c>
      <c r="BH3787">
        <v>69200</v>
      </c>
      <c r="BI3787">
        <v>73700</v>
      </c>
      <c r="BJ3787">
        <v>78150</v>
      </c>
      <c r="BK3787">
        <v>82600</v>
      </c>
      <c r="BL3787">
        <v>87050</v>
      </c>
      <c r="BM3787">
        <v>91550</v>
      </c>
      <c r="BN3787">
        <v>96000</v>
      </c>
      <c r="BO3787">
        <v>100450</v>
      </c>
      <c r="BP3787">
        <v>104950</v>
      </c>
      <c r="BQ3787" t="s">
        <v>6991</v>
      </c>
      <c r="BR3787">
        <v>0</v>
      </c>
      <c r="BS3787" s="1">
        <v>44680</v>
      </c>
    </row>
    <row r="3788" spans="1:71" x14ac:dyDescent="0.25">
      <c r="A3788">
        <v>48</v>
      </c>
      <c r="B3788">
        <v>219</v>
      </c>
      <c r="C3788" t="s">
        <v>10926</v>
      </c>
      <c r="D3788" t="s">
        <v>10560</v>
      </c>
      <c r="E3788" t="s">
        <v>10927</v>
      </c>
      <c r="F3788" t="s">
        <v>10928</v>
      </c>
      <c r="G3788" t="s">
        <v>10929</v>
      </c>
      <c r="H3788">
        <v>62900</v>
      </c>
      <c r="I3788">
        <v>14350</v>
      </c>
      <c r="J3788">
        <v>18310</v>
      </c>
      <c r="K3788">
        <v>23030</v>
      </c>
      <c r="L3788">
        <v>27750</v>
      </c>
      <c r="M3788">
        <v>32470</v>
      </c>
      <c r="N3788">
        <v>37190</v>
      </c>
      <c r="O3788">
        <v>41910</v>
      </c>
      <c r="P3788">
        <v>44950</v>
      </c>
      <c r="Q3788">
        <v>47700</v>
      </c>
      <c r="R3788">
        <v>50400</v>
      </c>
      <c r="S3788">
        <v>53150</v>
      </c>
      <c r="T3788">
        <v>55850</v>
      </c>
      <c r="U3788">
        <v>58600</v>
      </c>
      <c r="V3788">
        <v>61300</v>
      </c>
      <c r="W3788">
        <v>64050</v>
      </c>
      <c r="X3788">
        <v>23850</v>
      </c>
      <c r="Y3788">
        <v>27250</v>
      </c>
      <c r="Z3788">
        <v>30650</v>
      </c>
      <c r="AA3788">
        <v>34050</v>
      </c>
      <c r="AB3788">
        <v>36800</v>
      </c>
      <c r="AC3788">
        <v>39500</v>
      </c>
      <c r="AD3788">
        <v>42250</v>
      </c>
      <c r="AE3788">
        <v>44950</v>
      </c>
      <c r="AF3788">
        <v>47700</v>
      </c>
      <c r="AG3788">
        <v>50400</v>
      </c>
      <c r="AH3788">
        <v>53150</v>
      </c>
      <c r="AI3788">
        <v>55850</v>
      </c>
      <c r="AJ3788">
        <v>58600</v>
      </c>
      <c r="AK3788">
        <v>61300</v>
      </c>
      <c r="AL3788">
        <v>64050</v>
      </c>
      <c r="AM3788">
        <v>28620</v>
      </c>
      <c r="AN3788">
        <v>32700</v>
      </c>
      <c r="AO3788">
        <v>36780</v>
      </c>
      <c r="AP3788">
        <v>40860</v>
      </c>
      <c r="AQ3788">
        <v>44160</v>
      </c>
      <c r="AR3788">
        <v>47400</v>
      </c>
      <c r="AS3788">
        <v>50700</v>
      </c>
      <c r="AT3788">
        <v>53940</v>
      </c>
      <c r="AU3788">
        <v>57240</v>
      </c>
      <c r="AV3788">
        <v>60480</v>
      </c>
      <c r="AW3788">
        <v>63780</v>
      </c>
      <c r="AX3788">
        <v>67020</v>
      </c>
      <c r="AY3788">
        <v>70320</v>
      </c>
      <c r="AZ3788">
        <v>73560</v>
      </c>
      <c r="BA3788">
        <v>76860</v>
      </c>
      <c r="BB3788">
        <v>38150</v>
      </c>
      <c r="BC3788">
        <v>43600</v>
      </c>
      <c r="BD3788">
        <v>49050</v>
      </c>
      <c r="BE3788">
        <v>54450</v>
      </c>
      <c r="BF3788">
        <v>58850</v>
      </c>
      <c r="BG3788">
        <v>63200</v>
      </c>
      <c r="BH3788">
        <v>67550</v>
      </c>
      <c r="BI3788">
        <v>71900</v>
      </c>
      <c r="BJ3788">
        <v>76250</v>
      </c>
      <c r="BK3788">
        <v>80600</v>
      </c>
      <c r="BL3788">
        <v>84950</v>
      </c>
      <c r="BM3788">
        <v>89300</v>
      </c>
      <c r="BN3788">
        <v>93700</v>
      </c>
      <c r="BO3788">
        <v>98050</v>
      </c>
      <c r="BP3788">
        <v>102400</v>
      </c>
      <c r="BQ3788" t="s">
        <v>6991</v>
      </c>
      <c r="BR3788">
        <v>0</v>
      </c>
      <c r="BS3788" s="1">
        <v>44680</v>
      </c>
    </row>
    <row r="3789" spans="1:71" x14ac:dyDescent="0.25">
      <c r="A3789">
        <v>48</v>
      </c>
      <c r="B3789">
        <v>221</v>
      </c>
      <c r="C3789" t="s">
        <v>10930</v>
      </c>
      <c r="D3789" t="s">
        <v>10560</v>
      </c>
      <c r="E3789" t="s">
        <v>10931</v>
      </c>
      <c r="F3789" t="s">
        <v>10932</v>
      </c>
      <c r="G3789" t="s">
        <v>10933</v>
      </c>
      <c r="H3789">
        <v>88200</v>
      </c>
      <c r="I3789">
        <v>17900</v>
      </c>
      <c r="J3789">
        <v>20450</v>
      </c>
      <c r="K3789">
        <v>23030</v>
      </c>
      <c r="L3789">
        <v>27750</v>
      </c>
      <c r="M3789">
        <v>32470</v>
      </c>
      <c r="N3789">
        <v>37190</v>
      </c>
      <c r="O3789">
        <v>41910</v>
      </c>
      <c r="P3789">
        <v>46630</v>
      </c>
      <c r="Q3789">
        <v>51350</v>
      </c>
      <c r="R3789">
        <v>56070</v>
      </c>
      <c r="S3789">
        <v>60790</v>
      </c>
      <c r="T3789">
        <v>65510</v>
      </c>
      <c r="U3789">
        <v>70230</v>
      </c>
      <c r="V3789">
        <v>74950</v>
      </c>
      <c r="W3789">
        <v>79670</v>
      </c>
      <c r="X3789">
        <v>29850</v>
      </c>
      <c r="Y3789">
        <v>34100</v>
      </c>
      <c r="Z3789">
        <v>38350</v>
      </c>
      <c r="AA3789">
        <v>42600</v>
      </c>
      <c r="AB3789">
        <v>46050</v>
      </c>
      <c r="AC3789">
        <v>49450</v>
      </c>
      <c r="AD3789">
        <v>52850</v>
      </c>
      <c r="AE3789">
        <v>56250</v>
      </c>
      <c r="AF3789">
        <v>59650</v>
      </c>
      <c r="AG3789">
        <v>63050</v>
      </c>
      <c r="AH3789">
        <v>66500</v>
      </c>
      <c r="AI3789">
        <v>69900</v>
      </c>
      <c r="AJ3789">
        <v>73300</v>
      </c>
      <c r="AK3789">
        <v>76700</v>
      </c>
      <c r="AL3789">
        <v>80100</v>
      </c>
      <c r="AM3789">
        <v>35820</v>
      </c>
      <c r="AN3789">
        <v>40920</v>
      </c>
      <c r="AO3789">
        <v>46020</v>
      </c>
      <c r="AP3789">
        <v>51120</v>
      </c>
      <c r="AQ3789">
        <v>55260</v>
      </c>
      <c r="AR3789">
        <v>59340</v>
      </c>
      <c r="AS3789">
        <v>63420</v>
      </c>
      <c r="AT3789">
        <v>67500</v>
      </c>
      <c r="AU3789">
        <v>71580</v>
      </c>
      <c r="AV3789">
        <v>75660</v>
      </c>
      <c r="AW3789">
        <v>79800</v>
      </c>
      <c r="AX3789">
        <v>83880</v>
      </c>
      <c r="AY3789">
        <v>87960</v>
      </c>
      <c r="AZ3789">
        <v>92040</v>
      </c>
      <c r="BA3789">
        <v>96120</v>
      </c>
      <c r="BB3789">
        <v>47750</v>
      </c>
      <c r="BC3789">
        <v>54550</v>
      </c>
      <c r="BD3789">
        <v>61350</v>
      </c>
      <c r="BE3789">
        <v>68150</v>
      </c>
      <c r="BF3789">
        <v>73650</v>
      </c>
      <c r="BG3789">
        <v>79100</v>
      </c>
      <c r="BH3789">
        <v>84550</v>
      </c>
      <c r="BI3789">
        <v>90000</v>
      </c>
      <c r="BJ3789">
        <v>95450</v>
      </c>
      <c r="BK3789">
        <v>100900</v>
      </c>
      <c r="BL3789">
        <v>106350</v>
      </c>
      <c r="BM3789">
        <v>111800</v>
      </c>
      <c r="BN3789">
        <v>117250</v>
      </c>
      <c r="BO3789">
        <v>122700</v>
      </c>
      <c r="BP3789">
        <v>128150</v>
      </c>
      <c r="BQ3789" t="s">
        <v>6991</v>
      </c>
      <c r="BR3789">
        <v>0</v>
      </c>
      <c r="BS3789" s="1">
        <v>44680</v>
      </c>
    </row>
    <row r="3790" spans="1:71" x14ac:dyDescent="0.25">
      <c r="A3790">
        <v>48</v>
      </c>
      <c r="B3790">
        <v>223</v>
      </c>
      <c r="C3790" t="s">
        <v>10934</v>
      </c>
      <c r="D3790" t="s">
        <v>10560</v>
      </c>
      <c r="E3790" t="s">
        <v>3464</v>
      </c>
      <c r="F3790" t="s">
        <v>10935</v>
      </c>
      <c r="G3790" t="s">
        <v>10936</v>
      </c>
      <c r="H3790">
        <v>70200</v>
      </c>
      <c r="I3790">
        <v>14750</v>
      </c>
      <c r="J3790">
        <v>18310</v>
      </c>
      <c r="K3790">
        <v>23030</v>
      </c>
      <c r="L3790">
        <v>27750</v>
      </c>
      <c r="M3790">
        <v>32470</v>
      </c>
      <c r="N3790">
        <v>37190</v>
      </c>
      <c r="O3790">
        <v>41910</v>
      </c>
      <c r="P3790">
        <v>46350</v>
      </c>
      <c r="Q3790">
        <v>49150</v>
      </c>
      <c r="R3790">
        <v>51950</v>
      </c>
      <c r="S3790">
        <v>54800</v>
      </c>
      <c r="T3790">
        <v>57600</v>
      </c>
      <c r="U3790">
        <v>60400</v>
      </c>
      <c r="V3790">
        <v>63200</v>
      </c>
      <c r="W3790">
        <v>66000</v>
      </c>
      <c r="X3790">
        <v>24600</v>
      </c>
      <c r="Y3790">
        <v>28100</v>
      </c>
      <c r="Z3790">
        <v>31600</v>
      </c>
      <c r="AA3790">
        <v>35100</v>
      </c>
      <c r="AB3790">
        <v>37950</v>
      </c>
      <c r="AC3790">
        <v>40750</v>
      </c>
      <c r="AD3790">
        <v>43550</v>
      </c>
      <c r="AE3790">
        <v>46350</v>
      </c>
      <c r="AF3790">
        <v>49150</v>
      </c>
      <c r="AG3790">
        <v>51950</v>
      </c>
      <c r="AH3790">
        <v>54800</v>
      </c>
      <c r="AI3790">
        <v>57600</v>
      </c>
      <c r="AJ3790">
        <v>60400</v>
      </c>
      <c r="AK3790">
        <v>63200</v>
      </c>
      <c r="AL3790">
        <v>66000</v>
      </c>
      <c r="AM3790">
        <v>29520</v>
      </c>
      <c r="AN3790">
        <v>33720</v>
      </c>
      <c r="AO3790">
        <v>37920</v>
      </c>
      <c r="AP3790">
        <v>42120</v>
      </c>
      <c r="AQ3790">
        <v>45540</v>
      </c>
      <c r="AR3790">
        <v>48900</v>
      </c>
      <c r="AS3790">
        <v>52260</v>
      </c>
      <c r="AT3790">
        <v>55620</v>
      </c>
      <c r="AU3790">
        <v>58980</v>
      </c>
      <c r="AV3790">
        <v>62340</v>
      </c>
      <c r="AW3790">
        <v>65760</v>
      </c>
      <c r="AX3790">
        <v>69120</v>
      </c>
      <c r="AY3790">
        <v>72480</v>
      </c>
      <c r="AZ3790">
        <v>75840</v>
      </c>
      <c r="BA3790">
        <v>79200</v>
      </c>
      <c r="BB3790">
        <v>39350</v>
      </c>
      <c r="BC3790">
        <v>44950</v>
      </c>
      <c r="BD3790">
        <v>50550</v>
      </c>
      <c r="BE3790">
        <v>56150</v>
      </c>
      <c r="BF3790">
        <v>60650</v>
      </c>
      <c r="BG3790">
        <v>65150</v>
      </c>
      <c r="BH3790">
        <v>69650</v>
      </c>
      <c r="BI3790">
        <v>74150</v>
      </c>
      <c r="BJ3790">
        <v>78650</v>
      </c>
      <c r="BK3790">
        <v>83150</v>
      </c>
      <c r="BL3790">
        <v>87600</v>
      </c>
      <c r="BM3790">
        <v>92100</v>
      </c>
      <c r="BN3790">
        <v>96600</v>
      </c>
      <c r="BO3790">
        <v>101100</v>
      </c>
      <c r="BP3790">
        <v>105600</v>
      </c>
      <c r="BQ3790" t="s">
        <v>6991</v>
      </c>
      <c r="BR3790">
        <v>0</v>
      </c>
      <c r="BS3790" s="1">
        <v>44680</v>
      </c>
    </row>
    <row r="3791" spans="1:71" x14ac:dyDescent="0.25">
      <c r="A3791">
        <v>48</v>
      </c>
      <c r="B3791">
        <v>225</v>
      </c>
      <c r="C3791" t="s">
        <v>10937</v>
      </c>
      <c r="D3791" t="s">
        <v>10560</v>
      </c>
      <c r="E3791" t="s">
        <v>1549</v>
      </c>
      <c r="F3791" t="s">
        <v>10938</v>
      </c>
      <c r="G3791" t="s">
        <v>10939</v>
      </c>
      <c r="H3791">
        <v>52900</v>
      </c>
      <c r="I3791">
        <v>14350</v>
      </c>
      <c r="J3791">
        <v>18310</v>
      </c>
      <c r="K3791">
        <v>23030</v>
      </c>
      <c r="L3791">
        <v>27750</v>
      </c>
      <c r="M3791">
        <v>32470</v>
      </c>
      <c r="N3791">
        <v>37190</v>
      </c>
      <c r="O3791">
        <v>41910</v>
      </c>
      <c r="P3791">
        <v>44950</v>
      </c>
      <c r="Q3791">
        <v>47700</v>
      </c>
      <c r="R3791">
        <v>50400</v>
      </c>
      <c r="S3791">
        <v>53150</v>
      </c>
      <c r="T3791">
        <v>55850</v>
      </c>
      <c r="U3791">
        <v>58600</v>
      </c>
      <c r="V3791">
        <v>61300</v>
      </c>
      <c r="W3791">
        <v>64050</v>
      </c>
      <c r="X3791">
        <v>23850</v>
      </c>
      <c r="Y3791">
        <v>27250</v>
      </c>
      <c r="Z3791">
        <v>30650</v>
      </c>
      <c r="AA3791">
        <v>34050</v>
      </c>
      <c r="AB3791">
        <v>36800</v>
      </c>
      <c r="AC3791">
        <v>39500</v>
      </c>
      <c r="AD3791">
        <v>42250</v>
      </c>
      <c r="AE3791">
        <v>44950</v>
      </c>
      <c r="AF3791">
        <v>47700</v>
      </c>
      <c r="AG3791">
        <v>50400</v>
      </c>
      <c r="AH3791">
        <v>53150</v>
      </c>
      <c r="AI3791">
        <v>55850</v>
      </c>
      <c r="AJ3791">
        <v>58600</v>
      </c>
      <c r="AK3791">
        <v>61300</v>
      </c>
      <c r="AL3791">
        <v>64050</v>
      </c>
      <c r="AM3791">
        <v>28620</v>
      </c>
      <c r="AN3791">
        <v>32700</v>
      </c>
      <c r="AO3791">
        <v>36780</v>
      </c>
      <c r="AP3791">
        <v>40860</v>
      </c>
      <c r="AQ3791">
        <v>44160</v>
      </c>
      <c r="AR3791">
        <v>47400</v>
      </c>
      <c r="AS3791">
        <v>50700</v>
      </c>
      <c r="AT3791">
        <v>53940</v>
      </c>
      <c r="AU3791">
        <v>57240</v>
      </c>
      <c r="AV3791">
        <v>60480</v>
      </c>
      <c r="AW3791">
        <v>63780</v>
      </c>
      <c r="AX3791">
        <v>67020</v>
      </c>
      <c r="AY3791">
        <v>70320</v>
      </c>
      <c r="AZ3791">
        <v>73560</v>
      </c>
      <c r="BA3791">
        <v>76860</v>
      </c>
      <c r="BB3791">
        <v>38150</v>
      </c>
      <c r="BC3791">
        <v>43600</v>
      </c>
      <c r="BD3791">
        <v>49050</v>
      </c>
      <c r="BE3791">
        <v>54450</v>
      </c>
      <c r="BF3791">
        <v>58850</v>
      </c>
      <c r="BG3791">
        <v>63200</v>
      </c>
      <c r="BH3791">
        <v>67550</v>
      </c>
      <c r="BI3791">
        <v>71900</v>
      </c>
      <c r="BJ3791">
        <v>76250</v>
      </c>
      <c r="BK3791">
        <v>80600</v>
      </c>
      <c r="BL3791">
        <v>84950</v>
      </c>
      <c r="BM3791">
        <v>89300</v>
      </c>
      <c r="BN3791">
        <v>93700</v>
      </c>
      <c r="BO3791">
        <v>98050</v>
      </c>
      <c r="BP3791">
        <v>102400</v>
      </c>
      <c r="BQ3791" t="s">
        <v>6991</v>
      </c>
      <c r="BR3791">
        <v>0</v>
      </c>
      <c r="BS3791" s="1">
        <v>44680</v>
      </c>
    </row>
    <row r="3792" spans="1:71" x14ac:dyDescent="0.25">
      <c r="A3792">
        <v>48</v>
      </c>
      <c r="B3792">
        <v>227</v>
      </c>
      <c r="C3792" t="s">
        <v>10940</v>
      </c>
      <c r="D3792" t="s">
        <v>10560</v>
      </c>
      <c r="E3792" t="s">
        <v>2423</v>
      </c>
      <c r="F3792" t="s">
        <v>10941</v>
      </c>
      <c r="G3792" t="s">
        <v>10942</v>
      </c>
      <c r="H3792">
        <v>72500</v>
      </c>
      <c r="I3792">
        <v>14900</v>
      </c>
      <c r="J3792">
        <v>18310</v>
      </c>
      <c r="K3792">
        <v>23030</v>
      </c>
      <c r="L3792">
        <v>27750</v>
      </c>
      <c r="M3792">
        <v>32470</v>
      </c>
      <c r="N3792">
        <v>37190</v>
      </c>
      <c r="O3792">
        <v>41910</v>
      </c>
      <c r="P3792">
        <v>46630</v>
      </c>
      <c r="Q3792">
        <v>49650</v>
      </c>
      <c r="R3792">
        <v>52500</v>
      </c>
      <c r="S3792">
        <v>55350</v>
      </c>
      <c r="T3792">
        <v>58150</v>
      </c>
      <c r="U3792">
        <v>61000</v>
      </c>
      <c r="V3792">
        <v>63850</v>
      </c>
      <c r="W3792">
        <v>66650</v>
      </c>
      <c r="X3792">
        <v>24850</v>
      </c>
      <c r="Y3792">
        <v>28400</v>
      </c>
      <c r="Z3792">
        <v>31950</v>
      </c>
      <c r="AA3792">
        <v>35450</v>
      </c>
      <c r="AB3792">
        <v>38300</v>
      </c>
      <c r="AC3792">
        <v>41150</v>
      </c>
      <c r="AD3792">
        <v>44000</v>
      </c>
      <c r="AE3792">
        <v>46800</v>
      </c>
      <c r="AF3792">
        <v>49650</v>
      </c>
      <c r="AG3792">
        <v>52500</v>
      </c>
      <c r="AH3792">
        <v>55350</v>
      </c>
      <c r="AI3792">
        <v>58150</v>
      </c>
      <c r="AJ3792">
        <v>61000</v>
      </c>
      <c r="AK3792">
        <v>63850</v>
      </c>
      <c r="AL3792">
        <v>66650</v>
      </c>
      <c r="AM3792">
        <v>29820</v>
      </c>
      <c r="AN3792">
        <v>34080</v>
      </c>
      <c r="AO3792">
        <v>38340</v>
      </c>
      <c r="AP3792">
        <v>42540</v>
      </c>
      <c r="AQ3792">
        <v>45960</v>
      </c>
      <c r="AR3792">
        <v>49380</v>
      </c>
      <c r="AS3792">
        <v>52800</v>
      </c>
      <c r="AT3792">
        <v>56160</v>
      </c>
      <c r="AU3792">
        <v>59580</v>
      </c>
      <c r="AV3792">
        <v>63000</v>
      </c>
      <c r="AW3792">
        <v>66420</v>
      </c>
      <c r="AX3792">
        <v>69780</v>
      </c>
      <c r="AY3792">
        <v>73200</v>
      </c>
      <c r="AZ3792">
        <v>76620</v>
      </c>
      <c r="BA3792">
        <v>79980</v>
      </c>
      <c r="BB3792">
        <v>39700</v>
      </c>
      <c r="BC3792">
        <v>45400</v>
      </c>
      <c r="BD3792">
        <v>51050</v>
      </c>
      <c r="BE3792">
        <v>56700</v>
      </c>
      <c r="BF3792">
        <v>61250</v>
      </c>
      <c r="BG3792">
        <v>65800</v>
      </c>
      <c r="BH3792">
        <v>70350</v>
      </c>
      <c r="BI3792">
        <v>74850</v>
      </c>
      <c r="BJ3792">
        <v>79400</v>
      </c>
      <c r="BK3792">
        <v>83950</v>
      </c>
      <c r="BL3792">
        <v>88500</v>
      </c>
      <c r="BM3792">
        <v>93000</v>
      </c>
      <c r="BN3792">
        <v>97550</v>
      </c>
      <c r="BO3792">
        <v>102100</v>
      </c>
      <c r="BP3792">
        <v>106600</v>
      </c>
      <c r="BQ3792" t="s">
        <v>6991</v>
      </c>
      <c r="BR3792">
        <v>0</v>
      </c>
      <c r="BS3792" s="1">
        <v>44680</v>
      </c>
    </row>
    <row r="3793" spans="1:71" x14ac:dyDescent="0.25">
      <c r="A3793">
        <v>48</v>
      </c>
      <c r="B3793">
        <v>229</v>
      </c>
      <c r="C3793" t="s">
        <v>10943</v>
      </c>
      <c r="D3793" t="s">
        <v>10560</v>
      </c>
      <c r="E3793" t="s">
        <v>10944</v>
      </c>
      <c r="F3793" t="s">
        <v>10945</v>
      </c>
      <c r="G3793" t="s">
        <v>10946</v>
      </c>
      <c r="H3793">
        <v>34400</v>
      </c>
      <c r="I3793">
        <v>14350</v>
      </c>
      <c r="J3793">
        <v>18310</v>
      </c>
      <c r="K3793">
        <v>23030</v>
      </c>
      <c r="L3793">
        <v>27750</v>
      </c>
      <c r="M3793">
        <v>32470</v>
      </c>
      <c r="N3793">
        <v>37190</v>
      </c>
      <c r="O3793">
        <v>41910</v>
      </c>
      <c r="P3793">
        <v>44950</v>
      </c>
      <c r="Q3793">
        <v>47700</v>
      </c>
      <c r="R3793">
        <v>50400</v>
      </c>
      <c r="S3793">
        <v>53150</v>
      </c>
      <c r="T3793">
        <v>55850</v>
      </c>
      <c r="U3793">
        <v>58600</v>
      </c>
      <c r="V3793">
        <v>61300</v>
      </c>
      <c r="W3793">
        <v>64050</v>
      </c>
      <c r="X3793">
        <v>23850</v>
      </c>
      <c r="Y3793">
        <v>27250</v>
      </c>
      <c r="Z3793">
        <v>30650</v>
      </c>
      <c r="AA3793">
        <v>34050</v>
      </c>
      <c r="AB3793">
        <v>36800</v>
      </c>
      <c r="AC3793">
        <v>39500</v>
      </c>
      <c r="AD3793">
        <v>42250</v>
      </c>
      <c r="AE3793">
        <v>44950</v>
      </c>
      <c r="AF3793">
        <v>47700</v>
      </c>
      <c r="AG3793">
        <v>50400</v>
      </c>
      <c r="AH3793">
        <v>53150</v>
      </c>
      <c r="AI3793">
        <v>55850</v>
      </c>
      <c r="AJ3793">
        <v>58600</v>
      </c>
      <c r="AK3793">
        <v>61300</v>
      </c>
      <c r="AL3793">
        <v>64050</v>
      </c>
      <c r="AM3793">
        <v>28620</v>
      </c>
      <c r="AN3793">
        <v>32700</v>
      </c>
      <c r="AO3793">
        <v>36780</v>
      </c>
      <c r="AP3793">
        <v>40860</v>
      </c>
      <c r="AQ3793">
        <v>44160</v>
      </c>
      <c r="AR3793">
        <v>47400</v>
      </c>
      <c r="AS3793">
        <v>50700</v>
      </c>
      <c r="AT3793">
        <v>53940</v>
      </c>
      <c r="AU3793">
        <v>57240</v>
      </c>
      <c r="AV3793">
        <v>60480</v>
      </c>
      <c r="AW3793">
        <v>63780</v>
      </c>
      <c r="AX3793">
        <v>67020</v>
      </c>
      <c r="AY3793">
        <v>70320</v>
      </c>
      <c r="AZ3793">
        <v>73560</v>
      </c>
      <c r="BA3793">
        <v>76860</v>
      </c>
      <c r="BB3793">
        <v>38150</v>
      </c>
      <c r="BC3793">
        <v>43600</v>
      </c>
      <c r="BD3793">
        <v>49050</v>
      </c>
      <c r="BE3793">
        <v>54450</v>
      </c>
      <c r="BF3793">
        <v>58850</v>
      </c>
      <c r="BG3793">
        <v>63200</v>
      </c>
      <c r="BH3793">
        <v>67550</v>
      </c>
      <c r="BI3793">
        <v>71900</v>
      </c>
      <c r="BJ3793">
        <v>76250</v>
      </c>
      <c r="BK3793">
        <v>80600</v>
      </c>
      <c r="BL3793">
        <v>84950</v>
      </c>
      <c r="BM3793">
        <v>89300</v>
      </c>
      <c r="BN3793">
        <v>93700</v>
      </c>
      <c r="BO3793">
        <v>98050</v>
      </c>
      <c r="BP3793">
        <v>102400</v>
      </c>
      <c r="BQ3793" t="s">
        <v>6991</v>
      </c>
      <c r="BR3793">
        <v>1</v>
      </c>
      <c r="BS3793" s="1">
        <v>44680</v>
      </c>
    </row>
    <row r="3794" spans="1:71" x14ac:dyDescent="0.25">
      <c r="A3794">
        <v>48</v>
      </c>
      <c r="B3794">
        <v>231</v>
      </c>
      <c r="C3794" t="s">
        <v>10947</v>
      </c>
      <c r="D3794" t="s">
        <v>10560</v>
      </c>
      <c r="E3794" t="s">
        <v>10948</v>
      </c>
      <c r="F3794" t="s">
        <v>10707</v>
      </c>
      <c r="G3794" t="s">
        <v>10708</v>
      </c>
      <c r="H3794">
        <v>97400</v>
      </c>
      <c r="I3794">
        <v>20450</v>
      </c>
      <c r="J3794">
        <v>23400</v>
      </c>
      <c r="K3794">
        <v>26300</v>
      </c>
      <c r="L3794">
        <v>29200</v>
      </c>
      <c r="M3794">
        <v>32470</v>
      </c>
      <c r="N3794">
        <v>37190</v>
      </c>
      <c r="O3794">
        <v>41910</v>
      </c>
      <c r="P3794">
        <v>46630</v>
      </c>
      <c r="Q3794">
        <v>51350</v>
      </c>
      <c r="R3794">
        <v>56070</v>
      </c>
      <c r="S3794">
        <v>60790</v>
      </c>
      <c r="T3794">
        <v>65510</v>
      </c>
      <c r="U3794">
        <v>70230</v>
      </c>
      <c r="V3794">
        <v>74950</v>
      </c>
      <c r="W3794">
        <v>79670</v>
      </c>
      <c r="X3794">
        <v>34100</v>
      </c>
      <c r="Y3794">
        <v>39000</v>
      </c>
      <c r="Z3794">
        <v>43850</v>
      </c>
      <c r="AA3794">
        <v>48700</v>
      </c>
      <c r="AB3794">
        <v>52600</v>
      </c>
      <c r="AC3794">
        <v>56500</v>
      </c>
      <c r="AD3794">
        <v>60400</v>
      </c>
      <c r="AE3794">
        <v>64300</v>
      </c>
      <c r="AF3794">
        <v>68200</v>
      </c>
      <c r="AG3794">
        <v>72100</v>
      </c>
      <c r="AH3794">
        <v>76000</v>
      </c>
      <c r="AI3794">
        <v>79900</v>
      </c>
      <c r="AJ3794">
        <v>83800</v>
      </c>
      <c r="AK3794">
        <v>87700</v>
      </c>
      <c r="AL3794">
        <v>91600</v>
      </c>
      <c r="AM3794">
        <v>40920</v>
      </c>
      <c r="AN3794">
        <v>46800</v>
      </c>
      <c r="AO3794">
        <v>52620</v>
      </c>
      <c r="AP3794">
        <v>58440</v>
      </c>
      <c r="AQ3794">
        <v>63120</v>
      </c>
      <c r="AR3794">
        <v>67800</v>
      </c>
      <c r="AS3794">
        <v>72480</v>
      </c>
      <c r="AT3794">
        <v>77160</v>
      </c>
      <c r="AU3794">
        <v>81840</v>
      </c>
      <c r="AV3794">
        <v>86520</v>
      </c>
      <c r="AW3794">
        <v>91200</v>
      </c>
      <c r="AX3794">
        <v>95880</v>
      </c>
      <c r="AY3794">
        <v>100560</v>
      </c>
      <c r="AZ3794">
        <v>105240</v>
      </c>
      <c r="BA3794">
        <v>109920</v>
      </c>
      <c r="BB3794">
        <v>54550</v>
      </c>
      <c r="BC3794">
        <v>62350</v>
      </c>
      <c r="BD3794">
        <v>70150</v>
      </c>
      <c r="BE3794">
        <v>77900</v>
      </c>
      <c r="BF3794">
        <v>84150</v>
      </c>
      <c r="BG3794">
        <v>90400</v>
      </c>
      <c r="BH3794">
        <v>96600</v>
      </c>
      <c r="BI3794">
        <v>102850</v>
      </c>
      <c r="BJ3794">
        <v>109100</v>
      </c>
      <c r="BK3794">
        <v>115300</v>
      </c>
      <c r="BL3794">
        <v>121550</v>
      </c>
      <c r="BM3794">
        <v>127800</v>
      </c>
      <c r="BN3794">
        <v>134000</v>
      </c>
      <c r="BO3794">
        <v>140250</v>
      </c>
      <c r="BP3794">
        <v>146500</v>
      </c>
      <c r="BQ3794" t="s">
        <v>6991</v>
      </c>
      <c r="BR3794">
        <v>1</v>
      </c>
      <c r="BS3794" s="1">
        <v>44680</v>
      </c>
    </row>
    <row r="3795" spans="1:71" x14ac:dyDescent="0.25">
      <c r="A3795">
        <v>48</v>
      </c>
      <c r="B3795">
        <v>233</v>
      </c>
      <c r="C3795" t="s">
        <v>10949</v>
      </c>
      <c r="D3795" t="s">
        <v>10560</v>
      </c>
      <c r="E3795" t="s">
        <v>10184</v>
      </c>
      <c r="F3795" t="s">
        <v>10950</v>
      </c>
      <c r="G3795" t="s">
        <v>10951</v>
      </c>
      <c r="H3795">
        <v>70300</v>
      </c>
      <c r="I3795">
        <v>14800</v>
      </c>
      <c r="J3795">
        <v>18310</v>
      </c>
      <c r="K3795">
        <v>23030</v>
      </c>
      <c r="L3795">
        <v>27750</v>
      </c>
      <c r="M3795">
        <v>32470</v>
      </c>
      <c r="N3795">
        <v>37190</v>
      </c>
      <c r="O3795">
        <v>41910</v>
      </c>
      <c r="P3795">
        <v>46400</v>
      </c>
      <c r="Q3795">
        <v>49250</v>
      </c>
      <c r="R3795">
        <v>52050</v>
      </c>
      <c r="S3795">
        <v>54850</v>
      </c>
      <c r="T3795">
        <v>57650</v>
      </c>
      <c r="U3795">
        <v>60500</v>
      </c>
      <c r="V3795">
        <v>63300</v>
      </c>
      <c r="W3795">
        <v>66100</v>
      </c>
      <c r="X3795">
        <v>24650</v>
      </c>
      <c r="Y3795">
        <v>28150</v>
      </c>
      <c r="Z3795">
        <v>31650</v>
      </c>
      <c r="AA3795">
        <v>35150</v>
      </c>
      <c r="AB3795">
        <v>38000</v>
      </c>
      <c r="AC3795">
        <v>40800</v>
      </c>
      <c r="AD3795">
        <v>43600</v>
      </c>
      <c r="AE3795">
        <v>46400</v>
      </c>
      <c r="AF3795">
        <v>49250</v>
      </c>
      <c r="AG3795">
        <v>52050</v>
      </c>
      <c r="AH3795">
        <v>54850</v>
      </c>
      <c r="AI3795">
        <v>57650</v>
      </c>
      <c r="AJ3795">
        <v>60500</v>
      </c>
      <c r="AK3795">
        <v>63300</v>
      </c>
      <c r="AL3795">
        <v>66100</v>
      </c>
      <c r="AM3795">
        <v>29580</v>
      </c>
      <c r="AN3795">
        <v>33780</v>
      </c>
      <c r="AO3795">
        <v>37980</v>
      </c>
      <c r="AP3795">
        <v>42180</v>
      </c>
      <c r="AQ3795">
        <v>45600</v>
      </c>
      <c r="AR3795">
        <v>48960</v>
      </c>
      <c r="AS3795">
        <v>52320</v>
      </c>
      <c r="AT3795">
        <v>55680</v>
      </c>
      <c r="AU3795">
        <v>59100</v>
      </c>
      <c r="AV3795">
        <v>62460</v>
      </c>
      <c r="AW3795">
        <v>65820</v>
      </c>
      <c r="AX3795">
        <v>69180</v>
      </c>
      <c r="AY3795">
        <v>72600</v>
      </c>
      <c r="AZ3795">
        <v>75960</v>
      </c>
      <c r="BA3795">
        <v>79320</v>
      </c>
      <c r="BB3795">
        <v>39400</v>
      </c>
      <c r="BC3795">
        <v>45000</v>
      </c>
      <c r="BD3795">
        <v>50650</v>
      </c>
      <c r="BE3795">
        <v>56250</v>
      </c>
      <c r="BF3795">
        <v>60750</v>
      </c>
      <c r="BG3795">
        <v>65250</v>
      </c>
      <c r="BH3795">
        <v>69750</v>
      </c>
      <c r="BI3795">
        <v>74250</v>
      </c>
      <c r="BJ3795">
        <v>78750</v>
      </c>
      <c r="BK3795">
        <v>83250</v>
      </c>
      <c r="BL3795">
        <v>87750</v>
      </c>
      <c r="BM3795">
        <v>92250</v>
      </c>
      <c r="BN3795">
        <v>96750</v>
      </c>
      <c r="BO3795">
        <v>101250</v>
      </c>
      <c r="BP3795">
        <v>105750</v>
      </c>
      <c r="BQ3795" t="s">
        <v>6991</v>
      </c>
      <c r="BR3795">
        <v>0</v>
      </c>
      <c r="BS3795" s="1">
        <v>44680</v>
      </c>
    </row>
    <row r="3796" spans="1:71" x14ac:dyDescent="0.25">
      <c r="A3796">
        <v>48</v>
      </c>
      <c r="B3796">
        <v>235</v>
      </c>
      <c r="C3796" t="s">
        <v>10952</v>
      </c>
      <c r="D3796" t="s">
        <v>10560</v>
      </c>
      <c r="E3796" t="s">
        <v>10953</v>
      </c>
      <c r="F3796" t="s">
        <v>10954</v>
      </c>
      <c r="G3796" t="s">
        <v>10955</v>
      </c>
      <c r="H3796">
        <v>86900</v>
      </c>
      <c r="I3796">
        <v>16100</v>
      </c>
      <c r="J3796">
        <v>18400</v>
      </c>
      <c r="K3796">
        <v>23030</v>
      </c>
      <c r="L3796">
        <v>27750</v>
      </c>
      <c r="M3796">
        <v>32470</v>
      </c>
      <c r="N3796">
        <v>37190</v>
      </c>
      <c r="O3796">
        <v>41910</v>
      </c>
      <c r="P3796">
        <v>46630</v>
      </c>
      <c r="Q3796">
        <v>51350</v>
      </c>
      <c r="R3796">
        <v>56070</v>
      </c>
      <c r="S3796">
        <v>59750</v>
      </c>
      <c r="T3796">
        <v>62850</v>
      </c>
      <c r="U3796">
        <v>65900</v>
      </c>
      <c r="V3796">
        <v>68950</v>
      </c>
      <c r="W3796">
        <v>72050</v>
      </c>
      <c r="X3796">
        <v>26850</v>
      </c>
      <c r="Y3796">
        <v>30650</v>
      </c>
      <c r="Z3796">
        <v>34500</v>
      </c>
      <c r="AA3796">
        <v>38300</v>
      </c>
      <c r="AB3796">
        <v>41400</v>
      </c>
      <c r="AC3796">
        <v>44450</v>
      </c>
      <c r="AD3796">
        <v>47500</v>
      </c>
      <c r="AE3796">
        <v>50600</v>
      </c>
      <c r="AF3796">
        <v>53650</v>
      </c>
      <c r="AG3796">
        <v>56700</v>
      </c>
      <c r="AH3796">
        <v>59750</v>
      </c>
      <c r="AI3796">
        <v>62850</v>
      </c>
      <c r="AJ3796">
        <v>65900</v>
      </c>
      <c r="AK3796">
        <v>68950</v>
      </c>
      <c r="AL3796">
        <v>72050</v>
      </c>
      <c r="AM3796">
        <v>32220</v>
      </c>
      <c r="AN3796">
        <v>36780</v>
      </c>
      <c r="AO3796">
        <v>41400</v>
      </c>
      <c r="AP3796">
        <v>45960</v>
      </c>
      <c r="AQ3796">
        <v>49680</v>
      </c>
      <c r="AR3796">
        <v>53340</v>
      </c>
      <c r="AS3796">
        <v>57000</v>
      </c>
      <c r="AT3796">
        <v>60720</v>
      </c>
      <c r="AU3796">
        <v>64380</v>
      </c>
      <c r="AV3796">
        <v>68040</v>
      </c>
      <c r="AW3796">
        <v>71700</v>
      </c>
      <c r="AX3796">
        <v>75420</v>
      </c>
      <c r="AY3796">
        <v>79080</v>
      </c>
      <c r="AZ3796">
        <v>82740</v>
      </c>
      <c r="BA3796">
        <v>86460</v>
      </c>
      <c r="BB3796">
        <v>42950</v>
      </c>
      <c r="BC3796">
        <v>49050</v>
      </c>
      <c r="BD3796">
        <v>55200</v>
      </c>
      <c r="BE3796">
        <v>61300</v>
      </c>
      <c r="BF3796">
        <v>66250</v>
      </c>
      <c r="BG3796">
        <v>71150</v>
      </c>
      <c r="BH3796">
        <v>76050</v>
      </c>
      <c r="BI3796">
        <v>80950</v>
      </c>
      <c r="BJ3796">
        <v>85850</v>
      </c>
      <c r="BK3796">
        <v>90750</v>
      </c>
      <c r="BL3796">
        <v>95650</v>
      </c>
      <c r="BM3796">
        <v>100550</v>
      </c>
      <c r="BN3796">
        <v>105450</v>
      </c>
      <c r="BO3796">
        <v>110350</v>
      </c>
      <c r="BP3796">
        <v>115250</v>
      </c>
      <c r="BQ3796" t="s">
        <v>6991</v>
      </c>
      <c r="BR3796">
        <v>1</v>
      </c>
      <c r="BS3796" s="1">
        <v>44680</v>
      </c>
    </row>
    <row r="3797" spans="1:71" x14ac:dyDescent="0.25">
      <c r="A3797">
        <v>48</v>
      </c>
      <c r="B3797">
        <v>237</v>
      </c>
      <c r="C3797" t="s">
        <v>10956</v>
      </c>
      <c r="D3797" t="s">
        <v>10560</v>
      </c>
      <c r="E3797" t="s">
        <v>10957</v>
      </c>
      <c r="F3797" t="s">
        <v>10958</v>
      </c>
      <c r="G3797" t="s">
        <v>10959</v>
      </c>
      <c r="H3797">
        <v>70100</v>
      </c>
      <c r="I3797">
        <v>14750</v>
      </c>
      <c r="J3797">
        <v>18310</v>
      </c>
      <c r="K3797">
        <v>23030</v>
      </c>
      <c r="L3797">
        <v>27750</v>
      </c>
      <c r="M3797">
        <v>32470</v>
      </c>
      <c r="N3797">
        <v>37190</v>
      </c>
      <c r="O3797">
        <v>41910</v>
      </c>
      <c r="P3797">
        <v>46300</v>
      </c>
      <c r="Q3797">
        <v>49100</v>
      </c>
      <c r="R3797">
        <v>51900</v>
      </c>
      <c r="S3797">
        <v>54700</v>
      </c>
      <c r="T3797">
        <v>57500</v>
      </c>
      <c r="U3797">
        <v>60300</v>
      </c>
      <c r="V3797">
        <v>63100</v>
      </c>
      <c r="W3797">
        <v>65900</v>
      </c>
      <c r="X3797">
        <v>24550</v>
      </c>
      <c r="Y3797">
        <v>28050</v>
      </c>
      <c r="Z3797">
        <v>31550</v>
      </c>
      <c r="AA3797">
        <v>35050</v>
      </c>
      <c r="AB3797">
        <v>37900</v>
      </c>
      <c r="AC3797">
        <v>40700</v>
      </c>
      <c r="AD3797">
        <v>43500</v>
      </c>
      <c r="AE3797">
        <v>46300</v>
      </c>
      <c r="AF3797">
        <v>49100</v>
      </c>
      <c r="AG3797">
        <v>51900</v>
      </c>
      <c r="AH3797">
        <v>54700</v>
      </c>
      <c r="AI3797">
        <v>57500</v>
      </c>
      <c r="AJ3797">
        <v>60300</v>
      </c>
      <c r="AK3797">
        <v>63100</v>
      </c>
      <c r="AL3797">
        <v>65900</v>
      </c>
      <c r="AM3797">
        <v>29460</v>
      </c>
      <c r="AN3797">
        <v>33660</v>
      </c>
      <c r="AO3797">
        <v>37860</v>
      </c>
      <c r="AP3797">
        <v>42060</v>
      </c>
      <c r="AQ3797">
        <v>45480</v>
      </c>
      <c r="AR3797">
        <v>48840</v>
      </c>
      <c r="AS3797">
        <v>52200</v>
      </c>
      <c r="AT3797">
        <v>55560</v>
      </c>
      <c r="AU3797">
        <v>58920</v>
      </c>
      <c r="AV3797">
        <v>62280</v>
      </c>
      <c r="AW3797">
        <v>65640</v>
      </c>
      <c r="AX3797">
        <v>69000</v>
      </c>
      <c r="AY3797">
        <v>72360</v>
      </c>
      <c r="AZ3797">
        <v>75720</v>
      </c>
      <c r="BA3797">
        <v>79080</v>
      </c>
      <c r="BB3797">
        <v>39300</v>
      </c>
      <c r="BC3797">
        <v>44900</v>
      </c>
      <c r="BD3797">
        <v>50500</v>
      </c>
      <c r="BE3797">
        <v>56100</v>
      </c>
      <c r="BF3797">
        <v>60600</v>
      </c>
      <c r="BG3797">
        <v>65100</v>
      </c>
      <c r="BH3797">
        <v>69600</v>
      </c>
      <c r="BI3797">
        <v>74100</v>
      </c>
      <c r="BJ3797">
        <v>78550</v>
      </c>
      <c r="BK3797">
        <v>83050</v>
      </c>
      <c r="BL3797">
        <v>87550</v>
      </c>
      <c r="BM3797">
        <v>92050</v>
      </c>
      <c r="BN3797">
        <v>96500</v>
      </c>
      <c r="BO3797">
        <v>101000</v>
      </c>
      <c r="BP3797">
        <v>105500</v>
      </c>
      <c r="BQ3797" t="s">
        <v>6991</v>
      </c>
      <c r="BR3797">
        <v>0</v>
      </c>
      <c r="BS3797" s="1">
        <v>44680</v>
      </c>
    </row>
    <row r="3798" spans="1:71" x14ac:dyDescent="0.25">
      <c r="A3798">
        <v>48</v>
      </c>
      <c r="B3798">
        <v>239</v>
      </c>
      <c r="C3798" t="s">
        <v>10960</v>
      </c>
      <c r="D3798" t="s">
        <v>10560</v>
      </c>
      <c r="E3798" t="s">
        <v>559</v>
      </c>
      <c r="F3798" t="s">
        <v>10961</v>
      </c>
      <c r="G3798" t="s">
        <v>10962</v>
      </c>
      <c r="H3798">
        <v>81800</v>
      </c>
      <c r="I3798">
        <v>17200</v>
      </c>
      <c r="J3798">
        <v>19650</v>
      </c>
      <c r="K3798">
        <v>23030</v>
      </c>
      <c r="L3798">
        <v>27750</v>
      </c>
      <c r="M3798">
        <v>32470</v>
      </c>
      <c r="N3798">
        <v>37190</v>
      </c>
      <c r="O3798">
        <v>41910</v>
      </c>
      <c r="P3798">
        <v>46630</v>
      </c>
      <c r="Q3798">
        <v>51350</v>
      </c>
      <c r="R3798">
        <v>56070</v>
      </c>
      <c r="S3798">
        <v>60790</v>
      </c>
      <c r="T3798">
        <v>65510</v>
      </c>
      <c r="U3798">
        <v>70230</v>
      </c>
      <c r="V3798">
        <v>73650</v>
      </c>
      <c r="W3798">
        <v>76900</v>
      </c>
      <c r="X3798">
        <v>28650</v>
      </c>
      <c r="Y3798">
        <v>32750</v>
      </c>
      <c r="Z3798">
        <v>36850</v>
      </c>
      <c r="AA3798">
        <v>40900</v>
      </c>
      <c r="AB3798">
        <v>44200</v>
      </c>
      <c r="AC3798">
        <v>47450</v>
      </c>
      <c r="AD3798">
        <v>50750</v>
      </c>
      <c r="AE3798">
        <v>54000</v>
      </c>
      <c r="AF3798">
        <v>57300</v>
      </c>
      <c r="AG3798">
        <v>60550</v>
      </c>
      <c r="AH3798">
        <v>63850</v>
      </c>
      <c r="AI3798">
        <v>67100</v>
      </c>
      <c r="AJ3798">
        <v>70350</v>
      </c>
      <c r="AK3798">
        <v>73650</v>
      </c>
      <c r="AL3798">
        <v>76900</v>
      </c>
      <c r="AM3798">
        <v>34380</v>
      </c>
      <c r="AN3798">
        <v>39300</v>
      </c>
      <c r="AO3798">
        <v>44220</v>
      </c>
      <c r="AP3798">
        <v>49080</v>
      </c>
      <c r="AQ3798">
        <v>53040</v>
      </c>
      <c r="AR3798">
        <v>56940</v>
      </c>
      <c r="AS3798">
        <v>60900</v>
      </c>
      <c r="AT3798">
        <v>64800</v>
      </c>
      <c r="AU3798">
        <v>68760</v>
      </c>
      <c r="AV3798">
        <v>72660</v>
      </c>
      <c r="AW3798">
        <v>76620</v>
      </c>
      <c r="AX3798">
        <v>80520</v>
      </c>
      <c r="AY3798">
        <v>84420</v>
      </c>
      <c r="AZ3798">
        <v>88380</v>
      </c>
      <c r="BA3798">
        <v>92280</v>
      </c>
      <c r="BB3798">
        <v>45850</v>
      </c>
      <c r="BC3798">
        <v>52400</v>
      </c>
      <c r="BD3798">
        <v>58950</v>
      </c>
      <c r="BE3798">
        <v>65450</v>
      </c>
      <c r="BF3798">
        <v>70700</v>
      </c>
      <c r="BG3798">
        <v>75950</v>
      </c>
      <c r="BH3798">
        <v>81200</v>
      </c>
      <c r="BI3798">
        <v>86400</v>
      </c>
      <c r="BJ3798">
        <v>91650</v>
      </c>
      <c r="BK3798">
        <v>96900</v>
      </c>
      <c r="BL3798">
        <v>102150</v>
      </c>
      <c r="BM3798">
        <v>107350</v>
      </c>
      <c r="BN3798">
        <v>112600</v>
      </c>
      <c r="BO3798">
        <v>117850</v>
      </c>
      <c r="BP3798">
        <v>123050</v>
      </c>
      <c r="BQ3798" t="s">
        <v>6991</v>
      </c>
      <c r="BR3798">
        <v>0</v>
      </c>
      <c r="BS3798" s="1">
        <v>44680</v>
      </c>
    </row>
    <row r="3799" spans="1:71" x14ac:dyDescent="0.25">
      <c r="A3799">
        <v>48</v>
      </c>
      <c r="B3799">
        <v>241</v>
      </c>
      <c r="C3799" t="s">
        <v>10963</v>
      </c>
      <c r="D3799" t="s">
        <v>10560</v>
      </c>
      <c r="E3799" t="s">
        <v>1560</v>
      </c>
      <c r="F3799" t="s">
        <v>10964</v>
      </c>
      <c r="G3799" t="s">
        <v>10965</v>
      </c>
      <c r="H3799">
        <v>65600</v>
      </c>
      <c r="I3799">
        <v>14500</v>
      </c>
      <c r="J3799">
        <v>18310</v>
      </c>
      <c r="K3799">
        <v>23030</v>
      </c>
      <c r="L3799">
        <v>27750</v>
      </c>
      <c r="M3799">
        <v>32470</v>
      </c>
      <c r="N3799">
        <v>37190</v>
      </c>
      <c r="O3799">
        <v>41910</v>
      </c>
      <c r="P3799">
        <v>45450</v>
      </c>
      <c r="Q3799">
        <v>48200</v>
      </c>
      <c r="R3799">
        <v>50950</v>
      </c>
      <c r="S3799">
        <v>53700</v>
      </c>
      <c r="T3799">
        <v>56450</v>
      </c>
      <c r="U3799">
        <v>59200</v>
      </c>
      <c r="V3799">
        <v>61950</v>
      </c>
      <c r="W3799">
        <v>64700</v>
      </c>
      <c r="X3799">
        <v>24100</v>
      </c>
      <c r="Y3799">
        <v>27550</v>
      </c>
      <c r="Z3799">
        <v>31000</v>
      </c>
      <c r="AA3799">
        <v>34400</v>
      </c>
      <c r="AB3799">
        <v>37200</v>
      </c>
      <c r="AC3799">
        <v>39950</v>
      </c>
      <c r="AD3799">
        <v>42700</v>
      </c>
      <c r="AE3799">
        <v>45450</v>
      </c>
      <c r="AF3799">
        <v>48200</v>
      </c>
      <c r="AG3799">
        <v>50950</v>
      </c>
      <c r="AH3799">
        <v>53700</v>
      </c>
      <c r="AI3799">
        <v>56450</v>
      </c>
      <c r="AJ3799">
        <v>59200</v>
      </c>
      <c r="AK3799">
        <v>61950</v>
      </c>
      <c r="AL3799">
        <v>64700</v>
      </c>
      <c r="AM3799">
        <v>28920</v>
      </c>
      <c r="AN3799">
        <v>33060</v>
      </c>
      <c r="AO3799">
        <v>37200</v>
      </c>
      <c r="AP3799">
        <v>41280</v>
      </c>
      <c r="AQ3799">
        <v>44640</v>
      </c>
      <c r="AR3799">
        <v>47940</v>
      </c>
      <c r="AS3799">
        <v>51240</v>
      </c>
      <c r="AT3799">
        <v>54540</v>
      </c>
      <c r="AU3799">
        <v>57840</v>
      </c>
      <c r="AV3799">
        <v>61140</v>
      </c>
      <c r="AW3799">
        <v>64440</v>
      </c>
      <c r="AX3799">
        <v>67740</v>
      </c>
      <c r="AY3799">
        <v>71040</v>
      </c>
      <c r="AZ3799">
        <v>74340</v>
      </c>
      <c r="BA3799">
        <v>77640</v>
      </c>
      <c r="BB3799">
        <v>38550</v>
      </c>
      <c r="BC3799">
        <v>44050</v>
      </c>
      <c r="BD3799">
        <v>49550</v>
      </c>
      <c r="BE3799">
        <v>55050</v>
      </c>
      <c r="BF3799">
        <v>59500</v>
      </c>
      <c r="BG3799">
        <v>63900</v>
      </c>
      <c r="BH3799">
        <v>68300</v>
      </c>
      <c r="BI3799">
        <v>72700</v>
      </c>
      <c r="BJ3799">
        <v>77100</v>
      </c>
      <c r="BK3799">
        <v>81500</v>
      </c>
      <c r="BL3799">
        <v>85900</v>
      </c>
      <c r="BM3799">
        <v>90300</v>
      </c>
      <c r="BN3799">
        <v>94700</v>
      </c>
      <c r="BO3799">
        <v>99100</v>
      </c>
      <c r="BP3799">
        <v>103500</v>
      </c>
      <c r="BQ3799" t="s">
        <v>6991</v>
      </c>
      <c r="BR3799">
        <v>0</v>
      </c>
      <c r="BS3799" s="1">
        <v>44680</v>
      </c>
    </row>
    <row r="3800" spans="1:71" x14ac:dyDescent="0.25">
      <c r="A3800">
        <v>48</v>
      </c>
      <c r="B3800">
        <v>243</v>
      </c>
      <c r="C3800" t="s">
        <v>10966</v>
      </c>
      <c r="D3800" t="s">
        <v>10560</v>
      </c>
      <c r="E3800" t="s">
        <v>1562</v>
      </c>
      <c r="F3800" t="s">
        <v>10967</v>
      </c>
      <c r="G3800" t="s">
        <v>10968</v>
      </c>
      <c r="H3800">
        <v>70900</v>
      </c>
      <c r="I3800">
        <v>14900</v>
      </c>
      <c r="J3800">
        <v>18310</v>
      </c>
      <c r="K3800">
        <v>23030</v>
      </c>
      <c r="L3800">
        <v>27750</v>
      </c>
      <c r="M3800">
        <v>32470</v>
      </c>
      <c r="N3800">
        <v>37190</v>
      </c>
      <c r="O3800">
        <v>41910</v>
      </c>
      <c r="P3800">
        <v>46630</v>
      </c>
      <c r="Q3800">
        <v>49650</v>
      </c>
      <c r="R3800">
        <v>52500</v>
      </c>
      <c r="S3800">
        <v>55350</v>
      </c>
      <c r="T3800">
        <v>58150</v>
      </c>
      <c r="U3800">
        <v>61000</v>
      </c>
      <c r="V3800">
        <v>63850</v>
      </c>
      <c r="W3800">
        <v>66650</v>
      </c>
      <c r="X3800">
        <v>24850</v>
      </c>
      <c r="Y3800">
        <v>28400</v>
      </c>
      <c r="Z3800">
        <v>31950</v>
      </c>
      <c r="AA3800">
        <v>35450</v>
      </c>
      <c r="AB3800">
        <v>38300</v>
      </c>
      <c r="AC3800">
        <v>41150</v>
      </c>
      <c r="AD3800">
        <v>44000</v>
      </c>
      <c r="AE3800">
        <v>46800</v>
      </c>
      <c r="AF3800">
        <v>49650</v>
      </c>
      <c r="AG3800">
        <v>52500</v>
      </c>
      <c r="AH3800">
        <v>55350</v>
      </c>
      <c r="AI3800">
        <v>58150</v>
      </c>
      <c r="AJ3800">
        <v>61000</v>
      </c>
      <c r="AK3800">
        <v>63850</v>
      </c>
      <c r="AL3800">
        <v>66650</v>
      </c>
      <c r="AM3800">
        <v>29820</v>
      </c>
      <c r="AN3800">
        <v>34080</v>
      </c>
      <c r="AO3800">
        <v>38340</v>
      </c>
      <c r="AP3800">
        <v>42540</v>
      </c>
      <c r="AQ3800">
        <v>45960</v>
      </c>
      <c r="AR3800">
        <v>49380</v>
      </c>
      <c r="AS3800">
        <v>52800</v>
      </c>
      <c r="AT3800">
        <v>56160</v>
      </c>
      <c r="AU3800">
        <v>59580</v>
      </c>
      <c r="AV3800">
        <v>63000</v>
      </c>
      <c r="AW3800">
        <v>66420</v>
      </c>
      <c r="AX3800">
        <v>69780</v>
      </c>
      <c r="AY3800">
        <v>73200</v>
      </c>
      <c r="AZ3800">
        <v>76620</v>
      </c>
      <c r="BA3800">
        <v>79980</v>
      </c>
      <c r="BB3800">
        <v>39700</v>
      </c>
      <c r="BC3800">
        <v>45400</v>
      </c>
      <c r="BD3800">
        <v>51050</v>
      </c>
      <c r="BE3800">
        <v>56700</v>
      </c>
      <c r="BF3800">
        <v>61250</v>
      </c>
      <c r="BG3800">
        <v>65800</v>
      </c>
      <c r="BH3800">
        <v>70350</v>
      </c>
      <c r="BI3800">
        <v>74850</v>
      </c>
      <c r="BJ3800">
        <v>79400</v>
      </c>
      <c r="BK3800">
        <v>83950</v>
      </c>
      <c r="BL3800">
        <v>88500</v>
      </c>
      <c r="BM3800">
        <v>93000</v>
      </c>
      <c r="BN3800">
        <v>97550</v>
      </c>
      <c r="BO3800">
        <v>102100</v>
      </c>
      <c r="BP3800">
        <v>106600</v>
      </c>
      <c r="BQ3800" t="s">
        <v>6991</v>
      </c>
      <c r="BR3800">
        <v>0</v>
      </c>
      <c r="BS3800" s="1">
        <v>44680</v>
      </c>
    </row>
    <row r="3801" spans="1:71" x14ac:dyDescent="0.25">
      <c r="A3801">
        <v>48</v>
      </c>
      <c r="B3801">
        <v>245</v>
      </c>
      <c r="C3801" t="s">
        <v>10969</v>
      </c>
      <c r="D3801" t="s">
        <v>10560</v>
      </c>
      <c r="E3801" t="s">
        <v>563</v>
      </c>
      <c r="F3801" t="s">
        <v>10898</v>
      </c>
      <c r="G3801" t="s">
        <v>10899</v>
      </c>
      <c r="H3801">
        <v>80300</v>
      </c>
      <c r="I3801">
        <v>15500</v>
      </c>
      <c r="J3801">
        <v>18310</v>
      </c>
      <c r="K3801">
        <v>23030</v>
      </c>
      <c r="L3801">
        <v>27750</v>
      </c>
      <c r="M3801">
        <v>32470</v>
      </c>
      <c r="N3801">
        <v>37190</v>
      </c>
      <c r="O3801">
        <v>41910</v>
      </c>
      <c r="P3801">
        <v>46630</v>
      </c>
      <c r="Q3801">
        <v>51350</v>
      </c>
      <c r="R3801">
        <v>54500</v>
      </c>
      <c r="S3801">
        <v>57450</v>
      </c>
      <c r="T3801">
        <v>60400</v>
      </c>
      <c r="U3801">
        <v>63300</v>
      </c>
      <c r="V3801">
        <v>66250</v>
      </c>
      <c r="W3801">
        <v>69200</v>
      </c>
      <c r="X3801">
        <v>25800</v>
      </c>
      <c r="Y3801">
        <v>29450</v>
      </c>
      <c r="Z3801">
        <v>33150</v>
      </c>
      <c r="AA3801">
        <v>36800</v>
      </c>
      <c r="AB3801">
        <v>39750</v>
      </c>
      <c r="AC3801">
        <v>42700</v>
      </c>
      <c r="AD3801">
        <v>45650</v>
      </c>
      <c r="AE3801">
        <v>48600</v>
      </c>
      <c r="AF3801">
        <v>51550</v>
      </c>
      <c r="AG3801">
        <v>54500</v>
      </c>
      <c r="AH3801">
        <v>57450</v>
      </c>
      <c r="AI3801">
        <v>60400</v>
      </c>
      <c r="AJ3801">
        <v>63300</v>
      </c>
      <c r="AK3801">
        <v>66250</v>
      </c>
      <c r="AL3801">
        <v>69200</v>
      </c>
      <c r="AM3801">
        <v>30960</v>
      </c>
      <c r="AN3801">
        <v>35340</v>
      </c>
      <c r="AO3801">
        <v>39780</v>
      </c>
      <c r="AP3801">
        <v>44160</v>
      </c>
      <c r="AQ3801">
        <v>47700</v>
      </c>
      <c r="AR3801">
        <v>51240</v>
      </c>
      <c r="AS3801">
        <v>54780</v>
      </c>
      <c r="AT3801">
        <v>58320</v>
      </c>
      <c r="AU3801">
        <v>61860</v>
      </c>
      <c r="AV3801">
        <v>65400</v>
      </c>
      <c r="AW3801">
        <v>68940</v>
      </c>
      <c r="AX3801">
        <v>72480</v>
      </c>
      <c r="AY3801">
        <v>75960</v>
      </c>
      <c r="AZ3801">
        <v>79500</v>
      </c>
      <c r="BA3801">
        <v>83040</v>
      </c>
      <c r="BB3801">
        <v>41250</v>
      </c>
      <c r="BC3801">
        <v>47150</v>
      </c>
      <c r="BD3801">
        <v>53050</v>
      </c>
      <c r="BE3801">
        <v>58900</v>
      </c>
      <c r="BF3801">
        <v>63650</v>
      </c>
      <c r="BG3801">
        <v>68350</v>
      </c>
      <c r="BH3801">
        <v>73050</v>
      </c>
      <c r="BI3801">
        <v>77750</v>
      </c>
      <c r="BJ3801">
        <v>82500</v>
      </c>
      <c r="BK3801">
        <v>87200</v>
      </c>
      <c r="BL3801">
        <v>91900</v>
      </c>
      <c r="BM3801">
        <v>96600</v>
      </c>
      <c r="BN3801">
        <v>101350</v>
      </c>
      <c r="BO3801">
        <v>106050</v>
      </c>
      <c r="BP3801">
        <v>110750</v>
      </c>
      <c r="BQ3801" t="s">
        <v>6991</v>
      </c>
      <c r="BR3801">
        <v>1</v>
      </c>
      <c r="BS3801" s="1">
        <v>44680</v>
      </c>
    </row>
    <row r="3802" spans="1:71" x14ac:dyDescent="0.25">
      <c r="A3802">
        <v>48</v>
      </c>
      <c r="B3802">
        <v>247</v>
      </c>
      <c r="C3802" t="s">
        <v>10970</v>
      </c>
      <c r="D3802" t="s">
        <v>10560</v>
      </c>
      <c r="E3802" t="s">
        <v>10971</v>
      </c>
      <c r="F3802" t="s">
        <v>10972</v>
      </c>
      <c r="G3802" t="s">
        <v>10973</v>
      </c>
      <c r="H3802">
        <v>49000</v>
      </c>
      <c r="I3802">
        <v>14350</v>
      </c>
      <c r="J3802">
        <v>18310</v>
      </c>
      <c r="K3802">
        <v>23030</v>
      </c>
      <c r="L3802">
        <v>27750</v>
      </c>
      <c r="M3802">
        <v>32470</v>
      </c>
      <c r="N3802">
        <v>37190</v>
      </c>
      <c r="O3802">
        <v>41910</v>
      </c>
      <c r="P3802">
        <v>44950</v>
      </c>
      <c r="Q3802">
        <v>47700</v>
      </c>
      <c r="R3802">
        <v>50400</v>
      </c>
      <c r="S3802">
        <v>53150</v>
      </c>
      <c r="T3802">
        <v>55850</v>
      </c>
      <c r="U3802">
        <v>58600</v>
      </c>
      <c r="V3802">
        <v>61300</v>
      </c>
      <c r="W3802">
        <v>64050</v>
      </c>
      <c r="X3802">
        <v>23850</v>
      </c>
      <c r="Y3802">
        <v>27250</v>
      </c>
      <c r="Z3802">
        <v>30650</v>
      </c>
      <c r="AA3802">
        <v>34050</v>
      </c>
      <c r="AB3802">
        <v>36800</v>
      </c>
      <c r="AC3802">
        <v>39500</v>
      </c>
      <c r="AD3802">
        <v>42250</v>
      </c>
      <c r="AE3802">
        <v>44950</v>
      </c>
      <c r="AF3802">
        <v>47700</v>
      </c>
      <c r="AG3802">
        <v>50400</v>
      </c>
      <c r="AH3802">
        <v>53150</v>
      </c>
      <c r="AI3802">
        <v>55850</v>
      </c>
      <c r="AJ3802">
        <v>58600</v>
      </c>
      <c r="AK3802">
        <v>61300</v>
      </c>
      <c r="AL3802">
        <v>64050</v>
      </c>
      <c r="AM3802">
        <v>28620</v>
      </c>
      <c r="AN3802">
        <v>32700</v>
      </c>
      <c r="AO3802">
        <v>36780</v>
      </c>
      <c r="AP3802">
        <v>40860</v>
      </c>
      <c r="AQ3802">
        <v>44160</v>
      </c>
      <c r="AR3802">
        <v>47400</v>
      </c>
      <c r="AS3802">
        <v>50700</v>
      </c>
      <c r="AT3802">
        <v>53940</v>
      </c>
      <c r="AU3802">
        <v>57240</v>
      </c>
      <c r="AV3802">
        <v>60480</v>
      </c>
      <c r="AW3802">
        <v>63780</v>
      </c>
      <c r="AX3802">
        <v>67020</v>
      </c>
      <c r="AY3802">
        <v>70320</v>
      </c>
      <c r="AZ3802">
        <v>73560</v>
      </c>
      <c r="BA3802">
        <v>76860</v>
      </c>
      <c r="BB3802">
        <v>38150</v>
      </c>
      <c r="BC3802">
        <v>43600</v>
      </c>
      <c r="BD3802">
        <v>49050</v>
      </c>
      <c r="BE3802">
        <v>54450</v>
      </c>
      <c r="BF3802">
        <v>58850</v>
      </c>
      <c r="BG3802">
        <v>63200</v>
      </c>
      <c r="BH3802">
        <v>67550</v>
      </c>
      <c r="BI3802">
        <v>71900</v>
      </c>
      <c r="BJ3802">
        <v>76250</v>
      </c>
      <c r="BK3802">
        <v>80600</v>
      </c>
      <c r="BL3802">
        <v>84950</v>
      </c>
      <c r="BM3802">
        <v>89300</v>
      </c>
      <c r="BN3802">
        <v>93700</v>
      </c>
      <c r="BO3802">
        <v>98050</v>
      </c>
      <c r="BP3802">
        <v>102400</v>
      </c>
      <c r="BQ3802" t="s">
        <v>6991</v>
      </c>
      <c r="BR3802">
        <v>0</v>
      </c>
      <c r="BS3802" s="1">
        <v>44680</v>
      </c>
    </row>
    <row r="3803" spans="1:71" x14ac:dyDescent="0.25">
      <c r="A3803">
        <v>48</v>
      </c>
      <c r="B3803">
        <v>249</v>
      </c>
      <c r="C3803" t="s">
        <v>10974</v>
      </c>
      <c r="D3803" t="s">
        <v>10560</v>
      </c>
      <c r="E3803" t="s">
        <v>10975</v>
      </c>
      <c r="F3803" t="s">
        <v>10976</v>
      </c>
      <c r="G3803" t="s">
        <v>10977</v>
      </c>
      <c r="H3803">
        <v>61300</v>
      </c>
      <c r="I3803">
        <v>14350</v>
      </c>
      <c r="J3803">
        <v>18310</v>
      </c>
      <c r="K3803">
        <v>23030</v>
      </c>
      <c r="L3803">
        <v>27750</v>
      </c>
      <c r="M3803">
        <v>32470</v>
      </c>
      <c r="N3803">
        <v>37190</v>
      </c>
      <c r="O3803">
        <v>41910</v>
      </c>
      <c r="P3803">
        <v>44950</v>
      </c>
      <c r="Q3803">
        <v>47700</v>
      </c>
      <c r="R3803">
        <v>50400</v>
      </c>
      <c r="S3803">
        <v>53150</v>
      </c>
      <c r="T3803">
        <v>55850</v>
      </c>
      <c r="U3803">
        <v>58600</v>
      </c>
      <c r="V3803">
        <v>61300</v>
      </c>
      <c r="W3803">
        <v>64050</v>
      </c>
      <c r="X3803">
        <v>23850</v>
      </c>
      <c r="Y3803">
        <v>27250</v>
      </c>
      <c r="Z3803">
        <v>30650</v>
      </c>
      <c r="AA3803">
        <v>34050</v>
      </c>
      <c r="AB3803">
        <v>36800</v>
      </c>
      <c r="AC3803">
        <v>39500</v>
      </c>
      <c r="AD3803">
        <v>42250</v>
      </c>
      <c r="AE3803">
        <v>44950</v>
      </c>
      <c r="AF3803">
        <v>47700</v>
      </c>
      <c r="AG3803">
        <v>50400</v>
      </c>
      <c r="AH3803">
        <v>53150</v>
      </c>
      <c r="AI3803">
        <v>55850</v>
      </c>
      <c r="AJ3803">
        <v>58600</v>
      </c>
      <c r="AK3803">
        <v>61300</v>
      </c>
      <c r="AL3803">
        <v>64050</v>
      </c>
      <c r="AM3803">
        <v>28620</v>
      </c>
      <c r="AN3803">
        <v>32700</v>
      </c>
      <c r="AO3803">
        <v>36780</v>
      </c>
      <c r="AP3803">
        <v>40860</v>
      </c>
      <c r="AQ3803">
        <v>44160</v>
      </c>
      <c r="AR3803">
        <v>47400</v>
      </c>
      <c r="AS3803">
        <v>50700</v>
      </c>
      <c r="AT3803">
        <v>53940</v>
      </c>
      <c r="AU3803">
        <v>57240</v>
      </c>
      <c r="AV3803">
        <v>60480</v>
      </c>
      <c r="AW3803">
        <v>63780</v>
      </c>
      <c r="AX3803">
        <v>67020</v>
      </c>
      <c r="AY3803">
        <v>70320</v>
      </c>
      <c r="AZ3803">
        <v>73560</v>
      </c>
      <c r="BA3803">
        <v>76860</v>
      </c>
      <c r="BB3803">
        <v>38150</v>
      </c>
      <c r="BC3803">
        <v>43600</v>
      </c>
      <c r="BD3803">
        <v>49050</v>
      </c>
      <c r="BE3803">
        <v>54450</v>
      </c>
      <c r="BF3803">
        <v>58850</v>
      </c>
      <c r="BG3803">
        <v>63200</v>
      </c>
      <c r="BH3803">
        <v>67550</v>
      </c>
      <c r="BI3803">
        <v>71900</v>
      </c>
      <c r="BJ3803">
        <v>76250</v>
      </c>
      <c r="BK3803">
        <v>80600</v>
      </c>
      <c r="BL3803">
        <v>84950</v>
      </c>
      <c r="BM3803">
        <v>89300</v>
      </c>
      <c r="BN3803">
        <v>93700</v>
      </c>
      <c r="BO3803">
        <v>98050</v>
      </c>
      <c r="BP3803">
        <v>102400</v>
      </c>
      <c r="BQ3803" t="s">
        <v>6991</v>
      </c>
      <c r="BR3803">
        <v>0</v>
      </c>
      <c r="BS3803" s="1">
        <v>44680</v>
      </c>
    </row>
    <row r="3804" spans="1:71" x14ac:dyDescent="0.25">
      <c r="A3804">
        <v>48</v>
      </c>
      <c r="B3804">
        <v>251</v>
      </c>
      <c r="C3804" t="s">
        <v>10978</v>
      </c>
      <c r="D3804" t="s">
        <v>10560</v>
      </c>
      <c r="E3804" t="s">
        <v>83</v>
      </c>
      <c r="F3804" t="s">
        <v>10979</v>
      </c>
      <c r="G3804" t="s">
        <v>10980</v>
      </c>
      <c r="H3804">
        <v>92300</v>
      </c>
      <c r="I3804">
        <v>19000</v>
      </c>
      <c r="J3804">
        <v>21700</v>
      </c>
      <c r="K3804">
        <v>24400</v>
      </c>
      <c r="L3804">
        <v>27750</v>
      </c>
      <c r="M3804">
        <v>32470</v>
      </c>
      <c r="N3804">
        <v>37190</v>
      </c>
      <c r="O3804">
        <v>41910</v>
      </c>
      <c r="P3804">
        <v>46630</v>
      </c>
      <c r="Q3804">
        <v>51350</v>
      </c>
      <c r="R3804">
        <v>56070</v>
      </c>
      <c r="S3804">
        <v>60790</v>
      </c>
      <c r="T3804">
        <v>65510</v>
      </c>
      <c r="U3804">
        <v>70230</v>
      </c>
      <c r="V3804">
        <v>74950</v>
      </c>
      <c r="W3804">
        <v>79670</v>
      </c>
      <c r="X3804">
        <v>31650</v>
      </c>
      <c r="Y3804">
        <v>36200</v>
      </c>
      <c r="Z3804">
        <v>40700</v>
      </c>
      <c r="AA3804">
        <v>45200</v>
      </c>
      <c r="AB3804">
        <v>48850</v>
      </c>
      <c r="AC3804">
        <v>52450</v>
      </c>
      <c r="AD3804">
        <v>56050</v>
      </c>
      <c r="AE3804">
        <v>59700</v>
      </c>
      <c r="AF3804">
        <v>63300</v>
      </c>
      <c r="AG3804">
        <v>66900</v>
      </c>
      <c r="AH3804">
        <v>70550</v>
      </c>
      <c r="AI3804">
        <v>74150</v>
      </c>
      <c r="AJ3804">
        <v>77750</v>
      </c>
      <c r="AK3804">
        <v>81400</v>
      </c>
      <c r="AL3804">
        <v>85000</v>
      </c>
      <c r="AM3804">
        <v>37980</v>
      </c>
      <c r="AN3804">
        <v>43440</v>
      </c>
      <c r="AO3804">
        <v>48840</v>
      </c>
      <c r="AP3804">
        <v>54240</v>
      </c>
      <c r="AQ3804">
        <v>58620</v>
      </c>
      <c r="AR3804">
        <v>62940</v>
      </c>
      <c r="AS3804">
        <v>67260</v>
      </c>
      <c r="AT3804">
        <v>71640</v>
      </c>
      <c r="AU3804">
        <v>75960</v>
      </c>
      <c r="AV3804">
        <v>80280</v>
      </c>
      <c r="AW3804">
        <v>84660</v>
      </c>
      <c r="AX3804">
        <v>88980</v>
      </c>
      <c r="AY3804">
        <v>93300</v>
      </c>
      <c r="AZ3804">
        <v>97680</v>
      </c>
      <c r="BA3804">
        <v>102000</v>
      </c>
      <c r="BB3804">
        <v>50650</v>
      </c>
      <c r="BC3804">
        <v>57850</v>
      </c>
      <c r="BD3804">
        <v>65100</v>
      </c>
      <c r="BE3804">
        <v>72300</v>
      </c>
      <c r="BF3804">
        <v>78100</v>
      </c>
      <c r="BG3804">
        <v>83900</v>
      </c>
      <c r="BH3804">
        <v>89700</v>
      </c>
      <c r="BI3804">
        <v>95450</v>
      </c>
      <c r="BJ3804">
        <v>101250</v>
      </c>
      <c r="BK3804">
        <v>107050</v>
      </c>
      <c r="BL3804">
        <v>112800</v>
      </c>
      <c r="BM3804">
        <v>118600</v>
      </c>
      <c r="BN3804">
        <v>124400</v>
      </c>
      <c r="BO3804">
        <v>130150</v>
      </c>
      <c r="BP3804">
        <v>135950</v>
      </c>
      <c r="BQ3804" t="s">
        <v>6991</v>
      </c>
      <c r="BR3804">
        <v>1</v>
      </c>
      <c r="BS3804" s="1">
        <v>44680</v>
      </c>
    </row>
    <row r="3805" spans="1:71" x14ac:dyDescent="0.25">
      <c r="A3805">
        <v>48</v>
      </c>
      <c r="B3805">
        <v>253</v>
      </c>
      <c r="C3805" t="s">
        <v>10981</v>
      </c>
      <c r="D3805" t="s">
        <v>10560</v>
      </c>
      <c r="E3805" t="s">
        <v>1576</v>
      </c>
      <c r="F3805" t="s">
        <v>10663</v>
      </c>
      <c r="G3805" t="s">
        <v>10664</v>
      </c>
      <c r="H3805">
        <v>76900</v>
      </c>
      <c r="I3805">
        <v>14900</v>
      </c>
      <c r="J3805">
        <v>18310</v>
      </c>
      <c r="K3805">
        <v>23030</v>
      </c>
      <c r="L3805">
        <v>27750</v>
      </c>
      <c r="M3805">
        <v>32470</v>
      </c>
      <c r="N3805">
        <v>37190</v>
      </c>
      <c r="O3805">
        <v>41910</v>
      </c>
      <c r="P3805">
        <v>46630</v>
      </c>
      <c r="Q3805">
        <v>49650</v>
      </c>
      <c r="R3805">
        <v>52500</v>
      </c>
      <c r="S3805">
        <v>55350</v>
      </c>
      <c r="T3805">
        <v>58150</v>
      </c>
      <c r="U3805">
        <v>61000</v>
      </c>
      <c r="V3805">
        <v>63850</v>
      </c>
      <c r="W3805">
        <v>66650</v>
      </c>
      <c r="X3805">
        <v>24850</v>
      </c>
      <c r="Y3805">
        <v>28400</v>
      </c>
      <c r="Z3805">
        <v>31950</v>
      </c>
      <c r="AA3805">
        <v>35450</v>
      </c>
      <c r="AB3805">
        <v>38300</v>
      </c>
      <c r="AC3805">
        <v>41150</v>
      </c>
      <c r="AD3805">
        <v>44000</v>
      </c>
      <c r="AE3805">
        <v>46800</v>
      </c>
      <c r="AF3805">
        <v>49650</v>
      </c>
      <c r="AG3805">
        <v>52500</v>
      </c>
      <c r="AH3805">
        <v>55350</v>
      </c>
      <c r="AI3805">
        <v>58150</v>
      </c>
      <c r="AJ3805">
        <v>61000</v>
      </c>
      <c r="AK3805">
        <v>63850</v>
      </c>
      <c r="AL3805">
        <v>66650</v>
      </c>
      <c r="AM3805">
        <v>29820</v>
      </c>
      <c r="AN3805">
        <v>34080</v>
      </c>
      <c r="AO3805">
        <v>38340</v>
      </c>
      <c r="AP3805">
        <v>42540</v>
      </c>
      <c r="AQ3805">
        <v>45960</v>
      </c>
      <c r="AR3805">
        <v>49380</v>
      </c>
      <c r="AS3805">
        <v>52800</v>
      </c>
      <c r="AT3805">
        <v>56160</v>
      </c>
      <c r="AU3805">
        <v>59580</v>
      </c>
      <c r="AV3805">
        <v>63000</v>
      </c>
      <c r="AW3805">
        <v>66420</v>
      </c>
      <c r="AX3805">
        <v>69780</v>
      </c>
      <c r="AY3805">
        <v>73200</v>
      </c>
      <c r="AZ3805">
        <v>76620</v>
      </c>
      <c r="BA3805">
        <v>79980</v>
      </c>
      <c r="BB3805">
        <v>39700</v>
      </c>
      <c r="BC3805">
        <v>45400</v>
      </c>
      <c r="BD3805">
        <v>51050</v>
      </c>
      <c r="BE3805">
        <v>56700</v>
      </c>
      <c r="BF3805">
        <v>61250</v>
      </c>
      <c r="BG3805">
        <v>65800</v>
      </c>
      <c r="BH3805">
        <v>70350</v>
      </c>
      <c r="BI3805">
        <v>74850</v>
      </c>
      <c r="BJ3805">
        <v>79400</v>
      </c>
      <c r="BK3805">
        <v>83950</v>
      </c>
      <c r="BL3805">
        <v>88500</v>
      </c>
      <c r="BM3805">
        <v>93000</v>
      </c>
      <c r="BN3805">
        <v>97550</v>
      </c>
      <c r="BO3805">
        <v>102100</v>
      </c>
      <c r="BP3805">
        <v>106600</v>
      </c>
      <c r="BQ3805" t="s">
        <v>6991</v>
      </c>
      <c r="BR3805">
        <v>1</v>
      </c>
      <c r="BS3805" s="1">
        <v>44680</v>
      </c>
    </row>
    <row r="3806" spans="1:71" x14ac:dyDescent="0.25">
      <c r="A3806">
        <v>48</v>
      </c>
      <c r="B3806">
        <v>255</v>
      </c>
      <c r="C3806" t="s">
        <v>10982</v>
      </c>
      <c r="D3806" t="s">
        <v>10560</v>
      </c>
      <c r="E3806" t="s">
        <v>10983</v>
      </c>
      <c r="F3806" t="s">
        <v>10984</v>
      </c>
      <c r="G3806" t="s">
        <v>10985</v>
      </c>
      <c r="H3806">
        <v>80900</v>
      </c>
      <c r="I3806">
        <v>15800</v>
      </c>
      <c r="J3806">
        <v>18310</v>
      </c>
      <c r="K3806">
        <v>23030</v>
      </c>
      <c r="L3806">
        <v>27750</v>
      </c>
      <c r="M3806">
        <v>32470</v>
      </c>
      <c r="N3806">
        <v>37190</v>
      </c>
      <c r="O3806">
        <v>41910</v>
      </c>
      <c r="P3806">
        <v>46630</v>
      </c>
      <c r="Q3806">
        <v>51350</v>
      </c>
      <c r="R3806">
        <v>55600</v>
      </c>
      <c r="S3806">
        <v>58600</v>
      </c>
      <c r="T3806">
        <v>61600</v>
      </c>
      <c r="U3806">
        <v>64600</v>
      </c>
      <c r="V3806">
        <v>67600</v>
      </c>
      <c r="W3806">
        <v>70600</v>
      </c>
      <c r="X3806">
        <v>26300</v>
      </c>
      <c r="Y3806">
        <v>30050</v>
      </c>
      <c r="Z3806">
        <v>33800</v>
      </c>
      <c r="AA3806">
        <v>37550</v>
      </c>
      <c r="AB3806">
        <v>40600</v>
      </c>
      <c r="AC3806">
        <v>43600</v>
      </c>
      <c r="AD3806">
        <v>46600</v>
      </c>
      <c r="AE3806">
        <v>49600</v>
      </c>
      <c r="AF3806">
        <v>52600</v>
      </c>
      <c r="AG3806">
        <v>55600</v>
      </c>
      <c r="AH3806">
        <v>58600</v>
      </c>
      <c r="AI3806">
        <v>61600</v>
      </c>
      <c r="AJ3806">
        <v>64600</v>
      </c>
      <c r="AK3806">
        <v>67600</v>
      </c>
      <c r="AL3806">
        <v>70600</v>
      </c>
      <c r="AM3806">
        <v>31560</v>
      </c>
      <c r="AN3806">
        <v>36060</v>
      </c>
      <c r="AO3806">
        <v>40560</v>
      </c>
      <c r="AP3806">
        <v>45060</v>
      </c>
      <c r="AQ3806">
        <v>48720</v>
      </c>
      <c r="AR3806">
        <v>52320</v>
      </c>
      <c r="AS3806">
        <v>55920</v>
      </c>
      <c r="AT3806">
        <v>59520</v>
      </c>
      <c r="AU3806">
        <v>63120</v>
      </c>
      <c r="AV3806">
        <v>66720</v>
      </c>
      <c r="AW3806">
        <v>70320</v>
      </c>
      <c r="AX3806">
        <v>73920</v>
      </c>
      <c r="AY3806">
        <v>77520</v>
      </c>
      <c r="AZ3806">
        <v>81120</v>
      </c>
      <c r="BA3806">
        <v>84720</v>
      </c>
      <c r="BB3806">
        <v>42100</v>
      </c>
      <c r="BC3806">
        <v>48100</v>
      </c>
      <c r="BD3806">
        <v>54100</v>
      </c>
      <c r="BE3806">
        <v>60100</v>
      </c>
      <c r="BF3806">
        <v>64950</v>
      </c>
      <c r="BG3806">
        <v>69750</v>
      </c>
      <c r="BH3806">
        <v>74550</v>
      </c>
      <c r="BI3806">
        <v>79350</v>
      </c>
      <c r="BJ3806">
        <v>84150</v>
      </c>
      <c r="BK3806">
        <v>88950</v>
      </c>
      <c r="BL3806">
        <v>93800</v>
      </c>
      <c r="BM3806">
        <v>98600</v>
      </c>
      <c r="BN3806">
        <v>103400</v>
      </c>
      <c r="BO3806">
        <v>108200</v>
      </c>
      <c r="BP3806">
        <v>113000</v>
      </c>
      <c r="BQ3806" t="s">
        <v>6991</v>
      </c>
      <c r="BR3806">
        <v>0</v>
      </c>
      <c r="BS3806" s="1">
        <v>44680</v>
      </c>
    </row>
    <row r="3807" spans="1:71" x14ac:dyDescent="0.25">
      <c r="A3807">
        <v>48</v>
      </c>
      <c r="B3807">
        <v>257</v>
      </c>
      <c r="C3807" t="s">
        <v>10986</v>
      </c>
      <c r="D3807" t="s">
        <v>10560</v>
      </c>
      <c r="E3807" t="s">
        <v>10987</v>
      </c>
      <c r="F3807" t="s">
        <v>10707</v>
      </c>
      <c r="G3807" t="s">
        <v>10708</v>
      </c>
      <c r="H3807">
        <v>97400</v>
      </c>
      <c r="I3807">
        <v>20450</v>
      </c>
      <c r="J3807">
        <v>23400</v>
      </c>
      <c r="K3807">
        <v>26300</v>
      </c>
      <c r="L3807">
        <v>29200</v>
      </c>
      <c r="M3807">
        <v>32470</v>
      </c>
      <c r="N3807">
        <v>37190</v>
      </c>
      <c r="O3807">
        <v>41910</v>
      </c>
      <c r="P3807">
        <v>46630</v>
      </c>
      <c r="Q3807">
        <v>51350</v>
      </c>
      <c r="R3807">
        <v>56070</v>
      </c>
      <c r="S3807">
        <v>60790</v>
      </c>
      <c r="T3807">
        <v>65510</v>
      </c>
      <c r="U3807">
        <v>70230</v>
      </c>
      <c r="V3807">
        <v>74950</v>
      </c>
      <c r="W3807">
        <v>79670</v>
      </c>
      <c r="X3807">
        <v>34100</v>
      </c>
      <c r="Y3807">
        <v>39000</v>
      </c>
      <c r="Z3807">
        <v>43850</v>
      </c>
      <c r="AA3807">
        <v>48700</v>
      </c>
      <c r="AB3807">
        <v>52600</v>
      </c>
      <c r="AC3807">
        <v>56500</v>
      </c>
      <c r="AD3807">
        <v>60400</v>
      </c>
      <c r="AE3807">
        <v>64300</v>
      </c>
      <c r="AF3807">
        <v>68200</v>
      </c>
      <c r="AG3807">
        <v>72100</v>
      </c>
      <c r="AH3807">
        <v>76000</v>
      </c>
      <c r="AI3807">
        <v>79900</v>
      </c>
      <c r="AJ3807">
        <v>83800</v>
      </c>
      <c r="AK3807">
        <v>87700</v>
      </c>
      <c r="AL3807">
        <v>91600</v>
      </c>
      <c r="AM3807">
        <v>40920</v>
      </c>
      <c r="AN3807">
        <v>46800</v>
      </c>
      <c r="AO3807">
        <v>52620</v>
      </c>
      <c r="AP3807">
        <v>58440</v>
      </c>
      <c r="AQ3807">
        <v>63120</v>
      </c>
      <c r="AR3807">
        <v>67800</v>
      </c>
      <c r="AS3807">
        <v>72480</v>
      </c>
      <c r="AT3807">
        <v>77160</v>
      </c>
      <c r="AU3807">
        <v>81840</v>
      </c>
      <c r="AV3807">
        <v>86520</v>
      </c>
      <c r="AW3807">
        <v>91200</v>
      </c>
      <c r="AX3807">
        <v>95880</v>
      </c>
      <c r="AY3807">
        <v>100560</v>
      </c>
      <c r="AZ3807">
        <v>105240</v>
      </c>
      <c r="BA3807">
        <v>109920</v>
      </c>
      <c r="BB3807">
        <v>54550</v>
      </c>
      <c r="BC3807">
        <v>62350</v>
      </c>
      <c r="BD3807">
        <v>70150</v>
      </c>
      <c r="BE3807">
        <v>77900</v>
      </c>
      <c r="BF3807">
        <v>84150</v>
      </c>
      <c r="BG3807">
        <v>90400</v>
      </c>
      <c r="BH3807">
        <v>96600</v>
      </c>
      <c r="BI3807">
        <v>102850</v>
      </c>
      <c r="BJ3807">
        <v>109100</v>
      </c>
      <c r="BK3807">
        <v>115300</v>
      </c>
      <c r="BL3807">
        <v>121550</v>
      </c>
      <c r="BM3807">
        <v>127800</v>
      </c>
      <c r="BN3807">
        <v>134000</v>
      </c>
      <c r="BO3807">
        <v>140250</v>
      </c>
      <c r="BP3807">
        <v>146500</v>
      </c>
      <c r="BQ3807" t="s">
        <v>6991</v>
      </c>
      <c r="BR3807">
        <v>1</v>
      </c>
      <c r="BS3807" s="1">
        <v>44680</v>
      </c>
    </row>
    <row r="3808" spans="1:71" x14ac:dyDescent="0.25">
      <c r="A3808">
        <v>48</v>
      </c>
      <c r="B3808">
        <v>259</v>
      </c>
      <c r="C3808" t="s">
        <v>10988</v>
      </c>
      <c r="D3808" t="s">
        <v>10560</v>
      </c>
      <c r="E3808" t="s">
        <v>2150</v>
      </c>
      <c r="F3808" t="s">
        <v>10989</v>
      </c>
      <c r="G3808" t="s">
        <v>10990</v>
      </c>
      <c r="H3808">
        <v>113200</v>
      </c>
      <c r="I3808">
        <v>23800</v>
      </c>
      <c r="J3808">
        <v>27200</v>
      </c>
      <c r="K3808">
        <v>30600</v>
      </c>
      <c r="L3808">
        <v>33950</v>
      </c>
      <c r="M3808">
        <v>36700</v>
      </c>
      <c r="N3808">
        <v>39400</v>
      </c>
      <c r="O3808">
        <v>42100</v>
      </c>
      <c r="P3808">
        <v>46630</v>
      </c>
      <c r="Q3808">
        <v>51350</v>
      </c>
      <c r="R3808">
        <v>56070</v>
      </c>
      <c r="S3808">
        <v>60790</v>
      </c>
      <c r="T3808">
        <v>65510</v>
      </c>
      <c r="U3808">
        <v>70230</v>
      </c>
      <c r="V3808">
        <v>74950</v>
      </c>
      <c r="W3808">
        <v>79670</v>
      </c>
      <c r="X3808">
        <v>39650</v>
      </c>
      <c r="Y3808">
        <v>45300</v>
      </c>
      <c r="Z3808">
        <v>50950</v>
      </c>
      <c r="AA3808">
        <v>56600</v>
      </c>
      <c r="AB3808">
        <v>61150</v>
      </c>
      <c r="AC3808">
        <v>65700</v>
      </c>
      <c r="AD3808">
        <v>70200</v>
      </c>
      <c r="AE3808">
        <v>74750</v>
      </c>
      <c r="AF3808">
        <v>79250</v>
      </c>
      <c r="AG3808">
        <v>83800</v>
      </c>
      <c r="AH3808">
        <v>88300</v>
      </c>
      <c r="AI3808">
        <v>92850</v>
      </c>
      <c r="AJ3808">
        <v>97400</v>
      </c>
      <c r="AK3808">
        <v>101900</v>
      </c>
      <c r="AL3808">
        <v>106450</v>
      </c>
      <c r="AM3808">
        <v>47580</v>
      </c>
      <c r="AN3808">
        <v>54360</v>
      </c>
      <c r="AO3808">
        <v>61140</v>
      </c>
      <c r="AP3808">
        <v>67920</v>
      </c>
      <c r="AQ3808">
        <v>73380</v>
      </c>
      <c r="AR3808">
        <v>78840</v>
      </c>
      <c r="AS3808">
        <v>84240</v>
      </c>
      <c r="AT3808">
        <v>89700</v>
      </c>
      <c r="AU3808">
        <v>95100</v>
      </c>
      <c r="AV3808">
        <v>100560</v>
      </c>
      <c r="AW3808">
        <v>105960</v>
      </c>
      <c r="AX3808">
        <v>111420</v>
      </c>
      <c r="AY3808">
        <v>116880</v>
      </c>
      <c r="AZ3808">
        <v>122280</v>
      </c>
      <c r="BA3808">
        <v>127740</v>
      </c>
      <c r="BB3808">
        <v>62600</v>
      </c>
      <c r="BC3808">
        <v>71550</v>
      </c>
      <c r="BD3808">
        <v>80500</v>
      </c>
      <c r="BE3808">
        <v>89400</v>
      </c>
      <c r="BF3808">
        <v>96600</v>
      </c>
      <c r="BG3808">
        <v>103750</v>
      </c>
      <c r="BH3808">
        <v>110900</v>
      </c>
      <c r="BI3808">
        <v>118050</v>
      </c>
      <c r="BJ3808">
        <v>125200</v>
      </c>
      <c r="BK3808">
        <v>132350</v>
      </c>
      <c r="BL3808">
        <v>139500</v>
      </c>
      <c r="BM3808">
        <v>146650</v>
      </c>
      <c r="BN3808">
        <v>153800</v>
      </c>
      <c r="BO3808">
        <v>160950</v>
      </c>
      <c r="BP3808">
        <v>168100</v>
      </c>
      <c r="BQ3808" t="s">
        <v>6991</v>
      </c>
      <c r="BR3808">
        <v>1</v>
      </c>
      <c r="BS3808" s="1">
        <v>44680</v>
      </c>
    </row>
    <row r="3809" spans="1:71" x14ac:dyDescent="0.25">
      <c r="A3809">
        <v>48</v>
      </c>
      <c r="B3809">
        <v>261</v>
      </c>
      <c r="C3809" t="s">
        <v>10991</v>
      </c>
      <c r="D3809" t="s">
        <v>10560</v>
      </c>
      <c r="E3809" t="s">
        <v>10992</v>
      </c>
      <c r="F3809" t="s">
        <v>10993</v>
      </c>
      <c r="G3809" t="s">
        <v>10994</v>
      </c>
      <c r="H3809">
        <v>45600</v>
      </c>
      <c r="I3809">
        <v>14350</v>
      </c>
      <c r="J3809">
        <v>18310</v>
      </c>
      <c r="K3809">
        <v>23030</v>
      </c>
      <c r="L3809">
        <v>27750</v>
      </c>
      <c r="M3809">
        <v>32470</v>
      </c>
      <c r="N3809">
        <v>37190</v>
      </c>
      <c r="O3809">
        <v>41910</v>
      </c>
      <c r="P3809">
        <v>44950</v>
      </c>
      <c r="Q3809">
        <v>47700</v>
      </c>
      <c r="R3809">
        <v>50400</v>
      </c>
      <c r="S3809">
        <v>53150</v>
      </c>
      <c r="T3809">
        <v>55850</v>
      </c>
      <c r="U3809">
        <v>58600</v>
      </c>
      <c r="V3809">
        <v>61300</v>
      </c>
      <c r="W3809">
        <v>64050</v>
      </c>
      <c r="X3809">
        <v>23850</v>
      </c>
      <c r="Y3809">
        <v>27250</v>
      </c>
      <c r="Z3809">
        <v>30650</v>
      </c>
      <c r="AA3809">
        <v>34050</v>
      </c>
      <c r="AB3809">
        <v>36800</v>
      </c>
      <c r="AC3809">
        <v>39500</v>
      </c>
      <c r="AD3809">
        <v>42250</v>
      </c>
      <c r="AE3809">
        <v>44950</v>
      </c>
      <c r="AF3809">
        <v>47700</v>
      </c>
      <c r="AG3809">
        <v>50400</v>
      </c>
      <c r="AH3809">
        <v>53150</v>
      </c>
      <c r="AI3809">
        <v>55850</v>
      </c>
      <c r="AJ3809">
        <v>58600</v>
      </c>
      <c r="AK3809">
        <v>61300</v>
      </c>
      <c r="AL3809">
        <v>64050</v>
      </c>
      <c r="AM3809">
        <v>28620</v>
      </c>
      <c r="AN3809">
        <v>32700</v>
      </c>
      <c r="AO3809">
        <v>36780</v>
      </c>
      <c r="AP3809">
        <v>40860</v>
      </c>
      <c r="AQ3809">
        <v>44160</v>
      </c>
      <c r="AR3809">
        <v>47400</v>
      </c>
      <c r="AS3809">
        <v>50700</v>
      </c>
      <c r="AT3809">
        <v>53940</v>
      </c>
      <c r="AU3809">
        <v>57240</v>
      </c>
      <c r="AV3809">
        <v>60480</v>
      </c>
      <c r="AW3809">
        <v>63780</v>
      </c>
      <c r="AX3809">
        <v>67020</v>
      </c>
      <c r="AY3809">
        <v>70320</v>
      </c>
      <c r="AZ3809">
        <v>73560</v>
      </c>
      <c r="BA3809">
        <v>76860</v>
      </c>
      <c r="BB3809">
        <v>38150</v>
      </c>
      <c r="BC3809">
        <v>43600</v>
      </c>
      <c r="BD3809">
        <v>49050</v>
      </c>
      <c r="BE3809">
        <v>54450</v>
      </c>
      <c r="BF3809">
        <v>58850</v>
      </c>
      <c r="BG3809">
        <v>63200</v>
      </c>
      <c r="BH3809">
        <v>67550</v>
      </c>
      <c r="BI3809">
        <v>71900</v>
      </c>
      <c r="BJ3809">
        <v>76250</v>
      </c>
      <c r="BK3809">
        <v>80600</v>
      </c>
      <c r="BL3809">
        <v>84950</v>
      </c>
      <c r="BM3809">
        <v>89300</v>
      </c>
      <c r="BN3809">
        <v>93700</v>
      </c>
      <c r="BO3809">
        <v>98050</v>
      </c>
      <c r="BP3809">
        <v>102400</v>
      </c>
      <c r="BQ3809" t="s">
        <v>6991</v>
      </c>
      <c r="BR3809">
        <v>0</v>
      </c>
      <c r="BS3809" s="1">
        <v>44680</v>
      </c>
    </row>
    <row r="3810" spans="1:71" x14ac:dyDescent="0.25">
      <c r="A3810">
        <v>48</v>
      </c>
      <c r="B3810">
        <v>263</v>
      </c>
      <c r="C3810" t="s">
        <v>10995</v>
      </c>
      <c r="D3810" t="s">
        <v>10560</v>
      </c>
      <c r="E3810" t="s">
        <v>1055</v>
      </c>
      <c r="F3810" t="s">
        <v>10996</v>
      </c>
      <c r="G3810" t="s">
        <v>10997</v>
      </c>
      <c r="H3810">
        <v>68800</v>
      </c>
      <c r="I3810">
        <v>15300</v>
      </c>
      <c r="J3810">
        <v>18310</v>
      </c>
      <c r="K3810">
        <v>23030</v>
      </c>
      <c r="L3810">
        <v>27750</v>
      </c>
      <c r="M3810">
        <v>32470</v>
      </c>
      <c r="N3810">
        <v>37190</v>
      </c>
      <c r="O3810">
        <v>41910</v>
      </c>
      <c r="P3810">
        <v>46630</v>
      </c>
      <c r="Q3810">
        <v>51000</v>
      </c>
      <c r="R3810">
        <v>53900</v>
      </c>
      <c r="S3810">
        <v>56800</v>
      </c>
      <c r="T3810">
        <v>59700</v>
      </c>
      <c r="U3810">
        <v>62650</v>
      </c>
      <c r="V3810">
        <v>65550</v>
      </c>
      <c r="W3810">
        <v>68450</v>
      </c>
      <c r="X3810">
        <v>25500</v>
      </c>
      <c r="Y3810">
        <v>29150</v>
      </c>
      <c r="Z3810">
        <v>32800</v>
      </c>
      <c r="AA3810">
        <v>36400</v>
      </c>
      <c r="AB3810">
        <v>39350</v>
      </c>
      <c r="AC3810">
        <v>42250</v>
      </c>
      <c r="AD3810">
        <v>45150</v>
      </c>
      <c r="AE3810">
        <v>48050</v>
      </c>
      <c r="AF3810">
        <v>51000</v>
      </c>
      <c r="AG3810">
        <v>53900</v>
      </c>
      <c r="AH3810">
        <v>56800</v>
      </c>
      <c r="AI3810">
        <v>59700</v>
      </c>
      <c r="AJ3810">
        <v>62650</v>
      </c>
      <c r="AK3810">
        <v>65550</v>
      </c>
      <c r="AL3810">
        <v>68450</v>
      </c>
      <c r="AM3810">
        <v>30600</v>
      </c>
      <c r="AN3810">
        <v>34980</v>
      </c>
      <c r="AO3810">
        <v>39360</v>
      </c>
      <c r="AP3810">
        <v>43680</v>
      </c>
      <c r="AQ3810">
        <v>47220</v>
      </c>
      <c r="AR3810">
        <v>50700</v>
      </c>
      <c r="AS3810">
        <v>54180</v>
      </c>
      <c r="AT3810">
        <v>57660</v>
      </c>
      <c r="AU3810">
        <v>61200</v>
      </c>
      <c r="AV3810">
        <v>64680</v>
      </c>
      <c r="AW3810">
        <v>68160</v>
      </c>
      <c r="AX3810">
        <v>71640</v>
      </c>
      <c r="AY3810">
        <v>75180</v>
      </c>
      <c r="AZ3810">
        <v>78660</v>
      </c>
      <c r="BA3810">
        <v>82140</v>
      </c>
      <c r="BB3810">
        <v>40800</v>
      </c>
      <c r="BC3810">
        <v>46600</v>
      </c>
      <c r="BD3810">
        <v>52450</v>
      </c>
      <c r="BE3810">
        <v>58250</v>
      </c>
      <c r="BF3810">
        <v>62950</v>
      </c>
      <c r="BG3810">
        <v>67600</v>
      </c>
      <c r="BH3810">
        <v>72250</v>
      </c>
      <c r="BI3810">
        <v>76900</v>
      </c>
      <c r="BJ3810">
        <v>81550</v>
      </c>
      <c r="BK3810">
        <v>86250</v>
      </c>
      <c r="BL3810">
        <v>90900</v>
      </c>
      <c r="BM3810">
        <v>95550</v>
      </c>
      <c r="BN3810">
        <v>100200</v>
      </c>
      <c r="BO3810">
        <v>104850</v>
      </c>
      <c r="BP3810">
        <v>109550</v>
      </c>
      <c r="BQ3810" t="s">
        <v>6991</v>
      </c>
      <c r="BR3810">
        <v>0</v>
      </c>
      <c r="BS3810" s="1">
        <v>44680</v>
      </c>
    </row>
    <row r="3811" spans="1:71" x14ac:dyDescent="0.25">
      <c r="A3811">
        <v>48</v>
      </c>
      <c r="B3811">
        <v>265</v>
      </c>
      <c r="C3811" t="s">
        <v>10998</v>
      </c>
      <c r="D3811" t="s">
        <v>10560</v>
      </c>
      <c r="E3811" t="s">
        <v>10999</v>
      </c>
      <c r="F3811" t="s">
        <v>11000</v>
      </c>
      <c r="G3811" t="s">
        <v>11001</v>
      </c>
      <c r="H3811">
        <v>73400</v>
      </c>
      <c r="I3811">
        <v>15400</v>
      </c>
      <c r="J3811">
        <v>18310</v>
      </c>
      <c r="K3811">
        <v>23030</v>
      </c>
      <c r="L3811">
        <v>27750</v>
      </c>
      <c r="M3811">
        <v>32470</v>
      </c>
      <c r="N3811">
        <v>37190</v>
      </c>
      <c r="O3811">
        <v>41910</v>
      </c>
      <c r="P3811">
        <v>46630</v>
      </c>
      <c r="Q3811">
        <v>51350</v>
      </c>
      <c r="R3811">
        <v>54350</v>
      </c>
      <c r="S3811">
        <v>57300</v>
      </c>
      <c r="T3811">
        <v>60200</v>
      </c>
      <c r="U3811">
        <v>63150</v>
      </c>
      <c r="V3811">
        <v>66100</v>
      </c>
      <c r="W3811">
        <v>69000</v>
      </c>
      <c r="X3811">
        <v>25700</v>
      </c>
      <c r="Y3811">
        <v>29400</v>
      </c>
      <c r="Z3811">
        <v>33050</v>
      </c>
      <c r="AA3811">
        <v>36700</v>
      </c>
      <c r="AB3811">
        <v>39650</v>
      </c>
      <c r="AC3811">
        <v>42600</v>
      </c>
      <c r="AD3811">
        <v>45550</v>
      </c>
      <c r="AE3811">
        <v>48450</v>
      </c>
      <c r="AF3811">
        <v>51400</v>
      </c>
      <c r="AG3811">
        <v>54350</v>
      </c>
      <c r="AH3811">
        <v>57300</v>
      </c>
      <c r="AI3811">
        <v>60200</v>
      </c>
      <c r="AJ3811">
        <v>63150</v>
      </c>
      <c r="AK3811">
        <v>66100</v>
      </c>
      <c r="AL3811">
        <v>69000</v>
      </c>
      <c r="AM3811">
        <v>30840</v>
      </c>
      <c r="AN3811">
        <v>35280</v>
      </c>
      <c r="AO3811">
        <v>39660</v>
      </c>
      <c r="AP3811">
        <v>44040</v>
      </c>
      <c r="AQ3811">
        <v>47580</v>
      </c>
      <c r="AR3811">
        <v>51120</v>
      </c>
      <c r="AS3811">
        <v>54660</v>
      </c>
      <c r="AT3811">
        <v>58140</v>
      </c>
      <c r="AU3811">
        <v>61680</v>
      </c>
      <c r="AV3811">
        <v>65220</v>
      </c>
      <c r="AW3811">
        <v>68760</v>
      </c>
      <c r="AX3811">
        <v>72240</v>
      </c>
      <c r="AY3811">
        <v>75780</v>
      </c>
      <c r="AZ3811">
        <v>79320</v>
      </c>
      <c r="BA3811">
        <v>82800</v>
      </c>
      <c r="BB3811">
        <v>41100</v>
      </c>
      <c r="BC3811">
        <v>47000</v>
      </c>
      <c r="BD3811">
        <v>52850</v>
      </c>
      <c r="BE3811">
        <v>58700</v>
      </c>
      <c r="BF3811">
        <v>63400</v>
      </c>
      <c r="BG3811">
        <v>68100</v>
      </c>
      <c r="BH3811">
        <v>72800</v>
      </c>
      <c r="BI3811">
        <v>77500</v>
      </c>
      <c r="BJ3811">
        <v>82200</v>
      </c>
      <c r="BK3811">
        <v>86900</v>
      </c>
      <c r="BL3811">
        <v>91600</v>
      </c>
      <c r="BM3811">
        <v>96300</v>
      </c>
      <c r="BN3811">
        <v>101000</v>
      </c>
      <c r="BO3811">
        <v>105700</v>
      </c>
      <c r="BP3811">
        <v>110400</v>
      </c>
      <c r="BQ3811" t="s">
        <v>6991</v>
      </c>
      <c r="BR3811">
        <v>0</v>
      </c>
      <c r="BS3811" s="1">
        <v>44680</v>
      </c>
    </row>
    <row r="3812" spans="1:71" x14ac:dyDescent="0.25">
      <c r="A3812">
        <v>48</v>
      </c>
      <c r="B3812">
        <v>267</v>
      </c>
      <c r="C3812" t="s">
        <v>11002</v>
      </c>
      <c r="D3812" t="s">
        <v>10560</v>
      </c>
      <c r="E3812" t="s">
        <v>11003</v>
      </c>
      <c r="F3812" t="s">
        <v>11004</v>
      </c>
      <c r="G3812" t="s">
        <v>11005</v>
      </c>
      <c r="H3812">
        <v>63500</v>
      </c>
      <c r="I3812">
        <v>14350</v>
      </c>
      <c r="J3812">
        <v>18310</v>
      </c>
      <c r="K3812">
        <v>23030</v>
      </c>
      <c r="L3812">
        <v>27750</v>
      </c>
      <c r="M3812">
        <v>32470</v>
      </c>
      <c r="N3812">
        <v>37190</v>
      </c>
      <c r="O3812">
        <v>41910</v>
      </c>
      <c r="P3812">
        <v>44950</v>
      </c>
      <c r="Q3812">
        <v>47700</v>
      </c>
      <c r="R3812">
        <v>50400</v>
      </c>
      <c r="S3812">
        <v>53150</v>
      </c>
      <c r="T3812">
        <v>55850</v>
      </c>
      <c r="U3812">
        <v>58600</v>
      </c>
      <c r="V3812">
        <v>61300</v>
      </c>
      <c r="W3812">
        <v>64050</v>
      </c>
      <c r="X3812">
        <v>23850</v>
      </c>
      <c r="Y3812">
        <v>27250</v>
      </c>
      <c r="Z3812">
        <v>30650</v>
      </c>
      <c r="AA3812">
        <v>34050</v>
      </c>
      <c r="AB3812">
        <v>36800</v>
      </c>
      <c r="AC3812">
        <v>39500</v>
      </c>
      <c r="AD3812">
        <v>42250</v>
      </c>
      <c r="AE3812">
        <v>44950</v>
      </c>
      <c r="AF3812">
        <v>47700</v>
      </c>
      <c r="AG3812">
        <v>50400</v>
      </c>
      <c r="AH3812">
        <v>53150</v>
      </c>
      <c r="AI3812">
        <v>55850</v>
      </c>
      <c r="AJ3812">
        <v>58600</v>
      </c>
      <c r="AK3812">
        <v>61300</v>
      </c>
      <c r="AL3812">
        <v>64050</v>
      </c>
      <c r="AM3812">
        <v>28620</v>
      </c>
      <c r="AN3812">
        <v>32700</v>
      </c>
      <c r="AO3812">
        <v>36780</v>
      </c>
      <c r="AP3812">
        <v>40860</v>
      </c>
      <c r="AQ3812">
        <v>44160</v>
      </c>
      <c r="AR3812">
        <v>47400</v>
      </c>
      <c r="AS3812">
        <v>50700</v>
      </c>
      <c r="AT3812">
        <v>53940</v>
      </c>
      <c r="AU3812">
        <v>57240</v>
      </c>
      <c r="AV3812">
        <v>60480</v>
      </c>
      <c r="AW3812">
        <v>63780</v>
      </c>
      <c r="AX3812">
        <v>67020</v>
      </c>
      <c r="AY3812">
        <v>70320</v>
      </c>
      <c r="AZ3812">
        <v>73560</v>
      </c>
      <c r="BA3812">
        <v>76860</v>
      </c>
      <c r="BB3812">
        <v>38150</v>
      </c>
      <c r="BC3812">
        <v>43600</v>
      </c>
      <c r="BD3812">
        <v>49050</v>
      </c>
      <c r="BE3812">
        <v>54450</v>
      </c>
      <c r="BF3812">
        <v>58850</v>
      </c>
      <c r="BG3812">
        <v>63200</v>
      </c>
      <c r="BH3812">
        <v>67550</v>
      </c>
      <c r="BI3812">
        <v>71900</v>
      </c>
      <c r="BJ3812">
        <v>76250</v>
      </c>
      <c r="BK3812">
        <v>80600</v>
      </c>
      <c r="BL3812">
        <v>84950</v>
      </c>
      <c r="BM3812">
        <v>89300</v>
      </c>
      <c r="BN3812">
        <v>93700</v>
      </c>
      <c r="BO3812">
        <v>98050</v>
      </c>
      <c r="BP3812">
        <v>102400</v>
      </c>
      <c r="BQ3812" t="s">
        <v>6991</v>
      </c>
      <c r="BR3812">
        <v>0</v>
      </c>
      <c r="BS3812" s="1">
        <v>44680</v>
      </c>
    </row>
    <row r="3813" spans="1:71" x14ac:dyDescent="0.25">
      <c r="A3813">
        <v>48</v>
      </c>
      <c r="B3813">
        <v>269</v>
      </c>
      <c r="C3813" t="s">
        <v>11006</v>
      </c>
      <c r="D3813" t="s">
        <v>10560</v>
      </c>
      <c r="E3813" t="s">
        <v>11007</v>
      </c>
      <c r="F3813" t="s">
        <v>11008</v>
      </c>
      <c r="G3813" t="s">
        <v>11009</v>
      </c>
      <c r="H3813">
        <v>72900</v>
      </c>
      <c r="I3813">
        <v>16500</v>
      </c>
      <c r="J3813">
        <v>18850</v>
      </c>
      <c r="K3813">
        <v>23030</v>
      </c>
      <c r="L3813">
        <v>27750</v>
      </c>
      <c r="M3813">
        <v>32470</v>
      </c>
      <c r="N3813">
        <v>37190</v>
      </c>
      <c r="O3813">
        <v>41910</v>
      </c>
      <c r="P3813">
        <v>46630</v>
      </c>
      <c r="Q3813">
        <v>51350</v>
      </c>
      <c r="R3813">
        <v>56070</v>
      </c>
      <c r="S3813">
        <v>60790</v>
      </c>
      <c r="T3813">
        <v>64400</v>
      </c>
      <c r="U3813">
        <v>67550</v>
      </c>
      <c r="V3813">
        <v>70650</v>
      </c>
      <c r="W3813">
        <v>73800</v>
      </c>
      <c r="X3813">
        <v>27500</v>
      </c>
      <c r="Y3813">
        <v>31400</v>
      </c>
      <c r="Z3813">
        <v>35350</v>
      </c>
      <c r="AA3813">
        <v>39250</v>
      </c>
      <c r="AB3813">
        <v>42400</v>
      </c>
      <c r="AC3813">
        <v>45550</v>
      </c>
      <c r="AD3813">
        <v>48700</v>
      </c>
      <c r="AE3813">
        <v>51850</v>
      </c>
      <c r="AF3813">
        <v>54950</v>
      </c>
      <c r="AG3813">
        <v>58100</v>
      </c>
      <c r="AH3813">
        <v>61250</v>
      </c>
      <c r="AI3813">
        <v>64400</v>
      </c>
      <c r="AJ3813">
        <v>67550</v>
      </c>
      <c r="AK3813">
        <v>70650</v>
      </c>
      <c r="AL3813">
        <v>73800</v>
      </c>
      <c r="AM3813">
        <v>33000</v>
      </c>
      <c r="AN3813">
        <v>37680</v>
      </c>
      <c r="AO3813">
        <v>42420</v>
      </c>
      <c r="AP3813">
        <v>47100</v>
      </c>
      <c r="AQ3813">
        <v>50880</v>
      </c>
      <c r="AR3813">
        <v>54660</v>
      </c>
      <c r="AS3813">
        <v>58440</v>
      </c>
      <c r="AT3813">
        <v>62220</v>
      </c>
      <c r="AU3813">
        <v>65940</v>
      </c>
      <c r="AV3813">
        <v>69720</v>
      </c>
      <c r="AW3813">
        <v>73500</v>
      </c>
      <c r="AX3813">
        <v>77280</v>
      </c>
      <c r="AY3813">
        <v>81060</v>
      </c>
      <c r="AZ3813">
        <v>84780</v>
      </c>
      <c r="BA3813">
        <v>88560</v>
      </c>
      <c r="BB3813">
        <v>44000</v>
      </c>
      <c r="BC3813">
        <v>50250</v>
      </c>
      <c r="BD3813">
        <v>56550</v>
      </c>
      <c r="BE3813">
        <v>62800</v>
      </c>
      <c r="BF3813">
        <v>67850</v>
      </c>
      <c r="BG3813">
        <v>72850</v>
      </c>
      <c r="BH3813">
        <v>77900</v>
      </c>
      <c r="BI3813">
        <v>82900</v>
      </c>
      <c r="BJ3813">
        <v>87950</v>
      </c>
      <c r="BK3813">
        <v>92950</v>
      </c>
      <c r="BL3813">
        <v>98000</v>
      </c>
      <c r="BM3813">
        <v>103000</v>
      </c>
      <c r="BN3813">
        <v>108050</v>
      </c>
      <c r="BO3813">
        <v>113050</v>
      </c>
      <c r="BP3813">
        <v>118100</v>
      </c>
      <c r="BQ3813" t="s">
        <v>6991</v>
      </c>
      <c r="BR3813">
        <v>0</v>
      </c>
      <c r="BS3813" s="1">
        <v>44680</v>
      </c>
    </row>
    <row r="3814" spans="1:71" x14ac:dyDescent="0.25">
      <c r="A3814">
        <v>48</v>
      </c>
      <c r="B3814">
        <v>271</v>
      </c>
      <c r="C3814" t="s">
        <v>11010</v>
      </c>
      <c r="D3814" t="s">
        <v>10560</v>
      </c>
      <c r="E3814" t="s">
        <v>11011</v>
      </c>
      <c r="F3814" t="s">
        <v>11012</v>
      </c>
      <c r="G3814" t="s">
        <v>11013</v>
      </c>
      <c r="H3814">
        <v>63700</v>
      </c>
      <c r="I3814">
        <v>14350</v>
      </c>
      <c r="J3814">
        <v>18310</v>
      </c>
      <c r="K3814">
        <v>23030</v>
      </c>
      <c r="L3814">
        <v>27750</v>
      </c>
      <c r="M3814">
        <v>32470</v>
      </c>
      <c r="N3814">
        <v>37190</v>
      </c>
      <c r="O3814">
        <v>41910</v>
      </c>
      <c r="P3814">
        <v>44950</v>
      </c>
      <c r="Q3814">
        <v>47700</v>
      </c>
      <c r="R3814">
        <v>50400</v>
      </c>
      <c r="S3814">
        <v>53150</v>
      </c>
      <c r="T3814">
        <v>55850</v>
      </c>
      <c r="U3814">
        <v>58600</v>
      </c>
      <c r="V3814">
        <v>61300</v>
      </c>
      <c r="W3814">
        <v>64050</v>
      </c>
      <c r="X3814">
        <v>23850</v>
      </c>
      <c r="Y3814">
        <v>27250</v>
      </c>
      <c r="Z3814">
        <v>30650</v>
      </c>
      <c r="AA3814">
        <v>34050</v>
      </c>
      <c r="AB3814">
        <v>36800</v>
      </c>
      <c r="AC3814">
        <v>39500</v>
      </c>
      <c r="AD3814">
        <v>42250</v>
      </c>
      <c r="AE3814">
        <v>44950</v>
      </c>
      <c r="AF3814">
        <v>47700</v>
      </c>
      <c r="AG3814">
        <v>50400</v>
      </c>
      <c r="AH3814">
        <v>53150</v>
      </c>
      <c r="AI3814">
        <v>55850</v>
      </c>
      <c r="AJ3814">
        <v>58600</v>
      </c>
      <c r="AK3814">
        <v>61300</v>
      </c>
      <c r="AL3814">
        <v>64050</v>
      </c>
      <c r="AM3814">
        <v>28620</v>
      </c>
      <c r="AN3814">
        <v>32700</v>
      </c>
      <c r="AO3814">
        <v>36780</v>
      </c>
      <c r="AP3814">
        <v>40860</v>
      </c>
      <c r="AQ3814">
        <v>44160</v>
      </c>
      <c r="AR3814">
        <v>47400</v>
      </c>
      <c r="AS3814">
        <v>50700</v>
      </c>
      <c r="AT3814">
        <v>53940</v>
      </c>
      <c r="AU3814">
        <v>57240</v>
      </c>
      <c r="AV3814">
        <v>60480</v>
      </c>
      <c r="AW3814">
        <v>63780</v>
      </c>
      <c r="AX3814">
        <v>67020</v>
      </c>
      <c r="AY3814">
        <v>70320</v>
      </c>
      <c r="AZ3814">
        <v>73560</v>
      </c>
      <c r="BA3814">
        <v>76860</v>
      </c>
      <c r="BB3814">
        <v>38150</v>
      </c>
      <c r="BC3814">
        <v>43600</v>
      </c>
      <c r="BD3814">
        <v>49050</v>
      </c>
      <c r="BE3814">
        <v>54450</v>
      </c>
      <c r="BF3814">
        <v>58850</v>
      </c>
      <c r="BG3814">
        <v>63200</v>
      </c>
      <c r="BH3814">
        <v>67550</v>
      </c>
      <c r="BI3814">
        <v>71900</v>
      </c>
      <c r="BJ3814">
        <v>76250</v>
      </c>
      <c r="BK3814">
        <v>80600</v>
      </c>
      <c r="BL3814">
        <v>84950</v>
      </c>
      <c r="BM3814">
        <v>89300</v>
      </c>
      <c r="BN3814">
        <v>93700</v>
      </c>
      <c r="BO3814">
        <v>98050</v>
      </c>
      <c r="BP3814">
        <v>102400</v>
      </c>
      <c r="BQ3814" t="s">
        <v>6991</v>
      </c>
      <c r="BR3814">
        <v>0</v>
      </c>
      <c r="BS3814" s="1">
        <v>44680</v>
      </c>
    </row>
    <row r="3815" spans="1:71" x14ac:dyDescent="0.25">
      <c r="A3815">
        <v>48</v>
      </c>
      <c r="B3815">
        <v>273</v>
      </c>
      <c r="C3815" t="s">
        <v>11014</v>
      </c>
      <c r="D3815" t="s">
        <v>10560</v>
      </c>
      <c r="E3815" t="s">
        <v>11015</v>
      </c>
      <c r="F3815" t="s">
        <v>11016</v>
      </c>
      <c r="G3815" t="s">
        <v>11017</v>
      </c>
      <c r="H3815">
        <v>58200</v>
      </c>
      <c r="I3815">
        <v>14350</v>
      </c>
      <c r="J3815">
        <v>18310</v>
      </c>
      <c r="K3815">
        <v>23030</v>
      </c>
      <c r="L3815">
        <v>27750</v>
      </c>
      <c r="M3815">
        <v>32470</v>
      </c>
      <c r="N3815">
        <v>37190</v>
      </c>
      <c r="O3815">
        <v>41910</v>
      </c>
      <c r="P3815">
        <v>44950</v>
      </c>
      <c r="Q3815">
        <v>47700</v>
      </c>
      <c r="R3815">
        <v>50400</v>
      </c>
      <c r="S3815">
        <v>53150</v>
      </c>
      <c r="T3815">
        <v>55850</v>
      </c>
      <c r="U3815">
        <v>58600</v>
      </c>
      <c r="V3815">
        <v>61300</v>
      </c>
      <c r="W3815">
        <v>64050</v>
      </c>
      <c r="X3815">
        <v>23850</v>
      </c>
      <c r="Y3815">
        <v>27250</v>
      </c>
      <c r="Z3815">
        <v>30650</v>
      </c>
      <c r="AA3815">
        <v>34050</v>
      </c>
      <c r="AB3815">
        <v>36800</v>
      </c>
      <c r="AC3815">
        <v>39500</v>
      </c>
      <c r="AD3815">
        <v>42250</v>
      </c>
      <c r="AE3815">
        <v>44950</v>
      </c>
      <c r="AF3815">
        <v>47700</v>
      </c>
      <c r="AG3815">
        <v>50400</v>
      </c>
      <c r="AH3815">
        <v>53150</v>
      </c>
      <c r="AI3815">
        <v>55850</v>
      </c>
      <c r="AJ3815">
        <v>58600</v>
      </c>
      <c r="AK3815">
        <v>61300</v>
      </c>
      <c r="AL3815">
        <v>64050</v>
      </c>
      <c r="AM3815">
        <v>28620</v>
      </c>
      <c r="AN3815">
        <v>32700</v>
      </c>
      <c r="AO3815">
        <v>36780</v>
      </c>
      <c r="AP3815">
        <v>40860</v>
      </c>
      <c r="AQ3815">
        <v>44160</v>
      </c>
      <c r="AR3815">
        <v>47400</v>
      </c>
      <c r="AS3815">
        <v>50700</v>
      </c>
      <c r="AT3815">
        <v>53940</v>
      </c>
      <c r="AU3815">
        <v>57240</v>
      </c>
      <c r="AV3815">
        <v>60480</v>
      </c>
      <c r="AW3815">
        <v>63780</v>
      </c>
      <c r="AX3815">
        <v>67020</v>
      </c>
      <c r="AY3815">
        <v>70320</v>
      </c>
      <c r="AZ3815">
        <v>73560</v>
      </c>
      <c r="BA3815">
        <v>76860</v>
      </c>
      <c r="BB3815">
        <v>38150</v>
      </c>
      <c r="BC3815">
        <v>43600</v>
      </c>
      <c r="BD3815">
        <v>49050</v>
      </c>
      <c r="BE3815">
        <v>54450</v>
      </c>
      <c r="BF3815">
        <v>58850</v>
      </c>
      <c r="BG3815">
        <v>63200</v>
      </c>
      <c r="BH3815">
        <v>67550</v>
      </c>
      <c r="BI3815">
        <v>71900</v>
      </c>
      <c r="BJ3815">
        <v>76250</v>
      </c>
      <c r="BK3815">
        <v>80600</v>
      </c>
      <c r="BL3815">
        <v>84950</v>
      </c>
      <c r="BM3815">
        <v>89300</v>
      </c>
      <c r="BN3815">
        <v>93700</v>
      </c>
      <c r="BO3815">
        <v>98050</v>
      </c>
      <c r="BP3815">
        <v>102400</v>
      </c>
      <c r="BQ3815" t="s">
        <v>6991</v>
      </c>
      <c r="BR3815">
        <v>0</v>
      </c>
      <c r="BS3815" s="1">
        <v>44680</v>
      </c>
    </row>
    <row r="3816" spans="1:71" x14ac:dyDescent="0.25">
      <c r="A3816">
        <v>48</v>
      </c>
      <c r="B3816">
        <v>275</v>
      </c>
      <c r="C3816" t="s">
        <v>11018</v>
      </c>
      <c r="D3816" t="s">
        <v>10560</v>
      </c>
      <c r="E3816" t="s">
        <v>2154</v>
      </c>
      <c r="F3816" t="s">
        <v>11019</v>
      </c>
      <c r="G3816" t="s">
        <v>11020</v>
      </c>
      <c r="H3816">
        <v>69300</v>
      </c>
      <c r="I3816">
        <v>14600</v>
      </c>
      <c r="J3816">
        <v>18310</v>
      </c>
      <c r="K3816">
        <v>23030</v>
      </c>
      <c r="L3816">
        <v>27750</v>
      </c>
      <c r="M3816">
        <v>32470</v>
      </c>
      <c r="N3816">
        <v>37190</v>
      </c>
      <c r="O3816">
        <v>41910</v>
      </c>
      <c r="P3816">
        <v>45750</v>
      </c>
      <c r="Q3816">
        <v>48550</v>
      </c>
      <c r="R3816">
        <v>51300</v>
      </c>
      <c r="S3816">
        <v>54100</v>
      </c>
      <c r="T3816">
        <v>56850</v>
      </c>
      <c r="U3816">
        <v>59600</v>
      </c>
      <c r="V3816">
        <v>62400</v>
      </c>
      <c r="W3816">
        <v>65150</v>
      </c>
      <c r="X3816">
        <v>24300</v>
      </c>
      <c r="Y3816">
        <v>27750</v>
      </c>
      <c r="Z3816">
        <v>31200</v>
      </c>
      <c r="AA3816">
        <v>34650</v>
      </c>
      <c r="AB3816">
        <v>37450</v>
      </c>
      <c r="AC3816">
        <v>40200</v>
      </c>
      <c r="AD3816">
        <v>43000</v>
      </c>
      <c r="AE3816">
        <v>45750</v>
      </c>
      <c r="AF3816">
        <v>48550</v>
      </c>
      <c r="AG3816">
        <v>51300</v>
      </c>
      <c r="AH3816">
        <v>54100</v>
      </c>
      <c r="AI3816">
        <v>56850</v>
      </c>
      <c r="AJ3816">
        <v>59600</v>
      </c>
      <c r="AK3816">
        <v>62400</v>
      </c>
      <c r="AL3816">
        <v>65150</v>
      </c>
      <c r="AM3816">
        <v>29160</v>
      </c>
      <c r="AN3816">
        <v>33300</v>
      </c>
      <c r="AO3816">
        <v>37440</v>
      </c>
      <c r="AP3816">
        <v>41580</v>
      </c>
      <c r="AQ3816">
        <v>44940</v>
      </c>
      <c r="AR3816">
        <v>48240</v>
      </c>
      <c r="AS3816">
        <v>51600</v>
      </c>
      <c r="AT3816">
        <v>54900</v>
      </c>
      <c r="AU3816">
        <v>58260</v>
      </c>
      <c r="AV3816">
        <v>61560</v>
      </c>
      <c r="AW3816">
        <v>64920</v>
      </c>
      <c r="AX3816">
        <v>68220</v>
      </c>
      <c r="AY3816">
        <v>71520</v>
      </c>
      <c r="AZ3816">
        <v>74880</v>
      </c>
      <c r="BA3816">
        <v>78180</v>
      </c>
      <c r="BB3816">
        <v>38850</v>
      </c>
      <c r="BC3816">
        <v>44400</v>
      </c>
      <c r="BD3816">
        <v>49950</v>
      </c>
      <c r="BE3816">
        <v>55450</v>
      </c>
      <c r="BF3816">
        <v>59900</v>
      </c>
      <c r="BG3816">
        <v>64350</v>
      </c>
      <c r="BH3816">
        <v>68800</v>
      </c>
      <c r="BI3816">
        <v>73200</v>
      </c>
      <c r="BJ3816">
        <v>77650</v>
      </c>
      <c r="BK3816">
        <v>82100</v>
      </c>
      <c r="BL3816">
        <v>86550</v>
      </c>
      <c r="BM3816">
        <v>90950</v>
      </c>
      <c r="BN3816">
        <v>95400</v>
      </c>
      <c r="BO3816">
        <v>99850</v>
      </c>
      <c r="BP3816">
        <v>104250</v>
      </c>
      <c r="BQ3816" t="s">
        <v>6991</v>
      </c>
      <c r="BR3816">
        <v>0</v>
      </c>
      <c r="BS3816" s="1">
        <v>44680</v>
      </c>
    </row>
    <row r="3817" spans="1:71" x14ac:dyDescent="0.25">
      <c r="A3817">
        <v>48</v>
      </c>
      <c r="B3817">
        <v>277</v>
      </c>
      <c r="C3817" t="s">
        <v>11021</v>
      </c>
      <c r="D3817" t="s">
        <v>10560</v>
      </c>
      <c r="E3817" t="s">
        <v>1578</v>
      </c>
      <c r="F3817" t="s">
        <v>11022</v>
      </c>
      <c r="G3817" t="s">
        <v>11023</v>
      </c>
      <c r="H3817">
        <v>63300</v>
      </c>
      <c r="I3817">
        <v>14350</v>
      </c>
      <c r="J3817">
        <v>18310</v>
      </c>
      <c r="K3817">
        <v>23030</v>
      </c>
      <c r="L3817">
        <v>27750</v>
      </c>
      <c r="M3817">
        <v>32470</v>
      </c>
      <c r="N3817">
        <v>37190</v>
      </c>
      <c r="O3817">
        <v>41910</v>
      </c>
      <c r="P3817">
        <v>44950</v>
      </c>
      <c r="Q3817">
        <v>47700</v>
      </c>
      <c r="R3817">
        <v>50400</v>
      </c>
      <c r="S3817">
        <v>53150</v>
      </c>
      <c r="T3817">
        <v>55850</v>
      </c>
      <c r="U3817">
        <v>58600</v>
      </c>
      <c r="V3817">
        <v>61300</v>
      </c>
      <c r="W3817">
        <v>64050</v>
      </c>
      <c r="X3817">
        <v>23850</v>
      </c>
      <c r="Y3817">
        <v>27250</v>
      </c>
      <c r="Z3817">
        <v>30650</v>
      </c>
      <c r="AA3817">
        <v>34050</v>
      </c>
      <c r="AB3817">
        <v>36800</v>
      </c>
      <c r="AC3817">
        <v>39500</v>
      </c>
      <c r="AD3817">
        <v>42250</v>
      </c>
      <c r="AE3817">
        <v>44950</v>
      </c>
      <c r="AF3817">
        <v>47700</v>
      </c>
      <c r="AG3817">
        <v>50400</v>
      </c>
      <c r="AH3817">
        <v>53150</v>
      </c>
      <c r="AI3817">
        <v>55850</v>
      </c>
      <c r="AJ3817">
        <v>58600</v>
      </c>
      <c r="AK3817">
        <v>61300</v>
      </c>
      <c r="AL3817">
        <v>64050</v>
      </c>
      <c r="AM3817">
        <v>28620</v>
      </c>
      <c r="AN3817">
        <v>32700</v>
      </c>
      <c r="AO3817">
        <v>36780</v>
      </c>
      <c r="AP3817">
        <v>40860</v>
      </c>
      <c r="AQ3817">
        <v>44160</v>
      </c>
      <c r="AR3817">
        <v>47400</v>
      </c>
      <c r="AS3817">
        <v>50700</v>
      </c>
      <c r="AT3817">
        <v>53940</v>
      </c>
      <c r="AU3817">
        <v>57240</v>
      </c>
      <c r="AV3817">
        <v>60480</v>
      </c>
      <c r="AW3817">
        <v>63780</v>
      </c>
      <c r="AX3817">
        <v>67020</v>
      </c>
      <c r="AY3817">
        <v>70320</v>
      </c>
      <c r="AZ3817">
        <v>73560</v>
      </c>
      <c r="BA3817">
        <v>76860</v>
      </c>
      <c r="BB3817">
        <v>38150</v>
      </c>
      <c r="BC3817">
        <v>43600</v>
      </c>
      <c r="BD3817">
        <v>49050</v>
      </c>
      <c r="BE3817">
        <v>54450</v>
      </c>
      <c r="BF3817">
        <v>58850</v>
      </c>
      <c r="BG3817">
        <v>63200</v>
      </c>
      <c r="BH3817">
        <v>67550</v>
      </c>
      <c r="BI3817">
        <v>71900</v>
      </c>
      <c r="BJ3817">
        <v>76250</v>
      </c>
      <c r="BK3817">
        <v>80600</v>
      </c>
      <c r="BL3817">
        <v>84950</v>
      </c>
      <c r="BM3817">
        <v>89300</v>
      </c>
      <c r="BN3817">
        <v>93700</v>
      </c>
      <c r="BO3817">
        <v>98050</v>
      </c>
      <c r="BP3817">
        <v>102400</v>
      </c>
      <c r="BQ3817" t="s">
        <v>6991</v>
      </c>
      <c r="BR3817">
        <v>0</v>
      </c>
      <c r="BS3817" s="1">
        <v>44680</v>
      </c>
    </row>
    <row r="3818" spans="1:71" x14ac:dyDescent="0.25">
      <c r="A3818">
        <v>48</v>
      </c>
      <c r="B3818">
        <v>279</v>
      </c>
      <c r="C3818" t="s">
        <v>11024</v>
      </c>
      <c r="D3818" t="s">
        <v>10560</v>
      </c>
      <c r="E3818" t="s">
        <v>11025</v>
      </c>
      <c r="F3818" t="s">
        <v>11026</v>
      </c>
      <c r="G3818" t="s">
        <v>11027</v>
      </c>
      <c r="H3818">
        <v>63400</v>
      </c>
      <c r="I3818">
        <v>14350</v>
      </c>
      <c r="J3818">
        <v>18310</v>
      </c>
      <c r="K3818">
        <v>23030</v>
      </c>
      <c r="L3818">
        <v>27750</v>
      </c>
      <c r="M3818">
        <v>32470</v>
      </c>
      <c r="N3818">
        <v>37190</v>
      </c>
      <c r="O3818">
        <v>41910</v>
      </c>
      <c r="P3818">
        <v>44950</v>
      </c>
      <c r="Q3818">
        <v>47700</v>
      </c>
      <c r="R3818">
        <v>50400</v>
      </c>
      <c r="S3818">
        <v>53150</v>
      </c>
      <c r="T3818">
        <v>55850</v>
      </c>
      <c r="U3818">
        <v>58600</v>
      </c>
      <c r="V3818">
        <v>61300</v>
      </c>
      <c r="W3818">
        <v>64050</v>
      </c>
      <c r="X3818">
        <v>23850</v>
      </c>
      <c r="Y3818">
        <v>27250</v>
      </c>
      <c r="Z3818">
        <v>30650</v>
      </c>
      <c r="AA3818">
        <v>34050</v>
      </c>
      <c r="AB3818">
        <v>36800</v>
      </c>
      <c r="AC3818">
        <v>39500</v>
      </c>
      <c r="AD3818">
        <v>42250</v>
      </c>
      <c r="AE3818">
        <v>44950</v>
      </c>
      <c r="AF3818">
        <v>47700</v>
      </c>
      <c r="AG3818">
        <v>50400</v>
      </c>
      <c r="AH3818">
        <v>53150</v>
      </c>
      <c r="AI3818">
        <v>55850</v>
      </c>
      <c r="AJ3818">
        <v>58600</v>
      </c>
      <c r="AK3818">
        <v>61300</v>
      </c>
      <c r="AL3818">
        <v>64050</v>
      </c>
      <c r="AM3818">
        <v>28620</v>
      </c>
      <c r="AN3818">
        <v>32700</v>
      </c>
      <c r="AO3818">
        <v>36780</v>
      </c>
      <c r="AP3818">
        <v>40860</v>
      </c>
      <c r="AQ3818">
        <v>44160</v>
      </c>
      <c r="AR3818">
        <v>47400</v>
      </c>
      <c r="AS3818">
        <v>50700</v>
      </c>
      <c r="AT3818">
        <v>53940</v>
      </c>
      <c r="AU3818">
        <v>57240</v>
      </c>
      <c r="AV3818">
        <v>60480</v>
      </c>
      <c r="AW3818">
        <v>63780</v>
      </c>
      <c r="AX3818">
        <v>67020</v>
      </c>
      <c r="AY3818">
        <v>70320</v>
      </c>
      <c r="AZ3818">
        <v>73560</v>
      </c>
      <c r="BA3818">
        <v>76860</v>
      </c>
      <c r="BB3818">
        <v>38150</v>
      </c>
      <c r="BC3818">
        <v>43600</v>
      </c>
      <c r="BD3818">
        <v>49050</v>
      </c>
      <c r="BE3818">
        <v>54450</v>
      </c>
      <c r="BF3818">
        <v>58850</v>
      </c>
      <c r="BG3818">
        <v>63200</v>
      </c>
      <c r="BH3818">
        <v>67550</v>
      </c>
      <c r="BI3818">
        <v>71900</v>
      </c>
      <c r="BJ3818">
        <v>76250</v>
      </c>
      <c r="BK3818">
        <v>80600</v>
      </c>
      <c r="BL3818">
        <v>84950</v>
      </c>
      <c r="BM3818">
        <v>89300</v>
      </c>
      <c r="BN3818">
        <v>93700</v>
      </c>
      <c r="BO3818">
        <v>98050</v>
      </c>
      <c r="BP3818">
        <v>102400</v>
      </c>
      <c r="BQ3818" t="s">
        <v>6991</v>
      </c>
      <c r="BR3818">
        <v>0</v>
      </c>
      <c r="BS3818" s="1">
        <v>44680</v>
      </c>
    </row>
    <row r="3819" spans="1:71" x14ac:dyDescent="0.25">
      <c r="A3819">
        <v>48</v>
      </c>
      <c r="B3819">
        <v>281</v>
      </c>
      <c r="C3819" t="s">
        <v>11028</v>
      </c>
      <c r="D3819" t="s">
        <v>10560</v>
      </c>
      <c r="E3819" t="s">
        <v>11029</v>
      </c>
      <c r="F3819" t="s">
        <v>11030</v>
      </c>
      <c r="G3819" t="s">
        <v>11031</v>
      </c>
      <c r="H3819">
        <v>81200</v>
      </c>
      <c r="I3819">
        <v>17050</v>
      </c>
      <c r="J3819">
        <v>19500</v>
      </c>
      <c r="K3819">
        <v>23030</v>
      </c>
      <c r="L3819">
        <v>27750</v>
      </c>
      <c r="M3819">
        <v>32470</v>
      </c>
      <c r="N3819">
        <v>37190</v>
      </c>
      <c r="O3819">
        <v>41910</v>
      </c>
      <c r="P3819">
        <v>46630</v>
      </c>
      <c r="Q3819">
        <v>51350</v>
      </c>
      <c r="R3819">
        <v>56070</v>
      </c>
      <c r="S3819">
        <v>60790</v>
      </c>
      <c r="T3819">
        <v>65510</v>
      </c>
      <c r="U3819">
        <v>69850</v>
      </c>
      <c r="V3819">
        <v>73100</v>
      </c>
      <c r="W3819">
        <v>76350</v>
      </c>
      <c r="X3819">
        <v>28450</v>
      </c>
      <c r="Y3819">
        <v>32500</v>
      </c>
      <c r="Z3819">
        <v>36550</v>
      </c>
      <c r="AA3819">
        <v>40600</v>
      </c>
      <c r="AB3819">
        <v>43850</v>
      </c>
      <c r="AC3819">
        <v>47100</v>
      </c>
      <c r="AD3819">
        <v>50350</v>
      </c>
      <c r="AE3819">
        <v>53600</v>
      </c>
      <c r="AF3819">
        <v>56850</v>
      </c>
      <c r="AG3819">
        <v>60100</v>
      </c>
      <c r="AH3819">
        <v>63350</v>
      </c>
      <c r="AI3819">
        <v>66600</v>
      </c>
      <c r="AJ3819">
        <v>69850</v>
      </c>
      <c r="AK3819">
        <v>73100</v>
      </c>
      <c r="AL3819">
        <v>76350</v>
      </c>
      <c r="AM3819">
        <v>34140</v>
      </c>
      <c r="AN3819">
        <v>39000</v>
      </c>
      <c r="AO3819">
        <v>43860</v>
      </c>
      <c r="AP3819">
        <v>48720</v>
      </c>
      <c r="AQ3819">
        <v>52620</v>
      </c>
      <c r="AR3819">
        <v>56520</v>
      </c>
      <c r="AS3819">
        <v>60420</v>
      </c>
      <c r="AT3819">
        <v>64320</v>
      </c>
      <c r="AU3819">
        <v>68220</v>
      </c>
      <c r="AV3819">
        <v>72120</v>
      </c>
      <c r="AW3819">
        <v>76020</v>
      </c>
      <c r="AX3819">
        <v>79920</v>
      </c>
      <c r="AY3819">
        <v>83820</v>
      </c>
      <c r="AZ3819">
        <v>87720</v>
      </c>
      <c r="BA3819">
        <v>91620</v>
      </c>
      <c r="BB3819">
        <v>45500</v>
      </c>
      <c r="BC3819">
        <v>52000</v>
      </c>
      <c r="BD3819">
        <v>58500</v>
      </c>
      <c r="BE3819">
        <v>64950</v>
      </c>
      <c r="BF3819">
        <v>70150</v>
      </c>
      <c r="BG3819">
        <v>75350</v>
      </c>
      <c r="BH3819">
        <v>80550</v>
      </c>
      <c r="BI3819">
        <v>85750</v>
      </c>
      <c r="BJ3819">
        <v>90950</v>
      </c>
      <c r="BK3819">
        <v>96150</v>
      </c>
      <c r="BL3819">
        <v>101350</v>
      </c>
      <c r="BM3819">
        <v>106550</v>
      </c>
      <c r="BN3819">
        <v>111750</v>
      </c>
      <c r="BO3819">
        <v>116950</v>
      </c>
      <c r="BP3819">
        <v>122150</v>
      </c>
      <c r="BQ3819" t="s">
        <v>6991</v>
      </c>
      <c r="BR3819">
        <v>1</v>
      </c>
      <c r="BS3819" s="1">
        <v>44680</v>
      </c>
    </row>
    <row r="3820" spans="1:71" x14ac:dyDescent="0.25">
      <c r="A3820">
        <v>48</v>
      </c>
      <c r="B3820">
        <v>283</v>
      </c>
      <c r="C3820" t="s">
        <v>11032</v>
      </c>
      <c r="D3820" t="s">
        <v>10560</v>
      </c>
      <c r="E3820" t="s">
        <v>2159</v>
      </c>
      <c r="F3820" t="s">
        <v>11033</v>
      </c>
      <c r="G3820" t="s">
        <v>11034</v>
      </c>
      <c r="H3820">
        <v>59500</v>
      </c>
      <c r="I3820">
        <v>14350</v>
      </c>
      <c r="J3820">
        <v>18310</v>
      </c>
      <c r="K3820">
        <v>23030</v>
      </c>
      <c r="L3820">
        <v>27750</v>
      </c>
      <c r="M3820">
        <v>32470</v>
      </c>
      <c r="N3820">
        <v>37190</v>
      </c>
      <c r="O3820">
        <v>41910</v>
      </c>
      <c r="P3820">
        <v>44950</v>
      </c>
      <c r="Q3820">
        <v>47700</v>
      </c>
      <c r="R3820">
        <v>50400</v>
      </c>
      <c r="S3820">
        <v>53150</v>
      </c>
      <c r="T3820">
        <v>55850</v>
      </c>
      <c r="U3820">
        <v>58600</v>
      </c>
      <c r="V3820">
        <v>61300</v>
      </c>
      <c r="W3820">
        <v>64050</v>
      </c>
      <c r="X3820">
        <v>23850</v>
      </c>
      <c r="Y3820">
        <v>27250</v>
      </c>
      <c r="Z3820">
        <v>30650</v>
      </c>
      <c r="AA3820">
        <v>34050</v>
      </c>
      <c r="AB3820">
        <v>36800</v>
      </c>
      <c r="AC3820">
        <v>39500</v>
      </c>
      <c r="AD3820">
        <v>42250</v>
      </c>
      <c r="AE3820">
        <v>44950</v>
      </c>
      <c r="AF3820">
        <v>47700</v>
      </c>
      <c r="AG3820">
        <v>50400</v>
      </c>
      <c r="AH3820">
        <v>53150</v>
      </c>
      <c r="AI3820">
        <v>55850</v>
      </c>
      <c r="AJ3820">
        <v>58600</v>
      </c>
      <c r="AK3820">
        <v>61300</v>
      </c>
      <c r="AL3820">
        <v>64050</v>
      </c>
      <c r="AM3820">
        <v>28620</v>
      </c>
      <c r="AN3820">
        <v>32700</v>
      </c>
      <c r="AO3820">
        <v>36780</v>
      </c>
      <c r="AP3820">
        <v>40860</v>
      </c>
      <c r="AQ3820">
        <v>44160</v>
      </c>
      <c r="AR3820">
        <v>47400</v>
      </c>
      <c r="AS3820">
        <v>50700</v>
      </c>
      <c r="AT3820">
        <v>53940</v>
      </c>
      <c r="AU3820">
        <v>57240</v>
      </c>
      <c r="AV3820">
        <v>60480</v>
      </c>
      <c r="AW3820">
        <v>63780</v>
      </c>
      <c r="AX3820">
        <v>67020</v>
      </c>
      <c r="AY3820">
        <v>70320</v>
      </c>
      <c r="AZ3820">
        <v>73560</v>
      </c>
      <c r="BA3820">
        <v>76860</v>
      </c>
      <c r="BB3820">
        <v>38150</v>
      </c>
      <c r="BC3820">
        <v>43600</v>
      </c>
      <c r="BD3820">
        <v>49050</v>
      </c>
      <c r="BE3820">
        <v>54450</v>
      </c>
      <c r="BF3820">
        <v>58850</v>
      </c>
      <c r="BG3820">
        <v>63200</v>
      </c>
      <c r="BH3820">
        <v>67550</v>
      </c>
      <c r="BI3820">
        <v>71900</v>
      </c>
      <c r="BJ3820">
        <v>76250</v>
      </c>
      <c r="BK3820">
        <v>80600</v>
      </c>
      <c r="BL3820">
        <v>84950</v>
      </c>
      <c r="BM3820">
        <v>89300</v>
      </c>
      <c r="BN3820">
        <v>93700</v>
      </c>
      <c r="BO3820">
        <v>98050</v>
      </c>
      <c r="BP3820">
        <v>102400</v>
      </c>
      <c r="BQ3820" t="s">
        <v>6991</v>
      </c>
      <c r="BR3820">
        <v>0</v>
      </c>
      <c r="BS3820" s="1">
        <v>44680</v>
      </c>
    </row>
    <row r="3821" spans="1:71" x14ac:dyDescent="0.25">
      <c r="A3821">
        <v>48</v>
      </c>
      <c r="B3821">
        <v>285</v>
      </c>
      <c r="C3821" t="s">
        <v>11035</v>
      </c>
      <c r="D3821" t="s">
        <v>10560</v>
      </c>
      <c r="E3821" t="s">
        <v>11036</v>
      </c>
      <c r="F3821" t="s">
        <v>11037</v>
      </c>
      <c r="G3821" t="s">
        <v>11038</v>
      </c>
      <c r="H3821">
        <v>77700</v>
      </c>
      <c r="I3821">
        <v>15850</v>
      </c>
      <c r="J3821">
        <v>18310</v>
      </c>
      <c r="K3821">
        <v>23030</v>
      </c>
      <c r="L3821">
        <v>27750</v>
      </c>
      <c r="M3821">
        <v>32470</v>
      </c>
      <c r="N3821">
        <v>37190</v>
      </c>
      <c r="O3821">
        <v>41910</v>
      </c>
      <c r="P3821">
        <v>46630</v>
      </c>
      <c r="Q3821">
        <v>51350</v>
      </c>
      <c r="R3821">
        <v>55800</v>
      </c>
      <c r="S3821">
        <v>58850</v>
      </c>
      <c r="T3821">
        <v>61850</v>
      </c>
      <c r="U3821">
        <v>64850</v>
      </c>
      <c r="V3821">
        <v>67900</v>
      </c>
      <c r="W3821">
        <v>70900</v>
      </c>
      <c r="X3821">
        <v>26400</v>
      </c>
      <c r="Y3821">
        <v>30200</v>
      </c>
      <c r="Z3821">
        <v>33950</v>
      </c>
      <c r="AA3821">
        <v>37700</v>
      </c>
      <c r="AB3821">
        <v>40750</v>
      </c>
      <c r="AC3821">
        <v>43750</v>
      </c>
      <c r="AD3821">
        <v>46750</v>
      </c>
      <c r="AE3821">
        <v>49800</v>
      </c>
      <c r="AF3821">
        <v>52800</v>
      </c>
      <c r="AG3821">
        <v>55800</v>
      </c>
      <c r="AH3821">
        <v>58850</v>
      </c>
      <c r="AI3821">
        <v>61850</v>
      </c>
      <c r="AJ3821">
        <v>64850</v>
      </c>
      <c r="AK3821">
        <v>67900</v>
      </c>
      <c r="AL3821">
        <v>70900</v>
      </c>
      <c r="AM3821">
        <v>31680</v>
      </c>
      <c r="AN3821">
        <v>36240</v>
      </c>
      <c r="AO3821">
        <v>40740</v>
      </c>
      <c r="AP3821">
        <v>45240</v>
      </c>
      <c r="AQ3821">
        <v>48900</v>
      </c>
      <c r="AR3821">
        <v>52500</v>
      </c>
      <c r="AS3821">
        <v>56100</v>
      </c>
      <c r="AT3821">
        <v>59760</v>
      </c>
      <c r="AU3821">
        <v>63360</v>
      </c>
      <c r="AV3821">
        <v>66960</v>
      </c>
      <c r="AW3821">
        <v>70620</v>
      </c>
      <c r="AX3821">
        <v>74220</v>
      </c>
      <c r="AY3821">
        <v>77820</v>
      </c>
      <c r="AZ3821">
        <v>81480</v>
      </c>
      <c r="BA3821">
        <v>85080</v>
      </c>
      <c r="BB3821">
        <v>42250</v>
      </c>
      <c r="BC3821">
        <v>48250</v>
      </c>
      <c r="BD3821">
        <v>54300</v>
      </c>
      <c r="BE3821">
        <v>60300</v>
      </c>
      <c r="BF3821">
        <v>65150</v>
      </c>
      <c r="BG3821">
        <v>69950</v>
      </c>
      <c r="BH3821">
        <v>74800</v>
      </c>
      <c r="BI3821">
        <v>79600</v>
      </c>
      <c r="BJ3821">
        <v>84450</v>
      </c>
      <c r="BK3821">
        <v>89250</v>
      </c>
      <c r="BL3821">
        <v>94100</v>
      </c>
      <c r="BM3821">
        <v>98900</v>
      </c>
      <c r="BN3821">
        <v>103750</v>
      </c>
      <c r="BO3821">
        <v>108550</v>
      </c>
      <c r="BP3821">
        <v>113400</v>
      </c>
      <c r="BQ3821" t="s">
        <v>6991</v>
      </c>
      <c r="BR3821">
        <v>0</v>
      </c>
      <c r="BS3821" s="1">
        <v>44680</v>
      </c>
    </row>
    <row r="3822" spans="1:71" x14ac:dyDescent="0.25">
      <c r="A3822">
        <v>48</v>
      </c>
      <c r="B3822">
        <v>287</v>
      </c>
      <c r="C3822" t="s">
        <v>11039</v>
      </c>
      <c r="D3822" t="s">
        <v>10560</v>
      </c>
      <c r="E3822" t="s">
        <v>96</v>
      </c>
      <c r="F3822" t="s">
        <v>11040</v>
      </c>
      <c r="G3822" t="s">
        <v>11041</v>
      </c>
      <c r="H3822">
        <v>71000</v>
      </c>
      <c r="I3822">
        <v>14950</v>
      </c>
      <c r="J3822">
        <v>18310</v>
      </c>
      <c r="K3822">
        <v>23030</v>
      </c>
      <c r="L3822">
        <v>27750</v>
      </c>
      <c r="M3822">
        <v>32470</v>
      </c>
      <c r="N3822">
        <v>37190</v>
      </c>
      <c r="O3822">
        <v>41910</v>
      </c>
      <c r="P3822">
        <v>46630</v>
      </c>
      <c r="Q3822">
        <v>49700</v>
      </c>
      <c r="R3822">
        <v>52550</v>
      </c>
      <c r="S3822">
        <v>55400</v>
      </c>
      <c r="T3822">
        <v>58250</v>
      </c>
      <c r="U3822">
        <v>61100</v>
      </c>
      <c r="V3822">
        <v>63900</v>
      </c>
      <c r="W3822">
        <v>66750</v>
      </c>
      <c r="X3822">
        <v>24850</v>
      </c>
      <c r="Y3822">
        <v>28400</v>
      </c>
      <c r="Z3822">
        <v>31950</v>
      </c>
      <c r="AA3822">
        <v>35500</v>
      </c>
      <c r="AB3822">
        <v>38350</v>
      </c>
      <c r="AC3822">
        <v>41200</v>
      </c>
      <c r="AD3822">
        <v>44050</v>
      </c>
      <c r="AE3822">
        <v>46900</v>
      </c>
      <c r="AF3822">
        <v>49700</v>
      </c>
      <c r="AG3822">
        <v>52550</v>
      </c>
      <c r="AH3822">
        <v>55400</v>
      </c>
      <c r="AI3822">
        <v>58250</v>
      </c>
      <c r="AJ3822">
        <v>61100</v>
      </c>
      <c r="AK3822">
        <v>63900</v>
      </c>
      <c r="AL3822">
        <v>66750</v>
      </c>
      <c r="AM3822">
        <v>29820</v>
      </c>
      <c r="AN3822">
        <v>34080</v>
      </c>
      <c r="AO3822">
        <v>38340</v>
      </c>
      <c r="AP3822">
        <v>42600</v>
      </c>
      <c r="AQ3822">
        <v>46020</v>
      </c>
      <c r="AR3822">
        <v>49440</v>
      </c>
      <c r="AS3822">
        <v>52860</v>
      </c>
      <c r="AT3822">
        <v>56280</v>
      </c>
      <c r="AU3822">
        <v>59640</v>
      </c>
      <c r="AV3822">
        <v>63060</v>
      </c>
      <c r="AW3822">
        <v>66480</v>
      </c>
      <c r="AX3822">
        <v>69900</v>
      </c>
      <c r="AY3822">
        <v>73320</v>
      </c>
      <c r="AZ3822">
        <v>76680</v>
      </c>
      <c r="BA3822">
        <v>80100</v>
      </c>
      <c r="BB3822">
        <v>39800</v>
      </c>
      <c r="BC3822">
        <v>45450</v>
      </c>
      <c r="BD3822">
        <v>51150</v>
      </c>
      <c r="BE3822">
        <v>56800</v>
      </c>
      <c r="BF3822">
        <v>61350</v>
      </c>
      <c r="BG3822">
        <v>65900</v>
      </c>
      <c r="BH3822">
        <v>70450</v>
      </c>
      <c r="BI3822">
        <v>75000</v>
      </c>
      <c r="BJ3822">
        <v>79550</v>
      </c>
      <c r="BK3822">
        <v>84100</v>
      </c>
      <c r="BL3822">
        <v>88650</v>
      </c>
      <c r="BM3822">
        <v>93200</v>
      </c>
      <c r="BN3822">
        <v>97700</v>
      </c>
      <c r="BO3822">
        <v>102250</v>
      </c>
      <c r="BP3822">
        <v>106800</v>
      </c>
      <c r="BQ3822" t="s">
        <v>6991</v>
      </c>
      <c r="BR3822">
        <v>0</v>
      </c>
      <c r="BS3822" s="1">
        <v>44680</v>
      </c>
    </row>
    <row r="3823" spans="1:71" x14ac:dyDescent="0.25">
      <c r="A3823">
        <v>48</v>
      </c>
      <c r="B3823">
        <v>289</v>
      </c>
      <c r="C3823" t="s">
        <v>11042</v>
      </c>
      <c r="D3823" t="s">
        <v>10560</v>
      </c>
      <c r="E3823" t="s">
        <v>1202</v>
      </c>
      <c r="F3823" t="s">
        <v>11043</v>
      </c>
      <c r="G3823" t="s">
        <v>11044</v>
      </c>
      <c r="H3823">
        <v>63600</v>
      </c>
      <c r="I3823">
        <v>14500</v>
      </c>
      <c r="J3823">
        <v>18310</v>
      </c>
      <c r="K3823">
        <v>23030</v>
      </c>
      <c r="L3823">
        <v>27750</v>
      </c>
      <c r="M3823">
        <v>32470</v>
      </c>
      <c r="N3823">
        <v>37190</v>
      </c>
      <c r="O3823">
        <v>41910</v>
      </c>
      <c r="P3823">
        <v>45450</v>
      </c>
      <c r="Q3823">
        <v>48200</v>
      </c>
      <c r="R3823">
        <v>50950</v>
      </c>
      <c r="S3823">
        <v>53700</v>
      </c>
      <c r="T3823">
        <v>56450</v>
      </c>
      <c r="U3823">
        <v>59200</v>
      </c>
      <c r="V3823">
        <v>61950</v>
      </c>
      <c r="W3823">
        <v>64700</v>
      </c>
      <c r="X3823">
        <v>24100</v>
      </c>
      <c r="Y3823">
        <v>27550</v>
      </c>
      <c r="Z3823">
        <v>31000</v>
      </c>
      <c r="AA3823">
        <v>34400</v>
      </c>
      <c r="AB3823">
        <v>37200</v>
      </c>
      <c r="AC3823">
        <v>39950</v>
      </c>
      <c r="AD3823">
        <v>42700</v>
      </c>
      <c r="AE3823">
        <v>45450</v>
      </c>
      <c r="AF3823">
        <v>48200</v>
      </c>
      <c r="AG3823">
        <v>50950</v>
      </c>
      <c r="AH3823">
        <v>53700</v>
      </c>
      <c r="AI3823">
        <v>56450</v>
      </c>
      <c r="AJ3823">
        <v>59200</v>
      </c>
      <c r="AK3823">
        <v>61950</v>
      </c>
      <c r="AL3823">
        <v>64700</v>
      </c>
      <c r="AM3823">
        <v>28920</v>
      </c>
      <c r="AN3823">
        <v>33060</v>
      </c>
      <c r="AO3823">
        <v>37200</v>
      </c>
      <c r="AP3823">
        <v>41280</v>
      </c>
      <c r="AQ3823">
        <v>44640</v>
      </c>
      <c r="AR3823">
        <v>47940</v>
      </c>
      <c r="AS3823">
        <v>51240</v>
      </c>
      <c r="AT3823">
        <v>54540</v>
      </c>
      <c r="AU3823">
        <v>57840</v>
      </c>
      <c r="AV3823">
        <v>61140</v>
      </c>
      <c r="AW3823">
        <v>64440</v>
      </c>
      <c r="AX3823">
        <v>67740</v>
      </c>
      <c r="AY3823">
        <v>71040</v>
      </c>
      <c r="AZ3823">
        <v>74340</v>
      </c>
      <c r="BA3823">
        <v>77640</v>
      </c>
      <c r="BB3823">
        <v>38550</v>
      </c>
      <c r="BC3823">
        <v>44050</v>
      </c>
      <c r="BD3823">
        <v>49550</v>
      </c>
      <c r="BE3823">
        <v>55050</v>
      </c>
      <c r="BF3823">
        <v>59500</v>
      </c>
      <c r="BG3823">
        <v>63900</v>
      </c>
      <c r="BH3823">
        <v>68300</v>
      </c>
      <c r="BI3823">
        <v>72700</v>
      </c>
      <c r="BJ3823">
        <v>77100</v>
      </c>
      <c r="BK3823">
        <v>81500</v>
      </c>
      <c r="BL3823">
        <v>85900</v>
      </c>
      <c r="BM3823">
        <v>90300</v>
      </c>
      <c r="BN3823">
        <v>94700</v>
      </c>
      <c r="BO3823">
        <v>99100</v>
      </c>
      <c r="BP3823">
        <v>103500</v>
      </c>
      <c r="BQ3823" t="s">
        <v>6991</v>
      </c>
      <c r="BR3823">
        <v>0</v>
      </c>
      <c r="BS3823" s="1">
        <v>44680</v>
      </c>
    </row>
    <row r="3824" spans="1:71" x14ac:dyDescent="0.25">
      <c r="A3824">
        <v>48</v>
      </c>
      <c r="B3824">
        <v>291</v>
      </c>
      <c r="C3824" t="s">
        <v>11045</v>
      </c>
      <c r="D3824" t="s">
        <v>10560</v>
      </c>
      <c r="E3824" t="s">
        <v>1208</v>
      </c>
      <c r="F3824" t="s">
        <v>10683</v>
      </c>
      <c r="G3824" t="s">
        <v>10684</v>
      </c>
      <c r="H3824">
        <v>90100</v>
      </c>
      <c r="I3824">
        <v>18650</v>
      </c>
      <c r="J3824">
        <v>21300</v>
      </c>
      <c r="K3824">
        <v>23950</v>
      </c>
      <c r="L3824">
        <v>27750</v>
      </c>
      <c r="M3824">
        <v>32470</v>
      </c>
      <c r="N3824">
        <v>37190</v>
      </c>
      <c r="O3824">
        <v>41910</v>
      </c>
      <c r="P3824">
        <v>46630</v>
      </c>
      <c r="Q3824">
        <v>51350</v>
      </c>
      <c r="R3824">
        <v>56070</v>
      </c>
      <c r="S3824">
        <v>60790</v>
      </c>
      <c r="T3824">
        <v>65510</v>
      </c>
      <c r="U3824">
        <v>70230</v>
      </c>
      <c r="V3824">
        <v>74950</v>
      </c>
      <c r="W3824">
        <v>79670</v>
      </c>
      <c r="X3824">
        <v>31050</v>
      </c>
      <c r="Y3824">
        <v>35450</v>
      </c>
      <c r="Z3824">
        <v>39900</v>
      </c>
      <c r="AA3824">
        <v>44300</v>
      </c>
      <c r="AB3824">
        <v>47850</v>
      </c>
      <c r="AC3824">
        <v>51400</v>
      </c>
      <c r="AD3824">
        <v>54950</v>
      </c>
      <c r="AE3824">
        <v>58500</v>
      </c>
      <c r="AF3824">
        <v>62050</v>
      </c>
      <c r="AG3824">
        <v>65600</v>
      </c>
      <c r="AH3824">
        <v>69150</v>
      </c>
      <c r="AI3824">
        <v>72700</v>
      </c>
      <c r="AJ3824">
        <v>76200</v>
      </c>
      <c r="AK3824">
        <v>79750</v>
      </c>
      <c r="AL3824">
        <v>83300</v>
      </c>
      <c r="AM3824">
        <v>37260</v>
      </c>
      <c r="AN3824">
        <v>42540</v>
      </c>
      <c r="AO3824">
        <v>47880</v>
      </c>
      <c r="AP3824">
        <v>53160</v>
      </c>
      <c r="AQ3824">
        <v>57420</v>
      </c>
      <c r="AR3824">
        <v>61680</v>
      </c>
      <c r="AS3824">
        <v>65940</v>
      </c>
      <c r="AT3824">
        <v>70200</v>
      </c>
      <c r="AU3824">
        <v>74460</v>
      </c>
      <c r="AV3824">
        <v>78720</v>
      </c>
      <c r="AW3824">
        <v>82980</v>
      </c>
      <c r="AX3824">
        <v>87240</v>
      </c>
      <c r="AY3824">
        <v>91440</v>
      </c>
      <c r="AZ3824">
        <v>95700</v>
      </c>
      <c r="BA3824">
        <v>99960</v>
      </c>
      <c r="BB3824">
        <v>49600</v>
      </c>
      <c r="BC3824">
        <v>56700</v>
      </c>
      <c r="BD3824">
        <v>63800</v>
      </c>
      <c r="BE3824">
        <v>70850</v>
      </c>
      <c r="BF3824">
        <v>76550</v>
      </c>
      <c r="BG3824">
        <v>82200</v>
      </c>
      <c r="BH3824">
        <v>87900</v>
      </c>
      <c r="BI3824">
        <v>93550</v>
      </c>
      <c r="BJ3824">
        <v>99200</v>
      </c>
      <c r="BK3824">
        <v>104900</v>
      </c>
      <c r="BL3824">
        <v>110550</v>
      </c>
      <c r="BM3824">
        <v>116200</v>
      </c>
      <c r="BN3824">
        <v>121900</v>
      </c>
      <c r="BO3824">
        <v>127550</v>
      </c>
      <c r="BP3824">
        <v>133200</v>
      </c>
      <c r="BQ3824" t="s">
        <v>6991</v>
      </c>
      <c r="BR3824">
        <v>1</v>
      </c>
      <c r="BS3824" s="1">
        <v>44680</v>
      </c>
    </row>
    <row r="3825" spans="1:71" x14ac:dyDescent="0.25">
      <c r="A3825">
        <v>48</v>
      </c>
      <c r="B3825">
        <v>293</v>
      </c>
      <c r="C3825" t="s">
        <v>11046</v>
      </c>
      <c r="D3825" t="s">
        <v>10560</v>
      </c>
      <c r="E3825" t="s">
        <v>11047</v>
      </c>
      <c r="F3825" t="s">
        <v>11048</v>
      </c>
      <c r="G3825" t="s">
        <v>11049</v>
      </c>
      <c r="H3825">
        <v>60200</v>
      </c>
      <c r="I3825">
        <v>14350</v>
      </c>
      <c r="J3825">
        <v>18310</v>
      </c>
      <c r="K3825">
        <v>23030</v>
      </c>
      <c r="L3825">
        <v>27750</v>
      </c>
      <c r="M3825">
        <v>32470</v>
      </c>
      <c r="N3825">
        <v>37190</v>
      </c>
      <c r="O3825">
        <v>41910</v>
      </c>
      <c r="P3825">
        <v>44950</v>
      </c>
      <c r="Q3825">
        <v>47700</v>
      </c>
      <c r="R3825">
        <v>50400</v>
      </c>
      <c r="S3825">
        <v>53150</v>
      </c>
      <c r="T3825">
        <v>55850</v>
      </c>
      <c r="U3825">
        <v>58600</v>
      </c>
      <c r="V3825">
        <v>61300</v>
      </c>
      <c r="W3825">
        <v>64050</v>
      </c>
      <c r="X3825">
        <v>23850</v>
      </c>
      <c r="Y3825">
        <v>27250</v>
      </c>
      <c r="Z3825">
        <v>30650</v>
      </c>
      <c r="AA3825">
        <v>34050</v>
      </c>
      <c r="AB3825">
        <v>36800</v>
      </c>
      <c r="AC3825">
        <v>39500</v>
      </c>
      <c r="AD3825">
        <v>42250</v>
      </c>
      <c r="AE3825">
        <v>44950</v>
      </c>
      <c r="AF3825">
        <v>47700</v>
      </c>
      <c r="AG3825">
        <v>50400</v>
      </c>
      <c r="AH3825">
        <v>53150</v>
      </c>
      <c r="AI3825">
        <v>55850</v>
      </c>
      <c r="AJ3825">
        <v>58600</v>
      </c>
      <c r="AK3825">
        <v>61300</v>
      </c>
      <c r="AL3825">
        <v>64050</v>
      </c>
      <c r="AM3825">
        <v>28620</v>
      </c>
      <c r="AN3825">
        <v>32700</v>
      </c>
      <c r="AO3825">
        <v>36780</v>
      </c>
      <c r="AP3825">
        <v>40860</v>
      </c>
      <c r="AQ3825">
        <v>44160</v>
      </c>
      <c r="AR3825">
        <v>47400</v>
      </c>
      <c r="AS3825">
        <v>50700</v>
      </c>
      <c r="AT3825">
        <v>53940</v>
      </c>
      <c r="AU3825">
        <v>57240</v>
      </c>
      <c r="AV3825">
        <v>60480</v>
      </c>
      <c r="AW3825">
        <v>63780</v>
      </c>
      <c r="AX3825">
        <v>67020</v>
      </c>
      <c r="AY3825">
        <v>70320</v>
      </c>
      <c r="AZ3825">
        <v>73560</v>
      </c>
      <c r="BA3825">
        <v>76860</v>
      </c>
      <c r="BB3825">
        <v>38150</v>
      </c>
      <c r="BC3825">
        <v>43600</v>
      </c>
      <c r="BD3825">
        <v>49050</v>
      </c>
      <c r="BE3825">
        <v>54450</v>
      </c>
      <c r="BF3825">
        <v>58850</v>
      </c>
      <c r="BG3825">
        <v>63200</v>
      </c>
      <c r="BH3825">
        <v>67550</v>
      </c>
      <c r="BI3825">
        <v>71900</v>
      </c>
      <c r="BJ3825">
        <v>76250</v>
      </c>
      <c r="BK3825">
        <v>80600</v>
      </c>
      <c r="BL3825">
        <v>84950</v>
      </c>
      <c r="BM3825">
        <v>89300</v>
      </c>
      <c r="BN3825">
        <v>93700</v>
      </c>
      <c r="BO3825">
        <v>98050</v>
      </c>
      <c r="BP3825">
        <v>102400</v>
      </c>
      <c r="BQ3825" t="s">
        <v>6991</v>
      </c>
      <c r="BR3825">
        <v>0</v>
      </c>
      <c r="BS3825" s="1">
        <v>44680</v>
      </c>
    </row>
    <row r="3826" spans="1:71" x14ac:dyDescent="0.25">
      <c r="A3826">
        <v>48</v>
      </c>
      <c r="B3826">
        <v>295</v>
      </c>
      <c r="C3826" t="s">
        <v>11050</v>
      </c>
      <c r="D3826" t="s">
        <v>10560</v>
      </c>
      <c r="E3826" t="s">
        <v>11051</v>
      </c>
      <c r="F3826" t="s">
        <v>11052</v>
      </c>
      <c r="G3826" t="s">
        <v>11053</v>
      </c>
      <c r="H3826">
        <v>74200</v>
      </c>
      <c r="I3826">
        <v>15600</v>
      </c>
      <c r="J3826">
        <v>18310</v>
      </c>
      <c r="K3826">
        <v>23030</v>
      </c>
      <c r="L3826">
        <v>27750</v>
      </c>
      <c r="M3826">
        <v>32470</v>
      </c>
      <c r="N3826">
        <v>37190</v>
      </c>
      <c r="O3826">
        <v>41910</v>
      </c>
      <c r="P3826">
        <v>46630</v>
      </c>
      <c r="Q3826">
        <v>51350</v>
      </c>
      <c r="R3826">
        <v>54950</v>
      </c>
      <c r="S3826">
        <v>57900</v>
      </c>
      <c r="T3826">
        <v>60850</v>
      </c>
      <c r="U3826">
        <v>63850</v>
      </c>
      <c r="V3826">
        <v>66800</v>
      </c>
      <c r="W3826">
        <v>69750</v>
      </c>
      <c r="X3826">
        <v>26000</v>
      </c>
      <c r="Y3826">
        <v>29700</v>
      </c>
      <c r="Z3826">
        <v>33400</v>
      </c>
      <c r="AA3826">
        <v>37100</v>
      </c>
      <c r="AB3826">
        <v>40100</v>
      </c>
      <c r="AC3826">
        <v>43050</v>
      </c>
      <c r="AD3826">
        <v>46050</v>
      </c>
      <c r="AE3826">
        <v>49000</v>
      </c>
      <c r="AF3826">
        <v>51950</v>
      </c>
      <c r="AG3826">
        <v>54950</v>
      </c>
      <c r="AH3826">
        <v>57900</v>
      </c>
      <c r="AI3826">
        <v>60850</v>
      </c>
      <c r="AJ3826">
        <v>63850</v>
      </c>
      <c r="AK3826">
        <v>66800</v>
      </c>
      <c r="AL3826">
        <v>69750</v>
      </c>
      <c r="AM3826">
        <v>31200</v>
      </c>
      <c r="AN3826">
        <v>35640</v>
      </c>
      <c r="AO3826">
        <v>40080</v>
      </c>
      <c r="AP3826">
        <v>44520</v>
      </c>
      <c r="AQ3826">
        <v>48120</v>
      </c>
      <c r="AR3826">
        <v>51660</v>
      </c>
      <c r="AS3826">
        <v>55260</v>
      </c>
      <c r="AT3826">
        <v>58800</v>
      </c>
      <c r="AU3826">
        <v>62340</v>
      </c>
      <c r="AV3826">
        <v>65940</v>
      </c>
      <c r="AW3826">
        <v>69480</v>
      </c>
      <c r="AX3826">
        <v>73020</v>
      </c>
      <c r="AY3826">
        <v>76620</v>
      </c>
      <c r="AZ3826">
        <v>80160</v>
      </c>
      <c r="BA3826">
        <v>83700</v>
      </c>
      <c r="BB3826">
        <v>41550</v>
      </c>
      <c r="BC3826">
        <v>47500</v>
      </c>
      <c r="BD3826">
        <v>53450</v>
      </c>
      <c r="BE3826">
        <v>59350</v>
      </c>
      <c r="BF3826">
        <v>64100</v>
      </c>
      <c r="BG3826">
        <v>68850</v>
      </c>
      <c r="BH3826">
        <v>73600</v>
      </c>
      <c r="BI3826">
        <v>78350</v>
      </c>
      <c r="BJ3826">
        <v>83100</v>
      </c>
      <c r="BK3826">
        <v>87850</v>
      </c>
      <c r="BL3826">
        <v>92600</v>
      </c>
      <c r="BM3826">
        <v>97350</v>
      </c>
      <c r="BN3826">
        <v>102100</v>
      </c>
      <c r="BO3826">
        <v>106850</v>
      </c>
      <c r="BP3826">
        <v>111600</v>
      </c>
      <c r="BQ3826" t="s">
        <v>6991</v>
      </c>
      <c r="BR3826">
        <v>0</v>
      </c>
      <c r="BS3826" s="1">
        <v>44680</v>
      </c>
    </row>
    <row r="3827" spans="1:71" x14ac:dyDescent="0.25">
      <c r="A3827">
        <v>48</v>
      </c>
      <c r="B3827">
        <v>297</v>
      </c>
      <c r="C3827" t="s">
        <v>11054</v>
      </c>
      <c r="D3827" t="s">
        <v>10560</v>
      </c>
      <c r="E3827" t="s">
        <v>11055</v>
      </c>
      <c r="F3827" t="s">
        <v>11056</v>
      </c>
      <c r="G3827" t="s">
        <v>11057</v>
      </c>
      <c r="H3827">
        <v>77000</v>
      </c>
      <c r="I3827">
        <v>15450</v>
      </c>
      <c r="J3827">
        <v>18310</v>
      </c>
      <c r="K3827">
        <v>23030</v>
      </c>
      <c r="L3827">
        <v>27750</v>
      </c>
      <c r="M3827">
        <v>32470</v>
      </c>
      <c r="N3827">
        <v>37190</v>
      </c>
      <c r="O3827">
        <v>41910</v>
      </c>
      <c r="P3827">
        <v>46630</v>
      </c>
      <c r="Q3827">
        <v>51350</v>
      </c>
      <c r="R3827">
        <v>54400</v>
      </c>
      <c r="S3827">
        <v>57350</v>
      </c>
      <c r="T3827">
        <v>60300</v>
      </c>
      <c r="U3827">
        <v>63250</v>
      </c>
      <c r="V3827">
        <v>66150</v>
      </c>
      <c r="W3827">
        <v>69100</v>
      </c>
      <c r="X3827">
        <v>25750</v>
      </c>
      <c r="Y3827">
        <v>29400</v>
      </c>
      <c r="Z3827">
        <v>33100</v>
      </c>
      <c r="AA3827">
        <v>36750</v>
      </c>
      <c r="AB3827">
        <v>39700</v>
      </c>
      <c r="AC3827">
        <v>42650</v>
      </c>
      <c r="AD3827">
        <v>45600</v>
      </c>
      <c r="AE3827">
        <v>48550</v>
      </c>
      <c r="AF3827">
        <v>51450</v>
      </c>
      <c r="AG3827">
        <v>54400</v>
      </c>
      <c r="AH3827">
        <v>57350</v>
      </c>
      <c r="AI3827">
        <v>60300</v>
      </c>
      <c r="AJ3827">
        <v>63250</v>
      </c>
      <c r="AK3827">
        <v>66150</v>
      </c>
      <c r="AL3827">
        <v>69100</v>
      </c>
      <c r="AM3827">
        <v>30900</v>
      </c>
      <c r="AN3827">
        <v>35280</v>
      </c>
      <c r="AO3827">
        <v>39720</v>
      </c>
      <c r="AP3827">
        <v>44100</v>
      </c>
      <c r="AQ3827">
        <v>47640</v>
      </c>
      <c r="AR3827">
        <v>51180</v>
      </c>
      <c r="AS3827">
        <v>54720</v>
      </c>
      <c r="AT3827">
        <v>58260</v>
      </c>
      <c r="AU3827">
        <v>61740</v>
      </c>
      <c r="AV3827">
        <v>65280</v>
      </c>
      <c r="AW3827">
        <v>68820</v>
      </c>
      <c r="AX3827">
        <v>72360</v>
      </c>
      <c r="AY3827">
        <v>75900</v>
      </c>
      <c r="AZ3827">
        <v>79380</v>
      </c>
      <c r="BA3827">
        <v>82920</v>
      </c>
      <c r="BB3827">
        <v>41150</v>
      </c>
      <c r="BC3827">
        <v>47000</v>
      </c>
      <c r="BD3827">
        <v>52900</v>
      </c>
      <c r="BE3827">
        <v>58750</v>
      </c>
      <c r="BF3827">
        <v>63450</v>
      </c>
      <c r="BG3827">
        <v>68150</v>
      </c>
      <c r="BH3827">
        <v>72850</v>
      </c>
      <c r="BI3827">
        <v>77550</v>
      </c>
      <c r="BJ3827">
        <v>82250</v>
      </c>
      <c r="BK3827">
        <v>86950</v>
      </c>
      <c r="BL3827">
        <v>91650</v>
      </c>
      <c r="BM3827">
        <v>96350</v>
      </c>
      <c r="BN3827">
        <v>101050</v>
      </c>
      <c r="BO3827">
        <v>105750</v>
      </c>
      <c r="BP3827">
        <v>110450</v>
      </c>
      <c r="BQ3827" t="s">
        <v>6991</v>
      </c>
      <c r="BR3827">
        <v>0</v>
      </c>
      <c r="BS3827" s="1">
        <v>44680</v>
      </c>
    </row>
    <row r="3828" spans="1:71" x14ac:dyDescent="0.25">
      <c r="A3828">
        <v>48</v>
      </c>
      <c r="B3828">
        <v>299</v>
      </c>
      <c r="C3828" t="s">
        <v>11058</v>
      </c>
      <c r="D3828" t="s">
        <v>10560</v>
      </c>
      <c r="E3828" t="s">
        <v>11059</v>
      </c>
      <c r="F3828" t="s">
        <v>11060</v>
      </c>
      <c r="G3828" t="s">
        <v>11061</v>
      </c>
      <c r="H3828">
        <v>69800</v>
      </c>
      <c r="I3828">
        <v>14700</v>
      </c>
      <c r="J3828">
        <v>18310</v>
      </c>
      <c r="K3828">
        <v>23030</v>
      </c>
      <c r="L3828">
        <v>27750</v>
      </c>
      <c r="M3828">
        <v>32470</v>
      </c>
      <c r="N3828">
        <v>37190</v>
      </c>
      <c r="O3828">
        <v>41910</v>
      </c>
      <c r="P3828">
        <v>46100</v>
      </c>
      <c r="Q3828">
        <v>48900</v>
      </c>
      <c r="R3828">
        <v>51700</v>
      </c>
      <c r="S3828">
        <v>54450</v>
      </c>
      <c r="T3828">
        <v>57250</v>
      </c>
      <c r="U3828">
        <v>60050</v>
      </c>
      <c r="V3828">
        <v>62850</v>
      </c>
      <c r="W3828">
        <v>65650</v>
      </c>
      <c r="X3828">
        <v>24450</v>
      </c>
      <c r="Y3828">
        <v>27950</v>
      </c>
      <c r="Z3828">
        <v>31450</v>
      </c>
      <c r="AA3828">
        <v>34900</v>
      </c>
      <c r="AB3828">
        <v>37700</v>
      </c>
      <c r="AC3828">
        <v>40500</v>
      </c>
      <c r="AD3828">
        <v>43300</v>
      </c>
      <c r="AE3828">
        <v>46100</v>
      </c>
      <c r="AF3828">
        <v>48900</v>
      </c>
      <c r="AG3828">
        <v>51700</v>
      </c>
      <c r="AH3828">
        <v>54450</v>
      </c>
      <c r="AI3828">
        <v>57250</v>
      </c>
      <c r="AJ3828">
        <v>60050</v>
      </c>
      <c r="AK3828">
        <v>62850</v>
      </c>
      <c r="AL3828">
        <v>65650</v>
      </c>
      <c r="AM3828">
        <v>29340</v>
      </c>
      <c r="AN3828">
        <v>33540</v>
      </c>
      <c r="AO3828">
        <v>37740</v>
      </c>
      <c r="AP3828">
        <v>41880</v>
      </c>
      <c r="AQ3828">
        <v>45240</v>
      </c>
      <c r="AR3828">
        <v>48600</v>
      </c>
      <c r="AS3828">
        <v>51960</v>
      </c>
      <c r="AT3828">
        <v>55320</v>
      </c>
      <c r="AU3828">
        <v>58680</v>
      </c>
      <c r="AV3828">
        <v>62040</v>
      </c>
      <c r="AW3828">
        <v>65340</v>
      </c>
      <c r="AX3828">
        <v>68700</v>
      </c>
      <c r="AY3828">
        <v>72060</v>
      </c>
      <c r="AZ3828">
        <v>75420</v>
      </c>
      <c r="BA3828">
        <v>78780</v>
      </c>
      <c r="BB3828">
        <v>39100</v>
      </c>
      <c r="BC3828">
        <v>44700</v>
      </c>
      <c r="BD3828">
        <v>50300</v>
      </c>
      <c r="BE3828">
        <v>55850</v>
      </c>
      <c r="BF3828">
        <v>60350</v>
      </c>
      <c r="BG3828">
        <v>64800</v>
      </c>
      <c r="BH3828">
        <v>69300</v>
      </c>
      <c r="BI3828">
        <v>73750</v>
      </c>
      <c r="BJ3828">
        <v>78200</v>
      </c>
      <c r="BK3828">
        <v>82700</v>
      </c>
      <c r="BL3828">
        <v>87150</v>
      </c>
      <c r="BM3828">
        <v>91600</v>
      </c>
      <c r="BN3828">
        <v>96100</v>
      </c>
      <c r="BO3828">
        <v>100550</v>
      </c>
      <c r="BP3828">
        <v>105000</v>
      </c>
      <c r="BQ3828" t="s">
        <v>6991</v>
      </c>
      <c r="BR3828">
        <v>0</v>
      </c>
      <c r="BS3828" s="1">
        <v>44680</v>
      </c>
    </row>
    <row r="3829" spans="1:71" x14ac:dyDescent="0.25">
      <c r="A3829">
        <v>48</v>
      </c>
      <c r="B3829">
        <v>301</v>
      </c>
      <c r="C3829" t="s">
        <v>11062</v>
      </c>
      <c r="D3829" t="s">
        <v>10560</v>
      </c>
      <c r="E3829" t="s">
        <v>11063</v>
      </c>
      <c r="F3829" t="s">
        <v>11064</v>
      </c>
      <c r="G3829" t="s">
        <v>11065</v>
      </c>
      <c r="H3829">
        <v>112200</v>
      </c>
      <c r="I3829">
        <v>21750</v>
      </c>
      <c r="J3829">
        <v>24850</v>
      </c>
      <c r="K3829">
        <v>27950</v>
      </c>
      <c r="L3829">
        <v>31050</v>
      </c>
      <c r="M3829">
        <v>33550</v>
      </c>
      <c r="N3829">
        <v>37190</v>
      </c>
      <c r="O3829">
        <v>41910</v>
      </c>
      <c r="P3829">
        <v>46630</v>
      </c>
      <c r="Q3829">
        <v>51350</v>
      </c>
      <c r="R3829">
        <v>56070</v>
      </c>
      <c r="S3829">
        <v>60790</v>
      </c>
      <c r="T3829">
        <v>65510</v>
      </c>
      <c r="U3829">
        <v>70230</v>
      </c>
      <c r="V3829">
        <v>74950</v>
      </c>
      <c r="W3829">
        <v>79670</v>
      </c>
      <c r="X3829">
        <v>36250</v>
      </c>
      <c r="Y3829">
        <v>41400</v>
      </c>
      <c r="Z3829">
        <v>46600</v>
      </c>
      <c r="AA3829">
        <v>51750</v>
      </c>
      <c r="AB3829">
        <v>55900</v>
      </c>
      <c r="AC3829">
        <v>60050</v>
      </c>
      <c r="AD3829">
        <v>64200</v>
      </c>
      <c r="AE3829">
        <v>68350</v>
      </c>
      <c r="AF3829">
        <v>72450</v>
      </c>
      <c r="AG3829">
        <v>76600</v>
      </c>
      <c r="AH3829">
        <v>80750</v>
      </c>
      <c r="AI3829">
        <v>84900</v>
      </c>
      <c r="AJ3829">
        <v>89050</v>
      </c>
      <c r="AK3829">
        <v>93150</v>
      </c>
      <c r="AL3829">
        <v>97300</v>
      </c>
      <c r="AM3829">
        <v>43500</v>
      </c>
      <c r="AN3829">
        <v>49680</v>
      </c>
      <c r="AO3829">
        <v>55920</v>
      </c>
      <c r="AP3829">
        <v>62100</v>
      </c>
      <c r="AQ3829">
        <v>67080</v>
      </c>
      <c r="AR3829">
        <v>72060</v>
      </c>
      <c r="AS3829">
        <v>77040</v>
      </c>
      <c r="AT3829">
        <v>82020</v>
      </c>
      <c r="AU3829">
        <v>86940</v>
      </c>
      <c r="AV3829">
        <v>91920</v>
      </c>
      <c r="AW3829">
        <v>96900</v>
      </c>
      <c r="AX3829">
        <v>101880</v>
      </c>
      <c r="AY3829">
        <v>106860</v>
      </c>
      <c r="AZ3829">
        <v>111780</v>
      </c>
      <c r="BA3829">
        <v>116760</v>
      </c>
      <c r="BB3829">
        <v>58000</v>
      </c>
      <c r="BC3829">
        <v>66250</v>
      </c>
      <c r="BD3829">
        <v>74550</v>
      </c>
      <c r="BE3829">
        <v>82800</v>
      </c>
      <c r="BF3829">
        <v>89450</v>
      </c>
      <c r="BG3829">
        <v>96050</v>
      </c>
      <c r="BH3829">
        <v>102700</v>
      </c>
      <c r="BI3829">
        <v>109300</v>
      </c>
      <c r="BJ3829">
        <v>115950</v>
      </c>
      <c r="BK3829">
        <v>122550</v>
      </c>
      <c r="BL3829">
        <v>129200</v>
      </c>
      <c r="BM3829">
        <v>135800</v>
      </c>
      <c r="BN3829">
        <v>142450</v>
      </c>
      <c r="BO3829">
        <v>149050</v>
      </c>
      <c r="BP3829">
        <v>155700</v>
      </c>
      <c r="BQ3829" t="s">
        <v>6991</v>
      </c>
      <c r="BR3829">
        <v>0</v>
      </c>
      <c r="BS3829" s="1">
        <v>44680</v>
      </c>
    </row>
    <row r="3830" spans="1:71" x14ac:dyDescent="0.25">
      <c r="A3830">
        <v>48</v>
      </c>
      <c r="B3830">
        <v>303</v>
      </c>
      <c r="C3830" t="s">
        <v>11066</v>
      </c>
      <c r="D3830" t="s">
        <v>10560</v>
      </c>
      <c r="E3830" t="s">
        <v>11067</v>
      </c>
      <c r="F3830" t="s">
        <v>10744</v>
      </c>
      <c r="G3830" t="s">
        <v>10745</v>
      </c>
      <c r="H3830">
        <v>80700</v>
      </c>
      <c r="I3830">
        <v>16550</v>
      </c>
      <c r="J3830">
        <v>18900</v>
      </c>
      <c r="K3830">
        <v>23030</v>
      </c>
      <c r="L3830">
        <v>27750</v>
      </c>
      <c r="M3830">
        <v>32470</v>
      </c>
      <c r="N3830">
        <v>37190</v>
      </c>
      <c r="O3830">
        <v>41910</v>
      </c>
      <c r="P3830">
        <v>46630</v>
      </c>
      <c r="Q3830">
        <v>51350</v>
      </c>
      <c r="R3830">
        <v>56070</v>
      </c>
      <c r="S3830">
        <v>60790</v>
      </c>
      <c r="T3830">
        <v>64550</v>
      </c>
      <c r="U3830">
        <v>67700</v>
      </c>
      <c r="V3830">
        <v>70850</v>
      </c>
      <c r="W3830">
        <v>74000</v>
      </c>
      <c r="X3830">
        <v>27550</v>
      </c>
      <c r="Y3830">
        <v>31500</v>
      </c>
      <c r="Z3830">
        <v>35450</v>
      </c>
      <c r="AA3830">
        <v>39350</v>
      </c>
      <c r="AB3830">
        <v>42500</v>
      </c>
      <c r="AC3830">
        <v>45650</v>
      </c>
      <c r="AD3830">
        <v>48800</v>
      </c>
      <c r="AE3830">
        <v>51950</v>
      </c>
      <c r="AF3830">
        <v>55100</v>
      </c>
      <c r="AG3830">
        <v>58250</v>
      </c>
      <c r="AH3830">
        <v>61400</v>
      </c>
      <c r="AI3830">
        <v>64550</v>
      </c>
      <c r="AJ3830">
        <v>67700</v>
      </c>
      <c r="AK3830">
        <v>70850</v>
      </c>
      <c r="AL3830">
        <v>74000</v>
      </c>
      <c r="AM3830">
        <v>33060</v>
      </c>
      <c r="AN3830">
        <v>37800</v>
      </c>
      <c r="AO3830">
        <v>42540</v>
      </c>
      <c r="AP3830">
        <v>47220</v>
      </c>
      <c r="AQ3830">
        <v>51000</v>
      </c>
      <c r="AR3830">
        <v>54780</v>
      </c>
      <c r="AS3830">
        <v>58560</v>
      </c>
      <c r="AT3830">
        <v>62340</v>
      </c>
      <c r="AU3830">
        <v>66120</v>
      </c>
      <c r="AV3830">
        <v>69900</v>
      </c>
      <c r="AW3830">
        <v>73680</v>
      </c>
      <c r="AX3830">
        <v>77460</v>
      </c>
      <c r="AY3830">
        <v>81240</v>
      </c>
      <c r="AZ3830">
        <v>85020</v>
      </c>
      <c r="BA3830">
        <v>88800</v>
      </c>
      <c r="BB3830">
        <v>44100</v>
      </c>
      <c r="BC3830">
        <v>50400</v>
      </c>
      <c r="BD3830">
        <v>56700</v>
      </c>
      <c r="BE3830">
        <v>62950</v>
      </c>
      <c r="BF3830">
        <v>68000</v>
      </c>
      <c r="BG3830">
        <v>73050</v>
      </c>
      <c r="BH3830">
        <v>78100</v>
      </c>
      <c r="BI3830">
        <v>83100</v>
      </c>
      <c r="BJ3830">
        <v>88150</v>
      </c>
      <c r="BK3830">
        <v>93200</v>
      </c>
      <c r="BL3830">
        <v>98250</v>
      </c>
      <c r="BM3830">
        <v>103250</v>
      </c>
      <c r="BN3830">
        <v>108300</v>
      </c>
      <c r="BO3830">
        <v>113350</v>
      </c>
      <c r="BP3830">
        <v>118350</v>
      </c>
      <c r="BQ3830" t="s">
        <v>6991</v>
      </c>
      <c r="BR3830">
        <v>1</v>
      </c>
      <c r="BS3830" s="1">
        <v>44680</v>
      </c>
    </row>
    <row r="3831" spans="1:71" x14ac:dyDescent="0.25">
      <c r="A3831">
        <v>48</v>
      </c>
      <c r="B3831">
        <v>305</v>
      </c>
      <c r="C3831" t="s">
        <v>11068</v>
      </c>
      <c r="D3831" t="s">
        <v>10560</v>
      </c>
      <c r="E3831" t="s">
        <v>11069</v>
      </c>
      <c r="F3831" t="s">
        <v>11070</v>
      </c>
      <c r="G3831" t="s">
        <v>11071</v>
      </c>
      <c r="H3831">
        <v>62400</v>
      </c>
      <c r="I3831">
        <v>14350</v>
      </c>
      <c r="J3831">
        <v>18310</v>
      </c>
      <c r="K3831">
        <v>23030</v>
      </c>
      <c r="L3831">
        <v>27750</v>
      </c>
      <c r="M3831">
        <v>32470</v>
      </c>
      <c r="N3831">
        <v>37190</v>
      </c>
      <c r="O3831">
        <v>41910</v>
      </c>
      <c r="P3831">
        <v>44950</v>
      </c>
      <c r="Q3831">
        <v>47700</v>
      </c>
      <c r="R3831">
        <v>50400</v>
      </c>
      <c r="S3831">
        <v>53150</v>
      </c>
      <c r="T3831">
        <v>55850</v>
      </c>
      <c r="U3831">
        <v>58600</v>
      </c>
      <c r="V3831">
        <v>61300</v>
      </c>
      <c r="W3831">
        <v>64050</v>
      </c>
      <c r="X3831">
        <v>23850</v>
      </c>
      <c r="Y3831">
        <v>27250</v>
      </c>
      <c r="Z3831">
        <v>30650</v>
      </c>
      <c r="AA3831">
        <v>34050</v>
      </c>
      <c r="AB3831">
        <v>36800</v>
      </c>
      <c r="AC3831">
        <v>39500</v>
      </c>
      <c r="AD3831">
        <v>42250</v>
      </c>
      <c r="AE3831">
        <v>44950</v>
      </c>
      <c r="AF3831">
        <v>47700</v>
      </c>
      <c r="AG3831">
        <v>50400</v>
      </c>
      <c r="AH3831">
        <v>53150</v>
      </c>
      <c r="AI3831">
        <v>55850</v>
      </c>
      <c r="AJ3831">
        <v>58600</v>
      </c>
      <c r="AK3831">
        <v>61300</v>
      </c>
      <c r="AL3831">
        <v>64050</v>
      </c>
      <c r="AM3831">
        <v>28620</v>
      </c>
      <c r="AN3831">
        <v>32700</v>
      </c>
      <c r="AO3831">
        <v>36780</v>
      </c>
      <c r="AP3831">
        <v>40860</v>
      </c>
      <c r="AQ3831">
        <v>44160</v>
      </c>
      <c r="AR3831">
        <v>47400</v>
      </c>
      <c r="AS3831">
        <v>50700</v>
      </c>
      <c r="AT3831">
        <v>53940</v>
      </c>
      <c r="AU3831">
        <v>57240</v>
      </c>
      <c r="AV3831">
        <v>60480</v>
      </c>
      <c r="AW3831">
        <v>63780</v>
      </c>
      <c r="AX3831">
        <v>67020</v>
      </c>
      <c r="AY3831">
        <v>70320</v>
      </c>
      <c r="AZ3831">
        <v>73560</v>
      </c>
      <c r="BA3831">
        <v>76860</v>
      </c>
      <c r="BB3831">
        <v>38150</v>
      </c>
      <c r="BC3831">
        <v>43600</v>
      </c>
      <c r="BD3831">
        <v>49050</v>
      </c>
      <c r="BE3831">
        <v>54450</v>
      </c>
      <c r="BF3831">
        <v>58850</v>
      </c>
      <c r="BG3831">
        <v>63200</v>
      </c>
      <c r="BH3831">
        <v>67550</v>
      </c>
      <c r="BI3831">
        <v>71900</v>
      </c>
      <c r="BJ3831">
        <v>76250</v>
      </c>
      <c r="BK3831">
        <v>80600</v>
      </c>
      <c r="BL3831">
        <v>84950</v>
      </c>
      <c r="BM3831">
        <v>89300</v>
      </c>
      <c r="BN3831">
        <v>93700</v>
      </c>
      <c r="BO3831">
        <v>98050</v>
      </c>
      <c r="BP3831">
        <v>102400</v>
      </c>
      <c r="BQ3831" t="s">
        <v>6991</v>
      </c>
      <c r="BR3831">
        <v>1</v>
      </c>
      <c r="BS3831" s="1">
        <v>44680</v>
      </c>
    </row>
    <row r="3832" spans="1:71" x14ac:dyDescent="0.25">
      <c r="A3832">
        <v>48</v>
      </c>
      <c r="B3832">
        <v>307</v>
      </c>
      <c r="C3832" t="s">
        <v>11072</v>
      </c>
      <c r="D3832" t="s">
        <v>10560</v>
      </c>
      <c r="E3832" t="s">
        <v>11073</v>
      </c>
      <c r="F3832" t="s">
        <v>11074</v>
      </c>
      <c r="G3832" t="s">
        <v>11075</v>
      </c>
      <c r="H3832">
        <v>65600</v>
      </c>
      <c r="I3832">
        <v>14350</v>
      </c>
      <c r="J3832">
        <v>18310</v>
      </c>
      <c r="K3832">
        <v>23030</v>
      </c>
      <c r="L3832">
        <v>27750</v>
      </c>
      <c r="M3832">
        <v>32470</v>
      </c>
      <c r="N3832">
        <v>37190</v>
      </c>
      <c r="O3832">
        <v>41910</v>
      </c>
      <c r="P3832">
        <v>44950</v>
      </c>
      <c r="Q3832">
        <v>47700</v>
      </c>
      <c r="R3832">
        <v>50400</v>
      </c>
      <c r="S3832">
        <v>53150</v>
      </c>
      <c r="T3832">
        <v>55850</v>
      </c>
      <c r="U3832">
        <v>58600</v>
      </c>
      <c r="V3832">
        <v>61300</v>
      </c>
      <c r="W3832">
        <v>64050</v>
      </c>
      <c r="X3832">
        <v>23850</v>
      </c>
      <c r="Y3832">
        <v>27250</v>
      </c>
      <c r="Z3832">
        <v>30650</v>
      </c>
      <c r="AA3832">
        <v>34050</v>
      </c>
      <c r="AB3832">
        <v>36800</v>
      </c>
      <c r="AC3832">
        <v>39500</v>
      </c>
      <c r="AD3832">
        <v>42250</v>
      </c>
      <c r="AE3832">
        <v>44950</v>
      </c>
      <c r="AF3832">
        <v>47700</v>
      </c>
      <c r="AG3832">
        <v>50400</v>
      </c>
      <c r="AH3832">
        <v>53150</v>
      </c>
      <c r="AI3832">
        <v>55850</v>
      </c>
      <c r="AJ3832">
        <v>58600</v>
      </c>
      <c r="AK3832">
        <v>61300</v>
      </c>
      <c r="AL3832">
        <v>64050</v>
      </c>
      <c r="AM3832">
        <v>28620</v>
      </c>
      <c r="AN3832">
        <v>32700</v>
      </c>
      <c r="AO3832">
        <v>36780</v>
      </c>
      <c r="AP3832">
        <v>40860</v>
      </c>
      <c r="AQ3832">
        <v>44160</v>
      </c>
      <c r="AR3832">
        <v>47400</v>
      </c>
      <c r="AS3832">
        <v>50700</v>
      </c>
      <c r="AT3832">
        <v>53940</v>
      </c>
      <c r="AU3832">
        <v>57240</v>
      </c>
      <c r="AV3832">
        <v>60480</v>
      </c>
      <c r="AW3832">
        <v>63780</v>
      </c>
      <c r="AX3832">
        <v>67020</v>
      </c>
      <c r="AY3832">
        <v>70320</v>
      </c>
      <c r="AZ3832">
        <v>73560</v>
      </c>
      <c r="BA3832">
        <v>76860</v>
      </c>
      <c r="BB3832">
        <v>38150</v>
      </c>
      <c r="BC3832">
        <v>43600</v>
      </c>
      <c r="BD3832">
        <v>49050</v>
      </c>
      <c r="BE3832">
        <v>54450</v>
      </c>
      <c r="BF3832">
        <v>58850</v>
      </c>
      <c r="BG3832">
        <v>63200</v>
      </c>
      <c r="BH3832">
        <v>67550</v>
      </c>
      <c r="BI3832">
        <v>71900</v>
      </c>
      <c r="BJ3832">
        <v>76250</v>
      </c>
      <c r="BK3832">
        <v>80600</v>
      </c>
      <c r="BL3832">
        <v>84950</v>
      </c>
      <c r="BM3832">
        <v>89300</v>
      </c>
      <c r="BN3832">
        <v>93700</v>
      </c>
      <c r="BO3832">
        <v>98050</v>
      </c>
      <c r="BP3832">
        <v>102400</v>
      </c>
      <c r="BQ3832" t="s">
        <v>6991</v>
      </c>
      <c r="BR3832">
        <v>0</v>
      </c>
      <c r="BS3832" s="1">
        <v>44680</v>
      </c>
    </row>
    <row r="3833" spans="1:71" x14ac:dyDescent="0.25">
      <c r="A3833">
        <v>48</v>
      </c>
      <c r="B3833">
        <v>309</v>
      </c>
      <c r="C3833" t="s">
        <v>11076</v>
      </c>
      <c r="D3833" t="s">
        <v>10560</v>
      </c>
      <c r="E3833" t="s">
        <v>11077</v>
      </c>
      <c r="F3833" t="s">
        <v>11078</v>
      </c>
      <c r="G3833" t="s">
        <v>11079</v>
      </c>
      <c r="H3833">
        <v>74200</v>
      </c>
      <c r="I3833">
        <v>14700</v>
      </c>
      <c r="J3833">
        <v>18310</v>
      </c>
      <c r="K3833">
        <v>23030</v>
      </c>
      <c r="L3833">
        <v>27750</v>
      </c>
      <c r="M3833">
        <v>32470</v>
      </c>
      <c r="N3833">
        <v>37190</v>
      </c>
      <c r="O3833">
        <v>41910</v>
      </c>
      <c r="P3833">
        <v>46150</v>
      </c>
      <c r="Q3833">
        <v>48950</v>
      </c>
      <c r="R3833">
        <v>51750</v>
      </c>
      <c r="S3833">
        <v>54550</v>
      </c>
      <c r="T3833">
        <v>57350</v>
      </c>
      <c r="U3833">
        <v>60150</v>
      </c>
      <c r="V3833">
        <v>62950</v>
      </c>
      <c r="W3833">
        <v>65750</v>
      </c>
      <c r="X3833">
        <v>24500</v>
      </c>
      <c r="Y3833">
        <v>28000</v>
      </c>
      <c r="Z3833">
        <v>31500</v>
      </c>
      <c r="AA3833">
        <v>34950</v>
      </c>
      <c r="AB3833">
        <v>37750</v>
      </c>
      <c r="AC3833">
        <v>40550</v>
      </c>
      <c r="AD3833">
        <v>43350</v>
      </c>
      <c r="AE3833">
        <v>46150</v>
      </c>
      <c r="AF3833">
        <v>48950</v>
      </c>
      <c r="AG3833">
        <v>51750</v>
      </c>
      <c r="AH3833">
        <v>54550</v>
      </c>
      <c r="AI3833">
        <v>57350</v>
      </c>
      <c r="AJ3833">
        <v>60150</v>
      </c>
      <c r="AK3833">
        <v>62950</v>
      </c>
      <c r="AL3833">
        <v>65750</v>
      </c>
      <c r="AM3833">
        <v>29400</v>
      </c>
      <c r="AN3833">
        <v>33600</v>
      </c>
      <c r="AO3833">
        <v>37800</v>
      </c>
      <c r="AP3833">
        <v>41940</v>
      </c>
      <c r="AQ3833">
        <v>45300</v>
      </c>
      <c r="AR3833">
        <v>48660</v>
      </c>
      <c r="AS3833">
        <v>52020</v>
      </c>
      <c r="AT3833">
        <v>55380</v>
      </c>
      <c r="AU3833">
        <v>58740</v>
      </c>
      <c r="AV3833">
        <v>62100</v>
      </c>
      <c r="AW3833">
        <v>65460</v>
      </c>
      <c r="AX3833">
        <v>68820</v>
      </c>
      <c r="AY3833">
        <v>72180</v>
      </c>
      <c r="AZ3833">
        <v>75540</v>
      </c>
      <c r="BA3833">
        <v>78900</v>
      </c>
      <c r="BB3833">
        <v>39150</v>
      </c>
      <c r="BC3833">
        <v>44750</v>
      </c>
      <c r="BD3833">
        <v>50350</v>
      </c>
      <c r="BE3833">
        <v>55900</v>
      </c>
      <c r="BF3833">
        <v>60400</v>
      </c>
      <c r="BG3833">
        <v>64850</v>
      </c>
      <c r="BH3833">
        <v>69350</v>
      </c>
      <c r="BI3833">
        <v>73800</v>
      </c>
      <c r="BJ3833">
        <v>78300</v>
      </c>
      <c r="BK3833">
        <v>82750</v>
      </c>
      <c r="BL3833">
        <v>87250</v>
      </c>
      <c r="BM3833">
        <v>91700</v>
      </c>
      <c r="BN3833">
        <v>96150</v>
      </c>
      <c r="BO3833">
        <v>100650</v>
      </c>
      <c r="BP3833">
        <v>105100</v>
      </c>
      <c r="BQ3833" t="s">
        <v>6991</v>
      </c>
      <c r="BR3833">
        <v>1</v>
      </c>
      <c r="BS3833" s="1">
        <v>44680</v>
      </c>
    </row>
    <row r="3834" spans="1:71" x14ac:dyDescent="0.25">
      <c r="A3834">
        <v>48</v>
      </c>
      <c r="B3834">
        <v>311</v>
      </c>
      <c r="C3834" t="s">
        <v>11080</v>
      </c>
      <c r="D3834" t="s">
        <v>10560</v>
      </c>
      <c r="E3834" t="s">
        <v>11081</v>
      </c>
      <c r="F3834" t="s">
        <v>11082</v>
      </c>
      <c r="G3834" t="s">
        <v>11083</v>
      </c>
      <c r="H3834">
        <v>81100</v>
      </c>
      <c r="I3834">
        <v>16950</v>
      </c>
      <c r="J3834">
        <v>19350</v>
      </c>
      <c r="K3834">
        <v>23030</v>
      </c>
      <c r="L3834">
        <v>27750</v>
      </c>
      <c r="M3834">
        <v>32470</v>
      </c>
      <c r="N3834">
        <v>37190</v>
      </c>
      <c r="O3834">
        <v>41910</v>
      </c>
      <c r="P3834">
        <v>46630</v>
      </c>
      <c r="Q3834">
        <v>51350</v>
      </c>
      <c r="R3834">
        <v>56070</v>
      </c>
      <c r="S3834">
        <v>60790</v>
      </c>
      <c r="T3834">
        <v>65510</v>
      </c>
      <c r="U3834">
        <v>69250</v>
      </c>
      <c r="V3834">
        <v>72450</v>
      </c>
      <c r="W3834">
        <v>75700</v>
      </c>
      <c r="X3834">
        <v>28200</v>
      </c>
      <c r="Y3834">
        <v>32200</v>
      </c>
      <c r="Z3834">
        <v>36250</v>
      </c>
      <c r="AA3834">
        <v>40250</v>
      </c>
      <c r="AB3834">
        <v>43500</v>
      </c>
      <c r="AC3834">
        <v>46700</v>
      </c>
      <c r="AD3834">
        <v>49950</v>
      </c>
      <c r="AE3834">
        <v>53150</v>
      </c>
      <c r="AF3834">
        <v>56350</v>
      </c>
      <c r="AG3834">
        <v>59600</v>
      </c>
      <c r="AH3834">
        <v>62800</v>
      </c>
      <c r="AI3834">
        <v>66050</v>
      </c>
      <c r="AJ3834">
        <v>69250</v>
      </c>
      <c r="AK3834">
        <v>72450</v>
      </c>
      <c r="AL3834">
        <v>75700</v>
      </c>
      <c r="AM3834">
        <v>33840</v>
      </c>
      <c r="AN3834">
        <v>38640</v>
      </c>
      <c r="AO3834">
        <v>43500</v>
      </c>
      <c r="AP3834">
        <v>48300</v>
      </c>
      <c r="AQ3834">
        <v>52200</v>
      </c>
      <c r="AR3834">
        <v>56040</v>
      </c>
      <c r="AS3834">
        <v>59940</v>
      </c>
      <c r="AT3834">
        <v>63780</v>
      </c>
      <c r="AU3834">
        <v>67620</v>
      </c>
      <c r="AV3834">
        <v>71520</v>
      </c>
      <c r="AW3834">
        <v>75360</v>
      </c>
      <c r="AX3834">
        <v>79260</v>
      </c>
      <c r="AY3834">
        <v>83100</v>
      </c>
      <c r="AZ3834">
        <v>86940</v>
      </c>
      <c r="BA3834">
        <v>90840</v>
      </c>
      <c r="BB3834">
        <v>45100</v>
      </c>
      <c r="BC3834">
        <v>51550</v>
      </c>
      <c r="BD3834">
        <v>58000</v>
      </c>
      <c r="BE3834">
        <v>64400</v>
      </c>
      <c r="BF3834">
        <v>69600</v>
      </c>
      <c r="BG3834">
        <v>74750</v>
      </c>
      <c r="BH3834">
        <v>79900</v>
      </c>
      <c r="BI3834">
        <v>85050</v>
      </c>
      <c r="BJ3834">
        <v>90200</v>
      </c>
      <c r="BK3834">
        <v>95350</v>
      </c>
      <c r="BL3834">
        <v>100500</v>
      </c>
      <c r="BM3834">
        <v>105650</v>
      </c>
      <c r="BN3834">
        <v>110800</v>
      </c>
      <c r="BO3834">
        <v>115950</v>
      </c>
      <c r="BP3834">
        <v>121100</v>
      </c>
      <c r="BQ3834" t="s">
        <v>6991</v>
      </c>
      <c r="BR3834">
        <v>0</v>
      </c>
      <c r="BS3834" s="1">
        <v>44680</v>
      </c>
    </row>
    <row r="3835" spans="1:71" x14ac:dyDescent="0.25">
      <c r="A3835">
        <v>48</v>
      </c>
      <c r="B3835">
        <v>313</v>
      </c>
      <c r="C3835" t="s">
        <v>11084</v>
      </c>
      <c r="D3835" t="s">
        <v>10560</v>
      </c>
      <c r="E3835" t="s">
        <v>116</v>
      </c>
      <c r="F3835" t="s">
        <v>11085</v>
      </c>
      <c r="G3835" t="s">
        <v>11086</v>
      </c>
      <c r="H3835">
        <v>70600</v>
      </c>
      <c r="I3835">
        <v>14750</v>
      </c>
      <c r="J3835">
        <v>18310</v>
      </c>
      <c r="K3835">
        <v>23030</v>
      </c>
      <c r="L3835">
        <v>27750</v>
      </c>
      <c r="M3835">
        <v>32470</v>
      </c>
      <c r="N3835">
        <v>37190</v>
      </c>
      <c r="O3835">
        <v>41910</v>
      </c>
      <c r="P3835">
        <v>46350</v>
      </c>
      <c r="Q3835">
        <v>49150</v>
      </c>
      <c r="R3835">
        <v>51950</v>
      </c>
      <c r="S3835">
        <v>54800</v>
      </c>
      <c r="T3835">
        <v>57600</v>
      </c>
      <c r="U3835">
        <v>60400</v>
      </c>
      <c r="V3835">
        <v>63200</v>
      </c>
      <c r="W3835">
        <v>66000</v>
      </c>
      <c r="X3835">
        <v>24600</v>
      </c>
      <c r="Y3835">
        <v>28100</v>
      </c>
      <c r="Z3835">
        <v>31600</v>
      </c>
      <c r="AA3835">
        <v>35100</v>
      </c>
      <c r="AB3835">
        <v>37950</v>
      </c>
      <c r="AC3835">
        <v>40750</v>
      </c>
      <c r="AD3835">
        <v>43550</v>
      </c>
      <c r="AE3835">
        <v>46350</v>
      </c>
      <c r="AF3835">
        <v>49150</v>
      </c>
      <c r="AG3835">
        <v>51950</v>
      </c>
      <c r="AH3835">
        <v>54800</v>
      </c>
      <c r="AI3835">
        <v>57600</v>
      </c>
      <c r="AJ3835">
        <v>60400</v>
      </c>
      <c r="AK3835">
        <v>63200</v>
      </c>
      <c r="AL3835">
        <v>66000</v>
      </c>
      <c r="AM3835">
        <v>29520</v>
      </c>
      <c r="AN3835">
        <v>33720</v>
      </c>
      <c r="AO3835">
        <v>37920</v>
      </c>
      <c r="AP3835">
        <v>42120</v>
      </c>
      <c r="AQ3835">
        <v>45540</v>
      </c>
      <c r="AR3835">
        <v>48900</v>
      </c>
      <c r="AS3835">
        <v>52260</v>
      </c>
      <c r="AT3835">
        <v>55620</v>
      </c>
      <c r="AU3835">
        <v>58980</v>
      </c>
      <c r="AV3835">
        <v>62340</v>
      </c>
      <c r="AW3835">
        <v>65760</v>
      </c>
      <c r="AX3835">
        <v>69120</v>
      </c>
      <c r="AY3835">
        <v>72480</v>
      </c>
      <c r="AZ3835">
        <v>75840</v>
      </c>
      <c r="BA3835">
        <v>79200</v>
      </c>
      <c r="BB3835">
        <v>39350</v>
      </c>
      <c r="BC3835">
        <v>44950</v>
      </c>
      <c r="BD3835">
        <v>50550</v>
      </c>
      <c r="BE3835">
        <v>56150</v>
      </c>
      <c r="BF3835">
        <v>60650</v>
      </c>
      <c r="BG3835">
        <v>65150</v>
      </c>
      <c r="BH3835">
        <v>69650</v>
      </c>
      <c r="BI3835">
        <v>74150</v>
      </c>
      <c r="BJ3835">
        <v>78650</v>
      </c>
      <c r="BK3835">
        <v>83150</v>
      </c>
      <c r="BL3835">
        <v>87600</v>
      </c>
      <c r="BM3835">
        <v>92100</v>
      </c>
      <c r="BN3835">
        <v>96600</v>
      </c>
      <c r="BO3835">
        <v>101100</v>
      </c>
      <c r="BP3835">
        <v>105600</v>
      </c>
      <c r="BQ3835" t="s">
        <v>6991</v>
      </c>
      <c r="BR3835">
        <v>0</v>
      </c>
      <c r="BS3835" s="1">
        <v>44680</v>
      </c>
    </row>
    <row r="3836" spans="1:71" x14ac:dyDescent="0.25">
      <c r="A3836">
        <v>48</v>
      </c>
      <c r="B3836">
        <v>315</v>
      </c>
      <c r="C3836" t="s">
        <v>11087</v>
      </c>
      <c r="D3836" t="s">
        <v>10560</v>
      </c>
      <c r="E3836" t="s">
        <v>120</v>
      </c>
      <c r="F3836" t="s">
        <v>11088</v>
      </c>
      <c r="G3836" t="s">
        <v>11089</v>
      </c>
      <c r="H3836">
        <v>54000</v>
      </c>
      <c r="I3836">
        <v>14350</v>
      </c>
      <c r="J3836">
        <v>18310</v>
      </c>
      <c r="K3836">
        <v>23030</v>
      </c>
      <c r="L3836">
        <v>27750</v>
      </c>
      <c r="M3836">
        <v>32470</v>
      </c>
      <c r="N3836">
        <v>37190</v>
      </c>
      <c r="O3836">
        <v>41910</v>
      </c>
      <c r="P3836">
        <v>44950</v>
      </c>
      <c r="Q3836">
        <v>47700</v>
      </c>
      <c r="R3836">
        <v>50400</v>
      </c>
      <c r="S3836">
        <v>53150</v>
      </c>
      <c r="T3836">
        <v>55850</v>
      </c>
      <c r="U3836">
        <v>58600</v>
      </c>
      <c r="V3836">
        <v>61300</v>
      </c>
      <c r="W3836">
        <v>64050</v>
      </c>
      <c r="X3836">
        <v>23850</v>
      </c>
      <c r="Y3836">
        <v>27250</v>
      </c>
      <c r="Z3836">
        <v>30650</v>
      </c>
      <c r="AA3836">
        <v>34050</v>
      </c>
      <c r="AB3836">
        <v>36800</v>
      </c>
      <c r="AC3836">
        <v>39500</v>
      </c>
      <c r="AD3836">
        <v>42250</v>
      </c>
      <c r="AE3836">
        <v>44950</v>
      </c>
      <c r="AF3836">
        <v>47700</v>
      </c>
      <c r="AG3836">
        <v>50400</v>
      </c>
      <c r="AH3836">
        <v>53150</v>
      </c>
      <c r="AI3836">
        <v>55850</v>
      </c>
      <c r="AJ3836">
        <v>58600</v>
      </c>
      <c r="AK3836">
        <v>61300</v>
      </c>
      <c r="AL3836">
        <v>64050</v>
      </c>
      <c r="AM3836">
        <v>28620</v>
      </c>
      <c r="AN3836">
        <v>32700</v>
      </c>
      <c r="AO3836">
        <v>36780</v>
      </c>
      <c r="AP3836">
        <v>40860</v>
      </c>
      <c r="AQ3836">
        <v>44160</v>
      </c>
      <c r="AR3836">
        <v>47400</v>
      </c>
      <c r="AS3836">
        <v>50700</v>
      </c>
      <c r="AT3836">
        <v>53940</v>
      </c>
      <c r="AU3836">
        <v>57240</v>
      </c>
      <c r="AV3836">
        <v>60480</v>
      </c>
      <c r="AW3836">
        <v>63780</v>
      </c>
      <c r="AX3836">
        <v>67020</v>
      </c>
      <c r="AY3836">
        <v>70320</v>
      </c>
      <c r="AZ3836">
        <v>73560</v>
      </c>
      <c r="BA3836">
        <v>76860</v>
      </c>
      <c r="BB3836">
        <v>38150</v>
      </c>
      <c r="BC3836">
        <v>43600</v>
      </c>
      <c r="BD3836">
        <v>49050</v>
      </c>
      <c r="BE3836">
        <v>54450</v>
      </c>
      <c r="BF3836">
        <v>58850</v>
      </c>
      <c r="BG3836">
        <v>63200</v>
      </c>
      <c r="BH3836">
        <v>67550</v>
      </c>
      <c r="BI3836">
        <v>71900</v>
      </c>
      <c r="BJ3836">
        <v>76250</v>
      </c>
      <c r="BK3836">
        <v>80600</v>
      </c>
      <c r="BL3836">
        <v>84950</v>
      </c>
      <c r="BM3836">
        <v>89300</v>
      </c>
      <c r="BN3836">
        <v>93700</v>
      </c>
      <c r="BO3836">
        <v>98050</v>
      </c>
      <c r="BP3836">
        <v>102400</v>
      </c>
      <c r="BQ3836" t="s">
        <v>6991</v>
      </c>
      <c r="BR3836">
        <v>0</v>
      </c>
      <c r="BS3836" s="1">
        <v>44680</v>
      </c>
    </row>
    <row r="3837" spans="1:71" x14ac:dyDescent="0.25">
      <c r="A3837">
        <v>48</v>
      </c>
      <c r="B3837">
        <v>317</v>
      </c>
      <c r="C3837" t="s">
        <v>11090</v>
      </c>
      <c r="D3837" t="s">
        <v>10560</v>
      </c>
      <c r="E3837" t="s">
        <v>1222</v>
      </c>
      <c r="F3837" t="s">
        <v>11091</v>
      </c>
      <c r="G3837" t="s">
        <v>11092</v>
      </c>
      <c r="H3837">
        <v>90800</v>
      </c>
      <c r="I3837">
        <v>18350</v>
      </c>
      <c r="J3837">
        <v>20950</v>
      </c>
      <c r="K3837">
        <v>23550</v>
      </c>
      <c r="L3837">
        <v>27750</v>
      </c>
      <c r="M3837">
        <v>32470</v>
      </c>
      <c r="N3837">
        <v>37190</v>
      </c>
      <c r="O3837">
        <v>41910</v>
      </c>
      <c r="P3837">
        <v>46630</v>
      </c>
      <c r="Q3837">
        <v>51350</v>
      </c>
      <c r="R3837">
        <v>56070</v>
      </c>
      <c r="S3837">
        <v>60790</v>
      </c>
      <c r="T3837">
        <v>65510</v>
      </c>
      <c r="U3837">
        <v>70230</v>
      </c>
      <c r="V3837">
        <v>74950</v>
      </c>
      <c r="W3837">
        <v>79670</v>
      </c>
      <c r="X3837">
        <v>30500</v>
      </c>
      <c r="Y3837">
        <v>34850</v>
      </c>
      <c r="Z3837">
        <v>39200</v>
      </c>
      <c r="AA3837">
        <v>43550</v>
      </c>
      <c r="AB3837">
        <v>47050</v>
      </c>
      <c r="AC3837">
        <v>50550</v>
      </c>
      <c r="AD3837">
        <v>54050</v>
      </c>
      <c r="AE3837">
        <v>57500</v>
      </c>
      <c r="AF3837">
        <v>61000</v>
      </c>
      <c r="AG3837">
        <v>64500</v>
      </c>
      <c r="AH3837">
        <v>67950</v>
      </c>
      <c r="AI3837">
        <v>71450</v>
      </c>
      <c r="AJ3837">
        <v>74950</v>
      </c>
      <c r="AK3837">
        <v>78400</v>
      </c>
      <c r="AL3837">
        <v>81900</v>
      </c>
      <c r="AM3837">
        <v>36600</v>
      </c>
      <c r="AN3837">
        <v>41820</v>
      </c>
      <c r="AO3837">
        <v>47040</v>
      </c>
      <c r="AP3837">
        <v>52260</v>
      </c>
      <c r="AQ3837">
        <v>56460</v>
      </c>
      <c r="AR3837">
        <v>60660</v>
      </c>
      <c r="AS3837">
        <v>64860</v>
      </c>
      <c r="AT3837">
        <v>69000</v>
      </c>
      <c r="AU3837">
        <v>73200</v>
      </c>
      <c r="AV3837">
        <v>77400</v>
      </c>
      <c r="AW3837">
        <v>81540</v>
      </c>
      <c r="AX3837">
        <v>85740</v>
      </c>
      <c r="AY3837">
        <v>89940</v>
      </c>
      <c r="AZ3837">
        <v>94080</v>
      </c>
      <c r="BA3837">
        <v>98280</v>
      </c>
      <c r="BB3837">
        <v>48800</v>
      </c>
      <c r="BC3837">
        <v>55800</v>
      </c>
      <c r="BD3837">
        <v>62750</v>
      </c>
      <c r="BE3837">
        <v>69700</v>
      </c>
      <c r="BF3837">
        <v>75300</v>
      </c>
      <c r="BG3837">
        <v>80900</v>
      </c>
      <c r="BH3837">
        <v>86450</v>
      </c>
      <c r="BI3837">
        <v>92050</v>
      </c>
      <c r="BJ3837">
        <v>97600</v>
      </c>
      <c r="BK3837">
        <v>103200</v>
      </c>
      <c r="BL3837">
        <v>108750</v>
      </c>
      <c r="BM3837">
        <v>114350</v>
      </c>
      <c r="BN3837">
        <v>119900</v>
      </c>
      <c r="BO3837">
        <v>125500</v>
      </c>
      <c r="BP3837">
        <v>131050</v>
      </c>
      <c r="BQ3837" t="s">
        <v>6991</v>
      </c>
      <c r="BR3837">
        <v>1</v>
      </c>
      <c r="BS3837" s="1">
        <v>44680</v>
      </c>
    </row>
    <row r="3838" spans="1:71" x14ac:dyDescent="0.25">
      <c r="A3838">
        <v>48</v>
      </c>
      <c r="B3838">
        <v>319</v>
      </c>
      <c r="C3838" t="s">
        <v>11093</v>
      </c>
      <c r="D3838" t="s">
        <v>10560</v>
      </c>
      <c r="E3838" t="s">
        <v>2201</v>
      </c>
      <c r="F3838" t="s">
        <v>11094</v>
      </c>
      <c r="G3838" t="s">
        <v>11095</v>
      </c>
      <c r="H3838">
        <v>68900</v>
      </c>
      <c r="I3838">
        <v>14350</v>
      </c>
      <c r="J3838">
        <v>18310</v>
      </c>
      <c r="K3838">
        <v>23030</v>
      </c>
      <c r="L3838">
        <v>27750</v>
      </c>
      <c r="M3838">
        <v>32470</v>
      </c>
      <c r="N3838">
        <v>37190</v>
      </c>
      <c r="O3838">
        <v>41910</v>
      </c>
      <c r="P3838">
        <v>44950</v>
      </c>
      <c r="Q3838">
        <v>47700</v>
      </c>
      <c r="R3838">
        <v>50400</v>
      </c>
      <c r="S3838">
        <v>53150</v>
      </c>
      <c r="T3838">
        <v>55850</v>
      </c>
      <c r="U3838">
        <v>58600</v>
      </c>
      <c r="V3838">
        <v>61300</v>
      </c>
      <c r="W3838">
        <v>64050</v>
      </c>
      <c r="X3838">
        <v>23850</v>
      </c>
      <c r="Y3838">
        <v>27250</v>
      </c>
      <c r="Z3838">
        <v>30650</v>
      </c>
      <c r="AA3838">
        <v>34050</v>
      </c>
      <c r="AB3838">
        <v>36800</v>
      </c>
      <c r="AC3838">
        <v>39500</v>
      </c>
      <c r="AD3838">
        <v>42250</v>
      </c>
      <c r="AE3838">
        <v>44950</v>
      </c>
      <c r="AF3838">
        <v>47700</v>
      </c>
      <c r="AG3838">
        <v>50400</v>
      </c>
      <c r="AH3838">
        <v>53150</v>
      </c>
      <c r="AI3838">
        <v>55850</v>
      </c>
      <c r="AJ3838">
        <v>58600</v>
      </c>
      <c r="AK3838">
        <v>61300</v>
      </c>
      <c r="AL3838">
        <v>64050</v>
      </c>
      <c r="AM3838">
        <v>28620</v>
      </c>
      <c r="AN3838">
        <v>32700</v>
      </c>
      <c r="AO3838">
        <v>36780</v>
      </c>
      <c r="AP3838">
        <v>40860</v>
      </c>
      <c r="AQ3838">
        <v>44160</v>
      </c>
      <c r="AR3838">
        <v>47400</v>
      </c>
      <c r="AS3838">
        <v>50700</v>
      </c>
      <c r="AT3838">
        <v>53940</v>
      </c>
      <c r="AU3838">
        <v>57240</v>
      </c>
      <c r="AV3838">
        <v>60480</v>
      </c>
      <c r="AW3838">
        <v>63780</v>
      </c>
      <c r="AX3838">
        <v>67020</v>
      </c>
      <c r="AY3838">
        <v>70320</v>
      </c>
      <c r="AZ3838">
        <v>73560</v>
      </c>
      <c r="BA3838">
        <v>76860</v>
      </c>
      <c r="BB3838">
        <v>38150</v>
      </c>
      <c r="BC3838">
        <v>43600</v>
      </c>
      <c r="BD3838">
        <v>49050</v>
      </c>
      <c r="BE3838">
        <v>54450</v>
      </c>
      <c r="BF3838">
        <v>58850</v>
      </c>
      <c r="BG3838">
        <v>63200</v>
      </c>
      <c r="BH3838">
        <v>67550</v>
      </c>
      <c r="BI3838">
        <v>71900</v>
      </c>
      <c r="BJ3838">
        <v>76250</v>
      </c>
      <c r="BK3838">
        <v>80600</v>
      </c>
      <c r="BL3838">
        <v>84950</v>
      </c>
      <c r="BM3838">
        <v>89300</v>
      </c>
      <c r="BN3838">
        <v>93700</v>
      </c>
      <c r="BO3838">
        <v>98050</v>
      </c>
      <c r="BP3838">
        <v>102400</v>
      </c>
      <c r="BQ3838" t="s">
        <v>6991</v>
      </c>
      <c r="BR3838">
        <v>0</v>
      </c>
      <c r="BS3838" s="1">
        <v>44680</v>
      </c>
    </row>
    <row r="3839" spans="1:71" x14ac:dyDescent="0.25">
      <c r="A3839">
        <v>48</v>
      </c>
      <c r="B3839">
        <v>321</v>
      </c>
      <c r="C3839" t="s">
        <v>11096</v>
      </c>
      <c r="D3839" t="s">
        <v>10560</v>
      </c>
      <c r="E3839" t="s">
        <v>11097</v>
      </c>
      <c r="F3839" t="s">
        <v>11098</v>
      </c>
      <c r="G3839" t="s">
        <v>11099</v>
      </c>
      <c r="H3839">
        <v>66800</v>
      </c>
      <c r="I3839">
        <v>14350</v>
      </c>
      <c r="J3839">
        <v>18310</v>
      </c>
      <c r="K3839">
        <v>23030</v>
      </c>
      <c r="L3839">
        <v>27750</v>
      </c>
      <c r="M3839">
        <v>32470</v>
      </c>
      <c r="N3839">
        <v>37190</v>
      </c>
      <c r="O3839">
        <v>41910</v>
      </c>
      <c r="P3839">
        <v>44950</v>
      </c>
      <c r="Q3839">
        <v>47700</v>
      </c>
      <c r="R3839">
        <v>50400</v>
      </c>
      <c r="S3839">
        <v>53150</v>
      </c>
      <c r="T3839">
        <v>55850</v>
      </c>
      <c r="U3839">
        <v>58600</v>
      </c>
      <c r="V3839">
        <v>61300</v>
      </c>
      <c r="W3839">
        <v>64050</v>
      </c>
      <c r="X3839">
        <v>23850</v>
      </c>
      <c r="Y3839">
        <v>27250</v>
      </c>
      <c r="Z3839">
        <v>30650</v>
      </c>
      <c r="AA3839">
        <v>34050</v>
      </c>
      <c r="AB3839">
        <v>36800</v>
      </c>
      <c r="AC3839">
        <v>39500</v>
      </c>
      <c r="AD3839">
        <v>42250</v>
      </c>
      <c r="AE3839">
        <v>44950</v>
      </c>
      <c r="AF3839">
        <v>47700</v>
      </c>
      <c r="AG3839">
        <v>50400</v>
      </c>
      <c r="AH3839">
        <v>53150</v>
      </c>
      <c r="AI3839">
        <v>55850</v>
      </c>
      <c r="AJ3839">
        <v>58600</v>
      </c>
      <c r="AK3839">
        <v>61300</v>
      </c>
      <c r="AL3839">
        <v>64050</v>
      </c>
      <c r="AM3839">
        <v>28620</v>
      </c>
      <c r="AN3839">
        <v>32700</v>
      </c>
      <c r="AO3839">
        <v>36780</v>
      </c>
      <c r="AP3839">
        <v>40860</v>
      </c>
      <c r="AQ3839">
        <v>44160</v>
      </c>
      <c r="AR3839">
        <v>47400</v>
      </c>
      <c r="AS3839">
        <v>50700</v>
      </c>
      <c r="AT3839">
        <v>53940</v>
      </c>
      <c r="AU3839">
        <v>57240</v>
      </c>
      <c r="AV3839">
        <v>60480</v>
      </c>
      <c r="AW3839">
        <v>63780</v>
      </c>
      <c r="AX3839">
        <v>67020</v>
      </c>
      <c r="AY3839">
        <v>70320</v>
      </c>
      <c r="AZ3839">
        <v>73560</v>
      </c>
      <c r="BA3839">
        <v>76860</v>
      </c>
      <c r="BB3839">
        <v>38150</v>
      </c>
      <c r="BC3839">
        <v>43600</v>
      </c>
      <c r="BD3839">
        <v>49050</v>
      </c>
      <c r="BE3839">
        <v>54450</v>
      </c>
      <c r="BF3839">
        <v>58850</v>
      </c>
      <c r="BG3839">
        <v>63200</v>
      </c>
      <c r="BH3839">
        <v>67550</v>
      </c>
      <c r="BI3839">
        <v>71900</v>
      </c>
      <c r="BJ3839">
        <v>76250</v>
      </c>
      <c r="BK3839">
        <v>80600</v>
      </c>
      <c r="BL3839">
        <v>84950</v>
      </c>
      <c r="BM3839">
        <v>89300</v>
      </c>
      <c r="BN3839">
        <v>93700</v>
      </c>
      <c r="BO3839">
        <v>98050</v>
      </c>
      <c r="BP3839">
        <v>102400</v>
      </c>
      <c r="BQ3839" t="s">
        <v>6991</v>
      </c>
      <c r="BR3839">
        <v>0</v>
      </c>
      <c r="BS3839" s="1">
        <v>44680</v>
      </c>
    </row>
    <row r="3840" spans="1:71" x14ac:dyDescent="0.25">
      <c r="A3840">
        <v>48</v>
      </c>
      <c r="B3840">
        <v>323</v>
      </c>
      <c r="C3840" t="s">
        <v>11100</v>
      </c>
      <c r="D3840" t="s">
        <v>10560</v>
      </c>
      <c r="E3840" t="s">
        <v>11101</v>
      </c>
      <c r="F3840" t="s">
        <v>11102</v>
      </c>
      <c r="G3840" t="s">
        <v>11103</v>
      </c>
      <c r="H3840">
        <v>49500</v>
      </c>
      <c r="I3840">
        <v>14350</v>
      </c>
      <c r="J3840">
        <v>18310</v>
      </c>
      <c r="K3840">
        <v>23030</v>
      </c>
      <c r="L3840">
        <v>27750</v>
      </c>
      <c r="M3840">
        <v>32470</v>
      </c>
      <c r="N3840">
        <v>37190</v>
      </c>
      <c r="O3840">
        <v>41910</v>
      </c>
      <c r="P3840">
        <v>44950</v>
      </c>
      <c r="Q3840">
        <v>47700</v>
      </c>
      <c r="R3840">
        <v>50400</v>
      </c>
      <c r="S3840">
        <v>53150</v>
      </c>
      <c r="T3840">
        <v>55850</v>
      </c>
      <c r="U3840">
        <v>58600</v>
      </c>
      <c r="V3840">
        <v>61300</v>
      </c>
      <c r="W3840">
        <v>64050</v>
      </c>
      <c r="X3840">
        <v>23850</v>
      </c>
      <c r="Y3840">
        <v>27250</v>
      </c>
      <c r="Z3840">
        <v>30650</v>
      </c>
      <c r="AA3840">
        <v>34050</v>
      </c>
      <c r="AB3840">
        <v>36800</v>
      </c>
      <c r="AC3840">
        <v>39500</v>
      </c>
      <c r="AD3840">
        <v>42250</v>
      </c>
      <c r="AE3840">
        <v>44950</v>
      </c>
      <c r="AF3840">
        <v>47700</v>
      </c>
      <c r="AG3840">
        <v>50400</v>
      </c>
      <c r="AH3840">
        <v>53150</v>
      </c>
      <c r="AI3840">
        <v>55850</v>
      </c>
      <c r="AJ3840">
        <v>58600</v>
      </c>
      <c r="AK3840">
        <v>61300</v>
      </c>
      <c r="AL3840">
        <v>64050</v>
      </c>
      <c r="AM3840">
        <v>28620</v>
      </c>
      <c r="AN3840">
        <v>32700</v>
      </c>
      <c r="AO3840">
        <v>36780</v>
      </c>
      <c r="AP3840">
        <v>40860</v>
      </c>
      <c r="AQ3840">
        <v>44160</v>
      </c>
      <c r="AR3840">
        <v>47400</v>
      </c>
      <c r="AS3840">
        <v>50700</v>
      </c>
      <c r="AT3840">
        <v>53940</v>
      </c>
      <c r="AU3840">
        <v>57240</v>
      </c>
      <c r="AV3840">
        <v>60480</v>
      </c>
      <c r="AW3840">
        <v>63780</v>
      </c>
      <c r="AX3840">
        <v>67020</v>
      </c>
      <c r="AY3840">
        <v>70320</v>
      </c>
      <c r="AZ3840">
        <v>73560</v>
      </c>
      <c r="BA3840">
        <v>76860</v>
      </c>
      <c r="BB3840">
        <v>38150</v>
      </c>
      <c r="BC3840">
        <v>43600</v>
      </c>
      <c r="BD3840">
        <v>49050</v>
      </c>
      <c r="BE3840">
        <v>54450</v>
      </c>
      <c r="BF3840">
        <v>58850</v>
      </c>
      <c r="BG3840">
        <v>63200</v>
      </c>
      <c r="BH3840">
        <v>67550</v>
      </c>
      <c r="BI3840">
        <v>71900</v>
      </c>
      <c r="BJ3840">
        <v>76250</v>
      </c>
      <c r="BK3840">
        <v>80600</v>
      </c>
      <c r="BL3840">
        <v>84950</v>
      </c>
      <c r="BM3840">
        <v>89300</v>
      </c>
      <c r="BN3840">
        <v>93700</v>
      </c>
      <c r="BO3840">
        <v>98050</v>
      </c>
      <c r="BP3840">
        <v>102400</v>
      </c>
      <c r="BQ3840" t="s">
        <v>6991</v>
      </c>
      <c r="BR3840">
        <v>0</v>
      </c>
      <c r="BS3840" s="1">
        <v>44680</v>
      </c>
    </row>
    <row r="3841" spans="1:71" x14ac:dyDescent="0.25">
      <c r="A3841">
        <v>48</v>
      </c>
      <c r="B3841">
        <v>325</v>
      </c>
      <c r="C3841" t="s">
        <v>11104</v>
      </c>
      <c r="D3841" t="s">
        <v>10560</v>
      </c>
      <c r="E3841" t="s">
        <v>9154</v>
      </c>
      <c r="F3841" t="s">
        <v>11105</v>
      </c>
      <c r="G3841" t="s">
        <v>11106</v>
      </c>
      <c r="H3841">
        <v>87300</v>
      </c>
      <c r="I3841">
        <v>18050</v>
      </c>
      <c r="J3841">
        <v>20600</v>
      </c>
      <c r="K3841">
        <v>23200</v>
      </c>
      <c r="L3841">
        <v>27750</v>
      </c>
      <c r="M3841">
        <v>32470</v>
      </c>
      <c r="N3841">
        <v>37190</v>
      </c>
      <c r="O3841">
        <v>41910</v>
      </c>
      <c r="P3841">
        <v>46630</v>
      </c>
      <c r="Q3841">
        <v>51350</v>
      </c>
      <c r="R3841">
        <v>56070</v>
      </c>
      <c r="S3841">
        <v>60790</v>
      </c>
      <c r="T3841">
        <v>65510</v>
      </c>
      <c r="U3841">
        <v>70230</v>
      </c>
      <c r="V3841">
        <v>74950</v>
      </c>
      <c r="W3841">
        <v>79670</v>
      </c>
      <c r="X3841">
        <v>30050</v>
      </c>
      <c r="Y3841">
        <v>34350</v>
      </c>
      <c r="Z3841">
        <v>38650</v>
      </c>
      <c r="AA3841">
        <v>42900</v>
      </c>
      <c r="AB3841">
        <v>46350</v>
      </c>
      <c r="AC3841">
        <v>49800</v>
      </c>
      <c r="AD3841">
        <v>53200</v>
      </c>
      <c r="AE3841">
        <v>56650</v>
      </c>
      <c r="AF3841">
        <v>60100</v>
      </c>
      <c r="AG3841">
        <v>63500</v>
      </c>
      <c r="AH3841">
        <v>66950</v>
      </c>
      <c r="AI3841">
        <v>70400</v>
      </c>
      <c r="AJ3841">
        <v>73800</v>
      </c>
      <c r="AK3841">
        <v>77250</v>
      </c>
      <c r="AL3841">
        <v>80700</v>
      </c>
      <c r="AM3841">
        <v>36060</v>
      </c>
      <c r="AN3841">
        <v>41220</v>
      </c>
      <c r="AO3841">
        <v>46380</v>
      </c>
      <c r="AP3841">
        <v>51480</v>
      </c>
      <c r="AQ3841">
        <v>55620</v>
      </c>
      <c r="AR3841">
        <v>59760</v>
      </c>
      <c r="AS3841">
        <v>63840</v>
      </c>
      <c r="AT3841">
        <v>67980</v>
      </c>
      <c r="AU3841">
        <v>72120</v>
      </c>
      <c r="AV3841">
        <v>76200</v>
      </c>
      <c r="AW3841">
        <v>80340</v>
      </c>
      <c r="AX3841">
        <v>84480</v>
      </c>
      <c r="AY3841">
        <v>88560</v>
      </c>
      <c r="AZ3841">
        <v>92700</v>
      </c>
      <c r="BA3841">
        <v>96840</v>
      </c>
      <c r="BB3841">
        <v>48050</v>
      </c>
      <c r="BC3841">
        <v>54900</v>
      </c>
      <c r="BD3841">
        <v>61750</v>
      </c>
      <c r="BE3841">
        <v>68600</v>
      </c>
      <c r="BF3841">
        <v>74100</v>
      </c>
      <c r="BG3841">
        <v>79600</v>
      </c>
      <c r="BH3841">
        <v>85100</v>
      </c>
      <c r="BI3841">
        <v>90600</v>
      </c>
      <c r="BJ3841">
        <v>96050</v>
      </c>
      <c r="BK3841">
        <v>101550</v>
      </c>
      <c r="BL3841">
        <v>107050</v>
      </c>
      <c r="BM3841">
        <v>112550</v>
      </c>
      <c r="BN3841">
        <v>118000</v>
      </c>
      <c r="BO3841">
        <v>123500</v>
      </c>
      <c r="BP3841">
        <v>129000</v>
      </c>
      <c r="BQ3841" t="s">
        <v>6991</v>
      </c>
      <c r="BR3841">
        <v>1</v>
      </c>
      <c r="BS3841" s="1">
        <v>44680</v>
      </c>
    </row>
    <row r="3842" spans="1:71" x14ac:dyDescent="0.25">
      <c r="A3842">
        <v>48</v>
      </c>
      <c r="B3842">
        <v>327</v>
      </c>
      <c r="C3842" t="s">
        <v>11107</v>
      </c>
      <c r="D3842" t="s">
        <v>10560</v>
      </c>
      <c r="E3842" t="s">
        <v>2209</v>
      </c>
      <c r="F3842" t="s">
        <v>11108</v>
      </c>
      <c r="G3842" t="s">
        <v>11109</v>
      </c>
      <c r="H3842">
        <v>61400</v>
      </c>
      <c r="I3842">
        <v>14350</v>
      </c>
      <c r="J3842">
        <v>18310</v>
      </c>
      <c r="K3842">
        <v>23030</v>
      </c>
      <c r="L3842">
        <v>27750</v>
      </c>
      <c r="M3842">
        <v>32470</v>
      </c>
      <c r="N3842">
        <v>37190</v>
      </c>
      <c r="O3842">
        <v>41910</v>
      </c>
      <c r="P3842">
        <v>44950</v>
      </c>
      <c r="Q3842">
        <v>47700</v>
      </c>
      <c r="R3842">
        <v>50400</v>
      </c>
      <c r="S3842">
        <v>53150</v>
      </c>
      <c r="T3842">
        <v>55850</v>
      </c>
      <c r="U3842">
        <v>58600</v>
      </c>
      <c r="V3842">
        <v>61300</v>
      </c>
      <c r="W3842">
        <v>64050</v>
      </c>
      <c r="X3842">
        <v>23850</v>
      </c>
      <c r="Y3842">
        <v>27250</v>
      </c>
      <c r="Z3842">
        <v>30650</v>
      </c>
      <c r="AA3842">
        <v>34050</v>
      </c>
      <c r="AB3842">
        <v>36800</v>
      </c>
      <c r="AC3842">
        <v>39500</v>
      </c>
      <c r="AD3842">
        <v>42250</v>
      </c>
      <c r="AE3842">
        <v>44950</v>
      </c>
      <c r="AF3842">
        <v>47700</v>
      </c>
      <c r="AG3842">
        <v>50400</v>
      </c>
      <c r="AH3842">
        <v>53150</v>
      </c>
      <c r="AI3842">
        <v>55850</v>
      </c>
      <c r="AJ3842">
        <v>58600</v>
      </c>
      <c r="AK3842">
        <v>61300</v>
      </c>
      <c r="AL3842">
        <v>64050</v>
      </c>
      <c r="AM3842">
        <v>28620</v>
      </c>
      <c r="AN3842">
        <v>32700</v>
      </c>
      <c r="AO3842">
        <v>36780</v>
      </c>
      <c r="AP3842">
        <v>40860</v>
      </c>
      <c r="AQ3842">
        <v>44160</v>
      </c>
      <c r="AR3842">
        <v>47400</v>
      </c>
      <c r="AS3842">
        <v>50700</v>
      </c>
      <c r="AT3842">
        <v>53940</v>
      </c>
      <c r="AU3842">
        <v>57240</v>
      </c>
      <c r="AV3842">
        <v>60480</v>
      </c>
      <c r="AW3842">
        <v>63780</v>
      </c>
      <c r="AX3842">
        <v>67020</v>
      </c>
      <c r="AY3842">
        <v>70320</v>
      </c>
      <c r="AZ3842">
        <v>73560</v>
      </c>
      <c r="BA3842">
        <v>76860</v>
      </c>
      <c r="BB3842">
        <v>38150</v>
      </c>
      <c r="BC3842">
        <v>43600</v>
      </c>
      <c r="BD3842">
        <v>49050</v>
      </c>
      <c r="BE3842">
        <v>54450</v>
      </c>
      <c r="BF3842">
        <v>58850</v>
      </c>
      <c r="BG3842">
        <v>63200</v>
      </c>
      <c r="BH3842">
        <v>67550</v>
      </c>
      <c r="BI3842">
        <v>71900</v>
      </c>
      <c r="BJ3842">
        <v>76250</v>
      </c>
      <c r="BK3842">
        <v>80600</v>
      </c>
      <c r="BL3842">
        <v>84950</v>
      </c>
      <c r="BM3842">
        <v>89300</v>
      </c>
      <c r="BN3842">
        <v>93700</v>
      </c>
      <c r="BO3842">
        <v>98050</v>
      </c>
      <c r="BP3842">
        <v>102400</v>
      </c>
      <c r="BQ3842" t="s">
        <v>6991</v>
      </c>
      <c r="BR3842">
        <v>0</v>
      </c>
      <c r="BS3842" s="1">
        <v>44680</v>
      </c>
    </row>
    <row r="3843" spans="1:71" x14ac:dyDescent="0.25">
      <c r="A3843">
        <v>48</v>
      </c>
      <c r="B3843">
        <v>329</v>
      </c>
      <c r="C3843" t="s">
        <v>11110</v>
      </c>
      <c r="D3843" t="s">
        <v>10560</v>
      </c>
      <c r="E3843" t="s">
        <v>6003</v>
      </c>
      <c r="F3843" t="s">
        <v>11111</v>
      </c>
      <c r="G3843" t="s">
        <v>11112</v>
      </c>
      <c r="H3843">
        <v>119200</v>
      </c>
      <c r="I3843">
        <v>22400</v>
      </c>
      <c r="J3843">
        <v>25600</v>
      </c>
      <c r="K3843">
        <v>28800</v>
      </c>
      <c r="L3843">
        <v>31950</v>
      </c>
      <c r="M3843">
        <v>34550</v>
      </c>
      <c r="N3843">
        <v>37190</v>
      </c>
      <c r="O3843">
        <v>41910</v>
      </c>
      <c r="P3843">
        <v>46630</v>
      </c>
      <c r="Q3843">
        <v>51350</v>
      </c>
      <c r="R3843">
        <v>56070</v>
      </c>
      <c r="S3843">
        <v>60790</v>
      </c>
      <c r="T3843">
        <v>65510</v>
      </c>
      <c r="U3843">
        <v>70230</v>
      </c>
      <c r="V3843">
        <v>74950</v>
      </c>
      <c r="W3843">
        <v>79670</v>
      </c>
      <c r="X3843">
        <v>37300</v>
      </c>
      <c r="Y3843">
        <v>42600</v>
      </c>
      <c r="Z3843">
        <v>47950</v>
      </c>
      <c r="AA3843">
        <v>53250</v>
      </c>
      <c r="AB3843">
        <v>57550</v>
      </c>
      <c r="AC3843">
        <v>61800</v>
      </c>
      <c r="AD3843">
        <v>66050</v>
      </c>
      <c r="AE3843">
        <v>70300</v>
      </c>
      <c r="AF3843">
        <v>74550</v>
      </c>
      <c r="AG3843">
        <v>78850</v>
      </c>
      <c r="AH3843">
        <v>83100</v>
      </c>
      <c r="AI3843">
        <v>87350</v>
      </c>
      <c r="AJ3843">
        <v>91600</v>
      </c>
      <c r="AK3843">
        <v>95850</v>
      </c>
      <c r="AL3843">
        <v>100150</v>
      </c>
      <c r="AM3843">
        <v>44760</v>
      </c>
      <c r="AN3843">
        <v>51120</v>
      </c>
      <c r="AO3843">
        <v>57540</v>
      </c>
      <c r="AP3843">
        <v>63900</v>
      </c>
      <c r="AQ3843">
        <v>69060</v>
      </c>
      <c r="AR3843">
        <v>74160</v>
      </c>
      <c r="AS3843">
        <v>79260</v>
      </c>
      <c r="AT3843">
        <v>84360</v>
      </c>
      <c r="AU3843">
        <v>89460</v>
      </c>
      <c r="AV3843">
        <v>94620</v>
      </c>
      <c r="AW3843">
        <v>99720</v>
      </c>
      <c r="AX3843">
        <v>104820</v>
      </c>
      <c r="AY3843">
        <v>109920</v>
      </c>
      <c r="AZ3843">
        <v>115020</v>
      </c>
      <c r="BA3843">
        <v>120180</v>
      </c>
      <c r="BB3843">
        <v>59650</v>
      </c>
      <c r="BC3843">
        <v>68200</v>
      </c>
      <c r="BD3843">
        <v>76700</v>
      </c>
      <c r="BE3843">
        <v>85200</v>
      </c>
      <c r="BF3843">
        <v>92050</v>
      </c>
      <c r="BG3843">
        <v>98850</v>
      </c>
      <c r="BH3843">
        <v>105650</v>
      </c>
      <c r="BI3843">
        <v>112500</v>
      </c>
      <c r="BJ3843">
        <v>119300</v>
      </c>
      <c r="BK3843">
        <v>126100</v>
      </c>
      <c r="BL3843">
        <v>132950</v>
      </c>
      <c r="BM3843">
        <v>139750</v>
      </c>
      <c r="BN3843">
        <v>146550</v>
      </c>
      <c r="BO3843">
        <v>153400</v>
      </c>
      <c r="BP3843">
        <v>160200</v>
      </c>
      <c r="BQ3843" t="s">
        <v>6991</v>
      </c>
      <c r="BR3843">
        <v>1</v>
      </c>
      <c r="BS3843" s="1">
        <v>44680</v>
      </c>
    </row>
    <row r="3844" spans="1:71" x14ac:dyDescent="0.25">
      <c r="A3844">
        <v>48</v>
      </c>
      <c r="B3844">
        <v>331</v>
      </c>
      <c r="C3844" t="s">
        <v>11113</v>
      </c>
      <c r="D3844" t="s">
        <v>10560</v>
      </c>
      <c r="E3844" t="s">
        <v>11114</v>
      </c>
      <c r="F3844" t="s">
        <v>11115</v>
      </c>
      <c r="G3844" t="s">
        <v>11116</v>
      </c>
      <c r="H3844">
        <v>67100</v>
      </c>
      <c r="I3844">
        <v>14450</v>
      </c>
      <c r="J3844">
        <v>18310</v>
      </c>
      <c r="K3844">
        <v>23030</v>
      </c>
      <c r="L3844">
        <v>27750</v>
      </c>
      <c r="M3844">
        <v>32470</v>
      </c>
      <c r="N3844">
        <v>37190</v>
      </c>
      <c r="O3844">
        <v>41910</v>
      </c>
      <c r="P3844">
        <v>45350</v>
      </c>
      <c r="Q3844">
        <v>48100</v>
      </c>
      <c r="R3844">
        <v>50850</v>
      </c>
      <c r="S3844">
        <v>53600</v>
      </c>
      <c r="T3844">
        <v>56350</v>
      </c>
      <c r="U3844">
        <v>59100</v>
      </c>
      <c r="V3844">
        <v>61850</v>
      </c>
      <c r="W3844">
        <v>64600</v>
      </c>
      <c r="X3844">
        <v>24050</v>
      </c>
      <c r="Y3844">
        <v>27500</v>
      </c>
      <c r="Z3844">
        <v>30950</v>
      </c>
      <c r="AA3844">
        <v>34350</v>
      </c>
      <c r="AB3844">
        <v>37100</v>
      </c>
      <c r="AC3844">
        <v>39850</v>
      </c>
      <c r="AD3844">
        <v>42600</v>
      </c>
      <c r="AE3844">
        <v>45350</v>
      </c>
      <c r="AF3844">
        <v>48100</v>
      </c>
      <c r="AG3844">
        <v>50850</v>
      </c>
      <c r="AH3844">
        <v>53600</v>
      </c>
      <c r="AI3844">
        <v>56350</v>
      </c>
      <c r="AJ3844">
        <v>59100</v>
      </c>
      <c r="AK3844">
        <v>61850</v>
      </c>
      <c r="AL3844">
        <v>64600</v>
      </c>
      <c r="AM3844">
        <v>28860</v>
      </c>
      <c r="AN3844">
        <v>33000</v>
      </c>
      <c r="AO3844">
        <v>37140</v>
      </c>
      <c r="AP3844">
        <v>41220</v>
      </c>
      <c r="AQ3844">
        <v>44520</v>
      </c>
      <c r="AR3844">
        <v>47820</v>
      </c>
      <c r="AS3844">
        <v>51120</v>
      </c>
      <c r="AT3844">
        <v>54420</v>
      </c>
      <c r="AU3844">
        <v>57720</v>
      </c>
      <c r="AV3844">
        <v>61020</v>
      </c>
      <c r="AW3844">
        <v>64320</v>
      </c>
      <c r="AX3844">
        <v>67620</v>
      </c>
      <c r="AY3844">
        <v>70920</v>
      </c>
      <c r="AZ3844">
        <v>74220</v>
      </c>
      <c r="BA3844">
        <v>77520</v>
      </c>
      <c r="BB3844">
        <v>38450</v>
      </c>
      <c r="BC3844">
        <v>43950</v>
      </c>
      <c r="BD3844">
        <v>49450</v>
      </c>
      <c r="BE3844">
        <v>54900</v>
      </c>
      <c r="BF3844">
        <v>59300</v>
      </c>
      <c r="BG3844">
        <v>63700</v>
      </c>
      <c r="BH3844">
        <v>68100</v>
      </c>
      <c r="BI3844">
        <v>72500</v>
      </c>
      <c r="BJ3844">
        <v>76900</v>
      </c>
      <c r="BK3844">
        <v>81300</v>
      </c>
      <c r="BL3844">
        <v>85650</v>
      </c>
      <c r="BM3844">
        <v>90050</v>
      </c>
      <c r="BN3844">
        <v>94450</v>
      </c>
      <c r="BO3844">
        <v>98850</v>
      </c>
      <c r="BP3844">
        <v>103250</v>
      </c>
      <c r="BQ3844" t="s">
        <v>6991</v>
      </c>
      <c r="BR3844">
        <v>0</v>
      </c>
      <c r="BS3844" s="1">
        <v>44680</v>
      </c>
    </row>
    <row r="3845" spans="1:71" x14ac:dyDescent="0.25">
      <c r="A3845">
        <v>48</v>
      </c>
      <c r="B3845">
        <v>333</v>
      </c>
      <c r="C3845" t="s">
        <v>11117</v>
      </c>
      <c r="D3845" t="s">
        <v>10560</v>
      </c>
      <c r="E3845" t="s">
        <v>2819</v>
      </c>
      <c r="F3845" t="s">
        <v>11118</v>
      </c>
      <c r="G3845" t="s">
        <v>11119</v>
      </c>
      <c r="H3845">
        <v>69100</v>
      </c>
      <c r="I3845">
        <v>14350</v>
      </c>
      <c r="J3845">
        <v>18310</v>
      </c>
      <c r="K3845">
        <v>23030</v>
      </c>
      <c r="L3845">
        <v>27750</v>
      </c>
      <c r="M3845">
        <v>32470</v>
      </c>
      <c r="N3845">
        <v>37190</v>
      </c>
      <c r="O3845">
        <v>41910</v>
      </c>
      <c r="P3845">
        <v>44950</v>
      </c>
      <c r="Q3845">
        <v>47700</v>
      </c>
      <c r="R3845">
        <v>50400</v>
      </c>
      <c r="S3845">
        <v>53150</v>
      </c>
      <c r="T3845">
        <v>55850</v>
      </c>
      <c r="U3845">
        <v>58600</v>
      </c>
      <c r="V3845">
        <v>61300</v>
      </c>
      <c r="W3845">
        <v>64050</v>
      </c>
      <c r="X3845">
        <v>23850</v>
      </c>
      <c r="Y3845">
        <v>27250</v>
      </c>
      <c r="Z3845">
        <v>30650</v>
      </c>
      <c r="AA3845">
        <v>34050</v>
      </c>
      <c r="AB3845">
        <v>36800</v>
      </c>
      <c r="AC3845">
        <v>39500</v>
      </c>
      <c r="AD3845">
        <v>42250</v>
      </c>
      <c r="AE3845">
        <v>44950</v>
      </c>
      <c r="AF3845">
        <v>47700</v>
      </c>
      <c r="AG3845">
        <v>50400</v>
      </c>
      <c r="AH3845">
        <v>53150</v>
      </c>
      <c r="AI3845">
        <v>55850</v>
      </c>
      <c r="AJ3845">
        <v>58600</v>
      </c>
      <c r="AK3845">
        <v>61300</v>
      </c>
      <c r="AL3845">
        <v>64050</v>
      </c>
      <c r="AM3845">
        <v>28620</v>
      </c>
      <c r="AN3845">
        <v>32700</v>
      </c>
      <c r="AO3845">
        <v>36780</v>
      </c>
      <c r="AP3845">
        <v>40860</v>
      </c>
      <c r="AQ3845">
        <v>44160</v>
      </c>
      <c r="AR3845">
        <v>47400</v>
      </c>
      <c r="AS3845">
        <v>50700</v>
      </c>
      <c r="AT3845">
        <v>53940</v>
      </c>
      <c r="AU3845">
        <v>57240</v>
      </c>
      <c r="AV3845">
        <v>60480</v>
      </c>
      <c r="AW3845">
        <v>63780</v>
      </c>
      <c r="AX3845">
        <v>67020</v>
      </c>
      <c r="AY3845">
        <v>70320</v>
      </c>
      <c r="AZ3845">
        <v>73560</v>
      </c>
      <c r="BA3845">
        <v>76860</v>
      </c>
      <c r="BB3845">
        <v>38150</v>
      </c>
      <c r="BC3845">
        <v>43600</v>
      </c>
      <c r="BD3845">
        <v>49050</v>
      </c>
      <c r="BE3845">
        <v>54450</v>
      </c>
      <c r="BF3845">
        <v>58850</v>
      </c>
      <c r="BG3845">
        <v>63200</v>
      </c>
      <c r="BH3845">
        <v>67550</v>
      </c>
      <c r="BI3845">
        <v>71900</v>
      </c>
      <c r="BJ3845">
        <v>76250</v>
      </c>
      <c r="BK3845">
        <v>80600</v>
      </c>
      <c r="BL3845">
        <v>84950</v>
      </c>
      <c r="BM3845">
        <v>89300</v>
      </c>
      <c r="BN3845">
        <v>93700</v>
      </c>
      <c r="BO3845">
        <v>98050</v>
      </c>
      <c r="BP3845">
        <v>102400</v>
      </c>
      <c r="BQ3845" t="s">
        <v>6991</v>
      </c>
      <c r="BR3845">
        <v>0</v>
      </c>
      <c r="BS3845" s="1">
        <v>44680</v>
      </c>
    </row>
    <row r="3846" spans="1:71" x14ac:dyDescent="0.25">
      <c r="A3846">
        <v>48</v>
      </c>
      <c r="B3846">
        <v>335</v>
      </c>
      <c r="C3846" t="s">
        <v>11120</v>
      </c>
      <c r="D3846" t="s">
        <v>10560</v>
      </c>
      <c r="E3846" t="s">
        <v>1622</v>
      </c>
      <c r="F3846" t="s">
        <v>11121</v>
      </c>
      <c r="G3846" t="s">
        <v>11122</v>
      </c>
      <c r="H3846">
        <v>87000</v>
      </c>
      <c r="I3846">
        <v>17500</v>
      </c>
      <c r="J3846">
        <v>20000</v>
      </c>
      <c r="K3846">
        <v>23030</v>
      </c>
      <c r="L3846">
        <v>27750</v>
      </c>
      <c r="M3846">
        <v>32470</v>
      </c>
      <c r="N3846">
        <v>37190</v>
      </c>
      <c r="O3846">
        <v>41910</v>
      </c>
      <c r="P3846">
        <v>46630</v>
      </c>
      <c r="Q3846">
        <v>51350</v>
      </c>
      <c r="R3846">
        <v>56070</v>
      </c>
      <c r="S3846">
        <v>60790</v>
      </c>
      <c r="T3846">
        <v>65510</v>
      </c>
      <c r="U3846">
        <v>70230</v>
      </c>
      <c r="V3846">
        <v>74800</v>
      </c>
      <c r="W3846">
        <v>78150</v>
      </c>
      <c r="X3846">
        <v>29100</v>
      </c>
      <c r="Y3846">
        <v>33250</v>
      </c>
      <c r="Z3846">
        <v>37400</v>
      </c>
      <c r="AA3846">
        <v>41550</v>
      </c>
      <c r="AB3846">
        <v>44900</v>
      </c>
      <c r="AC3846">
        <v>48200</v>
      </c>
      <c r="AD3846">
        <v>51550</v>
      </c>
      <c r="AE3846">
        <v>54850</v>
      </c>
      <c r="AF3846">
        <v>58200</v>
      </c>
      <c r="AG3846">
        <v>61500</v>
      </c>
      <c r="AH3846">
        <v>64850</v>
      </c>
      <c r="AI3846">
        <v>68150</v>
      </c>
      <c r="AJ3846">
        <v>71500</v>
      </c>
      <c r="AK3846">
        <v>74800</v>
      </c>
      <c r="AL3846">
        <v>78150</v>
      </c>
      <c r="AM3846">
        <v>34920</v>
      </c>
      <c r="AN3846">
        <v>39900</v>
      </c>
      <c r="AO3846">
        <v>44880</v>
      </c>
      <c r="AP3846">
        <v>49860</v>
      </c>
      <c r="AQ3846">
        <v>53880</v>
      </c>
      <c r="AR3846">
        <v>57840</v>
      </c>
      <c r="AS3846">
        <v>61860</v>
      </c>
      <c r="AT3846">
        <v>65820</v>
      </c>
      <c r="AU3846">
        <v>69840</v>
      </c>
      <c r="AV3846">
        <v>73800</v>
      </c>
      <c r="AW3846">
        <v>77820</v>
      </c>
      <c r="AX3846">
        <v>81780</v>
      </c>
      <c r="AY3846">
        <v>85800</v>
      </c>
      <c r="AZ3846">
        <v>89760</v>
      </c>
      <c r="BA3846">
        <v>93780</v>
      </c>
      <c r="BB3846">
        <v>46550</v>
      </c>
      <c r="BC3846">
        <v>53200</v>
      </c>
      <c r="BD3846">
        <v>59850</v>
      </c>
      <c r="BE3846">
        <v>66500</v>
      </c>
      <c r="BF3846">
        <v>71850</v>
      </c>
      <c r="BG3846">
        <v>77150</v>
      </c>
      <c r="BH3846">
        <v>82500</v>
      </c>
      <c r="BI3846">
        <v>87800</v>
      </c>
      <c r="BJ3846">
        <v>93100</v>
      </c>
      <c r="BK3846">
        <v>98450</v>
      </c>
      <c r="BL3846">
        <v>103750</v>
      </c>
      <c r="BM3846">
        <v>109100</v>
      </c>
      <c r="BN3846">
        <v>114400</v>
      </c>
      <c r="BO3846">
        <v>119700</v>
      </c>
      <c r="BP3846">
        <v>125050</v>
      </c>
      <c r="BQ3846" t="s">
        <v>6991</v>
      </c>
      <c r="BR3846">
        <v>0</v>
      </c>
      <c r="BS3846" s="1">
        <v>44680</v>
      </c>
    </row>
    <row r="3847" spans="1:71" x14ac:dyDescent="0.25">
      <c r="A3847">
        <v>48</v>
      </c>
      <c r="B3847">
        <v>337</v>
      </c>
      <c r="C3847" t="s">
        <v>11123</v>
      </c>
      <c r="D3847" t="s">
        <v>10560</v>
      </c>
      <c r="E3847" t="s">
        <v>11124</v>
      </c>
      <c r="F3847" t="s">
        <v>11125</v>
      </c>
      <c r="G3847" t="s">
        <v>11126</v>
      </c>
      <c r="H3847">
        <v>68700</v>
      </c>
      <c r="I3847">
        <v>14350</v>
      </c>
      <c r="J3847">
        <v>18310</v>
      </c>
      <c r="K3847">
        <v>23030</v>
      </c>
      <c r="L3847">
        <v>27750</v>
      </c>
      <c r="M3847">
        <v>32470</v>
      </c>
      <c r="N3847">
        <v>37190</v>
      </c>
      <c r="O3847">
        <v>41910</v>
      </c>
      <c r="P3847">
        <v>44950</v>
      </c>
      <c r="Q3847">
        <v>47700</v>
      </c>
      <c r="R3847">
        <v>50400</v>
      </c>
      <c r="S3847">
        <v>53150</v>
      </c>
      <c r="T3847">
        <v>55850</v>
      </c>
      <c r="U3847">
        <v>58600</v>
      </c>
      <c r="V3847">
        <v>61300</v>
      </c>
      <c r="W3847">
        <v>64050</v>
      </c>
      <c r="X3847">
        <v>23850</v>
      </c>
      <c r="Y3847">
        <v>27250</v>
      </c>
      <c r="Z3847">
        <v>30650</v>
      </c>
      <c r="AA3847">
        <v>34050</v>
      </c>
      <c r="AB3847">
        <v>36800</v>
      </c>
      <c r="AC3847">
        <v>39500</v>
      </c>
      <c r="AD3847">
        <v>42250</v>
      </c>
      <c r="AE3847">
        <v>44950</v>
      </c>
      <c r="AF3847">
        <v>47700</v>
      </c>
      <c r="AG3847">
        <v>50400</v>
      </c>
      <c r="AH3847">
        <v>53150</v>
      </c>
      <c r="AI3847">
        <v>55850</v>
      </c>
      <c r="AJ3847">
        <v>58600</v>
      </c>
      <c r="AK3847">
        <v>61300</v>
      </c>
      <c r="AL3847">
        <v>64050</v>
      </c>
      <c r="AM3847">
        <v>28620</v>
      </c>
      <c r="AN3847">
        <v>32700</v>
      </c>
      <c r="AO3847">
        <v>36780</v>
      </c>
      <c r="AP3847">
        <v>40860</v>
      </c>
      <c r="AQ3847">
        <v>44160</v>
      </c>
      <c r="AR3847">
        <v>47400</v>
      </c>
      <c r="AS3847">
        <v>50700</v>
      </c>
      <c r="AT3847">
        <v>53940</v>
      </c>
      <c r="AU3847">
        <v>57240</v>
      </c>
      <c r="AV3847">
        <v>60480</v>
      </c>
      <c r="AW3847">
        <v>63780</v>
      </c>
      <c r="AX3847">
        <v>67020</v>
      </c>
      <c r="AY3847">
        <v>70320</v>
      </c>
      <c r="AZ3847">
        <v>73560</v>
      </c>
      <c r="BA3847">
        <v>76860</v>
      </c>
      <c r="BB3847">
        <v>38150</v>
      </c>
      <c r="BC3847">
        <v>43600</v>
      </c>
      <c r="BD3847">
        <v>49050</v>
      </c>
      <c r="BE3847">
        <v>54450</v>
      </c>
      <c r="BF3847">
        <v>58850</v>
      </c>
      <c r="BG3847">
        <v>63200</v>
      </c>
      <c r="BH3847">
        <v>67550</v>
      </c>
      <c r="BI3847">
        <v>71900</v>
      </c>
      <c r="BJ3847">
        <v>76250</v>
      </c>
      <c r="BK3847">
        <v>80600</v>
      </c>
      <c r="BL3847">
        <v>84950</v>
      </c>
      <c r="BM3847">
        <v>89300</v>
      </c>
      <c r="BN3847">
        <v>93700</v>
      </c>
      <c r="BO3847">
        <v>98050</v>
      </c>
      <c r="BP3847">
        <v>102400</v>
      </c>
      <c r="BQ3847" t="s">
        <v>6991</v>
      </c>
      <c r="BR3847">
        <v>0</v>
      </c>
      <c r="BS3847" s="1">
        <v>44680</v>
      </c>
    </row>
    <row r="3848" spans="1:71" x14ac:dyDescent="0.25">
      <c r="A3848">
        <v>48</v>
      </c>
      <c r="B3848">
        <v>339</v>
      </c>
      <c r="C3848" t="s">
        <v>11127</v>
      </c>
      <c r="D3848" t="s">
        <v>10560</v>
      </c>
      <c r="E3848" t="s">
        <v>136</v>
      </c>
      <c r="F3848" t="s">
        <v>10683</v>
      </c>
      <c r="G3848" t="s">
        <v>10684</v>
      </c>
      <c r="H3848">
        <v>90100</v>
      </c>
      <c r="I3848">
        <v>18650</v>
      </c>
      <c r="J3848">
        <v>21300</v>
      </c>
      <c r="K3848">
        <v>23950</v>
      </c>
      <c r="L3848">
        <v>27750</v>
      </c>
      <c r="M3848">
        <v>32470</v>
      </c>
      <c r="N3848">
        <v>37190</v>
      </c>
      <c r="O3848">
        <v>41910</v>
      </c>
      <c r="P3848">
        <v>46630</v>
      </c>
      <c r="Q3848">
        <v>51350</v>
      </c>
      <c r="R3848">
        <v>56070</v>
      </c>
      <c r="S3848">
        <v>60790</v>
      </c>
      <c r="T3848">
        <v>65510</v>
      </c>
      <c r="U3848">
        <v>70230</v>
      </c>
      <c r="V3848">
        <v>74950</v>
      </c>
      <c r="W3848">
        <v>79670</v>
      </c>
      <c r="X3848">
        <v>31050</v>
      </c>
      <c r="Y3848">
        <v>35450</v>
      </c>
      <c r="Z3848">
        <v>39900</v>
      </c>
      <c r="AA3848">
        <v>44300</v>
      </c>
      <c r="AB3848">
        <v>47850</v>
      </c>
      <c r="AC3848">
        <v>51400</v>
      </c>
      <c r="AD3848">
        <v>54950</v>
      </c>
      <c r="AE3848">
        <v>58500</v>
      </c>
      <c r="AF3848">
        <v>62050</v>
      </c>
      <c r="AG3848">
        <v>65600</v>
      </c>
      <c r="AH3848">
        <v>69150</v>
      </c>
      <c r="AI3848">
        <v>72700</v>
      </c>
      <c r="AJ3848">
        <v>76200</v>
      </c>
      <c r="AK3848">
        <v>79750</v>
      </c>
      <c r="AL3848">
        <v>83300</v>
      </c>
      <c r="AM3848">
        <v>37260</v>
      </c>
      <c r="AN3848">
        <v>42540</v>
      </c>
      <c r="AO3848">
        <v>47880</v>
      </c>
      <c r="AP3848">
        <v>53160</v>
      </c>
      <c r="AQ3848">
        <v>57420</v>
      </c>
      <c r="AR3848">
        <v>61680</v>
      </c>
      <c r="AS3848">
        <v>65940</v>
      </c>
      <c r="AT3848">
        <v>70200</v>
      </c>
      <c r="AU3848">
        <v>74460</v>
      </c>
      <c r="AV3848">
        <v>78720</v>
      </c>
      <c r="AW3848">
        <v>82980</v>
      </c>
      <c r="AX3848">
        <v>87240</v>
      </c>
      <c r="AY3848">
        <v>91440</v>
      </c>
      <c r="AZ3848">
        <v>95700</v>
      </c>
      <c r="BA3848">
        <v>99960</v>
      </c>
      <c r="BB3848">
        <v>49600</v>
      </c>
      <c r="BC3848">
        <v>56700</v>
      </c>
      <c r="BD3848">
        <v>63800</v>
      </c>
      <c r="BE3848">
        <v>70850</v>
      </c>
      <c r="BF3848">
        <v>76550</v>
      </c>
      <c r="BG3848">
        <v>82200</v>
      </c>
      <c r="BH3848">
        <v>87900</v>
      </c>
      <c r="BI3848">
        <v>93550</v>
      </c>
      <c r="BJ3848">
        <v>99200</v>
      </c>
      <c r="BK3848">
        <v>104900</v>
      </c>
      <c r="BL3848">
        <v>110550</v>
      </c>
      <c r="BM3848">
        <v>116200</v>
      </c>
      <c r="BN3848">
        <v>121900</v>
      </c>
      <c r="BO3848">
        <v>127550</v>
      </c>
      <c r="BP3848">
        <v>133200</v>
      </c>
      <c r="BQ3848" t="s">
        <v>6991</v>
      </c>
      <c r="BR3848">
        <v>1</v>
      </c>
      <c r="BS3848" s="1">
        <v>44680</v>
      </c>
    </row>
    <row r="3849" spans="1:71" x14ac:dyDescent="0.25">
      <c r="A3849">
        <v>48</v>
      </c>
      <c r="B3849">
        <v>341</v>
      </c>
      <c r="C3849" t="s">
        <v>11128</v>
      </c>
      <c r="D3849" t="s">
        <v>10560</v>
      </c>
      <c r="E3849" t="s">
        <v>8694</v>
      </c>
      <c r="F3849" t="s">
        <v>11129</v>
      </c>
      <c r="G3849" t="s">
        <v>11130</v>
      </c>
      <c r="H3849">
        <v>65700</v>
      </c>
      <c r="I3849">
        <v>14350</v>
      </c>
      <c r="J3849">
        <v>18310</v>
      </c>
      <c r="K3849">
        <v>23030</v>
      </c>
      <c r="L3849">
        <v>27750</v>
      </c>
      <c r="M3849">
        <v>32470</v>
      </c>
      <c r="N3849">
        <v>37190</v>
      </c>
      <c r="O3849">
        <v>41910</v>
      </c>
      <c r="P3849">
        <v>44950</v>
      </c>
      <c r="Q3849">
        <v>47700</v>
      </c>
      <c r="R3849">
        <v>50400</v>
      </c>
      <c r="S3849">
        <v>53150</v>
      </c>
      <c r="T3849">
        <v>55850</v>
      </c>
      <c r="U3849">
        <v>58600</v>
      </c>
      <c r="V3849">
        <v>61300</v>
      </c>
      <c r="W3849">
        <v>64050</v>
      </c>
      <c r="X3849">
        <v>23850</v>
      </c>
      <c r="Y3849">
        <v>27250</v>
      </c>
      <c r="Z3849">
        <v>30650</v>
      </c>
      <c r="AA3849">
        <v>34050</v>
      </c>
      <c r="AB3849">
        <v>36800</v>
      </c>
      <c r="AC3849">
        <v>39500</v>
      </c>
      <c r="AD3849">
        <v>42250</v>
      </c>
      <c r="AE3849">
        <v>44950</v>
      </c>
      <c r="AF3849">
        <v>47700</v>
      </c>
      <c r="AG3849">
        <v>50400</v>
      </c>
      <c r="AH3849">
        <v>53150</v>
      </c>
      <c r="AI3849">
        <v>55850</v>
      </c>
      <c r="AJ3849">
        <v>58600</v>
      </c>
      <c r="AK3849">
        <v>61300</v>
      </c>
      <c r="AL3849">
        <v>64050</v>
      </c>
      <c r="AM3849">
        <v>28620</v>
      </c>
      <c r="AN3849">
        <v>32700</v>
      </c>
      <c r="AO3849">
        <v>36780</v>
      </c>
      <c r="AP3849">
        <v>40860</v>
      </c>
      <c r="AQ3849">
        <v>44160</v>
      </c>
      <c r="AR3849">
        <v>47400</v>
      </c>
      <c r="AS3849">
        <v>50700</v>
      </c>
      <c r="AT3849">
        <v>53940</v>
      </c>
      <c r="AU3849">
        <v>57240</v>
      </c>
      <c r="AV3849">
        <v>60480</v>
      </c>
      <c r="AW3849">
        <v>63780</v>
      </c>
      <c r="AX3849">
        <v>67020</v>
      </c>
      <c r="AY3849">
        <v>70320</v>
      </c>
      <c r="AZ3849">
        <v>73560</v>
      </c>
      <c r="BA3849">
        <v>76860</v>
      </c>
      <c r="BB3849">
        <v>38150</v>
      </c>
      <c r="BC3849">
        <v>43600</v>
      </c>
      <c r="BD3849">
        <v>49050</v>
      </c>
      <c r="BE3849">
        <v>54450</v>
      </c>
      <c r="BF3849">
        <v>58850</v>
      </c>
      <c r="BG3849">
        <v>63200</v>
      </c>
      <c r="BH3849">
        <v>67550</v>
      </c>
      <c r="BI3849">
        <v>71900</v>
      </c>
      <c r="BJ3849">
        <v>76250</v>
      </c>
      <c r="BK3849">
        <v>80600</v>
      </c>
      <c r="BL3849">
        <v>84950</v>
      </c>
      <c r="BM3849">
        <v>89300</v>
      </c>
      <c r="BN3849">
        <v>93700</v>
      </c>
      <c r="BO3849">
        <v>98050</v>
      </c>
      <c r="BP3849">
        <v>102400</v>
      </c>
      <c r="BQ3849" t="s">
        <v>6991</v>
      </c>
      <c r="BR3849">
        <v>0</v>
      </c>
      <c r="BS3849" s="1">
        <v>44680</v>
      </c>
    </row>
    <row r="3850" spans="1:71" x14ac:dyDescent="0.25">
      <c r="A3850">
        <v>48</v>
      </c>
      <c r="B3850">
        <v>343</v>
      </c>
      <c r="C3850" t="s">
        <v>11131</v>
      </c>
      <c r="D3850" t="s">
        <v>10560</v>
      </c>
      <c r="E3850" t="s">
        <v>3148</v>
      </c>
      <c r="F3850" t="s">
        <v>11132</v>
      </c>
      <c r="G3850" t="s">
        <v>11133</v>
      </c>
      <c r="H3850">
        <v>58700</v>
      </c>
      <c r="I3850">
        <v>14350</v>
      </c>
      <c r="J3850">
        <v>18310</v>
      </c>
      <c r="K3850">
        <v>23030</v>
      </c>
      <c r="L3850">
        <v>27750</v>
      </c>
      <c r="M3850">
        <v>32470</v>
      </c>
      <c r="N3850">
        <v>37190</v>
      </c>
      <c r="O3850">
        <v>41910</v>
      </c>
      <c r="P3850">
        <v>44950</v>
      </c>
      <c r="Q3850">
        <v>47700</v>
      </c>
      <c r="R3850">
        <v>50400</v>
      </c>
      <c r="S3850">
        <v>53150</v>
      </c>
      <c r="T3850">
        <v>55850</v>
      </c>
      <c r="U3850">
        <v>58600</v>
      </c>
      <c r="V3850">
        <v>61300</v>
      </c>
      <c r="W3850">
        <v>64050</v>
      </c>
      <c r="X3850">
        <v>23850</v>
      </c>
      <c r="Y3850">
        <v>27250</v>
      </c>
      <c r="Z3850">
        <v>30650</v>
      </c>
      <c r="AA3850">
        <v>34050</v>
      </c>
      <c r="AB3850">
        <v>36800</v>
      </c>
      <c r="AC3850">
        <v>39500</v>
      </c>
      <c r="AD3850">
        <v>42250</v>
      </c>
      <c r="AE3850">
        <v>44950</v>
      </c>
      <c r="AF3850">
        <v>47700</v>
      </c>
      <c r="AG3850">
        <v>50400</v>
      </c>
      <c r="AH3850">
        <v>53150</v>
      </c>
      <c r="AI3850">
        <v>55850</v>
      </c>
      <c r="AJ3850">
        <v>58600</v>
      </c>
      <c r="AK3850">
        <v>61300</v>
      </c>
      <c r="AL3850">
        <v>64050</v>
      </c>
      <c r="AM3850">
        <v>28620</v>
      </c>
      <c r="AN3850">
        <v>32700</v>
      </c>
      <c r="AO3850">
        <v>36780</v>
      </c>
      <c r="AP3850">
        <v>40860</v>
      </c>
      <c r="AQ3850">
        <v>44160</v>
      </c>
      <c r="AR3850">
        <v>47400</v>
      </c>
      <c r="AS3850">
        <v>50700</v>
      </c>
      <c r="AT3850">
        <v>53940</v>
      </c>
      <c r="AU3850">
        <v>57240</v>
      </c>
      <c r="AV3850">
        <v>60480</v>
      </c>
      <c r="AW3850">
        <v>63780</v>
      </c>
      <c r="AX3850">
        <v>67020</v>
      </c>
      <c r="AY3850">
        <v>70320</v>
      </c>
      <c r="AZ3850">
        <v>73560</v>
      </c>
      <c r="BA3850">
        <v>76860</v>
      </c>
      <c r="BB3850">
        <v>38150</v>
      </c>
      <c r="BC3850">
        <v>43600</v>
      </c>
      <c r="BD3850">
        <v>49050</v>
      </c>
      <c r="BE3850">
        <v>54450</v>
      </c>
      <c r="BF3850">
        <v>58850</v>
      </c>
      <c r="BG3850">
        <v>63200</v>
      </c>
      <c r="BH3850">
        <v>67550</v>
      </c>
      <c r="BI3850">
        <v>71900</v>
      </c>
      <c r="BJ3850">
        <v>76250</v>
      </c>
      <c r="BK3850">
        <v>80600</v>
      </c>
      <c r="BL3850">
        <v>84950</v>
      </c>
      <c r="BM3850">
        <v>89300</v>
      </c>
      <c r="BN3850">
        <v>93700</v>
      </c>
      <c r="BO3850">
        <v>98050</v>
      </c>
      <c r="BP3850">
        <v>102400</v>
      </c>
      <c r="BQ3850" t="s">
        <v>6991</v>
      </c>
      <c r="BR3850">
        <v>0</v>
      </c>
      <c r="BS3850" s="1">
        <v>44680</v>
      </c>
    </row>
    <row r="3851" spans="1:71" x14ac:dyDescent="0.25">
      <c r="A3851">
        <v>48</v>
      </c>
      <c r="B3851">
        <v>345</v>
      </c>
      <c r="C3851" t="s">
        <v>11134</v>
      </c>
      <c r="D3851" t="s">
        <v>10560</v>
      </c>
      <c r="E3851" t="s">
        <v>11135</v>
      </c>
      <c r="F3851" t="s">
        <v>11136</v>
      </c>
      <c r="G3851" t="s">
        <v>11137</v>
      </c>
      <c r="H3851">
        <v>69300</v>
      </c>
      <c r="I3851">
        <v>14350</v>
      </c>
      <c r="J3851">
        <v>18310</v>
      </c>
      <c r="K3851">
        <v>23030</v>
      </c>
      <c r="L3851">
        <v>27750</v>
      </c>
      <c r="M3851">
        <v>32470</v>
      </c>
      <c r="N3851">
        <v>37190</v>
      </c>
      <c r="O3851">
        <v>41910</v>
      </c>
      <c r="P3851">
        <v>44950</v>
      </c>
      <c r="Q3851">
        <v>47700</v>
      </c>
      <c r="R3851">
        <v>50400</v>
      </c>
      <c r="S3851">
        <v>53150</v>
      </c>
      <c r="T3851">
        <v>55850</v>
      </c>
      <c r="U3851">
        <v>58600</v>
      </c>
      <c r="V3851">
        <v>61300</v>
      </c>
      <c r="W3851">
        <v>64050</v>
      </c>
      <c r="X3851">
        <v>23850</v>
      </c>
      <c r="Y3851">
        <v>27250</v>
      </c>
      <c r="Z3851">
        <v>30650</v>
      </c>
      <c r="AA3851">
        <v>34050</v>
      </c>
      <c r="AB3851">
        <v>36800</v>
      </c>
      <c r="AC3851">
        <v>39500</v>
      </c>
      <c r="AD3851">
        <v>42250</v>
      </c>
      <c r="AE3851">
        <v>44950</v>
      </c>
      <c r="AF3851">
        <v>47700</v>
      </c>
      <c r="AG3851">
        <v>50400</v>
      </c>
      <c r="AH3851">
        <v>53150</v>
      </c>
      <c r="AI3851">
        <v>55850</v>
      </c>
      <c r="AJ3851">
        <v>58600</v>
      </c>
      <c r="AK3851">
        <v>61300</v>
      </c>
      <c r="AL3851">
        <v>64050</v>
      </c>
      <c r="AM3851">
        <v>28620</v>
      </c>
      <c r="AN3851">
        <v>32700</v>
      </c>
      <c r="AO3851">
        <v>36780</v>
      </c>
      <c r="AP3851">
        <v>40860</v>
      </c>
      <c r="AQ3851">
        <v>44160</v>
      </c>
      <c r="AR3851">
        <v>47400</v>
      </c>
      <c r="AS3851">
        <v>50700</v>
      </c>
      <c r="AT3851">
        <v>53940</v>
      </c>
      <c r="AU3851">
        <v>57240</v>
      </c>
      <c r="AV3851">
        <v>60480</v>
      </c>
      <c r="AW3851">
        <v>63780</v>
      </c>
      <c r="AX3851">
        <v>67020</v>
      </c>
      <c r="AY3851">
        <v>70320</v>
      </c>
      <c r="AZ3851">
        <v>73560</v>
      </c>
      <c r="BA3851">
        <v>76860</v>
      </c>
      <c r="BB3851">
        <v>38150</v>
      </c>
      <c r="BC3851">
        <v>43600</v>
      </c>
      <c r="BD3851">
        <v>49050</v>
      </c>
      <c r="BE3851">
        <v>54450</v>
      </c>
      <c r="BF3851">
        <v>58850</v>
      </c>
      <c r="BG3851">
        <v>63200</v>
      </c>
      <c r="BH3851">
        <v>67550</v>
      </c>
      <c r="BI3851">
        <v>71900</v>
      </c>
      <c r="BJ3851">
        <v>76250</v>
      </c>
      <c r="BK3851">
        <v>80600</v>
      </c>
      <c r="BL3851">
        <v>84950</v>
      </c>
      <c r="BM3851">
        <v>89300</v>
      </c>
      <c r="BN3851">
        <v>93700</v>
      </c>
      <c r="BO3851">
        <v>98050</v>
      </c>
      <c r="BP3851">
        <v>102400</v>
      </c>
      <c r="BQ3851" t="s">
        <v>6991</v>
      </c>
      <c r="BR3851">
        <v>0</v>
      </c>
      <c r="BS3851" s="1">
        <v>44680</v>
      </c>
    </row>
    <row r="3852" spans="1:71" x14ac:dyDescent="0.25">
      <c r="A3852">
        <v>48</v>
      </c>
      <c r="B3852">
        <v>347</v>
      </c>
      <c r="C3852" t="s">
        <v>11138</v>
      </c>
      <c r="D3852" t="s">
        <v>10560</v>
      </c>
      <c r="E3852" t="s">
        <v>11139</v>
      </c>
      <c r="F3852" t="s">
        <v>11140</v>
      </c>
      <c r="G3852" t="s">
        <v>11141</v>
      </c>
      <c r="H3852">
        <v>64300</v>
      </c>
      <c r="I3852">
        <v>14500</v>
      </c>
      <c r="J3852">
        <v>18310</v>
      </c>
      <c r="K3852">
        <v>23030</v>
      </c>
      <c r="L3852">
        <v>27750</v>
      </c>
      <c r="M3852">
        <v>32470</v>
      </c>
      <c r="N3852">
        <v>37190</v>
      </c>
      <c r="O3852">
        <v>41910</v>
      </c>
      <c r="P3852">
        <v>45450</v>
      </c>
      <c r="Q3852">
        <v>48200</v>
      </c>
      <c r="R3852">
        <v>50950</v>
      </c>
      <c r="S3852">
        <v>53700</v>
      </c>
      <c r="T3852">
        <v>56450</v>
      </c>
      <c r="U3852">
        <v>59200</v>
      </c>
      <c r="V3852">
        <v>61950</v>
      </c>
      <c r="W3852">
        <v>64700</v>
      </c>
      <c r="X3852">
        <v>24100</v>
      </c>
      <c r="Y3852">
        <v>27550</v>
      </c>
      <c r="Z3852">
        <v>31000</v>
      </c>
      <c r="AA3852">
        <v>34400</v>
      </c>
      <c r="AB3852">
        <v>37200</v>
      </c>
      <c r="AC3852">
        <v>39950</v>
      </c>
      <c r="AD3852">
        <v>42700</v>
      </c>
      <c r="AE3852">
        <v>45450</v>
      </c>
      <c r="AF3852">
        <v>48200</v>
      </c>
      <c r="AG3852">
        <v>50950</v>
      </c>
      <c r="AH3852">
        <v>53700</v>
      </c>
      <c r="AI3852">
        <v>56450</v>
      </c>
      <c r="AJ3852">
        <v>59200</v>
      </c>
      <c r="AK3852">
        <v>61950</v>
      </c>
      <c r="AL3852">
        <v>64700</v>
      </c>
      <c r="AM3852">
        <v>28920</v>
      </c>
      <c r="AN3852">
        <v>33060</v>
      </c>
      <c r="AO3852">
        <v>37200</v>
      </c>
      <c r="AP3852">
        <v>41280</v>
      </c>
      <c r="AQ3852">
        <v>44640</v>
      </c>
      <c r="AR3852">
        <v>47940</v>
      </c>
      <c r="AS3852">
        <v>51240</v>
      </c>
      <c r="AT3852">
        <v>54540</v>
      </c>
      <c r="AU3852">
        <v>57840</v>
      </c>
      <c r="AV3852">
        <v>61140</v>
      </c>
      <c r="AW3852">
        <v>64440</v>
      </c>
      <c r="AX3852">
        <v>67740</v>
      </c>
      <c r="AY3852">
        <v>71040</v>
      </c>
      <c r="AZ3852">
        <v>74340</v>
      </c>
      <c r="BA3852">
        <v>77640</v>
      </c>
      <c r="BB3852">
        <v>38550</v>
      </c>
      <c r="BC3852">
        <v>44050</v>
      </c>
      <c r="BD3852">
        <v>49550</v>
      </c>
      <c r="BE3852">
        <v>55050</v>
      </c>
      <c r="BF3852">
        <v>59500</v>
      </c>
      <c r="BG3852">
        <v>63900</v>
      </c>
      <c r="BH3852">
        <v>68300</v>
      </c>
      <c r="BI3852">
        <v>72700</v>
      </c>
      <c r="BJ3852">
        <v>77100</v>
      </c>
      <c r="BK3852">
        <v>81500</v>
      </c>
      <c r="BL3852">
        <v>85900</v>
      </c>
      <c r="BM3852">
        <v>90300</v>
      </c>
      <c r="BN3852">
        <v>94700</v>
      </c>
      <c r="BO3852">
        <v>99100</v>
      </c>
      <c r="BP3852">
        <v>103500</v>
      </c>
      <c r="BQ3852" t="s">
        <v>6991</v>
      </c>
      <c r="BR3852">
        <v>0</v>
      </c>
      <c r="BS3852" s="1">
        <v>44680</v>
      </c>
    </row>
    <row r="3853" spans="1:71" x14ac:dyDescent="0.25">
      <c r="A3853">
        <v>48</v>
      </c>
      <c r="B3853">
        <v>349</v>
      </c>
      <c r="C3853" t="s">
        <v>11142</v>
      </c>
      <c r="D3853" t="s">
        <v>10560</v>
      </c>
      <c r="E3853" t="s">
        <v>11143</v>
      </c>
      <c r="F3853" t="s">
        <v>11144</v>
      </c>
      <c r="G3853" t="s">
        <v>11145</v>
      </c>
      <c r="H3853">
        <v>64300</v>
      </c>
      <c r="I3853">
        <v>14350</v>
      </c>
      <c r="J3853">
        <v>18310</v>
      </c>
      <c r="K3853">
        <v>23030</v>
      </c>
      <c r="L3853">
        <v>27750</v>
      </c>
      <c r="M3853">
        <v>32470</v>
      </c>
      <c r="N3853">
        <v>37190</v>
      </c>
      <c r="O3853">
        <v>41910</v>
      </c>
      <c r="P3853">
        <v>44950</v>
      </c>
      <c r="Q3853">
        <v>47700</v>
      </c>
      <c r="R3853">
        <v>50400</v>
      </c>
      <c r="S3853">
        <v>53150</v>
      </c>
      <c r="T3853">
        <v>55850</v>
      </c>
      <c r="U3853">
        <v>58600</v>
      </c>
      <c r="V3853">
        <v>61300</v>
      </c>
      <c r="W3853">
        <v>64050</v>
      </c>
      <c r="X3853">
        <v>23850</v>
      </c>
      <c r="Y3853">
        <v>27250</v>
      </c>
      <c r="Z3853">
        <v>30650</v>
      </c>
      <c r="AA3853">
        <v>34050</v>
      </c>
      <c r="AB3853">
        <v>36800</v>
      </c>
      <c r="AC3853">
        <v>39500</v>
      </c>
      <c r="AD3853">
        <v>42250</v>
      </c>
      <c r="AE3853">
        <v>44950</v>
      </c>
      <c r="AF3853">
        <v>47700</v>
      </c>
      <c r="AG3853">
        <v>50400</v>
      </c>
      <c r="AH3853">
        <v>53150</v>
      </c>
      <c r="AI3853">
        <v>55850</v>
      </c>
      <c r="AJ3853">
        <v>58600</v>
      </c>
      <c r="AK3853">
        <v>61300</v>
      </c>
      <c r="AL3853">
        <v>64050</v>
      </c>
      <c r="AM3853">
        <v>28620</v>
      </c>
      <c r="AN3853">
        <v>32700</v>
      </c>
      <c r="AO3853">
        <v>36780</v>
      </c>
      <c r="AP3853">
        <v>40860</v>
      </c>
      <c r="AQ3853">
        <v>44160</v>
      </c>
      <c r="AR3853">
        <v>47400</v>
      </c>
      <c r="AS3853">
        <v>50700</v>
      </c>
      <c r="AT3853">
        <v>53940</v>
      </c>
      <c r="AU3853">
        <v>57240</v>
      </c>
      <c r="AV3853">
        <v>60480</v>
      </c>
      <c r="AW3853">
        <v>63780</v>
      </c>
      <c r="AX3853">
        <v>67020</v>
      </c>
      <c r="AY3853">
        <v>70320</v>
      </c>
      <c r="AZ3853">
        <v>73560</v>
      </c>
      <c r="BA3853">
        <v>76860</v>
      </c>
      <c r="BB3853">
        <v>38150</v>
      </c>
      <c r="BC3853">
        <v>43600</v>
      </c>
      <c r="BD3853">
        <v>49050</v>
      </c>
      <c r="BE3853">
        <v>54450</v>
      </c>
      <c r="BF3853">
        <v>58850</v>
      </c>
      <c r="BG3853">
        <v>63200</v>
      </c>
      <c r="BH3853">
        <v>67550</v>
      </c>
      <c r="BI3853">
        <v>71900</v>
      </c>
      <c r="BJ3853">
        <v>76250</v>
      </c>
      <c r="BK3853">
        <v>80600</v>
      </c>
      <c r="BL3853">
        <v>84950</v>
      </c>
      <c r="BM3853">
        <v>89300</v>
      </c>
      <c r="BN3853">
        <v>93700</v>
      </c>
      <c r="BO3853">
        <v>98050</v>
      </c>
      <c r="BP3853">
        <v>102400</v>
      </c>
      <c r="BQ3853" t="s">
        <v>6991</v>
      </c>
      <c r="BR3853">
        <v>0</v>
      </c>
      <c r="BS3853" s="1">
        <v>44680</v>
      </c>
    </row>
    <row r="3854" spans="1:71" x14ac:dyDescent="0.25">
      <c r="A3854">
        <v>48</v>
      </c>
      <c r="B3854">
        <v>351</v>
      </c>
      <c r="C3854" t="s">
        <v>11146</v>
      </c>
      <c r="D3854" t="s">
        <v>10560</v>
      </c>
      <c r="E3854" t="s">
        <v>144</v>
      </c>
      <c r="F3854" t="s">
        <v>11147</v>
      </c>
      <c r="G3854" t="s">
        <v>11148</v>
      </c>
      <c r="H3854">
        <v>55000</v>
      </c>
      <c r="I3854">
        <v>14350</v>
      </c>
      <c r="J3854">
        <v>18310</v>
      </c>
      <c r="K3854">
        <v>23030</v>
      </c>
      <c r="L3854">
        <v>27750</v>
      </c>
      <c r="M3854">
        <v>32470</v>
      </c>
      <c r="N3854">
        <v>37190</v>
      </c>
      <c r="O3854">
        <v>41910</v>
      </c>
      <c r="P3854">
        <v>44950</v>
      </c>
      <c r="Q3854">
        <v>47700</v>
      </c>
      <c r="R3854">
        <v>50400</v>
      </c>
      <c r="S3854">
        <v>53150</v>
      </c>
      <c r="T3854">
        <v>55850</v>
      </c>
      <c r="U3854">
        <v>58600</v>
      </c>
      <c r="V3854">
        <v>61300</v>
      </c>
      <c r="W3854">
        <v>64050</v>
      </c>
      <c r="X3854">
        <v>23850</v>
      </c>
      <c r="Y3854">
        <v>27250</v>
      </c>
      <c r="Z3854">
        <v>30650</v>
      </c>
      <c r="AA3854">
        <v>34050</v>
      </c>
      <c r="AB3854">
        <v>36800</v>
      </c>
      <c r="AC3854">
        <v>39500</v>
      </c>
      <c r="AD3854">
        <v>42250</v>
      </c>
      <c r="AE3854">
        <v>44950</v>
      </c>
      <c r="AF3854">
        <v>47700</v>
      </c>
      <c r="AG3854">
        <v>50400</v>
      </c>
      <c r="AH3854">
        <v>53150</v>
      </c>
      <c r="AI3854">
        <v>55850</v>
      </c>
      <c r="AJ3854">
        <v>58600</v>
      </c>
      <c r="AK3854">
        <v>61300</v>
      </c>
      <c r="AL3854">
        <v>64050</v>
      </c>
      <c r="AM3854">
        <v>28620</v>
      </c>
      <c r="AN3854">
        <v>32700</v>
      </c>
      <c r="AO3854">
        <v>36780</v>
      </c>
      <c r="AP3854">
        <v>40860</v>
      </c>
      <c r="AQ3854">
        <v>44160</v>
      </c>
      <c r="AR3854">
        <v>47400</v>
      </c>
      <c r="AS3854">
        <v>50700</v>
      </c>
      <c r="AT3854">
        <v>53940</v>
      </c>
      <c r="AU3854">
        <v>57240</v>
      </c>
      <c r="AV3854">
        <v>60480</v>
      </c>
      <c r="AW3854">
        <v>63780</v>
      </c>
      <c r="AX3854">
        <v>67020</v>
      </c>
      <c r="AY3854">
        <v>70320</v>
      </c>
      <c r="AZ3854">
        <v>73560</v>
      </c>
      <c r="BA3854">
        <v>76860</v>
      </c>
      <c r="BB3854">
        <v>38150</v>
      </c>
      <c r="BC3854">
        <v>43600</v>
      </c>
      <c r="BD3854">
        <v>49050</v>
      </c>
      <c r="BE3854">
        <v>54450</v>
      </c>
      <c r="BF3854">
        <v>58850</v>
      </c>
      <c r="BG3854">
        <v>63200</v>
      </c>
      <c r="BH3854">
        <v>67550</v>
      </c>
      <c r="BI3854">
        <v>71900</v>
      </c>
      <c r="BJ3854">
        <v>76250</v>
      </c>
      <c r="BK3854">
        <v>80600</v>
      </c>
      <c r="BL3854">
        <v>84950</v>
      </c>
      <c r="BM3854">
        <v>89300</v>
      </c>
      <c r="BN3854">
        <v>93700</v>
      </c>
      <c r="BO3854">
        <v>98050</v>
      </c>
      <c r="BP3854">
        <v>102400</v>
      </c>
      <c r="BQ3854" t="s">
        <v>6991</v>
      </c>
      <c r="BR3854">
        <v>0</v>
      </c>
      <c r="BS3854" s="1">
        <v>44680</v>
      </c>
    </row>
    <row r="3855" spans="1:71" x14ac:dyDescent="0.25">
      <c r="A3855">
        <v>48</v>
      </c>
      <c r="B3855">
        <v>353</v>
      </c>
      <c r="C3855" t="s">
        <v>11149</v>
      </c>
      <c r="D3855" t="s">
        <v>10560</v>
      </c>
      <c r="E3855" t="s">
        <v>11150</v>
      </c>
      <c r="F3855" t="s">
        <v>11151</v>
      </c>
      <c r="G3855" t="s">
        <v>11152</v>
      </c>
      <c r="H3855">
        <v>64200</v>
      </c>
      <c r="I3855">
        <v>14500</v>
      </c>
      <c r="J3855">
        <v>18310</v>
      </c>
      <c r="K3855">
        <v>23030</v>
      </c>
      <c r="L3855">
        <v>27750</v>
      </c>
      <c r="M3855">
        <v>32470</v>
      </c>
      <c r="N3855">
        <v>37190</v>
      </c>
      <c r="O3855">
        <v>41910</v>
      </c>
      <c r="P3855">
        <v>45450</v>
      </c>
      <c r="Q3855">
        <v>48200</v>
      </c>
      <c r="R3855">
        <v>50950</v>
      </c>
      <c r="S3855">
        <v>53700</v>
      </c>
      <c r="T3855">
        <v>56450</v>
      </c>
      <c r="U3855">
        <v>59200</v>
      </c>
      <c r="V3855">
        <v>61950</v>
      </c>
      <c r="W3855">
        <v>64700</v>
      </c>
      <c r="X3855">
        <v>24100</v>
      </c>
      <c r="Y3855">
        <v>27550</v>
      </c>
      <c r="Z3855">
        <v>31000</v>
      </c>
      <c r="AA3855">
        <v>34400</v>
      </c>
      <c r="AB3855">
        <v>37200</v>
      </c>
      <c r="AC3855">
        <v>39950</v>
      </c>
      <c r="AD3855">
        <v>42700</v>
      </c>
      <c r="AE3855">
        <v>45450</v>
      </c>
      <c r="AF3855">
        <v>48200</v>
      </c>
      <c r="AG3855">
        <v>50950</v>
      </c>
      <c r="AH3855">
        <v>53700</v>
      </c>
      <c r="AI3855">
        <v>56450</v>
      </c>
      <c r="AJ3855">
        <v>59200</v>
      </c>
      <c r="AK3855">
        <v>61950</v>
      </c>
      <c r="AL3855">
        <v>64700</v>
      </c>
      <c r="AM3855">
        <v>28920</v>
      </c>
      <c r="AN3855">
        <v>33060</v>
      </c>
      <c r="AO3855">
        <v>37200</v>
      </c>
      <c r="AP3855">
        <v>41280</v>
      </c>
      <c r="AQ3855">
        <v>44640</v>
      </c>
      <c r="AR3855">
        <v>47940</v>
      </c>
      <c r="AS3855">
        <v>51240</v>
      </c>
      <c r="AT3855">
        <v>54540</v>
      </c>
      <c r="AU3855">
        <v>57840</v>
      </c>
      <c r="AV3855">
        <v>61140</v>
      </c>
      <c r="AW3855">
        <v>64440</v>
      </c>
      <c r="AX3855">
        <v>67740</v>
      </c>
      <c r="AY3855">
        <v>71040</v>
      </c>
      <c r="AZ3855">
        <v>74340</v>
      </c>
      <c r="BA3855">
        <v>77640</v>
      </c>
      <c r="BB3855">
        <v>38550</v>
      </c>
      <c r="BC3855">
        <v>44050</v>
      </c>
      <c r="BD3855">
        <v>49550</v>
      </c>
      <c r="BE3855">
        <v>55050</v>
      </c>
      <c r="BF3855">
        <v>59500</v>
      </c>
      <c r="BG3855">
        <v>63900</v>
      </c>
      <c r="BH3855">
        <v>68300</v>
      </c>
      <c r="BI3855">
        <v>72700</v>
      </c>
      <c r="BJ3855">
        <v>77100</v>
      </c>
      <c r="BK3855">
        <v>81500</v>
      </c>
      <c r="BL3855">
        <v>85900</v>
      </c>
      <c r="BM3855">
        <v>90300</v>
      </c>
      <c r="BN3855">
        <v>94700</v>
      </c>
      <c r="BO3855">
        <v>99100</v>
      </c>
      <c r="BP3855">
        <v>103500</v>
      </c>
      <c r="BQ3855" t="s">
        <v>6991</v>
      </c>
      <c r="BR3855">
        <v>0</v>
      </c>
      <c r="BS3855" s="1">
        <v>44680</v>
      </c>
    </row>
    <row r="3856" spans="1:71" x14ac:dyDescent="0.25">
      <c r="A3856">
        <v>48</v>
      </c>
      <c r="B3856">
        <v>355</v>
      </c>
      <c r="C3856" t="s">
        <v>11153</v>
      </c>
      <c r="D3856" t="s">
        <v>10560</v>
      </c>
      <c r="E3856" t="s">
        <v>11154</v>
      </c>
      <c r="F3856" t="s">
        <v>11155</v>
      </c>
      <c r="G3856" t="s">
        <v>11156</v>
      </c>
      <c r="H3856">
        <v>80900</v>
      </c>
      <c r="I3856">
        <v>16300</v>
      </c>
      <c r="J3856">
        <v>18600</v>
      </c>
      <c r="K3856">
        <v>23030</v>
      </c>
      <c r="L3856">
        <v>27750</v>
      </c>
      <c r="M3856">
        <v>32470</v>
      </c>
      <c r="N3856">
        <v>37190</v>
      </c>
      <c r="O3856">
        <v>41910</v>
      </c>
      <c r="P3856">
        <v>46630</v>
      </c>
      <c r="Q3856">
        <v>51350</v>
      </c>
      <c r="R3856">
        <v>56070</v>
      </c>
      <c r="S3856">
        <v>60500</v>
      </c>
      <c r="T3856">
        <v>63550</v>
      </c>
      <c r="U3856">
        <v>66650</v>
      </c>
      <c r="V3856">
        <v>69750</v>
      </c>
      <c r="W3856">
        <v>72850</v>
      </c>
      <c r="X3856">
        <v>27150</v>
      </c>
      <c r="Y3856">
        <v>31000</v>
      </c>
      <c r="Z3856">
        <v>34900</v>
      </c>
      <c r="AA3856">
        <v>38750</v>
      </c>
      <c r="AB3856">
        <v>41850</v>
      </c>
      <c r="AC3856">
        <v>44950</v>
      </c>
      <c r="AD3856">
        <v>48050</v>
      </c>
      <c r="AE3856">
        <v>51150</v>
      </c>
      <c r="AF3856">
        <v>54250</v>
      </c>
      <c r="AG3856">
        <v>57350</v>
      </c>
      <c r="AH3856">
        <v>60500</v>
      </c>
      <c r="AI3856">
        <v>63550</v>
      </c>
      <c r="AJ3856">
        <v>66650</v>
      </c>
      <c r="AK3856">
        <v>69750</v>
      </c>
      <c r="AL3856">
        <v>72850</v>
      </c>
      <c r="AM3856">
        <v>32580</v>
      </c>
      <c r="AN3856">
        <v>37200</v>
      </c>
      <c r="AO3856">
        <v>41880</v>
      </c>
      <c r="AP3856">
        <v>46500</v>
      </c>
      <c r="AQ3856">
        <v>50220</v>
      </c>
      <c r="AR3856">
        <v>53940</v>
      </c>
      <c r="AS3856">
        <v>57660</v>
      </c>
      <c r="AT3856">
        <v>61380</v>
      </c>
      <c r="AU3856">
        <v>65100</v>
      </c>
      <c r="AV3856">
        <v>68820</v>
      </c>
      <c r="AW3856">
        <v>72600</v>
      </c>
      <c r="AX3856">
        <v>76260</v>
      </c>
      <c r="AY3856">
        <v>79980</v>
      </c>
      <c r="AZ3856">
        <v>83700</v>
      </c>
      <c r="BA3856">
        <v>87420</v>
      </c>
      <c r="BB3856">
        <v>43400</v>
      </c>
      <c r="BC3856">
        <v>49600</v>
      </c>
      <c r="BD3856">
        <v>55800</v>
      </c>
      <c r="BE3856">
        <v>62000</v>
      </c>
      <c r="BF3856">
        <v>67000</v>
      </c>
      <c r="BG3856">
        <v>71950</v>
      </c>
      <c r="BH3856">
        <v>76900</v>
      </c>
      <c r="BI3856">
        <v>81850</v>
      </c>
      <c r="BJ3856">
        <v>86800</v>
      </c>
      <c r="BK3856">
        <v>91800</v>
      </c>
      <c r="BL3856">
        <v>96750</v>
      </c>
      <c r="BM3856">
        <v>101700</v>
      </c>
      <c r="BN3856">
        <v>106650</v>
      </c>
      <c r="BO3856">
        <v>111600</v>
      </c>
      <c r="BP3856">
        <v>116600</v>
      </c>
      <c r="BQ3856" t="s">
        <v>6991</v>
      </c>
      <c r="BR3856">
        <v>1</v>
      </c>
      <c r="BS3856" s="1">
        <v>44680</v>
      </c>
    </row>
    <row r="3857" spans="1:71" x14ac:dyDescent="0.25">
      <c r="A3857">
        <v>48</v>
      </c>
      <c r="B3857">
        <v>357</v>
      </c>
      <c r="C3857" t="s">
        <v>11157</v>
      </c>
      <c r="D3857" t="s">
        <v>10560</v>
      </c>
      <c r="E3857" t="s">
        <v>11158</v>
      </c>
      <c r="F3857" t="s">
        <v>11159</v>
      </c>
      <c r="G3857" t="s">
        <v>11160</v>
      </c>
      <c r="H3857">
        <v>67400</v>
      </c>
      <c r="I3857">
        <v>14500</v>
      </c>
      <c r="J3857">
        <v>18310</v>
      </c>
      <c r="K3857">
        <v>23030</v>
      </c>
      <c r="L3857">
        <v>27750</v>
      </c>
      <c r="M3857">
        <v>32470</v>
      </c>
      <c r="N3857">
        <v>37190</v>
      </c>
      <c r="O3857">
        <v>41910</v>
      </c>
      <c r="P3857">
        <v>45450</v>
      </c>
      <c r="Q3857">
        <v>48200</v>
      </c>
      <c r="R3857">
        <v>50950</v>
      </c>
      <c r="S3857">
        <v>53700</v>
      </c>
      <c r="T3857">
        <v>56450</v>
      </c>
      <c r="U3857">
        <v>59200</v>
      </c>
      <c r="V3857">
        <v>61950</v>
      </c>
      <c r="W3857">
        <v>64700</v>
      </c>
      <c r="X3857">
        <v>24100</v>
      </c>
      <c r="Y3857">
        <v>27550</v>
      </c>
      <c r="Z3857">
        <v>31000</v>
      </c>
      <c r="AA3857">
        <v>34400</v>
      </c>
      <c r="AB3857">
        <v>37200</v>
      </c>
      <c r="AC3857">
        <v>39950</v>
      </c>
      <c r="AD3857">
        <v>42700</v>
      </c>
      <c r="AE3857">
        <v>45450</v>
      </c>
      <c r="AF3857">
        <v>48200</v>
      </c>
      <c r="AG3857">
        <v>50950</v>
      </c>
      <c r="AH3857">
        <v>53700</v>
      </c>
      <c r="AI3857">
        <v>56450</v>
      </c>
      <c r="AJ3857">
        <v>59200</v>
      </c>
      <c r="AK3857">
        <v>61950</v>
      </c>
      <c r="AL3857">
        <v>64700</v>
      </c>
      <c r="AM3857">
        <v>28920</v>
      </c>
      <c r="AN3857">
        <v>33060</v>
      </c>
      <c r="AO3857">
        <v>37200</v>
      </c>
      <c r="AP3857">
        <v>41280</v>
      </c>
      <c r="AQ3857">
        <v>44640</v>
      </c>
      <c r="AR3857">
        <v>47940</v>
      </c>
      <c r="AS3857">
        <v>51240</v>
      </c>
      <c r="AT3857">
        <v>54540</v>
      </c>
      <c r="AU3857">
        <v>57840</v>
      </c>
      <c r="AV3857">
        <v>61140</v>
      </c>
      <c r="AW3857">
        <v>64440</v>
      </c>
      <c r="AX3857">
        <v>67740</v>
      </c>
      <c r="AY3857">
        <v>71040</v>
      </c>
      <c r="AZ3857">
        <v>74340</v>
      </c>
      <c r="BA3857">
        <v>77640</v>
      </c>
      <c r="BB3857">
        <v>38550</v>
      </c>
      <c r="BC3857">
        <v>44050</v>
      </c>
      <c r="BD3857">
        <v>49550</v>
      </c>
      <c r="BE3857">
        <v>55050</v>
      </c>
      <c r="BF3857">
        <v>59500</v>
      </c>
      <c r="BG3857">
        <v>63900</v>
      </c>
      <c r="BH3857">
        <v>68300</v>
      </c>
      <c r="BI3857">
        <v>72700</v>
      </c>
      <c r="BJ3857">
        <v>77100</v>
      </c>
      <c r="BK3857">
        <v>81500</v>
      </c>
      <c r="BL3857">
        <v>85900</v>
      </c>
      <c r="BM3857">
        <v>90300</v>
      </c>
      <c r="BN3857">
        <v>94700</v>
      </c>
      <c r="BO3857">
        <v>99100</v>
      </c>
      <c r="BP3857">
        <v>103500</v>
      </c>
      <c r="BQ3857" t="s">
        <v>6991</v>
      </c>
      <c r="BR3857">
        <v>0</v>
      </c>
      <c r="BS3857" s="1">
        <v>44680</v>
      </c>
    </row>
    <row r="3858" spans="1:71" x14ac:dyDescent="0.25">
      <c r="A3858">
        <v>48</v>
      </c>
      <c r="B3858">
        <v>359</v>
      </c>
      <c r="C3858" t="s">
        <v>11161</v>
      </c>
      <c r="D3858" t="s">
        <v>10560</v>
      </c>
      <c r="E3858" t="s">
        <v>3587</v>
      </c>
      <c r="F3858" t="s">
        <v>11162</v>
      </c>
      <c r="G3858" t="s">
        <v>11163</v>
      </c>
      <c r="H3858">
        <v>83300</v>
      </c>
      <c r="I3858">
        <v>17500</v>
      </c>
      <c r="J3858">
        <v>20000</v>
      </c>
      <c r="K3858">
        <v>23030</v>
      </c>
      <c r="L3858">
        <v>27750</v>
      </c>
      <c r="M3858">
        <v>32470</v>
      </c>
      <c r="N3858">
        <v>37190</v>
      </c>
      <c r="O3858">
        <v>41910</v>
      </c>
      <c r="P3858">
        <v>46630</v>
      </c>
      <c r="Q3858">
        <v>51350</v>
      </c>
      <c r="R3858">
        <v>56070</v>
      </c>
      <c r="S3858">
        <v>60790</v>
      </c>
      <c r="T3858">
        <v>65510</v>
      </c>
      <c r="U3858">
        <v>70230</v>
      </c>
      <c r="V3858">
        <v>74950</v>
      </c>
      <c r="W3858">
        <v>78350</v>
      </c>
      <c r="X3858">
        <v>29200</v>
      </c>
      <c r="Y3858">
        <v>33350</v>
      </c>
      <c r="Z3858">
        <v>37500</v>
      </c>
      <c r="AA3858">
        <v>41650</v>
      </c>
      <c r="AB3858">
        <v>45000</v>
      </c>
      <c r="AC3858">
        <v>48350</v>
      </c>
      <c r="AD3858">
        <v>51650</v>
      </c>
      <c r="AE3858">
        <v>55000</v>
      </c>
      <c r="AF3858">
        <v>58350</v>
      </c>
      <c r="AG3858">
        <v>61650</v>
      </c>
      <c r="AH3858">
        <v>65000</v>
      </c>
      <c r="AI3858">
        <v>68350</v>
      </c>
      <c r="AJ3858">
        <v>71650</v>
      </c>
      <c r="AK3858">
        <v>75000</v>
      </c>
      <c r="AL3858">
        <v>78350</v>
      </c>
      <c r="AM3858">
        <v>35040</v>
      </c>
      <c r="AN3858">
        <v>40020</v>
      </c>
      <c r="AO3858">
        <v>45000</v>
      </c>
      <c r="AP3858">
        <v>49980</v>
      </c>
      <c r="AQ3858">
        <v>54000</v>
      </c>
      <c r="AR3858">
        <v>58020</v>
      </c>
      <c r="AS3858">
        <v>61980</v>
      </c>
      <c r="AT3858">
        <v>66000</v>
      </c>
      <c r="AU3858">
        <v>70020</v>
      </c>
      <c r="AV3858">
        <v>73980</v>
      </c>
      <c r="AW3858">
        <v>78000</v>
      </c>
      <c r="AX3858">
        <v>82020</v>
      </c>
      <c r="AY3858">
        <v>85980</v>
      </c>
      <c r="AZ3858">
        <v>90000</v>
      </c>
      <c r="BA3858">
        <v>94020</v>
      </c>
      <c r="BB3858">
        <v>46700</v>
      </c>
      <c r="BC3858">
        <v>53350</v>
      </c>
      <c r="BD3858">
        <v>60000</v>
      </c>
      <c r="BE3858">
        <v>66650</v>
      </c>
      <c r="BF3858">
        <v>72000</v>
      </c>
      <c r="BG3858">
        <v>77350</v>
      </c>
      <c r="BH3858">
        <v>82650</v>
      </c>
      <c r="BI3858">
        <v>88000</v>
      </c>
      <c r="BJ3858">
        <v>93350</v>
      </c>
      <c r="BK3858">
        <v>98650</v>
      </c>
      <c r="BL3858">
        <v>104000</v>
      </c>
      <c r="BM3858">
        <v>109350</v>
      </c>
      <c r="BN3858">
        <v>114650</v>
      </c>
      <c r="BO3858">
        <v>120000</v>
      </c>
      <c r="BP3858">
        <v>125350</v>
      </c>
      <c r="BQ3858" t="s">
        <v>6991</v>
      </c>
      <c r="BR3858">
        <v>1</v>
      </c>
      <c r="BS3858" s="1">
        <v>44680</v>
      </c>
    </row>
    <row r="3859" spans="1:71" x14ac:dyDescent="0.25">
      <c r="A3859">
        <v>48</v>
      </c>
      <c r="B3859">
        <v>361</v>
      </c>
      <c r="C3859" t="s">
        <v>11164</v>
      </c>
      <c r="D3859" t="s">
        <v>10560</v>
      </c>
      <c r="E3859" t="s">
        <v>351</v>
      </c>
      <c r="F3859" t="s">
        <v>10898</v>
      </c>
      <c r="G3859" t="s">
        <v>10899</v>
      </c>
      <c r="H3859">
        <v>80300</v>
      </c>
      <c r="I3859">
        <v>15500</v>
      </c>
      <c r="J3859">
        <v>18310</v>
      </c>
      <c r="K3859">
        <v>23030</v>
      </c>
      <c r="L3859">
        <v>27750</v>
      </c>
      <c r="M3859">
        <v>32470</v>
      </c>
      <c r="N3859">
        <v>37190</v>
      </c>
      <c r="O3859">
        <v>41910</v>
      </c>
      <c r="P3859">
        <v>46630</v>
      </c>
      <c r="Q3859">
        <v>51350</v>
      </c>
      <c r="R3859">
        <v>54500</v>
      </c>
      <c r="S3859">
        <v>57450</v>
      </c>
      <c r="T3859">
        <v>60400</v>
      </c>
      <c r="U3859">
        <v>63300</v>
      </c>
      <c r="V3859">
        <v>66250</v>
      </c>
      <c r="W3859">
        <v>69200</v>
      </c>
      <c r="X3859">
        <v>25800</v>
      </c>
      <c r="Y3859">
        <v>29450</v>
      </c>
      <c r="Z3859">
        <v>33150</v>
      </c>
      <c r="AA3859">
        <v>36800</v>
      </c>
      <c r="AB3859">
        <v>39750</v>
      </c>
      <c r="AC3859">
        <v>42700</v>
      </c>
      <c r="AD3859">
        <v>45650</v>
      </c>
      <c r="AE3859">
        <v>48600</v>
      </c>
      <c r="AF3859">
        <v>51550</v>
      </c>
      <c r="AG3859">
        <v>54500</v>
      </c>
      <c r="AH3859">
        <v>57450</v>
      </c>
      <c r="AI3859">
        <v>60400</v>
      </c>
      <c r="AJ3859">
        <v>63300</v>
      </c>
      <c r="AK3859">
        <v>66250</v>
      </c>
      <c r="AL3859">
        <v>69200</v>
      </c>
      <c r="AM3859">
        <v>30960</v>
      </c>
      <c r="AN3859">
        <v>35340</v>
      </c>
      <c r="AO3859">
        <v>39780</v>
      </c>
      <c r="AP3859">
        <v>44160</v>
      </c>
      <c r="AQ3859">
        <v>47700</v>
      </c>
      <c r="AR3859">
        <v>51240</v>
      </c>
      <c r="AS3859">
        <v>54780</v>
      </c>
      <c r="AT3859">
        <v>58320</v>
      </c>
      <c r="AU3859">
        <v>61860</v>
      </c>
      <c r="AV3859">
        <v>65400</v>
      </c>
      <c r="AW3859">
        <v>68940</v>
      </c>
      <c r="AX3859">
        <v>72480</v>
      </c>
      <c r="AY3859">
        <v>75960</v>
      </c>
      <c r="AZ3859">
        <v>79500</v>
      </c>
      <c r="BA3859">
        <v>83040</v>
      </c>
      <c r="BB3859">
        <v>41250</v>
      </c>
      <c r="BC3859">
        <v>47150</v>
      </c>
      <c r="BD3859">
        <v>53050</v>
      </c>
      <c r="BE3859">
        <v>58900</v>
      </c>
      <c r="BF3859">
        <v>63650</v>
      </c>
      <c r="BG3859">
        <v>68350</v>
      </c>
      <c r="BH3859">
        <v>73050</v>
      </c>
      <c r="BI3859">
        <v>77750</v>
      </c>
      <c r="BJ3859">
        <v>82500</v>
      </c>
      <c r="BK3859">
        <v>87200</v>
      </c>
      <c r="BL3859">
        <v>91900</v>
      </c>
      <c r="BM3859">
        <v>96600</v>
      </c>
      <c r="BN3859">
        <v>101350</v>
      </c>
      <c r="BO3859">
        <v>106050</v>
      </c>
      <c r="BP3859">
        <v>110750</v>
      </c>
      <c r="BQ3859" t="s">
        <v>6991</v>
      </c>
      <c r="BR3859">
        <v>1</v>
      </c>
      <c r="BS3859" s="1">
        <v>44680</v>
      </c>
    </row>
    <row r="3860" spans="1:71" x14ac:dyDescent="0.25">
      <c r="A3860">
        <v>48</v>
      </c>
      <c r="B3860">
        <v>363</v>
      </c>
      <c r="C3860" t="s">
        <v>11165</v>
      </c>
      <c r="D3860" t="s">
        <v>10560</v>
      </c>
      <c r="E3860" t="s">
        <v>11166</v>
      </c>
      <c r="F3860" t="s">
        <v>11167</v>
      </c>
      <c r="G3860" t="s">
        <v>11168</v>
      </c>
      <c r="H3860">
        <v>65400</v>
      </c>
      <c r="I3860">
        <v>14350</v>
      </c>
      <c r="J3860">
        <v>18310</v>
      </c>
      <c r="K3860">
        <v>23030</v>
      </c>
      <c r="L3860">
        <v>27750</v>
      </c>
      <c r="M3860">
        <v>32470</v>
      </c>
      <c r="N3860">
        <v>37190</v>
      </c>
      <c r="O3860">
        <v>41910</v>
      </c>
      <c r="P3860">
        <v>44950</v>
      </c>
      <c r="Q3860">
        <v>47700</v>
      </c>
      <c r="R3860">
        <v>50400</v>
      </c>
      <c r="S3860">
        <v>53150</v>
      </c>
      <c r="T3860">
        <v>55850</v>
      </c>
      <c r="U3860">
        <v>58600</v>
      </c>
      <c r="V3860">
        <v>61300</v>
      </c>
      <c r="W3860">
        <v>64050</v>
      </c>
      <c r="X3860">
        <v>23850</v>
      </c>
      <c r="Y3860">
        <v>27250</v>
      </c>
      <c r="Z3860">
        <v>30650</v>
      </c>
      <c r="AA3860">
        <v>34050</v>
      </c>
      <c r="AB3860">
        <v>36800</v>
      </c>
      <c r="AC3860">
        <v>39500</v>
      </c>
      <c r="AD3860">
        <v>42250</v>
      </c>
      <c r="AE3860">
        <v>44950</v>
      </c>
      <c r="AF3860">
        <v>47700</v>
      </c>
      <c r="AG3860">
        <v>50400</v>
      </c>
      <c r="AH3860">
        <v>53150</v>
      </c>
      <c r="AI3860">
        <v>55850</v>
      </c>
      <c r="AJ3860">
        <v>58600</v>
      </c>
      <c r="AK3860">
        <v>61300</v>
      </c>
      <c r="AL3860">
        <v>64050</v>
      </c>
      <c r="AM3860">
        <v>28620</v>
      </c>
      <c r="AN3860">
        <v>32700</v>
      </c>
      <c r="AO3860">
        <v>36780</v>
      </c>
      <c r="AP3860">
        <v>40860</v>
      </c>
      <c r="AQ3860">
        <v>44160</v>
      </c>
      <c r="AR3860">
        <v>47400</v>
      </c>
      <c r="AS3860">
        <v>50700</v>
      </c>
      <c r="AT3860">
        <v>53940</v>
      </c>
      <c r="AU3860">
        <v>57240</v>
      </c>
      <c r="AV3860">
        <v>60480</v>
      </c>
      <c r="AW3860">
        <v>63780</v>
      </c>
      <c r="AX3860">
        <v>67020</v>
      </c>
      <c r="AY3860">
        <v>70320</v>
      </c>
      <c r="AZ3860">
        <v>73560</v>
      </c>
      <c r="BA3860">
        <v>76860</v>
      </c>
      <c r="BB3860">
        <v>38150</v>
      </c>
      <c r="BC3860">
        <v>43600</v>
      </c>
      <c r="BD3860">
        <v>49050</v>
      </c>
      <c r="BE3860">
        <v>54450</v>
      </c>
      <c r="BF3860">
        <v>58850</v>
      </c>
      <c r="BG3860">
        <v>63200</v>
      </c>
      <c r="BH3860">
        <v>67550</v>
      </c>
      <c r="BI3860">
        <v>71900</v>
      </c>
      <c r="BJ3860">
        <v>76250</v>
      </c>
      <c r="BK3860">
        <v>80600</v>
      </c>
      <c r="BL3860">
        <v>84950</v>
      </c>
      <c r="BM3860">
        <v>89300</v>
      </c>
      <c r="BN3860">
        <v>93700</v>
      </c>
      <c r="BO3860">
        <v>98050</v>
      </c>
      <c r="BP3860">
        <v>102400</v>
      </c>
      <c r="BQ3860" t="s">
        <v>6991</v>
      </c>
      <c r="BR3860">
        <v>0</v>
      </c>
      <c r="BS3860" s="1">
        <v>44680</v>
      </c>
    </row>
    <row r="3861" spans="1:71" x14ac:dyDescent="0.25">
      <c r="A3861">
        <v>48</v>
      </c>
      <c r="B3861">
        <v>365</v>
      </c>
      <c r="C3861" t="s">
        <v>11169</v>
      </c>
      <c r="D3861" t="s">
        <v>10560</v>
      </c>
      <c r="E3861" t="s">
        <v>6574</v>
      </c>
      <c r="F3861" t="s">
        <v>11170</v>
      </c>
      <c r="G3861" t="s">
        <v>11171</v>
      </c>
      <c r="H3861">
        <v>66000</v>
      </c>
      <c r="I3861">
        <v>14350</v>
      </c>
      <c r="J3861">
        <v>18310</v>
      </c>
      <c r="K3861">
        <v>23030</v>
      </c>
      <c r="L3861">
        <v>27750</v>
      </c>
      <c r="M3861">
        <v>32470</v>
      </c>
      <c r="N3861">
        <v>37190</v>
      </c>
      <c r="O3861">
        <v>41910</v>
      </c>
      <c r="P3861">
        <v>44950</v>
      </c>
      <c r="Q3861">
        <v>47700</v>
      </c>
      <c r="R3861">
        <v>50400</v>
      </c>
      <c r="S3861">
        <v>53150</v>
      </c>
      <c r="T3861">
        <v>55850</v>
      </c>
      <c r="U3861">
        <v>58600</v>
      </c>
      <c r="V3861">
        <v>61300</v>
      </c>
      <c r="W3861">
        <v>64050</v>
      </c>
      <c r="X3861">
        <v>23850</v>
      </c>
      <c r="Y3861">
        <v>27250</v>
      </c>
      <c r="Z3861">
        <v>30650</v>
      </c>
      <c r="AA3861">
        <v>34050</v>
      </c>
      <c r="AB3861">
        <v>36800</v>
      </c>
      <c r="AC3861">
        <v>39500</v>
      </c>
      <c r="AD3861">
        <v>42250</v>
      </c>
      <c r="AE3861">
        <v>44950</v>
      </c>
      <c r="AF3861">
        <v>47700</v>
      </c>
      <c r="AG3861">
        <v>50400</v>
      </c>
      <c r="AH3861">
        <v>53150</v>
      </c>
      <c r="AI3861">
        <v>55850</v>
      </c>
      <c r="AJ3861">
        <v>58600</v>
      </c>
      <c r="AK3861">
        <v>61300</v>
      </c>
      <c r="AL3861">
        <v>64050</v>
      </c>
      <c r="AM3861">
        <v>28620</v>
      </c>
      <c r="AN3861">
        <v>32700</v>
      </c>
      <c r="AO3861">
        <v>36780</v>
      </c>
      <c r="AP3861">
        <v>40860</v>
      </c>
      <c r="AQ3861">
        <v>44160</v>
      </c>
      <c r="AR3861">
        <v>47400</v>
      </c>
      <c r="AS3861">
        <v>50700</v>
      </c>
      <c r="AT3861">
        <v>53940</v>
      </c>
      <c r="AU3861">
        <v>57240</v>
      </c>
      <c r="AV3861">
        <v>60480</v>
      </c>
      <c r="AW3861">
        <v>63780</v>
      </c>
      <c r="AX3861">
        <v>67020</v>
      </c>
      <c r="AY3861">
        <v>70320</v>
      </c>
      <c r="AZ3861">
        <v>73560</v>
      </c>
      <c r="BA3861">
        <v>76860</v>
      </c>
      <c r="BB3861">
        <v>38150</v>
      </c>
      <c r="BC3861">
        <v>43600</v>
      </c>
      <c r="BD3861">
        <v>49050</v>
      </c>
      <c r="BE3861">
        <v>54450</v>
      </c>
      <c r="BF3861">
        <v>58850</v>
      </c>
      <c r="BG3861">
        <v>63200</v>
      </c>
      <c r="BH3861">
        <v>67550</v>
      </c>
      <c r="BI3861">
        <v>71900</v>
      </c>
      <c r="BJ3861">
        <v>76250</v>
      </c>
      <c r="BK3861">
        <v>80600</v>
      </c>
      <c r="BL3861">
        <v>84950</v>
      </c>
      <c r="BM3861">
        <v>89300</v>
      </c>
      <c r="BN3861">
        <v>93700</v>
      </c>
      <c r="BO3861">
        <v>98050</v>
      </c>
      <c r="BP3861">
        <v>102400</v>
      </c>
      <c r="BQ3861" t="s">
        <v>6991</v>
      </c>
      <c r="BR3861">
        <v>0</v>
      </c>
      <c r="BS3861" s="1">
        <v>44680</v>
      </c>
    </row>
    <row r="3862" spans="1:71" x14ac:dyDescent="0.25">
      <c r="A3862">
        <v>48</v>
      </c>
      <c r="B3862">
        <v>367</v>
      </c>
      <c r="C3862" t="s">
        <v>11172</v>
      </c>
      <c r="D3862" t="s">
        <v>10560</v>
      </c>
      <c r="E3862" t="s">
        <v>11173</v>
      </c>
      <c r="F3862" t="s">
        <v>10979</v>
      </c>
      <c r="G3862" t="s">
        <v>10980</v>
      </c>
      <c r="H3862">
        <v>92300</v>
      </c>
      <c r="I3862">
        <v>19000</v>
      </c>
      <c r="J3862">
        <v>21700</v>
      </c>
      <c r="K3862">
        <v>24400</v>
      </c>
      <c r="L3862">
        <v>27750</v>
      </c>
      <c r="M3862">
        <v>32470</v>
      </c>
      <c r="N3862">
        <v>37190</v>
      </c>
      <c r="O3862">
        <v>41910</v>
      </c>
      <c r="P3862">
        <v>46630</v>
      </c>
      <c r="Q3862">
        <v>51350</v>
      </c>
      <c r="R3862">
        <v>56070</v>
      </c>
      <c r="S3862">
        <v>60790</v>
      </c>
      <c r="T3862">
        <v>65510</v>
      </c>
      <c r="U3862">
        <v>70230</v>
      </c>
      <c r="V3862">
        <v>74950</v>
      </c>
      <c r="W3862">
        <v>79670</v>
      </c>
      <c r="X3862">
        <v>31650</v>
      </c>
      <c r="Y3862">
        <v>36200</v>
      </c>
      <c r="Z3862">
        <v>40700</v>
      </c>
      <c r="AA3862">
        <v>45200</v>
      </c>
      <c r="AB3862">
        <v>48850</v>
      </c>
      <c r="AC3862">
        <v>52450</v>
      </c>
      <c r="AD3862">
        <v>56050</v>
      </c>
      <c r="AE3862">
        <v>59700</v>
      </c>
      <c r="AF3862">
        <v>63300</v>
      </c>
      <c r="AG3862">
        <v>66900</v>
      </c>
      <c r="AH3862">
        <v>70550</v>
      </c>
      <c r="AI3862">
        <v>74150</v>
      </c>
      <c r="AJ3862">
        <v>77750</v>
      </c>
      <c r="AK3862">
        <v>81400</v>
      </c>
      <c r="AL3862">
        <v>85000</v>
      </c>
      <c r="AM3862">
        <v>37980</v>
      </c>
      <c r="AN3862">
        <v>43440</v>
      </c>
      <c r="AO3862">
        <v>48840</v>
      </c>
      <c r="AP3862">
        <v>54240</v>
      </c>
      <c r="AQ3862">
        <v>58620</v>
      </c>
      <c r="AR3862">
        <v>62940</v>
      </c>
      <c r="AS3862">
        <v>67260</v>
      </c>
      <c r="AT3862">
        <v>71640</v>
      </c>
      <c r="AU3862">
        <v>75960</v>
      </c>
      <c r="AV3862">
        <v>80280</v>
      </c>
      <c r="AW3862">
        <v>84660</v>
      </c>
      <c r="AX3862">
        <v>88980</v>
      </c>
      <c r="AY3862">
        <v>93300</v>
      </c>
      <c r="AZ3862">
        <v>97680</v>
      </c>
      <c r="BA3862">
        <v>102000</v>
      </c>
      <c r="BB3862">
        <v>50650</v>
      </c>
      <c r="BC3862">
        <v>57850</v>
      </c>
      <c r="BD3862">
        <v>65100</v>
      </c>
      <c r="BE3862">
        <v>72300</v>
      </c>
      <c r="BF3862">
        <v>78100</v>
      </c>
      <c r="BG3862">
        <v>83900</v>
      </c>
      <c r="BH3862">
        <v>89700</v>
      </c>
      <c r="BI3862">
        <v>95450</v>
      </c>
      <c r="BJ3862">
        <v>101250</v>
      </c>
      <c r="BK3862">
        <v>107050</v>
      </c>
      <c r="BL3862">
        <v>112800</v>
      </c>
      <c r="BM3862">
        <v>118600</v>
      </c>
      <c r="BN3862">
        <v>124400</v>
      </c>
      <c r="BO3862">
        <v>130150</v>
      </c>
      <c r="BP3862">
        <v>135950</v>
      </c>
      <c r="BQ3862" t="s">
        <v>6991</v>
      </c>
      <c r="BR3862">
        <v>1</v>
      </c>
      <c r="BS3862" s="1">
        <v>44680</v>
      </c>
    </row>
    <row r="3863" spans="1:71" x14ac:dyDescent="0.25">
      <c r="A3863">
        <v>48</v>
      </c>
      <c r="B3863">
        <v>369</v>
      </c>
      <c r="C3863" t="s">
        <v>11174</v>
      </c>
      <c r="D3863" t="s">
        <v>10560</v>
      </c>
      <c r="E3863" t="s">
        <v>11175</v>
      </c>
      <c r="F3863" t="s">
        <v>11176</v>
      </c>
      <c r="G3863" t="s">
        <v>11177</v>
      </c>
      <c r="H3863">
        <v>72300</v>
      </c>
      <c r="I3863">
        <v>14550</v>
      </c>
      <c r="J3863">
        <v>18310</v>
      </c>
      <c r="K3863">
        <v>23030</v>
      </c>
      <c r="L3863">
        <v>27750</v>
      </c>
      <c r="M3863">
        <v>32470</v>
      </c>
      <c r="N3863">
        <v>37190</v>
      </c>
      <c r="O3863">
        <v>41910</v>
      </c>
      <c r="P3863">
        <v>45650</v>
      </c>
      <c r="Q3863">
        <v>48400</v>
      </c>
      <c r="R3863">
        <v>51150</v>
      </c>
      <c r="S3863">
        <v>53900</v>
      </c>
      <c r="T3863">
        <v>56700</v>
      </c>
      <c r="U3863">
        <v>59450</v>
      </c>
      <c r="V3863">
        <v>62200</v>
      </c>
      <c r="W3863">
        <v>65000</v>
      </c>
      <c r="X3863">
        <v>24200</v>
      </c>
      <c r="Y3863">
        <v>27650</v>
      </c>
      <c r="Z3863">
        <v>31100</v>
      </c>
      <c r="AA3863">
        <v>34550</v>
      </c>
      <c r="AB3863">
        <v>37350</v>
      </c>
      <c r="AC3863">
        <v>40100</v>
      </c>
      <c r="AD3863">
        <v>42850</v>
      </c>
      <c r="AE3863">
        <v>45650</v>
      </c>
      <c r="AF3863">
        <v>48400</v>
      </c>
      <c r="AG3863">
        <v>51150</v>
      </c>
      <c r="AH3863">
        <v>53900</v>
      </c>
      <c r="AI3863">
        <v>56700</v>
      </c>
      <c r="AJ3863">
        <v>59450</v>
      </c>
      <c r="AK3863">
        <v>62200</v>
      </c>
      <c r="AL3863">
        <v>65000</v>
      </c>
      <c r="AM3863">
        <v>29040</v>
      </c>
      <c r="AN3863">
        <v>33180</v>
      </c>
      <c r="AO3863">
        <v>37320</v>
      </c>
      <c r="AP3863">
        <v>41460</v>
      </c>
      <c r="AQ3863">
        <v>44820</v>
      </c>
      <c r="AR3863">
        <v>48120</v>
      </c>
      <c r="AS3863">
        <v>51420</v>
      </c>
      <c r="AT3863">
        <v>54780</v>
      </c>
      <c r="AU3863">
        <v>58080</v>
      </c>
      <c r="AV3863">
        <v>61380</v>
      </c>
      <c r="AW3863">
        <v>64680</v>
      </c>
      <c r="AX3863">
        <v>68040</v>
      </c>
      <c r="AY3863">
        <v>71340</v>
      </c>
      <c r="AZ3863">
        <v>74640</v>
      </c>
      <c r="BA3863">
        <v>78000</v>
      </c>
      <c r="BB3863">
        <v>38750</v>
      </c>
      <c r="BC3863">
        <v>44250</v>
      </c>
      <c r="BD3863">
        <v>49800</v>
      </c>
      <c r="BE3863">
        <v>55300</v>
      </c>
      <c r="BF3863">
        <v>59750</v>
      </c>
      <c r="BG3863">
        <v>64150</v>
      </c>
      <c r="BH3863">
        <v>68600</v>
      </c>
      <c r="BI3863">
        <v>73000</v>
      </c>
      <c r="BJ3863">
        <v>77450</v>
      </c>
      <c r="BK3863">
        <v>81850</v>
      </c>
      <c r="BL3863">
        <v>86300</v>
      </c>
      <c r="BM3863">
        <v>90700</v>
      </c>
      <c r="BN3863">
        <v>95150</v>
      </c>
      <c r="BO3863">
        <v>99550</v>
      </c>
      <c r="BP3863">
        <v>104000</v>
      </c>
      <c r="BQ3863" t="s">
        <v>6991</v>
      </c>
      <c r="BR3863">
        <v>0</v>
      </c>
      <c r="BS3863" s="1">
        <v>44680</v>
      </c>
    </row>
    <row r="3864" spans="1:71" x14ac:dyDescent="0.25">
      <c r="A3864">
        <v>48</v>
      </c>
      <c r="B3864">
        <v>371</v>
      </c>
      <c r="C3864" t="s">
        <v>11178</v>
      </c>
      <c r="D3864" t="s">
        <v>10560</v>
      </c>
      <c r="E3864" t="s">
        <v>11179</v>
      </c>
      <c r="F3864" t="s">
        <v>11180</v>
      </c>
      <c r="G3864" t="s">
        <v>11181</v>
      </c>
      <c r="H3864">
        <v>68000</v>
      </c>
      <c r="I3864">
        <v>14500</v>
      </c>
      <c r="J3864">
        <v>18310</v>
      </c>
      <c r="K3864">
        <v>23030</v>
      </c>
      <c r="L3864">
        <v>27750</v>
      </c>
      <c r="M3864">
        <v>32470</v>
      </c>
      <c r="N3864">
        <v>37190</v>
      </c>
      <c r="O3864">
        <v>41910</v>
      </c>
      <c r="P3864">
        <v>45450</v>
      </c>
      <c r="Q3864">
        <v>48200</v>
      </c>
      <c r="R3864">
        <v>50950</v>
      </c>
      <c r="S3864">
        <v>53700</v>
      </c>
      <c r="T3864">
        <v>56450</v>
      </c>
      <c r="U3864">
        <v>59200</v>
      </c>
      <c r="V3864">
        <v>61950</v>
      </c>
      <c r="W3864">
        <v>64700</v>
      </c>
      <c r="X3864">
        <v>24100</v>
      </c>
      <c r="Y3864">
        <v>27550</v>
      </c>
      <c r="Z3864">
        <v>31000</v>
      </c>
      <c r="AA3864">
        <v>34400</v>
      </c>
      <c r="AB3864">
        <v>37200</v>
      </c>
      <c r="AC3864">
        <v>39950</v>
      </c>
      <c r="AD3864">
        <v>42700</v>
      </c>
      <c r="AE3864">
        <v>45450</v>
      </c>
      <c r="AF3864">
        <v>48200</v>
      </c>
      <c r="AG3864">
        <v>50950</v>
      </c>
      <c r="AH3864">
        <v>53700</v>
      </c>
      <c r="AI3864">
        <v>56450</v>
      </c>
      <c r="AJ3864">
        <v>59200</v>
      </c>
      <c r="AK3864">
        <v>61950</v>
      </c>
      <c r="AL3864">
        <v>64700</v>
      </c>
      <c r="AM3864">
        <v>28920</v>
      </c>
      <c r="AN3864">
        <v>33060</v>
      </c>
      <c r="AO3864">
        <v>37200</v>
      </c>
      <c r="AP3864">
        <v>41280</v>
      </c>
      <c r="AQ3864">
        <v>44640</v>
      </c>
      <c r="AR3864">
        <v>47940</v>
      </c>
      <c r="AS3864">
        <v>51240</v>
      </c>
      <c r="AT3864">
        <v>54540</v>
      </c>
      <c r="AU3864">
        <v>57840</v>
      </c>
      <c r="AV3864">
        <v>61140</v>
      </c>
      <c r="AW3864">
        <v>64440</v>
      </c>
      <c r="AX3864">
        <v>67740</v>
      </c>
      <c r="AY3864">
        <v>71040</v>
      </c>
      <c r="AZ3864">
        <v>74340</v>
      </c>
      <c r="BA3864">
        <v>77640</v>
      </c>
      <c r="BB3864">
        <v>38550</v>
      </c>
      <c r="BC3864">
        <v>44050</v>
      </c>
      <c r="BD3864">
        <v>49550</v>
      </c>
      <c r="BE3864">
        <v>55050</v>
      </c>
      <c r="BF3864">
        <v>59500</v>
      </c>
      <c r="BG3864">
        <v>63900</v>
      </c>
      <c r="BH3864">
        <v>68300</v>
      </c>
      <c r="BI3864">
        <v>72700</v>
      </c>
      <c r="BJ3864">
        <v>77100</v>
      </c>
      <c r="BK3864">
        <v>81500</v>
      </c>
      <c r="BL3864">
        <v>85900</v>
      </c>
      <c r="BM3864">
        <v>90300</v>
      </c>
      <c r="BN3864">
        <v>94700</v>
      </c>
      <c r="BO3864">
        <v>99100</v>
      </c>
      <c r="BP3864">
        <v>103500</v>
      </c>
      <c r="BQ3864" t="s">
        <v>6991</v>
      </c>
      <c r="BR3864">
        <v>0</v>
      </c>
      <c r="BS3864" s="1">
        <v>44680</v>
      </c>
    </row>
    <row r="3865" spans="1:71" x14ac:dyDescent="0.25">
      <c r="A3865">
        <v>48</v>
      </c>
      <c r="B3865">
        <v>373</v>
      </c>
      <c r="C3865" t="s">
        <v>11182</v>
      </c>
      <c r="D3865" t="s">
        <v>10560</v>
      </c>
      <c r="E3865" t="s">
        <v>166</v>
      </c>
      <c r="F3865" t="s">
        <v>11183</v>
      </c>
      <c r="G3865" t="s">
        <v>11184</v>
      </c>
      <c r="H3865">
        <v>64600</v>
      </c>
      <c r="I3865">
        <v>14350</v>
      </c>
      <c r="J3865">
        <v>18310</v>
      </c>
      <c r="K3865">
        <v>23030</v>
      </c>
      <c r="L3865">
        <v>27750</v>
      </c>
      <c r="M3865">
        <v>32470</v>
      </c>
      <c r="N3865">
        <v>37190</v>
      </c>
      <c r="O3865">
        <v>41910</v>
      </c>
      <c r="P3865">
        <v>44950</v>
      </c>
      <c r="Q3865">
        <v>47700</v>
      </c>
      <c r="R3865">
        <v>50400</v>
      </c>
      <c r="S3865">
        <v>53150</v>
      </c>
      <c r="T3865">
        <v>55850</v>
      </c>
      <c r="U3865">
        <v>58600</v>
      </c>
      <c r="V3865">
        <v>61300</v>
      </c>
      <c r="W3865">
        <v>64050</v>
      </c>
      <c r="X3865">
        <v>23850</v>
      </c>
      <c r="Y3865">
        <v>27250</v>
      </c>
      <c r="Z3865">
        <v>30650</v>
      </c>
      <c r="AA3865">
        <v>34050</v>
      </c>
      <c r="AB3865">
        <v>36800</v>
      </c>
      <c r="AC3865">
        <v>39500</v>
      </c>
      <c r="AD3865">
        <v>42250</v>
      </c>
      <c r="AE3865">
        <v>44950</v>
      </c>
      <c r="AF3865">
        <v>47700</v>
      </c>
      <c r="AG3865">
        <v>50400</v>
      </c>
      <c r="AH3865">
        <v>53150</v>
      </c>
      <c r="AI3865">
        <v>55850</v>
      </c>
      <c r="AJ3865">
        <v>58600</v>
      </c>
      <c r="AK3865">
        <v>61300</v>
      </c>
      <c r="AL3865">
        <v>64050</v>
      </c>
      <c r="AM3865">
        <v>28620</v>
      </c>
      <c r="AN3865">
        <v>32700</v>
      </c>
      <c r="AO3865">
        <v>36780</v>
      </c>
      <c r="AP3865">
        <v>40860</v>
      </c>
      <c r="AQ3865">
        <v>44160</v>
      </c>
      <c r="AR3865">
        <v>47400</v>
      </c>
      <c r="AS3865">
        <v>50700</v>
      </c>
      <c r="AT3865">
        <v>53940</v>
      </c>
      <c r="AU3865">
        <v>57240</v>
      </c>
      <c r="AV3865">
        <v>60480</v>
      </c>
      <c r="AW3865">
        <v>63780</v>
      </c>
      <c r="AX3865">
        <v>67020</v>
      </c>
      <c r="AY3865">
        <v>70320</v>
      </c>
      <c r="AZ3865">
        <v>73560</v>
      </c>
      <c r="BA3865">
        <v>76860</v>
      </c>
      <c r="BB3865">
        <v>38150</v>
      </c>
      <c r="BC3865">
        <v>43600</v>
      </c>
      <c r="BD3865">
        <v>49050</v>
      </c>
      <c r="BE3865">
        <v>54450</v>
      </c>
      <c r="BF3865">
        <v>58850</v>
      </c>
      <c r="BG3865">
        <v>63200</v>
      </c>
      <c r="BH3865">
        <v>67550</v>
      </c>
      <c r="BI3865">
        <v>71900</v>
      </c>
      <c r="BJ3865">
        <v>76250</v>
      </c>
      <c r="BK3865">
        <v>80600</v>
      </c>
      <c r="BL3865">
        <v>84950</v>
      </c>
      <c r="BM3865">
        <v>89300</v>
      </c>
      <c r="BN3865">
        <v>93700</v>
      </c>
      <c r="BO3865">
        <v>98050</v>
      </c>
      <c r="BP3865">
        <v>102400</v>
      </c>
      <c r="BQ3865" t="s">
        <v>6991</v>
      </c>
      <c r="BR3865">
        <v>0</v>
      </c>
      <c r="BS3865" s="1">
        <v>44680</v>
      </c>
    </row>
    <row r="3866" spans="1:71" x14ac:dyDescent="0.25">
      <c r="A3866">
        <v>48</v>
      </c>
      <c r="B3866">
        <v>375</v>
      </c>
      <c r="C3866" t="s">
        <v>11185</v>
      </c>
      <c r="D3866" t="s">
        <v>10560</v>
      </c>
      <c r="E3866" t="s">
        <v>9791</v>
      </c>
      <c r="F3866" t="s">
        <v>10580</v>
      </c>
      <c r="G3866" t="s">
        <v>10581</v>
      </c>
      <c r="H3866">
        <v>77200</v>
      </c>
      <c r="I3866">
        <v>16250</v>
      </c>
      <c r="J3866">
        <v>18550</v>
      </c>
      <c r="K3866">
        <v>23030</v>
      </c>
      <c r="L3866">
        <v>27750</v>
      </c>
      <c r="M3866">
        <v>32470</v>
      </c>
      <c r="N3866">
        <v>37190</v>
      </c>
      <c r="O3866">
        <v>41910</v>
      </c>
      <c r="P3866">
        <v>46630</v>
      </c>
      <c r="Q3866">
        <v>51350</v>
      </c>
      <c r="R3866">
        <v>56070</v>
      </c>
      <c r="S3866">
        <v>60250</v>
      </c>
      <c r="T3866">
        <v>63350</v>
      </c>
      <c r="U3866">
        <v>66400</v>
      </c>
      <c r="V3866">
        <v>69500</v>
      </c>
      <c r="W3866">
        <v>72600</v>
      </c>
      <c r="X3866">
        <v>27050</v>
      </c>
      <c r="Y3866">
        <v>30900</v>
      </c>
      <c r="Z3866">
        <v>34750</v>
      </c>
      <c r="AA3866">
        <v>38600</v>
      </c>
      <c r="AB3866">
        <v>41700</v>
      </c>
      <c r="AC3866">
        <v>44800</v>
      </c>
      <c r="AD3866">
        <v>47900</v>
      </c>
      <c r="AE3866">
        <v>51000</v>
      </c>
      <c r="AF3866">
        <v>54050</v>
      </c>
      <c r="AG3866">
        <v>57150</v>
      </c>
      <c r="AH3866">
        <v>60250</v>
      </c>
      <c r="AI3866">
        <v>63350</v>
      </c>
      <c r="AJ3866">
        <v>66400</v>
      </c>
      <c r="AK3866">
        <v>69500</v>
      </c>
      <c r="AL3866">
        <v>72600</v>
      </c>
      <c r="AM3866">
        <v>32460</v>
      </c>
      <c r="AN3866">
        <v>37080</v>
      </c>
      <c r="AO3866">
        <v>41700</v>
      </c>
      <c r="AP3866">
        <v>46320</v>
      </c>
      <c r="AQ3866">
        <v>50040</v>
      </c>
      <c r="AR3866">
        <v>53760</v>
      </c>
      <c r="AS3866">
        <v>57480</v>
      </c>
      <c r="AT3866">
        <v>61200</v>
      </c>
      <c r="AU3866">
        <v>64860</v>
      </c>
      <c r="AV3866">
        <v>68580</v>
      </c>
      <c r="AW3866">
        <v>72300</v>
      </c>
      <c r="AX3866">
        <v>76020</v>
      </c>
      <c r="AY3866">
        <v>79680</v>
      </c>
      <c r="AZ3866">
        <v>83400</v>
      </c>
      <c r="BA3866">
        <v>87120</v>
      </c>
      <c r="BB3866">
        <v>43250</v>
      </c>
      <c r="BC3866">
        <v>49400</v>
      </c>
      <c r="BD3866">
        <v>55600</v>
      </c>
      <c r="BE3866">
        <v>61750</v>
      </c>
      <c r="BF3866">
        <v>66700</v>
      </c>
      <c r="BG3866">
        <v>71650</v>
      </c>
      <c r="BH3866">
        <v>76600</v>
      </c>
      <c r="BI3866">
        <v>81550</v>
      </c>
      <c r="BJ3866">
        <v>86450</v>
      </c>
      <c r="BK3866">
        <v>91400</v>
      </c>
      <c r="BL3866">
        <v>96350</v>
      </c>
      <c r="BM3866">
        <v>101300</v>
      </c>
      <c r="BN3866">
        <v>106250</v>
      </c>
      <c r="BO3866">
        <v>111150</v>
      </c>
      <c r="BP3866">
        <v>116100</v>
      </c>
      <c r="BQ3866" t="s">
        <v>6991</v>
      </c>
      <c r="BR3866">
        <v>1</v>
      </c>
      <c r="BS3866" s="1">
        <v>44680</v>
      </c>
    </row>
    <row r="3867" spans="1:71" x14ac:dyDescent="0.25">
      <c r="A3867">
        <v>48</v>
      </c>
      <c r="B3867">
        <v>377</v>
      </c>
      <c r="C3867" t="s">
        <v>11186</v>
      </c>
      <c r="D3867" t="s">
        <v>10560</v>
      </c>
      <c r="E3867" t="s">
        <v>11187</v>
      </c>
      <c r="F3867" t="s">
        <v>11188</v>
      </c>
      <c r="G3867" t="s">
        <v>11189</v>
      </c>
      <c r="H3867">
        <v>38700</v>
      </c>
      <c r="I3867">
        <v>14350</v>
      </c>
      <c r="J3867">
        <v>18310</v>
      </c>
      <c r="K3867">
        <v>23030</v>
      </c>
      <c r="L3867">
        <v>27750</v>
      </c>
      <c r="M3867">
        <v>32470</v>
      </c>
      <c r="N3867">
        <v>37190</v>
      </c>
      <c r="O3867">
        <v>41910</v>
      </c>
      <c r="P3867">
        <v>44950</v>
      </c>
      <c r="Q3867">
        <v>47700</v>
      </c>
      <c r="R3867">
        <v>50400</v>
      </c>
      <c r="S3867">
        <v>53150</v>
      </c>
      <c r="T3867">
        <v>55850</v>
      </c>
      <c r="U3867">
        <v>58600</v>
      </c>
      <c r="V3867">
        <v>61300</v>
      </c>
      <c r="W3867">
        <v>64050</v>
      </c>
      <c r="X3867">
        <v>23850</v>
      </c>
      <c r="Y3867">
        <v>27250</v>
      </c>
      <c r="Z3867">
        <v>30650</v>
      </c>
      <c r="AA3867">
        <v>34050</v>
      </c>
      <c r="AB3867">
        <v>36800</v>
      </c>
      <c r="AC3867">
        <v>39500</v>
      </c>
      <c r="AD3867">
        <v>42250</v>
      </c>
      <c r="AE3867">
        <v>44950</v>
      </c>
      <c r="AF3867">
        <v>47700</v>
      </c>
      <c r="AG3867">
        <v>50400</v>
      </c>
      <c r="AH3867">
        <v>53150</v>
      </c>
      <c r="AI3867">
        <v>55850</v>
      </c>
      <c r="AJ3867">
        <v>58600</v>
      </c>
      <c r="AK3867">
        <v>61300</v>
      </c>
      <c r="AL3867">
        <v>64050</v>
      </c>
      <c r="AM3867">
        <v>28620</v>
      </c>
      <c r="AN3867">
        <v>32700</v>
      </c>
      <c r="AO3867">
        <v>36780</v>
      </c>
      <c r="AP3867">
        <v>40860</v>
      </c>
      <c r="AQ3867">
        <v>44160</v>
      </c>
      <c r="AR3867">
        <v>47400</v>
      </c>
      <c r="AS3867">
        <v>50700</v>
      </c>
      <c r="AT3867">
        <v>53940</v>
      </c>
      <c r="AU3867">
        <v>57240</v>
      </c>
      <c r="AV3867">
        <v>60480</v>
      </c>
      <c r="AW3867">
        <v>63780</v>
      </c>
      <c r="AX3867">
        <v>67020</v>
      </c>
      <c r="AY3867">
        <v>70320</v>
      </c>
      <c r="AZ3867">
        <v>73560</v>
      </c>
      <c r="BA3867">
        <v>76860</v>
      </c>
      <c r="BB3867">
        <v>38150</v>
      </c>
      <c r="BC3867">
        <v>43600</v>
      </c>
      <c r="BD3867">
        <v>49050</v>
      </c>
      <c r="BE3867">
        <v>54450</v>
      </c>
      <c r="BF3867">
        <v>58850</v>
      </c>
      <c r="BG3867">
        <v>63200</v>
      </c>
      <c r="BH3867">
        <v>67550</v>
      </c>
      <c r="BI3867">
        <v>71900</v>
      </c>
      <c r="BJ3867">
        <v>76250</v>
      </c>
      <c r="BK3867">
        <v>80600</v>
      </c>
      <c r="BL3867">
        <v>84950</v>
      </c>
      <c r="BM3867">
        <v>89300</v>
      </c>
      <c r="BN3867">
        <v>93700</v>
      </c>
      <c r="BO3867">
        <v>98050</v>
      </c>
      <c r="BP3867">
        <v>102400</v>
      </c>
      <c r="BQ3867" t="s">
        <v>6991</v>
      </c>
      <c r="BR3867">
        <v>0</v>
      </c>
      <c r="BS3867" s="1">
        <v>44680</v>
      </c>
    </row>
    <row r="3868" spans="1:71" x14ac:dyDescent="0.25">
      <c r="A3868">
        <v>48</v>
      </c>
      <c r="B3868">
        <v>379</v>
      </c>
      <c r="C3868" t="s">
        <v>11190</v>
      </c>
      <c r="D3868" t="s">
        <v>10560</v>
      </c>
      <c r="E3868" t="s">
        <v>11191</v>
      </c>
      <c r="F3868" t="s">
        <v>11192</v>
      </c>
      <c r="G3868" t="s">
        <v>11193</v>
      </c>
      <c r="H3868">
        <v>77000</v>
      </c>
      <c r="I3868">
        <v>15750</v>
      </c>
      <c r="J3868">
        <v>18310</v>
      </c>
      <c r="K3868">
        <v>23030</v>
      </c>
      <c r="L3868">
        <v>27750</v>
      </c>
      <c r="M3868">
        <v>32470</v>
      </c>
      <c r="N3868">
        <v>37190</v>
      </c>
      <c r="O3868">
        <v>41910</v>
      </c>
      <c r="P3868">
        <v>46630</v>
      </c>
      <c r="Q3868">
        <v>51350</v>
      </c>
      <c r="R3868">
        <v>55450</v>
      </c>
      <c r="S3868">
        <v>58450</v>
      </c>
      <c r="T3868">
        <v>61450</v>
      </c>
      <c r="U3868">
        <v>64450</v>
      </c>
      <c r="V3868">
        <v>67450</v>
      </c>
      <c r="W3868">
        <v>70450</v>
      </c>
      <c r="X3868">
        <v>26250</v>
      </c>
      <c r="Y3868">
        <v>30000</v>
      </c>
      <c r="Z3868">
        <v>33750</v>
      </c>
      <c r="AA3868">
        <v>37450</v>
      </c>
      <c r="AB3868">
        <v>40450</v>
      </c>
      <c r="AC3868">
        <v>43450</v>
      </c>
      <c r="AD3868">
        <v>46450</v>
      </c>
      <c r="AE3868">
        <v>49450</v>
      </c>
      <c r="AF3868">
        <v>52450</v>
      </c>
      <c r="AG3868">
        <v>55450</v>
      </c>
      <c r="AH3868">
        <v>58450</v>
      </c>
      <c r="AI3868">
        <v>61450</v>
      </c>
      <c r="AJ3868">
        <v>64450</v>
      </c>
      <c r="AK3868">
        <v>67450</v>
      </c>
      <c r="AL3868">
        <v>70450</v>
      </c>
      <c r="AM3868">
        <v>31500</v>
      </c>
      <c r="AN3868">
        <v>36000</v>
      </c>
      <c r="AO3868">
        <v>40500</v>
      </c>
      <c r="AP3868">
        <v>44940</v>
      </c>
      <c r="AQ3868">
        <v>48540</v>
      </c>
      <c r="AR3868">
        <v>52140</v>
      </c>
      <c r="AS3868">
        <v>55740</v>
      </c>
      <c r="AT3868">
        <v>59340</v>
      </c>
      <c r="AU3868">
        <v>62940</v>
      </c>
      <c r="AV3868">
        <v>66540</v>
      </c>
      <c r="AW3868">
        <v>70140</v>
      </c>
      <c r="AX3868">
        <v>73740</v>
      </c>
      <c r="AY3868">
        <v>77340</v>
      </c>
      <c r="AZ3868">
        <v>80940</v>
      </c>
      <c r="BA3868">
        <v>84540</v>
      </c>
      <c r="BB3868">
        <v>41950</v>
      </c>
      <c r="BC3868">
        <v>47950</v>
      </c>
      <c r="BD3868">
        <v>53950</v>
      </c>
      <c r="BE3868">
        <v>59900</v>
      </c>
      <c r="BF3868">
        <v>64700</v>
      </c>
      <c r="BG3868">
        <v>69500</v>
      </c>
      <c r="BH3868">
        <v>74300</v>
      </c>
      <c r="BI3868">
        <v>79100</v>
      </c>
      <c r="BJ3868">
        <v>83900</v>
      </c>
      <c r="BK3868">
        <v>88700</v>
      </c>
      <c r="BL3868">
        <v>93450</v>
      </c>
      <c r="BM3868">
        <v>98250</v>
      </c>
      <c r="BN3868">
        <v>103050</v>
      </c>
      <c r="BO3868">
        <v>107850</v>
      </c>
      <c r="BP3868">
        <v>112650</v>
      </c>
      <c r="BQ3868" t="s">
        <v>6991</v>
      </c>
      <c r="BR3868">
        <v>0</v>
      </c>
      <c r="BS3868" s="1">
        <v>44680</v>
      </c>
    </row>
    <row r="3869" spans="1:71" x14ac:dyDescent="0.25">
      <c r="A3869">
        <v>48</v>
      </c>
      <c r="B3869">
        <v>381</v>
      </c>
      <c r="C3869" t="s">
        <v>11194</v>
      </c>
      <c r="D3869" t="s">
        <v>10560</v>
      </c>
      <c r="E3869" t="s">
        <v>11195</v>
      </c>
      <c r="F3869" t="s">
        <v>10580</v>
      </c>
      <c r="G3869" t="s">
        <v>10581</v>
      </c>
      <c r="H3869">
        <v>77200</v>
      </c>
      <c r="I3869">
        <v>16250</v>
      </c>
      <c r="J3869">
        <v>18550</v>
      </c>
      <c r="K3869">
        <v>23030</v>
      </c>
      <c r="L3869">
        <v>27750</v>
      </c>
      <c r="M3869">
        <v>32470</v>
      </c>
      <c r="N3869">
        <v>37190</v>
      </c>
      <c r="O3869">
        <v>41910</v>
      </c>
      <c r="P3869">
        <v>46630</v>
      </c>
      <c r="Q3869">
        <v>51350</v>
      </c>
      <c r="R3869">
        <v>56070</v>
      </c>
      <c r="S3869">
        <v>60250</v>
      </c>
      <c r="T3869">
        <v>63350</v>
      </c>
      <c r="U3869">
        <v>66400</v>
      </c>
      <c r="V3869">
        <v>69500</v>
      </c>
      <c r="W3869">
        <v>72600</v>
      </c>
      <c r="X3869">
        <v>27050</v>
      </c>
      <c r="Y3869">
        <v>30900</v>
      </c>
      <c r="Z3869">
        <v>34750</v>
      </c>
      <c r="AA3869">
        <v>38600</v>
      </c>
      <c r="AB3869">
        <v>41700</v>
      </c>
      <c r="AC3869">
        <v>44800</v>
      </c>
      <c r="AD3869">
        <v>47900</v>
      </c>
      <c r="AE3869">
        <v>51000</v>
      </c>
      <c r="AF3869">
        <v>54050</v>
      </c>
      <c r="AG3869">
        <v>57150</v>
      </c>
      <c r="AH3869">
        <v>60250</v>
      </c>
      <c r="AI3869">
        <v>63350</v>
      </c>
      <c r="AJ3869">
        <v>66400</v>
      </c>
      <c r="AK3869">
        <v>69500</v>
      </c>
      <c r="AL3869">
        <v>72600</v>
      </c>
      <c r="AM3869">
        <v>32460</v>
      </c>
      <c r="AN3869">
        <v>37080</v>
      </c>
      <c r="AO3869">
        <v>41700</v>
      </c>
      <c r="AP3869">
        <v>46320</v>
      </c>
      <c r="AQ3869">
        <v>50040</v>
      </c>
      <c r="AR3869">
        <v>53760</v>
      </c>
      <c r="AS3869">
        <v>57480</v>
      </c>
      <c r="AT3869">
        <v>61200</v>
      </c>
      <c r="AU3869">
        <v>64860</v>
      </c>
      <c r="AV3869">
        <v>68580</v>
      </c>
      <c r="AW3869">
        <v>72300</v>
      </c>
      <c r="AX3869">
        <v>76020</v>
      </c>
      <c r="AY3869">
        <v>79680</v>
      </c>
      <c r="AZ3869">
        <v>83400</v>
      </c>
      <c r="BA3869">
        <v>87120</v>
      </c>
      <c r="BB3869">
        <v>43250</v>
      </c>
      <c r="BC3869">
        <v>49400</v>
      </c>
      <c r="BD3869">
        <v>55600</v>
      </c>
      <c r="BE3869">
        <v>61750</v>
      </c>
      <c r="BF3869">
        <v>66700</v>
      </c>
      <c r="BG3869">
        <v>71650</v>
      </c>
      <c r="BH3869">
        <v>76600</v>
      </c>
      <c r="BI3869">
        <v>81550</v>
      </c>
      <c r="BJ3869">
        <v>86450</v>
      </c>
      <c r="BK3869">
        <v>91400</v>
      </c>
      <c r="BL3869">
        <v>96350</v>
      </c>
      <c r="BM3869">
        <v>101300</v>
      </c>
      <c r="BN3869">
        <v>106250</v>
      </c>
      <c r="BO3869">
        <v>111150</v>
      </c>
      <c r="BP3869">
        <v>116100</v>
      </c>
      <c r="BQ3869" t="s">
        <v>6991</v>
      </c>
      <c r="BR3869">
        <v>1</v>
      </c>
      <c r="BS3869" s="1">
        <v>44680</v>
      </c>
    </row>
    <row r="3870" spans="1:71" x14ac:dyDescent="0.25">
      <c r="A3870">
        <v>48</v>
      </c>
      <c r="B3870">
        <v>383</v>
      </c>
      <c r="C3870" t="s">
        <v>11196</v>
      </c>
      <c r="D3870" t="s">
        <v>10560</v>
      </c>
      <c r="E3870" t="s">
        <v>11197</v>
      </c>
      <c r="F3870" t="s">
        <v>11198</v>
      </c>
      <c r="G3870" t="s">
        <v>11199</v>
      </c>
      <c r="H3870">
        <v>88200</v>
      </c>
      <c r="I3870">
        <v>18300</v>
      </c>
      <c r="J3870">
        <v>20900</v>
      </c>
      <c r="K3870">
        <v>23500</v>
      </c>
      <c r="L3870">
        <v>27750</v>
      </c>
      <c r="M3870">
        <v>32470</v>
      </c>
      <c r="N3870">
        <v>37190</v>
      </c>
      <c r="O3870">
        <v>41910</v>
      </c>
      <c r="P3870">
        <v>46630</v>
      </c>
      <c r="Q3870">
        <v>51350</v>
      </c>
      <c r="R3870">
        <v>56070</v>
      </c>
      <c r="S3870">
        <v>60790</v>
      </c>
      <c r="T3870">
        <v>65510</v>
      </c>
      <c r="U3870">
        <v>70230</v>
      </c>
      <c r="V3870">
        <v>74950</v>
      </c>
      <c r="W3870">
        <v>79670</v>
      </c>
      <c r="X3870">
        <v>30450</v>
      </c>
      <c r="Y3870">
        <v>34800</v>
      </c>
      <c r="Z3870">
        <v>39150</v>
      </c>
      <c r="AA3870">
        <v>43500</v>
      </c>
      <c r="AB3870">
        <v>47000</v>
      </c>
      <c r="AC3870">
        <v>50500</v>
      </c>
      <c r="AD3870">
        <v>53950</v>
      </c>
      <c r="AE3870">
        <v>57450</v>
      </c>
      <c r="AF3870">
        <v>60900</v>
      </c>
      <c r="AG3870">
        <v>64400</v>
      </c>
      <c r="AH3870">
        <v>67900</v>
      </c>
      <c r="AI3870">
        <v>71350</v>
      </c>
      <c r="AJ3870">
        <v>74850</v>
      </c>
      <c r="AK3870">
        <v>78300</v>
      </c>
      <c r="AL3870">
        <v>81800</v>
      </c>
      <c r="AM3870">
        <v>36540</v>
      </c>
      <c r="AN3870">
        <v>41760</v>
      </c>
      <c r="AO3870">
        <v>46980</v>
      </c>
      <c r="AP3870">
        <v>52200</v>
      </c>
      <c r="AQ3870">
        <v>56400</v>
      </c>
      <c r="AR3870">
        <v>60600</v>
      </c>
      <c r="AS3870">
        <v>64740</v>
      </c>
      <c r="AT3870">
        <v>68940</v>
      </c>
      <c r="AU3870">
        <v>73080</v>
      </c>
      <c r="AV3870">
        <v>77280</v>
      </c>
      <c r="AW3870">
        <v>81480</v>
      </c>
      <c r="AX3870">
        <v>85620</v>
      </c>
      <c r="AY3870">
        <v>89820</v>
      </c>
      <c r="AZ3870">
        <v>93960</v>
      </c>
      <c r="BA3870">
        <v>98160</v>
      </c>
      <c r="BB3870">
        <v>48750</v>
      </c>
      <c r="BC3870">
        <v>55700</v>
      </c>
      <c r="BD3870">
        <v>62650</v>
      </c>
      <c r="BE3870">
        <v>69600</v>
      </c>
      <c r="BF3870">
        <v>75200</v>
      </c>
      <c r="BG3870">
        <v>80750</v>
      </c>
      <c r="BH3870">
        <v>86350</v>
      </c>
      <c r="BI3870">
        <v>91900</v>
      </c>
      <c r="BJ3870">
        <v>97450</v>
      </c>
      <c r="BK3870">
        <v>103050</v>
      </c>
      <c r="BL3870">
        <v>108600</v>
      </c>
      <c r="BM3870">
        <v>114150</v>
      </c>
      <c r="BN3870">
        <v>119750</v>
      </c>
      <c r="BO3870">
        <v>125300</v>
      </c>
      <c r="BP3870">
        <v>130850</v>
      </c>
      <c r="BQ3870" t="s">
        <v>6991</v>
      </c>
      <c r="BR3870">
        <v>0</v>
      </c>
      <c r="BS3870" s="1">
        <v>44680</v>
      </c>
    </row>
    <row r="3871" spans="1:71" x14ac:dyDescent="0.25">
      <c r="A3871">
        <v>48</v>
      </c>
      <c r="B3871">
        <v>385</v>
      </c>
      <c r="C3871" t="s">
        <v>11200</v>
      </c>
      <c r="D3871" t="s">
        <v>10560</v>
      </c>
      <c r="E3871" t="s">
        <v>11201</v>
      </c>
      <c r="F3871" t="s">
        <v>11202</v>
      </c>
      <c r="G3871" t="s">
        <v>11203</v>
      </c>
      <c r="H3871">
        <v>56700</v>
      </c>
      <c r="I3871">
        <v>14350</v>
      </c>
      <c r="J3871">
        <v>18310</v>
      </c>
      <c r="K3871">
        <v>23030</v>
      </c>
      <c r="L3871">
        <v>27750</v>
      </c>
      <c r="M3871">
        <v>32470</v>
      </c>
      <c r="N3871">
        <v>37190</v>
      </c>
      <c r="O3871">
        <v>41910</v>
      </c>
      <c r="P3871">
        <v>44950</v>
      </c>
      <c r="Q3871">
        <v>47700</v>
      </c>
      <c r="R3871">
        <v>50400</v>
      </c>
      <c r="S3871">
        <v>53150</v>
      </c>
      <c r="T3871">
        <v>55850</v>
      </c>
      <c r="U3871">
        <v>58600</v>
      </c>
      <c r="V3871">
        <v>61300</v>
      </c>
      <c r="W3871">
        <v>64050</v>
      </c>
      <c r="X3871">
        <v>23850</v>
      </c>
      <c r="Y3871">
        <v>27250</v>
      </c>
      <c r="Z3871">
        <v>30650</v>
      </c>
      <c r="AA3871">
        <v>34050</v>
      </c>
      <c r="AB3871">
        <v>36800</v>
      </c>
      <c r="AC3871">
        <v>39500</v>
      </c>
      <c r="AD3871">
        <v>42250</v>
      </c>
      <c r="AE3871">
        <v>44950</v>
      </c>
      <c r="AF3871">
        <v>47700</v>
      </c>
      <c r="AG3871">
        <v>50400</v>
      </c>
      <c r="AH3871">
        <v>53150</v>
      </c>
      <c r="AI3871">
        <v>55850</v>
      </c>
      <c r="AJ3871">
        <v>58600</v>
      </c>
      <c r="AK3871">
        <v>61300</v>
      </c>
      <c r="AL3871">
        <v>64050</v>
      </c>
      <c r="AM3871">
        <v>28620</v>
      </c>
      <c r="AN3871">
        <v>32700</v>
      </c>
      <c r="AO3871">
        <v>36780</v>
      </c>
      <c r="AP3871">
        <v>40860</v>
      </c>
      <c r="AQ3871">
        <v>44160</v>
      </c>
      <c r="AR3871">
        <v>47400</v>
      </c>
      <c r="AS3871">
        <v>50700</v>
      </c>
      <c r="AT3871">
        <v>53940</v>
      </c>
      <c r="AU3871">
        <v>57240</v>
      </c>
      <c r="AV3871">
        <v>60480</v>
      </c>
      <c r="AW3871">
        <v>63780</v>
      </c>
      <c r="AX3871">
        <v>67020</v>
      </c>
      <c r="AY3871">
        <v>70320</v>
      </c>
      <c r="AZ3871">
        <v>73560</v>
      </c>
      <c r="BA3871">
        <v>76860</v>
      </c>
      <c r="BB3871">
        <v>38150</v>
      </c>
      <c r="BC3871">
        <v>43600</v>
      </c>
      <c r="BD3871">
        <v>49050</v>
      </c>
      <c r="BE3871">
        <v>54450</v>
      </c>
      <c r="BF3871">
        <v>58850</v>
      </c>
      <c r="BG3871">
        <v>63200</v>
      </c>
      <c r="BH3871">
        <v>67550</v>
      </c>
      <c r="BI3871">
        <v>71900</v>
      </c>
      <c r="BJ3871">
        <v>76250</v>
      </c>
      <c r="BK3871">
        <v>80600</v>
      </c>
      <c r="BL3871">
        <v>84950</v>
      </c>
      <c r="BM3871">
        <v>89300</v>
      </c>
      <c r="BN3871">
        <v>93700</v>
      </c>
      <c r="BO3871">
        <v>98050</v>
      </c>
      <c r="BP3871">
        <v>102400</v>
      </c>
      <c r="BQ3871" t="s">
        <v>6991</v>
      </c>
      <c r="BR3871">
        <v>0</v>
      </c>
      <c r="BS3871" s="1">
        <v>44680</v>
      </c>
    </row>
    <row r="3872" spans="1:71" x14ac:dyDescent="0.25">
      <c r="A3872">
        <v>48</v>
      </c>
      <c r="B3872">
        <v>387</v>
      </c>
      <c r="C3872" t="s">
        <v>11204</v>
      </c>
      <c r="D3872" t="s">
        <v>10560</v>
      </c>
      <c r="E3872" t="s">
        <v>11205</v>
      </c>
      <c r="F3872" t="s">
        <v>11206</v>
      </c>
      <c r="G3872" t="s">
        <v>11207</v>
      </c>
      <c r="H3872">
        <v>57900</v>
      </c>
      <c r="I3872">
        <v>14350</v>
      </c>
      <c r="J3872">
        <v>18310</v>
      </c>
      <c r="K3872">
        <v>23030</v>
      </c>
      <c r="L3872">
        <v>27750</v>
      </c>
      <c r="M3872">
        <v>32470</v>
      </c>
      <c r="N3872">
        <v>37190</v>
      </c>
      <c r="O3872">
        <v>41910</v>
      </c>
      <c r="P3872">
        <v>44950</v>
      </c>
      <c r="Q3872">
        <v>47700</v>
      </c>
      <c r="R3872">
        <v>50400</v>
      </c>
      <c r="S3872">
        <v>53150</v>
      </c>
      <c r="T3872">
        <v>55850</v>
      </c>
      <c r="U3872">
        <v>58600</v>
      </c>
      <c r="V3872">
        <v>61300</v>
      </c>
      <c r="W3872">
        <v>64050</v>
      </c>
      <c r="X3872">
        <v>23850</v>
      </c>
      <c r="Y3872">
        <v>27250</v>
      </c>
      <c r="Z3872">
        <v>30650</v>
      </c>
      <c r="AA3872">
        <v>34050</v>
      </c>
      <c r="AB3872">
        <v>36800</v>
      </c>
      <c r="AC3872">
        <v>39500</v>
      </c>
      <c r="AD3872">
        <v>42250</v>
      </c>
      <c r="AE3872">
        <v>44950</v>
      </c>
      <c r="AF3872">
        <v>47700</v>
      </c>
      <c r="AG3872">
        <v>50400</v>
      </c>
      <c r="AH3872">
        <v>53150</v>
      </c>
      <c r="AI3872">
        <v>55850</v>
      </c>
      <c r="AJ3872">
        <v>58600</v>
      </c>
      <c r="AK3872">
        <v>61300</v>
      </c>
      <c r="AL3872">
        <v>64050</v>
      </c>
      <c r="AM3872">
        <v>28620</v>
      </c>
      <c r="AN3872">
        <v>32700</v>
      </c>
      <c r="AO3872">
        <v>36780</v>
      </c>
      <c r="AP3872">
        <v>40860</v>
      </c>
      <c r="AQ3872">
        <v>44160</v>
      </c>
      <c r="AR3872">
        <v>47400</v>
      </c>
      <c r="AS3872">
        <v>50700</v>
      </c>
      <c r="AT3872">
        <v>53940</v>
      </c>
      <c r="AU3872">
        <v>57240</v>
      </c>
      <c r="AV3872">
        <v>60480</v>
      </c>
      <c r="AW3872">
        <v>63780</v>
      </c>
      <c r="AX3872">
        <v>67020</v>
      </c>
      <c r="AY3872">
        <v>70320</v>
      </c>
      <c r="AZ3872">
        <v>73560</v>
      </c>
      <c r="BA3872">
        <v>76860</v>
      </c>
      <c r="BB3872">
        <v>38150</v>
      </c>
      <c r="BC3872">
        <v>43600</v>
      </c>
      <c r="BD3872">
        <v>49050</v>
      </c>
      <c r="BE3872">
        <v>54450</v>
      </c>
      <c r="BF3872">
        <v>58850</v>
      </c>
      <c r="BG3872">
        <v>63200</v>
      </c>
      <c r="BH3872">
        <v>67550</v>
      </c>
      <c r="BI3872">
        <v>71900</v>
      </c>
      <c r="BJ3872">
        <v>76250</v>
      </c>
      <c r="BK3872">
        <v>80600</v>
      </c>
      <c r="BL3872">
        <v>84950</v>
      </c>
      <c r="BM3872">
        <v>89300</v>
      </c>
      <c r="BN3872">
        <v>93700</v>
      </c>
      <c r="BO3872">
        <v>98050</v>
      </c>
      <c r="BP3872">
        <v>102400</v>
      </c>
      <c r="BQ3872" t="s">
        <v>6991</v>
      </c>
      <c r="BR3872">
        <v>0</v>
      </c>
      <c r="BS3872" s="1">
        <v>44680</v>
      </c>
    </row>
    <row r="3873" spans="1:71" x14ac:dyDescent="0.25">
      <c r="A3873">
        <v>48</v>
      </c>
      <c r="B3873">
        <v>389</v>
      </c>
      <c r="C3873" t="s">
        <v>11208</v>
      </c>
      <c r="D3873" t="s">
        <v>10560</v>
      </c>
      <c r="E3873" t="s">
        <v>11209</v>
      </c>
      <c r="F3873" t="s">
        <v>11210</v>
      </c>
      <c r="G3873" t="s">
        <v>11211</v>
      </c>
      <c r="H3873">
        <v>69100</v>
      </c>
      <c r="I3873">
        <v>14550</v>
      </c>
      <c r="J3873">
        <v>18310</v>
      </c>
      <c r="K3873">
        <v>23030</v>
      </c>
      <c r="L3873">
        <v>27750</v>
      </c>
      <c r="M3873">
        <v>32470</v>
      </c>
      <c r="N3873">
        <v>37190</v>
      </c>
      <c r="O3873">
        <v>41910</v>
      </c>
      <c r="P3873">
        <v>45650</v>
      </c>
      <c r="Q3873">
        <v>48400</v>
      </c>
      <c r="R3873">
        <v>51150</v>
      </c>
      <c r="S3873">
        <v>53900</v>
      </c>
      <c r="T3873">
        <v>56700</v>
      </c>
      <c r="U3873">
        <v>59450</v>
      </c>
      <c r="V3873">
        <v>62200</v>
      </c>
      <c r="W3873">
        <v>65000</v>
      </c>
      <c r="X3873">
        <v>24200</v>
      </c>
      <c r="Y3873">
        <v>27650</v>
      </c>
      <c r="Z3873">
        <v>31100</v>
      </c>
      <c r="AA3873">
        <v>34550</v>
      </c>
      <c r="AB3873">
        <v>37350</v>
      </c>
      <c r="AC3873">
        <v>40100</v>
      </c>
      <c r="AD3873">
        <v>42850</v>
      </c>
      <c r="AE3873">
        <v>45650</v>
      </c>
      <c r="AF3873">
        <v>48400</v>
      </c>
      <c r="AG3873">
        <v>51150</v>
      </c>
      <c r="AH3873">
        <v>53900</v>
      </c>
      <c r="AI3873">
        <v>56700</v>
      </c>
      <c r="AJ3873">
        <v>59450</v>
      </c>
      <c r="AK3873">
        <v>62200</v>
      </c>
      <c r="AL3873">
        <v>65000</v>
      </c>
      <c r="AM3873">
        <v>29040</v>
      </c>
      <c r="AN3873">
        <v>33180</v>
      </c>
      <c r="AO3873">
        <v>37320</v>
      </c>
      <c r="AP3873">
        <v>41460</v>
      </c>
      <c r="AQ3873">
        <v>44820</v>
      </c>
      <c r="AR3873">
        <v>48120</v>
      </c>
      <c r="AS3873">
        <v>51420</v>
      </c>
      <c r="AT3873">
        <v>54780</v>
      </c>
      <c r="AU3873">
        <v>58080</v>
      </c>
      <c r="AV3873">
        <v>61380</v>
      </c>
      <c r="AW3873">
        <v>64680</v>
      </c>
      <c r="AX3873">
        <v>68040</v>
      </c>
      <c r="AY3873">
        <v>71340</v>
      </c>
      <c r="AZ3873">
        <v>74640</v>
      </c>
      <c r="BA3873">
        <v>78000</v>
      </c>
      <c r="BB3873">
        <v>38750</v>
      </c>
      <c r="BC3873">
        <v>44250</v>
      </c>
      <c r="BD3873">
        <v>49800</v>
      </c>
      <c r="BE3873">
        <v>55300</v>
      </c>
      <c r="BF3873">
        <v>59750</v>
      </c>
      <c r="BG3873">
        <v>64150</v>
      </c>
      <c r="BH3873">
        <v>68600</v>
      </c>
      <c r="BI3873">
        <v>73000</v>
      </c>
      <c r="BJ3873">
        <v>77450</v>
      </c>
      <c r="BK3873">
        <v>81850</v>
      </c>
      <c r="BL3873">
        <v>86300</v>
      </c>
      <c r="BM3873">
        <v>90700</v>
      </c>
      <c r="BN3873">
        <v>95150</v>
      </c>
      <c r="BO3873">
        <v>99550</v>
      </c>
      <c r="BP3873">
        <v>104000</v>
      </c>
      <c r="BQ3873" t="s">
        <v>6991</v>
      </c>
      <c r="BR3873">
        <v>0</v>
      </c>
      <c r="BS3873" s="1">
        <v>44680</v>
      </c>
    </row>
    <row r="3874" spans="1:71" x14ac:dyDescent="0.25">
      <c r="A3874">
        <v>48</v>
      </c>
      <c r="B3874">
        <v>391</v>
      </c>
      <c r="C3874" t="s">
        <v>11212</v>
      </c>
      <c r="D3874" t="s">
        <v>10560</v>
      </c>
      <c r="E3874" t="s">
        <v>11213</v>
      </c>
      <c r="F3874" t="s">
        <v>11214</v>
      </c>
      <c r="G3874" t="s">
        <v>11215</v>
      </c>
      <c r="H3874">
        <v>68000</v>
      </c>
      <c r="I3874">
        <v>14400</v>
      </c>
      <c r="J3874">
        <v>18310</v>
      </c>
      <c r="K3874">
        <v>23030</v>
      </c>
      <c r="L3874">
        <v>27750</v>
      </c>
      <c r="M3874">
        <v>32470</v>
      </c>
      <c r="N3874">
        <v>37190</v>
      </c>
      <c r="O3874">
        <v>41910</v>
      </c>
      <c r="P3874">
        <v>45250</v>
      </c>
      <c r="Q3874">
        <v>47950</v>
      </c>
      <c r="R3874">
        <v>50700</v>
      </c>
      <c r="S3874">
        <v>53450</v>
      </c>
      <c r="T3874">
        <v>56200</v>
      </c>
      <c r="U3874">
        <v>58950</v>
      </c>
      <c r="V3874">
        <v>61650</v>
      </c>
      <c r="W3874">
        <v>64400</v>
      </c>
      <c r="X3874">
        <v>24000</v>
      </c>
      <c r="Y3874">
        <v>27400</v>
      </c>
      <c r="Z3874">
        <v>30850</v>
      </c>
      <c r="AA3874">
        <v>34250</v>
      </c>
      <c r="AB3874">
        <v>37000</v>
      </c>
      <c r="AC3874">
        <v>39750</v>
      </c>
      <c r="AD3874">
        <v>42500</v>
      </c>
      <c r="AE3874">
        <v>45250</v>
      </c>
      <c r="AF3874">
        <v>47950</v>
      </c>
      <c r="AG3874">
        <v>50700</v>
      </c>
      <c r="AH3874">
        <v>53450</v>
      </c>
      <c r="AI3874">
        <v>56200</v>
      </c>
      <c r="AJ3874">
        <v>58950</v>
      </c>
      <c r="AK3874">
        <v>61650</v>
      </c>
      <c r="AL3874">
        <v>64400</v>
      </c>
      <c r="AM3874">
        <v>28800</v>
      </c>
      <c r="AN3874">
        <v>32880</v>
      </c>
      <c r="AO3874">
        <v>37020</v>
      </c>
      <c r="AP3874">
        <v>41100</v>
      </c>
      <c r="AQ3874">
        <v>44400</v>
      </c>
      <c r="AR3874">
        <v>47700</v>
      </c>
      <c r="AS3874">
        <v>51000</v>
      </c>
      <c r="AT3874">
        <v>54300</v>
      </c>
      <c r="AU3874">
        <v>57540</v>
      </c>
      <c r="AV3874">
        <v>60840</v>
      </c>
      <c r="AW3874">
        <v>64140</v>
      </c>
      <c r="AX3874">
        <v>67440</v>
      </c>
      <c r="AY3874">
        <v>70740</v>
      </c>
      <c r="AZ3874">
        <v>73980</v>
      </c>
      <c r="BA3874">
        <v>77280</v>
      </c>
      <c r="BB3874">
        <v>38400</v>
      </c>
      <c r="BC3874">
        <v>43850</v>
      </c>
      <c r="BD3874">
        <v>49350</v>
      </c>
      <c r="BE3874">
        <v>54800</v>
      </c>
      <c r="BF3874">
        <v>59200</v>
      </c>
      <c r="BG3874">
        <v>63600</v>
      </c>
      <c r="BH3874">
        <v>68000</v>
      </c>
      <c r="BI3874">
        <v>72350</v>
      </c>
      <c r="BJ3874">
        <v>76750</v>
      </c>
      <c r="BK3874">
        <v>81150</v>
      </c>
      <c r="BL3874">
        <v>85500</v>
      </c>
      <c r="BM3874">
        <v>89900</v>
      </c>
      <c r="BN3874">
        <v>94300</v>
      </c>
      <c r="BO3874">
        <v>98650</v>
      </c>
      <c r="BP3874">
        <v>103050</v>
      </c>
      <c r="BQ3874" t="s">
        <v>6991</v>
      </c>
      <c r="BR3874">
        <v>0</v>
      </c>
      <c r="BS3874" s="1">
        <v>44680</v>
      </c>
    </row>
    <row r="3875" spans="1:71" x14ac:dyDescent="0.25">
      <c r="A3875">
        <v>48</v>
      </c>
      <c r="B3875">
        <v>393</v>
      </c>
      <c r="C3875" t="s">
        <v>11216</v>
      </c>
      <c r="D3875" t="s">
        <v>10560</v>
      </c>
      <c r="E3875" t="s">
        <v>10256</v>
      </c>
      <c r="F3875" t="s">
        <v>11217</v>
      </c>
      <c r="G3875" t="s">
        <v>11218</v>
      </c>
      <c r="H3875">
        <v>90700</v>
      </c>
      <c r="I3875">
        <v>19050</v>
      </c>
      <c r="J3875">
        <v>21800</v>
      </c>
      <c r="K3875">
        <v>24500</v>
      </c>
      <c r="L3875">
        <v>27750</v>
      </c>
      <c r="M3875">
        <v>32470</v>
      </c>
      <c r="N3875">
        <v>37190</v>
      </c>
      <c r="O3875">
        <v>41910</v>
      </c>
      <c r="P3875">
        <v>46630</v>
      </c>
      <c r="Q3875">
        <v>51350</v>
      </c>
      <c r="R3875">
        <v>56070</v>
      </c>
      <c r="S3875">
        <v>60790</v>
      </c>
      <c r="T3875">
        <v>65510</v>
      </c>
      <c r="U3875">
        <v>70230</v>
      </c>
      <c r="V3875">
        <v>74950</v>
      </c>
      <c r="W3875">
        <v>79670</v>
      </c>
      <c r="X3875">
        <v>31750</v>
      </c>
      <c r="Y3875">
        <v>36300</v>
      </c>
      <c r="Z3875">
        <v>40850</v>
      </c>
      <c r="AA3875">
        <v>45350</v>
      </c>
      <c r="AB3875">
        <v>49000</v>
      </c>
      <c r="AC3875">
        <v>52650</v>
      </c>
      <c r="AD3875">
        <v>56250</v>
      </c>
      <c r="AE3875">
        <v>59900</v>
      </c>
      <c r="AF3875">
        <v>63500</v>
      </c>
      <c r="AG3875">
        <v>67150</v>
      </c>
      <c r="AH3875">
        <v>70750</v>
      </c>
      <c r="AI3875">
        <v>74400</v>
      </c>
      <c r="AJ3875">
        <v>78050</v>
      </c>
      <c r="AK3875">
        <v>81650</v>
      </c>
      <c r="AL3875">
        <v>85300</v>
      </c>
      <c r="AM3875">
        <v>38100</v>
      </c>
      <c r="AN3875">
        <v>43560</v>
      </c>
      <c r="AO3875">
        <v>49020</v>
      </c>
      <c r="AP3875">
        <v>54420</v>
      </c>
      <c r="AQ3875">
        <v>58800</v>
      </c>
      <c r="AR3875">
        <v>63180</v>
      </c>
      <c r="AS3875">
        <v>67500</v>
      </c>
      <c r="AT3875">
        <v>71880</v>
      </c>
      <c r="AU3875">
        <v>76200</v>
      </c>
      <c r="AV3875">
        <v>80580</v>
      </c>
      <c r="AW3875">
        <v>84900</v>
      </c>
      <c r="AX3875">
        <v>89280</v>
      </c>
      <c r="AY3875">
        <v>93660</v>
      </c>
      <c r="AZ3875">
        <v>97980</v>
      </c>
      <c r="BA3875">
        <v>102360</v>
      </c>
      <c r="BB3875">
        <v>50800</v>
      </c>
      <c r="BC3875">
        <v>58050</v>
      </c>
      <c r="BD3875">
        <v>65300</v>
      </c>
      <c r="BE3875">
        <v>72550</v>
      </c>
      <c r="BF3875">
        <v>78400</v>
      </c>
      <c r="BG3875">
        <v>84200</v>
      </c>
      <c r="BH3875">
        <v>90000</v>
      </c>
      <c r="BI3875">
        <v>95800</v>
      </c>
      <c r="BJ3875">
        <v>101600</v>
      </c>
      <c r="BK3875">
        <v>107400</v>
      </c>
      <c r="BL3875">
        <v>113200</v>
      </c>
      <c r="BM3875">
        <v>119000</v>
      </c>
      <c r="BN3875">
        <v>124800</v>
      </c>
      <c r="BO3875">
        <v>130600</v>
      </c>
      <c r="BP3875">
        <v>136400</v>
      </c>
      <c r="BQ3875" t="s">
        <v>6991</v>
      </c>
      <c r="BR3875">
        <v>0</v>
      </c>
      <c r="BS3875" s="1">
        <v>44680</v>
      </c>
    </row>
    <row r="3876" spans="1:71" x14ac:dyDescent="0.25">
      <c r="A3876">
        <v>48</v>
      </c>
      <c r="B3876">
        <v>395</v>
      </c>
      <c r="C3876" t="s">
        <v>11219</v>
      </c>
      <c r="D3876" t="s">
        <v>10560</v>
      </c>
      <c r="E3876" t="s">
        <v>3611</v>
      </c>
      <c r="F3876" t="s">
        <v>10635</v>
      </c>
      <c r="G3876" t="s">
        <v>10636</v>
      </c>
      <c r="H3876">
        <v>83000</v>
      </c>
      <c r="I3876">
        <v>16150</v>
      </c>
      <c r="J3876">
        <v>18450</v>
      </c>
      <c r="K3876">
        <v>23030</v>
      </c>
      <c r="L3876">
        <v>27750</v>
      </c>
      <c r="M3876">
        <v>32470</v>
      </c>
      <c r="N3876">
        <v>37190</v>
      </c>
      <c r="O3876">
        <v>41910</v>
      </c>
      <c r="P3876">
        <v>46630</v>
      </c>
      <c r="Q3876">
        <v>51350</v>
      </c>
      <c r="R3876">
        <v>56070</v>
      </c>
      <c r="S3876">
        <v>60000</v>
      </c>
      <c r="T3876">
        <v>63100</v>
      </c>
      <c r="U3876">
        <v>66150</v>
      </c>
      <c r="V3876">
        <v>69250</v>
      </c>
      <c r="W3876">
        <v>72300</v>
      </c>
      <c r="X3876">
        <v>26950</v>
      </c>
      <c r="Y3876">
        <v>30800</v>
      </c>
      <c r="Z3876">
        <v>34650</v>
      </c>
      <c r="AA3876">
        <v>38450</v>
      </c>
      <c r="AB3876">
        <v>41550</v>
      </c>
      <c r="AC3876">
        <v>44650</v>
      </c>
      <c r="AD3876">
        <v>47700</v>
      </c>
      <c r="AE3876">
        <v>50800</v>
      </c>
      <c r="AF3876">
        <v>53850</v>
      </c>
      <c r="AG3876">
        <v>56950</v>
      </c>
      <c r="AH3876">
        <v>60000</v>
      </c>
      <c r="AI3876">
        <v>63100</v>
      </c>
      <c r="AJ3876">
        <v>66150</v>
      </c>
      <c r="AK3876">
        <v>69250</v>
      </c>
      <c r="AL3876">
        <v>72300</v>
      </c>
      <c r="AM3876">
        <v>32340</v>
      </c>
      <c r="AN3876">
        <v>36960</v>
      </c>
      <c r="AO3876">
        <v>41580</v>
      </c>
      <c r="AP3876">
        <v>46140</v>
      </c>
      <c r="AQ3876">
        <v>49860</v>
      </c>
      <c r="AR3876">
        <v>53580</v>
      </c>
      <c r="AS3876">
        <v>57240</v>
      </c>
      <c r="AT3876">
        <v>60960</v>
      </c>
      <c r="AU3876">
        <v>64620</v>
      </c>
      <c r="AV3876">
        <v>68340</v>
      </c>
      <c r="AW3876">
        <v>72000</v>
      </c>
      <c r="AX3876">
        <v>75720</v>
      </c>
      <c r="AY3876">
        <v>79380</v>
      </c>
      <c r="AZ3876">
        <v>83100</v>
      </c>
      <c r="BA3876">
        <v>86760</v>
      </c>
      <c r="BB3876">
        <v>43050</v>
      </c>
      <c r="BC3876">
        <v>49200</v>
      </c>
      <c r="BD3876">
        <v>55350</v>
      </c>
      <c r="BE3876">
        <v>61500</v>
      </c>
      <c r="BF3876">
        <v>66450</v>
      </c>
      <c r="BG3876">
        <v>71350</v>
      </c>
      <c r="BH3876">
        <v>76300</v>
      </c>
      <c r="BI3876">
        <v>81200</v>
      </c>
      <c r="BJ3876">
        <v>86100</v>
      </c>
      <c r="BK3876">
        <v>91050</v>
      </c>
      <c r="BL3876">
        <v>95950</v>
      </c>
      <c r="BM3876">
        <v>100900</v>
      </c>
      <c r="BN3876">
        <v>105800</v>
      </c>
      <c r="BO3876">
        <v>110700</v>
      </c>
      <c r="BP3876">
        <v>115650</v>
      </c>
      <c r="BQ3876" t="s">
        <v>6991</v>
      </c>
      <c r="BR3876">
        <v>1</v>
      </c>
      <c r="BS3876" s="1">
        <v>44680</v>
      </c>
    </row>
    <row r="3877" spans="1:71" x14ac:dyDescent="0.25">
      <c r="A3877">
        <v>48</v>
      </c>
      <c r="B3877">
        <v>397</v>
      </c>
      <c r="C3877" t="s">
        <v>11220</v>
      </c>
      <c r="D3877" t="s">
        <v>10560</v>
      </c>
      <c r="E3877" t="s">
        <v>11221</v>
      </c>
      <c r="F3877" t="s">
        <v>10707</v>
      </c>
      <c r="G3877" t="s">
        <v>10708</v>
      </c>
      <c r="H3877">
        <v>97400</v>
      </c>
      <c r="I3877">
        <v>20450</v>
      </c>
      <c r="J3877">
        <v>23400</v>
      </c>
      <c r="K3877">
        <v>26300</v>
      </c>
      <c r="L3877">
        <v>29200</v>
      </c>
      <c r="M3877">
        <v>32470</v>
      </c>
      <c r="N3877">
        <v>37190</v>
      </c>
      <c r="O3877">
        <v>41910</v>
      </c>
      <c r="P3877">
        <v>46630</v>
      </c>
      <c r="Q3877">
        <v>51350</v>
      </c>
      <c r="R3877">
        <v>56070</v>
      </c>
      <c r="S3877">
        <v>60790</v>
      </c>
      <c r="T3877">
        <v>65510</v>
      </c>
      <c r="U3877">
        <v>70230</v>
      </c>
      <c r="V3877">
        <v>74950</v>
      </c>
      <c r="W3877">
        <v>79670</v>
      </c>
      <c r="X3877">
        <v>34100</v>
      </c>
      <c r="Y3877">
        <v>39000</v>
      </c>
      <c r="Z3877">
        <v>43850</v>
      </c>
      <c r="AA3877">
        <v>48700</v>
      </c>
      <c r="AB3877">
        <v>52600</v>
      </c>
      <c r="AC3877">
        <v>56500</v>
      </c>
      <c r="AD3877">
        <v>60400</v>
      </c>
      <c r="AE3877">
        <v>64300</v>
      </c>
      <c r="AF3877">
        <v>68200</v>
      </c>
      <c r="AG3877">
        <v>72100</v>
      </c>
      <c r="AH3877">
        <v>76000</v>
      </c>
      <c r="AI3877">
        <v>79900</v>
      </c>
      <c r="AJ3877">
        <v>83800</v>
      </c>
      <c r="AK3877">
        <v>87700</v>
      </c>
      <c r="AL3877">
        <v>91600</v>
      </c>
      <c r="AM3877">
        <v>40920</v>
      </c>
      <c r="AN3877">
        <v>46800</v>
      </c>
      <c r="AO3877">
        <v>52620</v>
      </c>
      <c r="AP3877">
        <v>58440</v>
      </c>
      <c r="AQ3877">
        <v>63120</v>
      </c>
      <c r="AR3877">
        <v>67800</v>
      </c>
      <c r="AS3877">
        <v>72480</v>
      </c>
      <c r="AT3877">
        <v>77160</v>
      </c>
      <c r="AU3877">
        <v>81840</v>
      </c>
      <c r="AV3877">
        <v>86520</v>
      </c>
      <c r="AW3877">
        <v>91200</v>
      </c>
      <c r="AX3877">
        <v>95880</v>
      </c>
      <c r="AY3877">
        <v>100560</v>
      </c>
      <c r="AZ3877">
        <v>105240</v>
      </c>
      <c r="BA3877">
        <v>109920</v>
      </c>
      <c r="BB3877">
        <v>54550</v>
      </c>
      <c r="BC3877">
        <v>62350</v>
      </c>
      <c r="BD3877">
        <v>70150</v>
      </c>
      <c r="BE3877">
        <v>77900</v>
      </c>
      <c r="BF3877">
        <v>84150</v>
      </c>
      <c r="BG3877">
        <v>90400</v>
      </c>
      <c r="BH3877">
        <v>96600</v>
      </c>
      <c r="BI3877">
        <v>102850</v>
      </c>
      <c r="BJ3877">
        <v>109100</v>
      </c>
      <c r="BK3877">
        <v>115300</v>
      </c>
      <c r="BL3877">
        <v>121550</v>
      </c>
      <c r="BM3877">
        <v>127800</v>
      </c>
      <c r="BN3877">
        <v>134000</v>
      </c>
      <c r="BO3877">
        <v>140250</v>
      </c>
      <c r="BP3877">
        <v>146500</v>
      </c>
      <c r="BQ3877" t="s">
        <v>6991</v>
      </c>
      <c r="BR3877">
        <v>1</v>
      </c>
      <c r="BS3877" s="1">
        <v>44680</v>
      </c>
    </row>
    <row r="3878" spans="1:71" x14ac:dyDescent="0.25">
      <c r="A3878">
        <v>48</v>
      </c>
      <c r="B3878">
        <v>399</v>
      </c>
      <c r="C3878" t="s">
        <v>11222</v>
      </c>
      <c r="D3878" t="s">
        <v>10560</v>
      </c>
      <c r="E3878" t="s">
        <v>11223</v>
      </c>
      <c r="F3878" t="s">
        <v>11224</v>
      </c>
      <c r="G3878" t="s">
        <v>11225</v>
      </c>
      <c r="H3878">
        <v>61200</v>
      </c>
      <c r="I3878">
        <v>14350</v>
      </c>
      <c r="J3878">
        <v>18310</v>
      </c>
      <c r="K3878">
        <v>23030</v>
      </c>
      <c r="L3878">
        <v>27750</v>
      </c>
      <c r="M3878">
        <v>32470</v>
      </c>
      <c r="N3878">
        <v>37190</v>
      </c>
      <c r="O3878">
        <v>41910</v>
      </c>
      <c r="P3878">
        <v>44950</v>
      </c>
      <c r="Q3878">
        <v>47700</v>
      </c>
      <c r="R3878">
        <v>50400</v>
      </c>
      <c r="S3878">
        <v>53150</v>
      </c>
      <c r="T3878">
        <v>55850</v>
      </c>
      <c r="U3878">
        <v>58600</v>
      </c>
      <c r="V3878">
        <v>61300</v>
      </c>
      <c r="W3878">
        <v>64050</v>
      </c>
      <c r="X3878">
        <v>23850</v>
      </c>
      <c r="Y3878">
        <v>27250</v>
      </c>
      <c r="Z3878">
        <v>30650</v>
      </c>
      <c r="AA3878">
        <v>34050</v>
      </c>
      <c r="AB3878">
        <v>36800</v>
      </c>
      <c r="AC3878">
        <v>39500</v>
      </c>
      <c r="AD3878">
        <v>42250</v>
      </c>
      <c r="AE3878">
        <v>44950</v>
      </c>
      <c r="AF3878">
        <v>47700</v>
      </c>
      <c r="AG3878">
        <v>50400</v>
      </c>
      <c r="AH3878">
        <v>53150</v>
      </c>
      <c r="AI3878">
        <v>55850</v>
      </c>
      <c r="AJ3878">
        <v>58600</v>
      </c>
      <c r="AK3878">
        <v>61300</v>
      </c>
      <c r="AL3878">
        <v>64050</v>
      </c>
      <c r="AM3878">
        <v>28620</v>
      </c>
      <c r="AN3878">
        <v>32700</v>
      </c>
      <c r="AO3878">
        <v>36780</v>
      </c>
      <c r="AP3878">
        <v>40860</v>
      </c>
      <c r="AQ3878">
        <v>44160</v>
      </c>
      <c r="AR3878">
        <v>47400</v>
      </c>
      <c r="AS3878">
        <v>50700</v>
      </c>
      <c r="AT3878">
        <v>53940</v>
      </c>
      <c r="AU3878">
        <v>57240</v>
      </c>
      <c r="AV3878">
        <v>60480</v>
      </c>
      <c r="AW3878">
        <v>63780</v>
      </c>
      <c r="AX3878">
        <v>67020</v>
      </c>
      <c r="AY3878">
        <v>70320</v>
      </c>
      <c r="AZ3878">
        <v>73560</v>
      </c>
      <c r="BA3878">
        <v>76860</v>
      </c>
      <c r="BB3878">
        <v>38150</v>
      </c>
      <c r="BC3878">
        <v>43600</v>
      </c>
      <c r="BD3878">
        <v>49050</v>
      </c>
      <c r="BE3878">
        <v>54450</v>
      </c>
      <c r="BF3878">
        <v>58850</v>
      </c>
      <c r="BG3878">
        <v>63200</v>
      </c>
      <c r="BH3878">
        <v>67550</v>
      </c>
      <c r="BI3878">
        <v>71900</v>
      </c>
      <c r="BJ3878">
        <v>76250</v>
      </c>
      <c r="BK3878">
        <v>80600</v>
      </c>
      <c r="BL3878">
        <v>84950</v>
      </c>
      <c r="BM3878">
        <v>89300</v>
      </c>
      <c r="BN3878">
        <v>93700</v>
      </c>
      <c r="BO3878">
        <v>98050</v>
      </c>
      <c r="BP3878">
        <v>102400</v>
      </c>
      <c r="BQ3878" t="s">
        <v>6991</v>
      </c>
      <c r="BR3878">
        <v>0</v>
      </c>
      <c r="BS3878" s="1">
        <v>44680</v>
      </c>
    </row>
    <row r="3879" spans="1:71" x14ac:dyDescent="0.25">
      <c r="A3879">
        <v>48</v>
      </c>
      <c r="B3879">
        <v>401</v>
      </c>
      <c r="C3879" t="s">
        <v>11226</v>
      </c>
      <c r="D3879" t="s">
        <v>10560</v>
      </c>
      <c r="E3879" t="s">
        <v>11227</v>
      </c>
      <c r="F3879" t="s">
        <v>11228</v>
      </c>
      <c r="G3879" t="s">
        <v>11229</v>
      </c>
      <c r="H3879">
        <v>71200</v>
      </c>
      <c r="I3879">
        <v>14750</v>
      </c>
      <c r="J3879">
        <v>18310</v>
      </c>
      <c r="K3879">
        <v>23030</v>
      </c>
      <c r="L3879">
        <v>27750</v>
      </c>
      <c r="M3879">
        <v>32470</v>
      </c>
      <c r="N3879">
        <v>37190</v>
      </c>
      <c r="O3879">
        <v>41910</v>
      </c>
      <c r="P3879">
        <v>46300</v>
      </c>
      <c r="Q3879">
        <v>49100</v>
      </c>
      <c r="R3879">
        <v>51900</v>
      </c>
      <c r="S3879">
        <v>54700</v>
      </c>
      <c r="T3879">
        <v>57500</v>
      </c>
      <c r="U3879">
        <v>60300</v>
      </c>
      <c r="V3879">
        <v>63100</v>
      </c>
      <c r="W3879">
        <v>65900</v>
      </c>
      <c r="X3879">
        <v>24550</v>
      </c>
      <c r="Y3879">
        <v>28050</v>
      </c>
      <c r="Z3879">
        <v>31550</v>
      </c>
      <c r="AA3879">
        <v>35050</v>
      </c>
      <c r="AB3879">
        <v>37900</v>
      </c>
      <c r="AC3879">
        <v>40700</v>
      </c>
      <c r="AD3879">
        <v>43500</v>
      </c>
      <c r="AE3879">
        <v>46300</v>
      </c>
      <c r="AF3879">
        <v>49100</v>
      </c>
      <c r="AG3879">
        <v>51900</v>
      </c>
      <c r="AH3879">
        <v>54700</v>
      </c>
      <c r="AI3879">
        <v>57500</v>
      </c>
      <c r="AJ3879">
        <v>60300</v>
      </c>
      <c r="AK3879">
        <v>63100</v>
      </c>
      <c r="AL3879">
        <v>65900</v>
      </c>
      <c r="AM3879">
        <v>29460</v>
      </c>
      <c r="AN3879">
        <v>33660</v>
      </c>
      <c r="AO3879">
        <v>37860</v>
      </c>
      <c r="AP3879">
        <v>42060</v>
      </c>
      <c r="AQ3879">
        <v>45480</v>
      </c>
      <c r="AR3879">
        <v>48840</v>
      </c>
      <c r="AS3879">
        <v>52200</v>
      </c>
      <c r="AT3879">
        <v>55560</v>
      </c>
      <c r="AU3879">
        <v>58920</v>
      </c>
      <c r="AV3879">
        <v>62280</v>
      </c>
      <c r="AW3879">
        <v>65640</v>
      </c>
      <c r="AX3879">
        <v>69000</v>
      </c>
      <c r="AY3879">
        <v>72360</v>
      </c>
      <c r="AZ3879">
        <v>75720</v>
      </c>
      <c r="BA3879">
        <v>79080</v>
      </c>
      <c r="BB3879">
        <v>39300</v>
      </c>
      <c r="BC3879">
        <v>44900</v>
      </c>
      <c r="BD3879">
        <v>50500</v>
      </c>
      <c r="BE3879">
        <v>56100</v>
      </c>
      <c r="BF3879">
        <v>60600</v>
      </c>
      <c r="BG3879">
        <v>65100</v>
      </c>
      <c r="BH3879">
        <v>69600</v>
      </c>
      <c r="BI3879">
        <v>74100</v>
      </c>
      <c r="BJ3879">
        <v>78550</v>
      </c>
      <c r="BK3879">
        <v>83050</v>
      </c>
      <c r="BL3879">
        <v>87550</v>
      </c>
      <c r="BM3879">
        <v>92050</v>
      </c>
      <c r="BN3879">
        <v>96500</v>
      </c>
      <c r="BO3879">
        <v>101000</v>
      </c>
      <c r="BP3879">
        <v>105500</v>
      </c>
      <c r="BQ3879" t="s">
        <v>6991</v>
      </c>
      <c r="BR3879">
        <v>1</v>
      </c>
      <c r="BS3879" s="1">
        <v>44680</v>
      </c>
    </row>
    <row r="3880" spans="1:71" x14ac:dyDescent="0.25">
      <c r="A3880">
        <v>48</v>
      </c>
      <c r="B3880">
        <v>403</v>
      </c>
      <c r="C3880" t="s">
        <v>11230</v>
      </c>
      <c r="D3880" t="s">
        <v>10560</v>
      </c>
      <c r="E3880" t="s">
        <v>11231</v>
      </c>
      <c r="F3880" t="s">
        <v>11232</v>
      </c>
      <c r="G3880" t="s">
        <v>11233</v>
      </c>
      <c r="H3880">
        <v>55800</v>
      </c>
      <c r="I3880">
        <v>14350</v>
      </c>
      <c r="J3880">
        <v>18310</v>
      </c>
      <c r="K3880">
        <v>23030</v>
      </c>
      <c r="L3880">
        <v>27750</v>
      </c>
      <c r="M3880">
        <v>32470</v>
      </c>
      <c r="N3880">
        <v>37190</v>
      </c>
      <c r="O3880">
        <v>41910</v>
      </c>
      <c r="P3880">
        <v>44950</v>
      </c>
      <c r="Q3880">
        <v>47700</v>
      </c>
      <c r="R3880">
        <v>50400</v>
      </c>
      <c r="S3880">
        <v>53150</v>
      </c>
      <c r="T3880">
        <v>55850</v>
      </c>
      <c r="U3880">
        <v>58600</v>
      </c>
      <c r="V3880">
        <v>61300</v>
      </c>
      <c r="W3880">
        <v>64050</v>
      </c>
      <c r="X3880">
        <v>23850</v>
      </c>
      <c r="Y3880">
        <v>27250</v>
      </c>
      <c r="Z3880">
        <v>30650</v>
      </c>
      <c r="AA3880">
        <v>34050</v>
      </c>
      <c r="AB3880">
        <v>36800</v>
      </c>
      <c r="AC3880">
        <v>39500</v>
      </c>
      <c r="AD3880">
        <v>42250</v>
      </c>
      <c r="AE3880">
        <v>44950</v>
      </c>
      <c r="AF3880">
        <v>47700</v>
      </c>
      <c r="AG3880">
        <v>50400</v>
      </c>
      <c r="AH3880">
        <v>53150</v>
      </c>
      <c r="AI3880">
        <v>55850</v>
      </c>
      <c r="AJ3880">
        <v>58600</v>
      </c>
      <c r="AK3880">
        <v>61300</v>
      </c>
      <c r="AL3880">
        <v>64050</v>
      </c>
      <c r="AM3880">
        <v>28620</v>
      </c>
      <c r="AN3880">
        <v>32700</v>
      </c>
      <c r="AO3880">
        <v>36780</v>
      </c>
      <c r="AP3880">
        <v>40860</v>
      </c>
      <c r="AQ3880">
        <v>44160</v>
      </c>
      <c r="AR3880">
        <v>47400</v>
      </c>
      <c r="AS3880">
        <v>50700</v>
      </c>
      <c r="AT3880">
        <v>53940</v>
      </c>
      <c r="AU3880">
        <v>57240</v>
      </c>
      <c r="AV3880">
        <v>60480</v>
      </c>
      <c r="AW3880">
        <v>63780</v>
      </c>
      <c r="AX3880">
        <v>67020</v>
      </c>
      <c r="AY3880">
        <v>70320</v>
      </c>
      <c r="AZ3880">
        <v>73560</v>
      </c>
      <c r="BA3880">
        <v>76860</v>
      </c>
      <c r="BB3880">
        <v>38150</v>
      </c>
      <c r="BC3880">
        <v>43600</v>
      </c>
      <c r="BD3880">
        <v>49050</v>
      </c>
      <c r="BE3880">
        <v>54450</v>
      </c>
      <c r="BF3880">
        <v>58850</v>
      </c>
      <c r="BG3880">
        <v>63200</v>
      </c>
      <c r="BH3880">
        <v>67550</v>
      </c>
      <c r="BI3880">
        <v>71900</v>
      </c>
      <c r="BJ3880">
        <v>76250</v>
      </c>
      <c r="BK3880">
        <v>80600</v>
      </c>
      <c r="BL3880">
        <v>84950</v>
      </c>
      <c r="BM3880">
        <v>89300</v>
      </c>
      <c r="BN3880">
        <v>93700</v>
      </c>
      <c r="BO3880">
        <v>98050</v>
      </c>
      <c r="BP3880">
        <v>102400</v>
      </c>
      <c r="BQ3880" t="s">
        <v>6991</v>
      </c>
      <c r="BR3880">
        <v>0</v>
      </c>
      <c r="BS3880" s="1">
        <v>44680</v>
      </c>
    </row>
    <row r="3881" spans="1:71" x14ac:dyDescent="0.25">
      <c r="A3881">
        <v>48</v>
      </c>
      <c r="B3881">
        <v>405</v>
      </c>
      <c r="C3881" t="s">
        <v>11234</v>
      </c>
      <c r="D3881" t="s">
        <v>10560</v>
      </c>
      <c r="E3881" t="s">
        <v>11235</v>
      </c>
      <c r="F3881" t="s">
        <v>11236</v>
      </c>
      <c r="G3881" t="s">
        <v>11237</v>
      </c>
      <c r="H3881">
        <v>52500</v>
      </c>
      <c r="I3881">
        <v>14350</v>
      </c>
      <c r="J3881">
        <v>18310</v>
      </c>
      <c r="K3881">
        <v>23030</v>
      </c>
      <c r="L3881">
        <v>27750</v>
      </c>
      <c r="M3881">
        <v>32470</v>
      </c>
      <c r="N3881">
        <v>37190</v>
      </c>
      <c r="O3881">
        <v>41910</v>
      </c>
      <c r="P3881">
        <v>44950</v>
      </c>
      <c r="Q3881">
        <v>47700</v>
      </c>
      <c r="R3881">
        <v>50400</v>
      </c>
      <c r="S3881">
        <v>53150</v>
      </c>
      <c r="T3881">
        <v>55850</v>
      </c>
      <c r="U3881">
        <v>58600</v>
      </c>
      <c r="V3881">
        <v>61300</v>
      </c>
      <c r="W3881">
        <v>64050</v>
      </c>
      <c r="X3881">
        <v>23850</v>
      </c>
      <c r="Y3881">
        <v>27250</v>
      </c>
      <c r="Z3881">
        <v>30650</v>
      </c>
      <c r="AA3881">
        <v>34050</v>
      </c>
      <c r="AB3881">
        <v>36800</v>
      </c>
      <c r="AC3881">
        <v>39500</v>
      </c>
      <c r="AD3881">
        <v>42250</v>
      </c>
      <c r="AE3881">
        <v>44950</v>
      </c>
      <c r="AF3881">
        <v>47700</v>
      </c>
      <c r="AG3881">
        <v>50400</v>
      </c>
      <c r="AH3881">
        <v>53150</v>
      </c>
      <c r="AI3881">
        <v>55850</v>
      </c>
      <c r="AJ3881">
        <v>58600</v>
      </c>
      <c r="AK3881">
        <v>61300</v>
      </c>
      <c r="AL3881">
        <v>64050</v>
      </c>
      <c r="AM3881">
        <v>28620</v>
      </c>
      <c r="AN3881">
        <v>32700</v>
      </c>
      <c r="AO3881">
        <v>36780</v>
      </c>
      <c r="AP3881">
        <v>40860</v>
      </c>
      <c r="AQ3881">
        <v>44160</v>
      </c>
      <c r="AR3881">
        <v>47400</v>
      </c>
      <c r="AS3881">
        <v>50700</v>
      </c>
      <c r="AT3881">
        <v>53940</v>
      </c>
      <c r="AU3881">
        <v>57240</v>
      </c>
      <c r="AV3881">
        <v>60480</v>
      </c>
      <c r="AW3881">
        <v>63780</v>
      </c>
      <c r="AX3881">
        <v>67020</v>
      </c>
      <c r="AY3881">
        <v>70320</v>
      </c>
      <c r="AZ3881">
        <v>73560</v>
      </c>
      <c r="BA3881">
        <v>76860</v>
      </c>
      <c r="BB3881">
        <v>38150</v>
      </c>
      <c r="BC3881">
        <v>43600</v>
      </c>
      <c r="BD3881">
        <v>49050</v>
      </c>
      <c r="BE3881">
        <v>54450</v>
      </c>
      <c r="BF3881">
        <v>58850</v>
      </c>
      <c r="BG3881">
        <v>63200</v>
      </c>
      <c r="BH3881">
        <v>67550</v>
      </c>
      <c r="BI3881">
        <v>71900</v>
      </c>
      <c r="BJ3881">
        <v>76250</v>
      </c>
      <c r="BK3881">
        <v>80600</v>
      </c>
      <c r="BL3881">
        <v>84950</v>
      </c>
      <c r="BM3881">
        <v>89300</v>
      </c>
      <c r="BN3881">
        <v>93700</v>
      </c>
      <c r="BO3881">
        <v>98050</v>
      </c>
      <c r="BP3881">
        <v>102400</v>
      </c>
      <c r="BQ3881" t="s">
        <v>6991</v>
      </c>
      <c r="BR3881">
        <v>0</v>
      </c>
      <c r="BS3881" s="1">
        <v>44680</v>
      </c>
    </row>
    <row r="3882" spans="1:71" x14ac:dyDescent="0.25">
      <c r="A3882">
        <v>48</v>
      </c>
      <c r="B3882">
        <v>407</v>
      </c>
      <c r="C3882" t="s">
        <v>11238</v>
      </c>
      <c r="D3882" t="s">
        <v>10560</v>
      </c>
      <c r="E3882" t="s">
        <v>11239</v>
      </c>
      <c r="F3882" t="s">
        <v>11240</v>
      </c>
      <c r="G3882" t="s">
        <v>11241</v>
      </c>
      <c r="H3882">
        <v>60500</v>
      </c>
      <c r="I3882">
        <v>14350</v>
      </c>
      <c r="J3882">
        <v>18310</v>
      </c>
      <c r="K3882">
        <v>23030</v>
      </c>
      <c r="L3882">
        <v>27750</v>
      </c>
      <c r="M3882">
        <v>32470</v>
      </c>
      <c r="N3882">
        <v>37190</v>
      </c>
      <c r="O3882">
        <v>41910</v>
      </c>
      <c r="P3882">
        <v>44950</v>
      </c>
      <c r="Q3882">
        <v>47700</v>
      </c>
      <c r="R3882">
        <v>50400</v>
      </c>
      <c r="S3882">
        <v>53150</v>
      </c>
      <c r="T3882">
        <v>55850</v>
      </c>
      <c r="U3882">
        <v>58600</v>
      </c>
      <c r="V3882">
        <v>61300</v>
      </c>
      <c r="W3882">
        <v>64050</v>
      </c>
      <c r="X3882">
        <v>23850</v>
      </c>
      <c r="Y3882">
        <v>27250</v>
      </c>
      <c r="Z3882">
        <v>30650</v>
      </c>
      <c r="AA3882">
        <v>34050</v>
      </c>
      <c r="AB3882">
        <v>36800</v>
      </c>
      <c r="AC3882">
        <v>39500</v>
      </c>
      <c r="AD3882">
        <v>42250</v>
      </c>
      <c r="AE3882">
        <v>44950</v>
      </c>
      <c r="AF3882">
        <v>47700</v>
      </c>
      <c r="AG3882">
        <v>50400</v>
      </c>
      <c r="AH3882">
        <v>53150</v>
      </c>
      <c r="AI3882">
        <v>55850</v>
      </c>
      <c r="AJ3882">
        <v>58600</v>
      </c>
      <c r="AK3882">
        <v>61300</v>
      </c>
      <c r="AL3882">
        <v>64050</v>
      </c>
      <c r="AM3882">
        <v>28620</v>
      </c>
      <c r="AN3882">
        <v>32700</v>
      </c>
      <c r="AO3882">
        <v>36780</v>
      </c>
      <c r="AP3882">
        <v>40860</v>
      </c>
      <c r="AQ3882">
        <v>44160</v>
      </c>
      <c r="AR3882">
        <v>47400</v>
      </c>
      <c r="AS3882">
        <v>50700</v>
      </c>
      <c r="AT3882">
        <v>53940</v>
      </c>
      <c r="AU3882">
        <v>57240</v>
      </c>
      <c r="AV3882">
        <v>60480</v>
      </c>
      <c r="AW3882">
        <v>63780</v>
      </c>
      <c r="AX3882">
        <v>67020</v>
      </c>
      <c r="AY3882">
        <v>70320</v>
      </c>
      <c r="AZ3882">
        <v>73560</v>
      </c>
      <c r="BA3882">
        <v>76860</v>
      </c>
      <c r="BB3882">
        <v>38150</v>
      </c>
      <c r="BC3882">
        <v>43600</v>
      </c>
      <c r="BD3882">
        <v>49050</v>
      </c>
      <c r="BE3882">
        <v>54450</v>
      </c>
      <c r="BF3882">
        <v>58850</v>
      </c>
      <c r="BG3882">
        <v>63200</v>
      </c>
      <c r="BH3882">
        <v>67550</v>
      </c>
      <c r="BI3882">
        <v>71900</v>
      </c>
      <c r="BJ3882">
        <v>76250</v>
      </c>
      <c r="BK3882">
        <v>80600</v>
      </c>
      <c r="BL3882">
        <v>84950</v>
      </c>
      <c r="BM3882">
        <v>89300</v>
      </c>
      <c r="BN3882">
        <v>93700</v>
      </c>
      <c r="BO3882">
        <v>98050</v>
      </c>
      <c r="BP3882">
        <v>102400</v>
      </c>
      <c r="BQ3882" t="s">
        <v>6991</v>
      </c>
      <c r="BR3882">
        <v>0</v>
      </c>
      <c r="BS3882" s="1">
        <v>44680</v>
      </c>
    </row>
    <row r="3883" spans="1:71" x14ac:dyDescent="0.25">
      <c r="A3883">
        <v>48</v>
      </c>
      <c r="B3883">
        <v>409</v>
      </c>
      <c r="C3883" t="s">
        <v>11242</v>
      </c>
      <c r="D3883" t="s">
        <v>10560</v>
      </c>
      <c r="E3883" t="s">
        <v>11243</v>
      </c>
      <c r="F3883" t="s">
        <v>11155</v>
      </c>
      <c r="G3883" t="s">
        <v>11156</v>
      </c>
      <c r="H3883">
        <v>80900</v>
      </c>
      <c r="I3883">
        <v>16300</v>
      </c>
      <c r="J3883">
        <v>18600</v>
      </c>
      <c r="K3883">
        <v>23030</v>
      </c>
      <c r="L3883">
        <v>27750</v>
      </c>
      <c r="M3883">
        <v>32470</v>
      </c>
      <c r="N3883">
        <v>37190</v>
      </c>
      <c r="O3883">
        <v>41910</v>
      </c>
      <c r="P3883">
        <v>46630</v>
      </c>
      <c r="Q3883">
        <v>51350</v>
      </c>
      <c r="R3883">
        <v>56070</v>
      </c>
      <c r="S3883">
        <v>60500</v>
      </c>
      <c r="T3883">
        <v>63550</v>
      </c>
      <c r="U3883">
        <v>66650</v>
      </c>
      <c r="V3883">
        <v>69750</v>
      </c>
      <c r="W3883">
        <v>72850</v>
      </c>
      <c r="X3883">
        <v>27150</v>
      </c>
      <c r="Y3883">
        <v>31000</v>
      </c>
      <c r="Z3883">
        <v>34900</v>
      </c>
      <c r="AA3883">
        <v>38750</v>
      </c>
      <c r="AB3883">
        <v>41850</v>
      </c>
      <c r="AC3883">
        <v>44950</v>
      </c>
      <c r="AD3883">
        <v>48050</v>
      </c>
      <c r="AE3883">
        <v>51150</v>
      </c>
      <c r="AF3883">
        <v>54250</v>
      </c>
      <c r="AG3883">
        <v>57350</v>
      </c>
      <c r="AH3883">
        <v>60500</v>
      </c>
      <c r="AI3883">
        <v>63550</v>
      </c>
      <c r="AJ3883">
        <v>66650</v>
      </c>
      <c r="AK3883">
        <v>69750</v>
      </c>
      <c r="AL3883">
        <v>72850</v>
      </c>
      <c r="AM3883">
        <v>32580</v>
      </c>
      <c r="AN3883">
        <v>37200</v>
      </c>
      <c r="AO3883">
        <v>41880</v>
      </c>
      <c r="AP3883">
        <v>46500</v>
      </c>
      <c r="AQ3883">
        <v>50220</v>
      </c>
      <c r="AR3883">
        <v>53940</v>
      </c>
      <c r="AS3883">
        <v>57660</v>
      </c>
      <c r="AT3883">
        <v>61380</v>
      </c>
      <c r="AU3883">
        <v>65100</v>
      </c>
      <c r="AV3883">
        <v>68820</v>
      </c>
      <c r="AW3883">
        <v>72600</v>
      </c>
      <c r="AX3883">
        <v>76260</v>
      </c>
      <c r="AY3883">
        <v>79980</v>
      </c>
      <c r="AZ3883">
        <v>83700</v>
      </c>
      <c r="BA3883">
        <v>87420</v>
      </c>
      <c r="BB3883">
        <v>43400</v>
      </c>
      <c r="BC3883">
        <v>49600</v>
      </c>
      <c r="BD3883">
        <v>55800</v>
      </c>
      <c r="BE3883">
        <v>62000</v>
      </c>
      <c r="BF3883">
        <v>67000</v>
      </c>
      <c r="BG3883">
        <v>71950</v>
      </c>
      <c r="BH3883">
        <v>76900</v>
      </c>
      <c r="BI3883">
        <v>81850</v>
      </c>
      <c r="BJ3883">
        <v>86800</v>
      </c>
      <c r="BK3883">
        <v>91800</v>
      </c>
      <c r="BL3883">
        <v>96750</v>
      </c>
      <c r="BM3883">
        <v>101700</v>
      </c>
      <c r="BN3883">
        <v>106650</v>
      </c>
      <c r="BO3883">
        <v>111600</v>
      </c>
      <c r="BP3883">
        <v>116600</v>
      </c>
      <c r="BQ3883" t="s">
        <v>6991</v>
      </c>
      <c r="BR3883">
        <v>1</v>
      </c>
      <c r="BS3883" s="1">
        <v>44680</v>
      </c>
    </row>
    <row r="3884" spans="1:71" x14ac:dyDescent="0.25">
      <c r="A3884">
        <v>48</v>
      </c>
      <c r="B3884">
        <v>411</v>
      </c>
      <c r="C3884" t="s">
        <v>11244</v>
      </c>
      <c r="D3884" t="s">
        <v>10560</v>
      </c>
      <c r="E3884" t="s">
        <v>11245</v>
      </c>
      <c r="F3884" t="s">
        <v>11246</v>
      </c>
      <c r="G3884" t="s">
        <v>11247</v>
      </c>
      <c r="H3884">
        <v>65100</v>
      </c>
      <c r="I3884">
        <v>14350</v>
      </c>
      <c r="J3884">
        <v>18310</v>
      </c>
      <c r="K3884">
        <v>23030</v>
      </c>
      <c r="L3884">
        <v>27750</v>
      </c>
      <c r="M3884">
        <v>32470</v>
      </c>
      <c r="N3884">
        <v>37190</v>
      </c>
      <c r="O3884">
        <v>41910</v>
      </c>
      <c r="P3884">
        <v>44950</v>
      </c>
      <c r="Q3884">
        <v>47700</v>
      </c>
      <c r="R3884">
        <v>50400</v>
      </c>
      <c r="S3884">
        <v>53150</v>
      </c>
      <c r="T3884">
        <v>55850</v>
      </c>
      <c r="U3884">
        <v>58600</v>
      </c>
      <c r="V3884">
        <v>61300</v>
      </c>
      <c r="W3884">
        <v>64050</v>
      </c>
      <c r="X3884">
        <v>23850</v>
      </c>
      <c r="Y3884">
        <v>27250</v>
      </c>
      <c r="Z3884">
        <v>30650</v>
      </c>
      <c r="AA3884">
        <v>34050</v>
      </c>
      <c r="AB3884">
        <v>36800</v>
      </c>
      <c r="AC3884">
        <v>39500</v>
      </c>
      <c r="AD3884">
        <v>42250</v>
      </c>
      <c r="AE3884">
        <v>44950</v>
      </c>
      <c r="AF3884">
        <v>47700</v>
      </c>
      <c r="AG3884">
        <v>50400</v>
      </c>
      <c r="AH3884">
        <v>53150</v>
      </c>
      <c r="AI3884">
        <v>55850</v>
      </c>
      <c r="AJ3884">
        <v>58600</v>
      </c>
      <c r="AK3884">
        <v>61300</v>
      </c>
      <c r="AL3884">
        <v>64050</v>
      </c>
      <c r="AM3884">
        <v>28620</v>
      </c>
      <c r="AN3884">
        <v>32700</v>
      </c>
      <c r="AO3884">
        <v>36780</v>
      </c>
      <c r="AP3884">
        <v>40860</v>
      </c>
      <c r="AQ3884">
        <v>44160</v>
      </c>
      <c r="AR3884">
        <v>47400</v>
      </c>
      <c r="AS3884">
        <v>50700</v>
      </c>
      <c r="AT3884">
        <v>53940</v>
      </c>
      <c r="AU3884">
        <v>57240</v>
      </c>
      <c r="AV3884">
        <v>60480</v>
      </c>
      <c r="AW3884">
        <v>63780</v>
      </c>
      <c r="AX3884">
        <v>67020</v>
      </c>
      <c r="AY3884">
        <v>70320</v>
      </c>
      <c r="AZ3884">
        <v>73560</v>
      </c>
      <c r="BA3884">
        <v>76860</v>
      </c>
      <c r="BB3884">
        <v>38150</v>
      </c>
      <c r="BC3884">
        <v>43600</v>
      </c>
      <c r="BD3884">
        <v>49050</v>
      </c>
      <c r="BE3884">
        <v>54450</v>
      </c>
      <c r="BF3884">
        <v>58850</v>
      </c>
      <c r="BG3884">
        <v>63200</v>
      </c>
      <c r="BH3884">
        <v>67550</v>
      </c>
      <c r="BI3884">
        <v>71900</v>
      </c>
      <c r="BJ3884">
        <v>76250</v>
      </c>
      <c r="BK3884">
        <v>80600</v>
      </c>
      <c r="BL3884">
        <v>84950</v>
      </c>
      <c r="BM3884">
        <v>89300</v>
      </c>
      <c r="BN3884">
        <v>93700</v>
      </c>
      <c r="BO3884">
        <v>98050</v>
      </c>
      <c r="BP3884">
        <v>102400</v>
      </c>
      <c r="BQ3884" t="s">
        <v>6991</v>
      </c>
      <c r="BR3884">
        <v>0</v>
      </c>
      <c r="BS3884" s="1">
        <v>44680</v>
      </c>
    </row>
    <row r="3885" spans="1:71" x14ac:dyDescent="0.25">
      <c r="A3885">
        <v>48</v>
      </c>
      <c r="B3885">
        <v>413</v>
      </c>
      <c r="C3885" t="s">
        <v>11248</v>
      </c>
      <c r="D3885" t="s">
        <v>10560</v>
      </c>
      <c r="E3885" t="s">
        <v>11249</v>
      </c>
      <c r="F3885" t="s">
        <v>11250</v>
      </c>
      <c r="G3885" t="s">
        <v>11251</v>
      </c>
      <c r="H3885">
        <v>77900</v>
      </c>
      <c r="I3885">
        <v>16350</v>
      </c>
      <c r="J3885">
        <v>18700</v>
      </c>
      <c r="K3885">
        <v>23030</v>
      </c>
      <c r="L3885">
        <v>27750</v>
      </c>
      <c r="M3885">
        <v>32470</v>
      </c>
      <c r="N3885">
        <v>37190</v>
      </c>
      <c r="O3885">
        <v>41910</v>
      </c>
      <c r="P3885">
        <v>46630</v>
      </c>
      <c r="Q3885">
        <v>51350</v>
      </c>
      <c r="R3885">
        <v>56070</v>
      </c>
      <c r="S3885">
        <v>60790</v>
      </c>
      <c r="T3885">
        <v>63900</v>
      </c>
      <c r="U3885">
        <v>67000</v>
      </c>
      <c r="V3885">
        <v>70150</v>
      </c>
      <c r="W3885">
        <v>73250</v>
      </c>
      <c r="X3885">
        <v>27300</v>
      </c>
      <c r="Y3885">
        <v>31200</v>
      </c>
      <c r="Z3885">
        <v>35100</v>
      </c>
      <c r="AA3885">
        <v>38950</v>
      </c>
      <c r="AB3885">
        <v>42100</v>
      </c>
      <c r="AC3885">
        <v>45200</v>
      </c>
      <c r="AD3885">
        <v>48300</v>
      </c>
      <c r="AE3885">
        <v>51450</v>
      </c>
      <c r="AF3885">
        <v>54550</v>
      </c>
      <c r="AG3885">
        <v>57650</v>
      </c>
      <c r="AH3885">
        <v>60800</v>
      </c>
      <c r="AI3885">
        <v>63900</v>
      </c>
      <c r="AJ3885">
        <v>67000</v>
      </c>
      <c r="AK3885">
        <v>70150</v>
      </c>
      <c r="AL3885">
        <v>73250</v>
      </c>
      <c r="AM3885">
        <v>32760</v>
      </c>
      <c r="AN3885">
        <v>37440</v>
      </c>
      <c r="AO3885">
        <v>42120</v>
      </c>
      <c r="AP3885">
        <v>46740</v>
      </c>
      <c r="AQ3885">
        <v>50520</v>
      </c>
      <c r="AR3885">
        <v>54240</v>
      </c>
      <c r="AS3885">
        <v>57960</v>
      </c>
      <c r="AT3885">
        <v>61740</v>
      </c>
      <c r="AU3885">
        <v>65460</v>
      </c>
      <c r="AV3885">
        <v>69180</v>
      </c>
      <c r="AW3885">
        <v>72960</v>
      </c>
      <c r="AX3885">
        <v>76680</v>
      </c>
      <c r="AY3885">
        <v>80400</v>
      </c>
      <c r="AZ3885">
        <v>84180</v>
      </c>
      <c r="BA3885">
        <v>87900</v>
      </c>
      <c r="BB3885">
        <v>43650</v>
      </c>
      <c r="BC3885">
        <v>49850</v>
      </c>
      <c r="BD3885">
        <v>56100</v>
      </c>
      <c r="BE3885">
        <v>62300</v>
      </c>
      <c r="BF3885">
        <v>67300</v>
      </c>
      <c r="BG3885">
        <v>72300</v>
      </c>
      <c r="BH3885">
        <v>77300</v>
      </c>
      <c r="BI3885">
        <v>82250</v>
      </c>
      <c r="BJ3885">
        <v>87250</v>
      </c>
      <c r="BK3885">
        <v>92250</v>
      </c>
      <c r="BL3885">
        <v>97200</v>
      </c>
      <c r="BM3885">
        <v>102200</v>
      </c>
      <c r="BN3885">
        <v>107200</v>
      </c>
      <c r="BO3885">
        <v>112150</v>
      </c>
      <c r="BP3885">
        <v>117150</v>
      </c>
      <c r="BQ3885" t="s">
        <v>6991</v>
      </c>
      <c r="BR3885">
        <v>0</v>
      </c>
      <c r="BS3885" s="1">
        <v>44680</v>
      </c>
    </row>
    <row r="3886" spans="1:71" x14ac:dyDescent="0.25">
      <c r="A3886">
        <v>48</v>
      </c>
      <c r="B3886">
        <v>415</v>
      </c>
      <c r="C3886" t="s">
        <v>11252</v>
      </c>
      <c r="D3886" t="s">
        <v>10560</v>
      </c>
      <c r="E3886" t="s">
        <v>11253</v>
      </c>
      <c r="F3886" t="s">
        <v>11254</v>
      </c>
      <c r="G3886" t="s">
        <v>11255</v>
      </c>
      <c r="H3886">
        <v>75000</v>
      </c>
      <c r="I3886">
        <v>15750</v>
      </c>
      <c r="J3886">
        <v>18310</v>
      </c>
      <c r="K3886">
        <v>23030</v>
      </c>
      <c r="L3886">
        <v>27750</v>
      </c>
      <c r="M3886">
        <v>32470</v>
      </c>
      <c r="N3886">
        <v>37190</v>
      </c>
      <c r="O3886">
        <v>41910</v>
      </c>
      <c r="P3886">
        <v>46630</v>
      </c>
      <c r="Q3886">
        <v>51350</v>
      </c>
      <c r="R3886">
        <v>55500</v>
      </c>
      <c r="S3886">
        <v>58550</v>
      </c>
      <c r="T3886">
        <v>61500</v>
      </c>
      <c r="U3886">
        <v>64500</v>
      </c>
      <c r="V3886">
        <v>67500</v>
      </c>
      <c r="W3886">
        <v>70500</v>
      </c>
      <c r="X3886">
        <v>26250</v>
      </c>
      <c r="Y3886">
        <v>30000</v>
      </c>
      <c r="Z3886">
        <v>33750</v>
      </c>
      <c r="AA3886">
        <v>37500</v>
      </c>
      <c r="AB3886">
        <v>40500</v>
      </c>
      <c r="AC3886">
        <v>43500</v>
      </c>
      <c r="AD3886">
        <v>46500</v>
      </c>
      <c r="AE3886">
        <v>49500</v>
      </c>
      <c r="AF3886">
        <v>52500</v>
      </c>
      <c r="AG3886">
        <v>55500</v>
      </c>
      <c r="AH3886">
        <v>58550</v>
      </c>
      <c r="AI3886">
        <v>61500</v>
      </c>
      <c r="AJ3886">
        <v>64500</v>
      </c>
      <c r="AK3886">
        <v>67500</v>
      </c>
      <c r="AL3886">
        <v>70500</v>
      </c>
      <c r="AM3886">
        <v>31500</v>
      </c>
      <c r="AN3886">
        <v>36000</v>
      </c>
      <c r="AO3886">
        <v>40500</v>
      </c>
      <c r="AP3886">
        <v>45000</v>
      </c>
      <c r="AQ3886">
        <v>48600</v>
      </c>
      <c r="AR3886">
        <v>52200</v>
      </c>
      <c r="AS3886">
        <v>55800</v>
      </c>
      <c r="AT3886">
        <v>59400</v>
      </c>
      <c r="AU3886">
        <v>63000</v>
      </c>
      <c r="AV3886">
        <v>66600</v>
      </c>
      <c r="AW3886">
        <v>70260</v>
      </c>
      <c r="AX3886">
        <v>73800</v>
      </c>
      <c r="AY3886">
        <v>77400</v>
      </c>
      <c r="AZ3886">
        <v>81000</v>
      </c>
      <c r="BA3886">
        <v>84600</v>
      </c>
      <c r="BB3886">
        <v>42000</v>
      </c>
      <c r="BC3886">
        <v>48000</v>
      </c>
      <c r="BD3886">
        <v>54000</v>
      </c>
      <c r="BE3886">
        <v>60000</v>
      </c>
      <c r="BF3886">
        <v>64800</v>
      </c>
      <c r="BG3886">
        <v>69600</v>
      </c>
      <c r="BH3886">
        <v>74400</v>
      </c>
      <c r="BI3886">
        <v>79200</v>
      </c>
      <c r="BJ3886">
        <v>84000</v>
      </c>
      <c r="BK3886">
        <v>88800</v>
      </c>
      <c r="BL3886">
        <v>93600</v>
      </c>
      <c r="BM3886">
        <v>98400</v>
      </c>
      <c r="BN3886">
        <v>103200</v>
      </c>
      <c r="BO3886">
        <v>108000</v>
      </c>
      <c r="BP3886">
        <v>112800</v>
      </c>
      <c r="BQ3886" t="s">
        <v>6991</v>
      </c>
      <c r="BR3886">
        <v>0</v>
      </c>
      <c r="BS3886" s="1">
        <v>44680</v>
      </c>
    </row>
    <row r="3887" spans="1:71" x14ac:dyDescent="0.25">
      <c r="A3887">
        <v>48</v>
      </c>
      <c r="B3887">
        <v>417</v>
      </c>
      <c r="C3887" t="s">
        <v>11256</v>
      </c>
      <c r="D3887" t="s">
        <v>10560</v>
      </c>
      <c r="E3887" t="s">
        <v>11257</v>
      </c>
      <c r="F3887" t="s">
        <v>11258</v>
      </c>
      <c r="G3887" t="s">
        <v>11259</v>
      </c>
      <c r="H3887">
        <v>61700</v>
      </c>
      <c r="I3887">
        <v>14350</v>
      </c>
      <c r="J3887">
        <v>18310</v>
      </c>
      <c r="K3887">
        <v>23030</v>
      </c>
      <c r="L3887">
        <v>27750</v>
      </c>
      <c r="M3887">
        <v>32470</v>
      </c>
      <c r="N3887">
        <v>37190</v>
      </c>
      <c r="O3887">
        <v>41910</v>
      </c>
      <c r="P3887">
        <v>44950</v>
      </c>
      <c r="Q3887">
        <v>47700</v>
      </c>
      <c r="R3887">
        <v>50400</v>
      </c>
      <c r="S3887">
        <v>53150</v>
      </c>
      <c r="T3887">
        <v>55850</v>
      </c>
      <c r="U3887">
        <v>58600</v>
      </c>
      <c r="V3887">
        <v>61300</v>
      </c>
      <c r="W3887">
        <v>64050</v>
      </c>
      <c r="X3887">
        <v>23850</v>
      </c>
      <c r="Y3887">
        <v>27250</v>
      </c>
      <c r="Z3887">
        <v>30650</v>
      </c>
      <c r="AA3887">
        <v>34050</v>
      </c>
      <c r="AB3887">
        <v>36800</v>
      </c>
      <c r="AC3887">
        <v>39500</v>
      </c>
      <c r="AD3887">
        <v>42250</v>
      </c>
      <c r="AE3887">
        <v>44950</v>
      </c>
      <c r="AF3887">
        <v>47700</v>
      </c>
      <c r="AG3887">
        <v>50400</v>
      </c>
      <c r="AH3887">
        <v>53150</v>
      </c>
      <c r="AI3887">
        <v>55850</v>
      </c>
      <c r="AJ3887">
        <v>58600</v>
      </c>
      <c r="AK3887">
        <v>61300</v>
      </c>
      <c r="AL3887">
        <v>64050</v>
      </c>
      <c r="AM3887">
        <v>28620</v>
      </c>
      <c r="AN3887">
        <v>32700</v>
      </c>
      <c r="AO3887">
        <v>36780</v>
      </c>
      <c r="AP3887">
        <v>40860</v>
      </c>
      <c r="AQ3887">
        <v>44160</v>
      </c>
      <c r="AR3887">
        <v>47400</v>
      </c>
      <c r="AS3887">
        <v>50700</v>
      </c>
      <c r="AT3887">
        <v>53940</v>
      </c>
      <c r="AU3887">
        <v>57240</v>
      </c>
      <c r="AV3887">
        <v>60480</v>
      </c>
      <c r="AW3887">
        <v>63780</v>
      </c>
      <c r="AX3887">
        <v>67020</v>
      </c>
      <c r="AY3887">
        <v>70320</v>
      </c>
      <c r="AZ3887">
        <v>73560</v>
      </c>
      <c r="BA3887">
        <v>76860</v>
      </c>
      <c r="BB3887">
        <v>38150</v>
      </c>
      <c r="BC3887">
        <v>43600</v>
      </c>
      <c r="BD3887">
        <v>49050</v>
      </c>
      <c r="BE3887">
        <v>54450</v>
      </c>
      <c r="BF3887">
        <v>58850</v>
      </c>
      <c r="BG3887">
        <v>63200</v>
      </c>
      <c r="BH3887">
        <v>67550</v>
      </c>
      <c r="BI3887">
        <v>71900</v>
      </c>
      <c r="BJ3887">
        <v>76250</v>
      </c>
      <c r="BK3887">
        <v>80600</v>
      </c>
      <c r="BL3887">
        <v>84950</v>
      </c>
      <c r="BM3887">
        <v>89300</v>
      </c>
      <c r="BN3887">
        <v>93700</v>
      </c>
      <c r="BO3887">
        <v>98050</v>
      </c>
      <c r="BP3887">
        <v>102400</v>
      </c>
      <c r="BQ3887" t="s">
        <v>6991</v>
      </c>
      <c r="BR3887">
        <v>0</v>
      </c>
      <c r="BS3887" s="1">
        <v>44680</v>
      </c>
    </row>
    <row r="3888" spans="1:71" x14ac:dyDescent="0.25">
      <c r="A3888">
        <v>48</v>
      </c>
      <c r="B3888">
        <v>419</v>
      </c>
      <c r="C3888" t="s">
        <v>11260</v>
      </c>
      <c r="D3888" t="s">
        <v>10560</v>
      </c>
      <c r="E3888" t="s">
        <v>2272</v>
      </c>
      <c r="F3888" t="s">
        <v>11261</v>
      </c>
      <c r="G3888" t="s">
        <v>11262</v>
      </c>
      <c r="H3888">
        <v>55500</v>
      </c>
      <c r="I3888">
        <v>14350</v>
      </c>
      <c r="J3888">
        <v>18310</v>
      </c>
      <c r="K3888">
        <v>23030</v>
      </c>
      <c r="L3888">
        <v>27750</v>
      </c>
      <c r="M3888">
        <v>32470</v>
      </c>
      <c r="N3888">
        <v>37190</v>
      </c>
      <c r="O3888">
        <v>41910</v>
      </c>
      <c r="P3888">
        <v>44950</v>
      </c>
      <c r="Q3888">
        <v>47700</v>
      </c>
      <c r="R3888">
        <v>50400</v>
      </c>
      <c r="S3888">
        <v>53150</v>
      </c>
      <c r="T3888">
        <v>55850</v>
      </c>
      <c r="U3888">
        <v>58600</v>
      </c>
      <c r="V3888">
        <v>61300</v>
      </c>
      <c r="W3888">
        <v>64050</v>
      </c>
      <c r="X3888">
        <v>23850</v>
      </c>
      <c r="Y3888">
        <v>27250</v>
      </c>
      <c r="Z3888">
        <v>30650</v>
      </c>
      <c r="AA3888">
        <v>34050</v>
      </c>
      <c r="AB3888">
        <v>36800</v>
      </c>
      <c r="AC3888">
        <v>39500</v>
      </c>
      <c r="AD3888">
        <v>42250</v>
      </c>
      <c r="AE3888">
        <v>44950</v>
      </c>
      <c r="AF3888">
        <v>47700</v>
      </c>
      <c r="AG3888">
        <v>50400</v>
      </c>
      <c r="AH3888">
        <v>53150</v>
      </c>
      <c r="AI3888">
        <v>55850</v>
      </c>
      <c r="AJ3888">
        <v>58600</v>
      </c>
      <c r="AK3888">
        <v>61300</v>
      </c>
      <c r="AL3888">
        <v>64050</v>
      </c>
      <c r="AM3888">
        <v>28620</v>
      </c>
      <c r="AN3888">
        <v>32700</v>
      </c>
      <c r="AO3888">
        <v>36780</v>
      </c>
      <c r="AP3888">
        <v>40860</v>
      </c>
      <c r="AQ3888">
        <v>44160</v>
      </c>
      <c r="AR3888">
        <v>47400</v>
      </c>
      <c r="AS3888">
        <v>50700</v>
      </c>
      <c r="AT3888">
        <v>53940</v>
      </c>
      <c r="AU3888">
        <v>57240</v>
      </c>
      <c r="AV3888">
        <v>60480</v>
      </c>
      <c r="AW3888">
        <v>63780</v>
      </c>
      <c r="AX3888">
        <v>67020</v>
      </c>
      <c r="AY3888">
        <v>70320</v>
      </c>
      <c r="AZ3888">
        <v>73560</v>
      </c>
      <c r="BA3888">
        <v>76860</v>
      </c>
      <c r="BB3888">
        <v>38150</v>
      </c>
      <c r="BC3888">
        <v>43600</v>
      </c>
      <c r="BD3888">
        <v>49050</v>
      </c>
      <c r="BE3888">
        <v>54450</v>
      </c>
      <c r="BF3888">
        <v>58850</v>
      </c>
      <c r="BG3888">
        <v>63200</v>
      </c>
      <c r="BH3888">
        <v>67550</v>
      </c>
      <c r="BI3888">
        <v>71900</v>
      </c>
      <c r="BJ3888">
        <v>76250</v>
      </c>
      <c r="BK3888">
        <v>80600</v>
      </c>
      <c r="BL3888">
        <v>84950</v>
      </c>
      <c r="BM3888">
        <v>89300</v>
      </c>
      <c r="BN3888">
        <v>93700</v>
      </c>
      <c r="BO3888">
        <v>98050</v>
      </c>
      <c r="BP3888">
        <v>102400</v>
      </c>
      <c r="BQ3888" t="s">
        <v>6991</v>
      </c>
      <c r="BR3888">
        <v>0</v>
      </c>
      <c r="BS3888" s="1">
        <v>44680</v>
      </c>
    </row>
    <row r="3889" spans="1:71" x14ac:dyDescent="0.25">
      <c r="A3889">
        <v>48</v>
      </c>
      <c r="B3889">
        <v>421</v>
      </c>
      <c r="C3889" t="s">
        <v>11263</v>
      </c>
      <c r="D3889" t="s">
        <v>10560</v>
      </c>
      <c r="E3889" t="s">
        <v>3243</v>
      </c>
      <c r="F3889" t="s">
        <v>11264</v>
      </c>
      <c r="G3889" t="s">
        <v>11265</v>
      </c>
      <c r="H3889">
        <v>70200</v>
      </c>
      <c r="I3889">
        <v>14750</v>
      </c>
      <c r="J3889">
        <v>18310</v>
      </c>
      <c r="K3889">
        <v>23030</v>
      </c>
      <c r="L3889">
        <v>27750</v>
      </c>
      <c r="M3889">
        <v>32470</v>
      </c>
      <c r="N3889">
        <v>37190</v>
      </c>
      <c r="O3889">
        <v>41910</v>
      </c>
      <c r="P3889">
        <v>46350</v>
      </c>
      <c r="Q3889">
        <v>49150</v>
      </c>
      <c r="R3889">
        <v>51950</v>
      </c>
      <c r="S3889">
        <v>54800</v>
      </c>
      <c r="T3889">
        <v>57600</v>
      </c>
      <c r="U3889">
        <v>60400</v>
      </c>
      <c r="V3889">
        <v>63200</v>
      </c>
      <c r="W3889">
        <v>66000</v>
      </c>
      <c r="X3889">
        <v>24600</v>
      </c>
      <c r="Y3889">
        <v>28100</v>
      </c>
      <c r="Z3889">
        <v>31600</v>
      </c>
      <c r="AA3889">
        <v>35100</v>
      </c>
      <c r="AB3889">
        <v>37950</v>
      </c>
      <c r="AC3889">
        <v>40750</v>
      </c>
      <c r="AD3889">
        <v>43550</v>
      </c>
      <c r="AE3889">
        <v>46350</v>
      </c>
      <c r="AF3889">
        <v>49150</v>
      </c>
      <c r="AG3889">
        <v>51950</v>
      </c>
      <c r="AH3889">
        <v>54800</v>
      </c>
      <c r="AI3889">
        <v>57600</v>
      </c>
      <c r="AJ3889">
        <v>60400</v>
      </c>
      <c r="AK3889">
        <v>63200</v>
      </c>
      <c r="AL3889">
        <v>66000</v>
      </c>
      <c r="AM3889">
        <v>29520</v>
      </c>
      <c r="AN3889">
        <v>33720</v>
      </c>
      <c r="AO3889">
        <v>37920</v>
      </c>
      <c r="AP3889">
        <v>42120</v>
      </c>
      <c r="AQ3889">
        <v>45540</v>
      </c>
      <c r="AR3889">
        <v>48900</v>
      </c>
      <c r="AS3889">
        <v>52260</v>
      </c>
      <c r="AT3889">
        <v>55620</v>
      </c>
      <c r="AU3889">
        <v>58980</v>
      </c>
      <c r="AV3889">
        <v>62340</v>
      </c>
      <c r="AW3889">
        <v>65760</v>
      </c>
      <c r="AX3889">
        <v>69120</v>
      </c>
      <c r="AY3889">
        <v>72480</v>
      </c>
      <c r="AZ3889">
        <v>75840</v>
      </c>
      <c r="BA3889">
        <v>79200</v>
      </c>
      <c r="BB3889">
        <v>39350</v>
      </c>
      <c r="BC3889">
        <v>44950</v>
      </c>
      <c r="BD3889">
        <v>50550</v>
      </c>
      <c r="BE3889">
        <v>56150</v>
      </c>
      <c r="BF3889">
        <v>60650</v>
      </c>
      <c r="BG3889">
        <v>65150</v>
      </c>
      <c r="BH3889">
        <v>69650</v>
      </c>
      <c r="BI3889">
        <v>74150</v>
      </c>
      <c r="BJ3889">
        <v>78650</v>
      </c>
      <c r="BK3889">
        <v>83150</v>
      </c>
      <c r="BL3889">
        <v>87600</v>
      </c>
      <c r="BM3889">
        <v>92100</v>
      </c>
      <c r="BN3889">
        <v>96600</v>
      </c>
      <c r="BO3889">
        <v>101100</v>
      </c>
      <c r="BP3889">
        <v>105600</v>
      </c>
      <c r="BQ3889" t="s">
        <v>6991</v>
      </c>
      <c r="BR3889">
        <v>0</v>
      </c>
      <c r="BS3889" s="1">
        <v>44680</v>
      </c>
    </row>
    <row r="3890" spans="1:71" x14ac:dyDescent="0.25">
      <c r="A3890">
        <v>48</v>
      </c>
      <c r="B3890">
        <v>423</v>
      </c>
      <c r="C3890" t="s">
        <v>11266</v>
      </c>
      <c r="D3890" t="s">
        <v>10560</v>
      </c>
      <c r="E3890" t="s">
        <v>3247</v>
      </c>
      <c r="F3890" t="s">
        <v>11267</v>
      </c>
      <c r="G3890" t="s">
        <v>11268</v>
      </c>
      <c r="H3890">
        <v>82200</v>
      </c>
      <c r="I3890">
        <v>16500</v>
      </c>
      <c r="J3890">
        <v>18850</v>
      </c>
      <c r="K3890">
        <v>23030</v>
      </c>
      <c r="L3890">
        <v>27750</v>
      </c>
      <c r="M3890">
        <v>32470</v>
      </c>
      <c r="N3890">
        <v>37190</v>
      </c>
      <c r="O3890">
        <v>41910</v>
      </c>
      <c r="P3890">
        <v>46630</v>
      </c>
      <c r="Q3890">
        <v>51350</v>
      </c>
      <c r="R3890">
        <v>56070</v>
      </c>
      <c r="S3890">
        <v>60790</v>
      </c>
      <c r="T3890">
        <v>64400</v>
      </c>
      <c r="U3890">
        <v>67550</v>
      </c>
      <c r="V3890">
        <v>70650</v>
      </c>
      <c r="W3890">
        <v>73800</v>
      </c>
      <c r="X3890">
        <v>27500</v>
      </c>
      <c r="Y3890">
        <v>31400</v>
      </c>
      <c r="Z3890">
        <v>35350</v>
      </c>
      <c r="AA3890">
        <v>39250</v>
      </c>
      <c r="AB3890">
        <v>42400</v>
      </c>
      <c r="AC3890">
        <v>45550</v>
      </c>
      <c r="AD3890">
        <v>48700</v>
      </c>
      <c r="AE3890">
        <v>51850</v>
      </c>
      <c r="AF3890">
        <v>54950</v>
      </c>
      <c r="AG3890">
        <v>58100</v>
      </c>
      <c r="AH3890">
        <v>61250</v>
      </c>
      <c r="AI3890">
        <v>64400</v>
      </c>
      <c r="AJ3890">
        <v>67550</v>
      </c>
      <c r="AK3890">
        <v>70650</v>
      </c>
      <c r="AL3890">
        <v>73800</v>
      </c>
      <c r="AM3890">
        <v>33000</v>
      </c>
      <c r="AN3890">
        <v>37680</v>
      </c>
      <c r="AO3890">
        <v>42420</v>
      </c>
      <c r="AP3890">
        <v>47100</v>
      </c>
      <c r="AQ3890">
        <v>50880</v>
      </c>
      <c r="AR3890">
        <v>54660</v>
      </c>
      <c r="AS3890">
        <v>58440</v>
      </c>
      <c r="AT3890">
        <v>62220</v>
      </c>
      <c r="AU3890">
        <v>65940</v>
      </c>
      <c r="AV3890">
        <v>69720</v>
      </c>
      <c r="AW3890">
        <v>73500</v>
      </c>
      <c r="AX3890">
        <v>77280</v>
      </c>
      <c r="AY3890">
        <v>81060</v>
      </c>
      <c r="AZ3890">
        <v>84780</v>
      </c>
      <c r="BA3890">
        <v>88560</v>
      </c>
      <c r="BB3890">
        <v>44000</v>
      </c>
      <c r="BC3890">
        <v>50250</v>
      </c>
      <c r="BD3890">
        <v>56550</v>
      </c>
      <c r="BE3890">
        <v>62800</v>
      </c>
      <c r="BF3890">
        <v>67850</v>
      </c>
      <c r="BG3890">
        <v>72850</v>
      </c>
      <c r="BH3890">
        <v>77900</v>
      </c>
      <c r="BI3890">
        <v>82900</v>
      </c>
      <c r="BJ3890">
        <v>87950</v>
      </c>
      <c r="BK3890">
        <v>92950</v>
      </c>
      <c r="BL3890">
        <v>98000</v>
      </c>
      <c r="BM3890">
        <v>103000</v>
      </c>
      <c r="BN3890">
        <v>108050</v>
      </c>
      <c r="BO3890">
        <v>113050</v>
      </c>
      <c r="BP3890">
        <v>118100</v>
      </c>
      <c r="BQ3890" t="s">
        <v>6991</v>
      </c>
      <c r="BR3890">
        <v>1</v>
      </c>
      <c r="BS3890" s="1">
        <v>44680</v>
      </c>
    </row>
    <row r="3891" spans="1:71" x14ac:dyDescent="0.25">
      <c r="A3891">
        <v>48</v>
      </c>
      <c r="B3891">
        <v>425</v>
      </c>
      <c r="C3891" t="s">
        <v>11269</v>
      </c>
      <c r="D3891" t="s">
        <v>10560</v>
      </c>
      <c r="E3891" t="s">
        <v>11270</v>
      </c>
      <c r="F3891" t="s">
        <v>11271</v>
      </c>
      <c r="G3891" t="s">
        <v>11272</v>
      </c>
      <c r="H3891">
        <v>71700</v>
      </c>
      <c r="I3891">
        <v>14350</v>
      </c>
      <c r="J3891">
        <v>18310</v>
      </c>
      <c r="K3891">
        <v>23030</v>
      </c>
      <c r="L3891">
        <v>27750</v>
      </c>
      <c r="M3891">
        <v>32470</v>
      </c>
      <c r="N3891">
        <v>37190</v>
      </c>
      <c r="O3891">
        <v>41910</v>
      </c>
      <c r="P3891">
        <v>45100</v>
      </c>
      <c r="Q3891">
        <v>47850</v>
      </c>
      <c r="R3891">
        <v>50550</v>
      </c>
      <c r="S3891">
        <v>53300</v>
      </c>
      <c r="T3891">
        <v>56050</v>
      </c>
      <c r="U3891">
        <v>58750</v>
      </c>
      <c r="V3891">
        <v>61500</v>
      </c>
      <c r="W3891">
        <v>64250</v>
      </c>
      <c r="X3891">
        <v>23950</v>
      </c>
      <c r="Y3891">
        <v>27350</v>
      </c>
      <c r="Z3891">
        <v>30750</v>
      </c>
      <c r="AA3891">
        <v>34150</v>
      </c>
      <c r="AB3891">
        <v>36900</v>
      </c>
      <c r="AC3891">
        <v>39650</v>
      </c>
      <c r="AD3891">
        <v>42350</v>
      </c>
      <c r="AE3891">
        <v>45100</v>
      </c>
      <c r="AF3891">
        <v>47850</v>
      </c>
      <c r="AG3891">
        <v>50550</v>
      </c>
      <c r="AH3891">
        <v>53300</v>
      </c>
      <c r="AI3891">
        <v>56050</v>
      </c>
      <c r="AJ3891">
        <v>58750</v>
      </c>
      <c r="AK3891">
        <v>61500</v>
      </c>
      <c r="AL3891">
        <v>64250</v>
      </c>
      <c r="AM3891">
        <v>28740</v>
      </c>
      <c r="AN3891">
        <v>32820</v>
      </c>
      <c r="AO3891">
        <v>36900</v>
      </c>
      <c r="AP3891">
        <v>40980</v>
      </c>
      <c r="AQ3891">
        <v>44280</v>
      </c>
      <c r="AR3891">
        <v>47580</v>
      </c>
      <c r="AS3891">
        <v>50820</v>
      </c>
      <c r="AT3891">
        <v>54120</v>
      </c>
      <c r="AU3891">
        <v>57420</v>
      </c>
      <c r="AV3891">
        <v>60660</v>
      </c>
      <c r="AW3891">
        <v>63960</v>
      </c>
      <c r="AX3891">
        <v>67260</v>
      </c>
      <c r="AY3891">
        <v>70500</v>
      </c>
      <c r="AZ3891">
        <v>73800</v>
      </c>
      <c r="BA3891">
        <v>77100</v>
      </c>
      <c r="BB3891">
        <v>38300</v>
      </c>
      <c r="BC3891">
        <v>43750</v>
      </c>
      <c r="BD3891">
        <v>49200</v>
      </c>
      <c r="BE3891">
        <v>54650</v>
      </c>
      <c r="BF3891">
        <v>59050</v>
      </c>
      <c r="BG3891">
        <v>63400</v>
      </c>
      <c r="BH3891">
        <v>67800</v>
      </c>
      <c r="BI3891">
        <v>72150</v>
      </c>
      <c r="BJ3891">
        <v>76550</v>
      </c>
      <c r="BK3891">
        <v>80900</v>
      </c>
      <c r="BL3891">
        <v>85300</v>
      </c>
      <c r="BM3891">
        <v>89650</v>
      </c>
      <c r="BN3891">
        <v>94000</v>
      </c>
      <c r="BO3891">
        <v>98400</v>
      </c>
      <c r="BP3891">
        <v>102750</v>
      </c>
      <c r="BQ3891" t="s">
        <v>6991</v>
      </c>
      <c r="BR3891">
        <v>0</v>
      </c>
      <c r="BS3891" s="1">
        <v>44680</v>
      </c>
    </row>
    <row r="3892" spans="1:71" x14ac:dyDescent="0.25">
      <c r="A3892">
        <v>48</v>
      </c>
      <c r="B3892">
        <v>427</v>
      </c>
      <c r="C3892" t="s">
        <v>11273</v>
      </c>
      <c r="D3892" t="s">
        <v>10560</v>
      </c>
      <c r="E3892" t="s">
        <v>11274</v>
      </c>
      <c r="F3892" t="s">
        <v>11275</v>
      </c>
      <c r="G3892" t="s">
        <v>11276</v>
      </c>
      <c r="H3892">
        <v>36900</v>
      </c>
      <c r="I3892">
        <v>14350</v>
      </c>
      <c r="J3892">
        <v>18310</v>
      </c>
      <c r="K3892">
        <v>23030</v>
      </c>
      <c r="L3892">
        <v>27750</v>
      </c>
      <c r="M3892">
        <v>32470</v>
      </c>
      <c r="N3892">
        <v>37190</v>
      </c>
      <c r="O3892">
        <v>41910</v>
      </c>
      <c r="P3892">
        <v>44950</v>
      </c>
      <c r="Q3892">
        <v>47700</v>
      </c>
      <c r="R3892">
        <v>50400</v>
      </c>
      <c r="S3892">
        <v>53150</v>
      </c>
      <c r="T3892">
        <v>55850</v>
      </c>
      <c r="U3892">
        <v>58600</v>
      </c>
      <c r="V3892">
        <v>61300</v>
      </c>
      <c r="W3892">
        <v>64050</v>
      </c>
      <c r="X3892">
        <v>23850</v>
      </c>
      <c r="Y3892">
        <v>27250</v>
      </c>
      <c r="Z3892">
        <v>30650</v>
      </c>
      <c r="AA3892">
        <v>34050</v>
      </c>
      <c r="AB3892">
        <v>36800</v>
      </c>
      <c r="AC3892">
        <v>39500</v>
      </c>
      <c r="AD3892">
        <v>42250</v>
      </c>
      <c r="AE3892">
        <v>44950</v>
      </c>
      <c r="AF3892">
        <v>47700</v>
      </c>
      <c r="AG3892">
        <v>50400</v>
      </c>
      <c r="AH3892">
        <v>53150</v>
      </c>
      <c r="AI3892">
        <v>55850</v>
      </c>
      <c r="AJ3892">
        <v>58600</v>
      </c>
      <c r="AK3892">
        <v>61300</v>
      </c>
      <c r="AL3892">
        <v>64050</v>
      </c>
      <c r="AM3892">
        <v>28620</v>
      </c>
      <c r="AN3892">
        <v>32700</v>
      </c>
      <c r="AO3892">
        <v>36780</v>
      </c>
      <c r="AP3892">
        <v>40860</v>
      </c>
      <c r="AQ3892">
        <v>44160</v>
      </c>
      <c r="AR3892">
        <v>47400</v>
      </c>
      <c r="AS3892">
        <v>50700</v>
      </c>
      <c r="AT3892">
        <v>53940</v>
      </c>
      <c r="AU3892">
        <v>57240</v>
      </c>
      <c r="AV3892">
        <v>60480</v>
      </c>
      <c r="AW3892">
        <v>63780</v>
      </c>
      <c r="AX3892">
        <v>67020</v>
      </c>
      <c r="AY3892">
        <v>70320</v>
      </c>
      <c r="AZ3892">
        <v>73560</v>
      </c>
      <c r="BA3892">
        <v>76860</v>
      </c>
      <c r="BB3892">
        <v>38150</v>
      </c>
      <c r="BC3892">
        <v>43600</v>
      </c>
      <c r="BD3892">
        <v>49050</v>
      </c>
      <c r="BE3892">
        <v>54450</v>
      </c>
      <c r="BF3892">
        <v>58850</v>
      </c>
      <c r="BG3892">
        <v>63200</v>
      </c>
      <c r="BH3892">
        <v>67550</v>
      </c>
      <c r="BI3892">
        <v>71900</v>
      </c>
      <c r="BJ3892">
        <v>76250</v>
      </c>
      <c r="BK3892">
        <v>80600</v>
      </c>
      <c r="BL3892">
        <v>84950</v>
      </c>
      <c r="BM3892">
        <v>89300</v>
      </c>
      <c r="BN3892">
        <v>93700</v>
      </c>
      <c r="BO3892">
        <v>98050</v>
      </c>
      <c r="BP3892">
        <v>102400</v>
      </c>
      <c r="BQ3892" t="s">
        <v>6991</v>
      </c>
      <c r="BR3892">
        <v>0</v>
      </c>
      <c r="BS3892" s="1">
        <v>44680</v>
      </c>
    </row>
    <row r="3893" spans="1:71" x14ac:dyDescent="0.25">
      <c r="A3893">
        <v>48</v>
      </c>
      <c r="B3893">
        <v>429</v>
      </c>
      <c r="C3893" t="s">
        <v>11277</v>
      </c>
      <c r="D3893" t="s">
        <v>10560</v>
      </c>
      <c r="E3893" t="s">
        <v>1696</v>
      </c>
      <c r="F3893" t="s">
        <v>11278</v>
      </c>
      <c r="G3893" t="s">
        <v>11279</v>
      </c>
      <c r="H3893">
        <v>58500</v>
      </c>
      <c r="I3893">
        <v>14350</v>
      </c>
      <c r="J3893">
        <v>18310</v>
      </c>
      <c r="K3893">
        <v>23030</v>
      </c>
      <c r="L3893">
        <v>27750</v>
      </c>
      <c r="M3893">
        <v>32470</v>
      </c>
      <c r="N3893">
        <v>37190</v>
      </c>
      <c r="O3893">
        <v>41910</v>
      </c>
      <c r="P3893">
        <v>44950</v>
      </c>
      <c r="Q3893">
        <v>47700</v>
      </c>
      <c r="R3893">
        <v>50400</v>
      </c>
      <c r="S3893">
        <v>53150</v>
      </c>
      <c r="T3893">
        <v>55850</v>
      </c>
      <c r="U3893">
        <v>58600</v>
      </c>
      <c r="V3893">
        <v>61300</v>
      </c>
      <c r="W3893">
        <v>64050</v>
      </c>
      <c r="X3893">
        <v>23850</v>
      </c>
      <c r="Y3893">
        <v>27250</v>
      </c>
      <c r="Z3893">
        <v>30650</v>
      </c>
      <c r="AA3893">
        <v>34050</v>
      </c>
      <c r="AB3893">
        <v>36800</v>
      </c>
      <c r="AC3893">
        <v>39500</v>
      </c>
      <c r="AD3893">
        <v>42250</v>
      </c>
      <c r="AE3893">
        <v>44950</v>
      </c>
      <c r="AF3893">
        <v>47700</v>
      </c>
      <c r="AG3893">
        <v>50400</v>
      </c>
      <c r="AH3893">
        <v>53150</v>
      </c>
      <c r="AI3893">
        <v>55850</v>
      </c>
      <c r="AJ3893">
        <v>58600</v>
      </c>
      <c r="AK3893">
        <v>61300</v>
      </c>
      <c r="AL3893">
        <v>64050</v>
      </c>
      <c r="AM3893">
        <v>28620</v>
      </c>
      <c r="AN3893">
        <v>32700</v>
      </c>
      <c r="AO3893">
        <v>36780</v>
      </c>
      <c r="AP3893">
        <v>40860</v>
      </c>
      <c r="AQ3893">
        <v>44160</v>
      </c>
      <c r="AR3893">
        <v>47400</v>
      </c>
      <c r="AS3893">
        <v>50700</v>
      </c>
      <c r="AT3893">
        <v>53940</v>
      </c>
      <c r="AU3893">
        <v>57240</v>
      </c>
      <c r="AV3893">
        <v>60480</v>
      </c>
      <c r="AW3893">
        <v>63780</v>
      </c>
      <c r="AX3893">
        <v>67020</v>
      </c>
      <c r="AY3893">
        <v>70320</v>
      </c>
      <c r="AZ3893">
        <v>73560</v>
      </c>
      <c r="BA3893">
        <v>76860</v>
      </c>
      <c r="BB3893">
        <v>38150</v>
      </c>
      <c r="BC3893">
        <v>43600</v>
      </c>
      <c r="BD3893">
        <v>49050</v>
      </c>
      <c r="BE3893">
        <v>54450</v>
      </c>
      <c r="BF3893">
        <v>58850</v>
      </c>
      <c r="BG3893">
        <v>63200</v>
      </c>
      <c r="BH3893">
        <v>67550</v>
      </c>
      <c r="BI3893">
        <v>71900</v>
      </c>
      <c r="BJ3893">
        <v>76250</v>
      </c>
      <c r="BK3893">
        <v>80600</v>
      </c>
      <c r="BL3893">
        <v>84950</v>
      </c>
      <c r="BM3893">
        <v>89300</v>
      </c>
      <c r="BN3893">
        <v>93700</v>
      </c>
      <c r="BO3893">
        <v>98050</v>
      </c>
      <c r="BP3893">
        <v>102400</v>
      </c>
      <c r="BQ3893" t="s">
        <v>6991</v>
      </c>
      <c r="BR3893">
        <v>0</v>
      </c>
      <c r="BS3893" s="1">
        <v>44680</v>
      </c>
    </row>
    <row r="3894" spans="1:71" x14ac:dyDescent="0.25">
      <c r="A3894">
        <v>48</v>
      </c>
      <c r="B3894">
        <v>431</v>
      </c>
      <c r="C3894" t="s">
        <v>11280</v>
      </c>
      <c r="D3894" t="s">
        <v>10560</v>
      </c>
      <c r="E3894" t="s">
        <v>11281</v>
      </c>
      <c r="F3894" t="s">
        <v>11282</v>
      </c>
      <c r="G3894" t="s">
        <v>11283</v>
      </c>
      <c r="H3894">
        <v>78500</v>
      </c>
      <c r="I3894">
        <v>16500</v>
      </c>
      <c r="J3894">
        <v>18850</v>
      </c>
      <c r="K3894">
        <v>23030</v>
      </c>
      <c r="L3894">
        <v>27750</v>
      </c>
      <c r="M3894">
        <v>32470</v>
      </c>
      <c r="N3894">
        <v>37190</v>
      </c>
      <c r="O3894">
        <v>41910</v>
      </c>
      <c r="P3894">
        <v>46630</v>
      </c>
      <c r="Q3894">
        <v>51350</v>
      </c>
      <c r="R3894">
        <v>56070</v>
      </c>
      <c r="S3894">
        <v>60790</v>
      </c>
      <c r="T3894">
        <v>64400</v>
      </c>
      <c r="U3894">
        <v>67550</v>
      </c>
      <c r="V3894">
        <v>70650</v>
      </c>
      <c r="W3894">
        <v>73800</v>
      </c>
      <c r="X3894">
        <v>27500</v>
      </c>
      <c r="Y3894">
        <v>31400</v>
      </c>
      <c r="Z3894">
        <v>35350</v>
      </c>
      <c r="AA3894">
        <v>39250</v>
      </c>
      <c r="AB3894">
        <v>42400</v>
      </c>
      <c r="AC3894">
        <v>45550</v>
      </c>
      <c r="AD3894">
        <v>48700</v>
      </c>
      <c r="AE3894">
        <v>51850</v>
      </c>
      <c r="AF3894">
        <v>54950</v>
      </c>
      <c r="AG3894">
        <v>58100</v>
      </c>
      <c r="AH3894">
        <v>61250</v>
      </c>
      <c r="AI3894">
        <v>64400</v>
      </c>
      <c r="AJ3894">
        <v>67550</v>
      </c>
      <c r="AK3894">
        <v>70650</v>
      </c>
      <c r="AL3894">
        <v>73800</v>
      </c>
      <c r="AM3894">
        <v>33000</v>
      </c>
      <c r="AN3894">
        <v>37680</v>
      </c>
      <c r="AO3894">
        <v>42420</v>
      </c>
      <c r="AP3894">
        <v>47100</v>
      </c>
      <c r="AQ3894">
        <v>50880</v>
      </c>
      <c r="AR3894">
        <v>54660</v>
      </c>
      <c r="AS3894">
        <v>58440</v>
      </c>
      <c r="AT3894">
        <v>62220</v>
      </c>
      <c r="AU3894">
        <v>65940</v>
      </c>
      <c r="AV3894">
        <v>69720</v>
      </c>
      <c r="AW3894">
        <v>73500</v>
      </c>
      <c r="AX3894">
        <v>77280</v>
      </c>
      <c r="AY3894">
        <v>81060</v>
      </c>
      <c r="AZ3894">
        <v>84780</v>
      </c>
      <c r="BA3894">
        <v>88560</v>
      </c>
      <c r="BB3894">
        <v>44000</v>
      </c>
      <c r="BC3894">
        <v>50250</v>
      </c>
      <c r="BD3894">
        <v>56550</v>
      </c>
      <c r="BE3894">
        <v>62800</v>
      </c>
      <c r="BF3894">
        <v>67850</v>
      </c>
      <c r="BG3894">
        <v>72850</v>
      </c>
      <c r="BH3894">
        <v>77900</v>
      </c>
      <c r="BI3894">
        <v>82900</v>
      </c>
      <c r="BJ3894">
        <v>87950</v>
      </c>
      <c r="BK3894">
        <v>92950</v>
      </c>
      <c r="BL3894">
        <v>98000</v>
      </c>
      <c r="BM3894">
        <v>103000</v>
      </c>
      <c r="BN3894">
        <v>108050</v>
      </c>
      <c r="BO3894">
        <v>113050</v>
      </c>
      <c r="BP3894">
        <v>118100</v>
      </c>
      <c r="BQ3894" t="s">
        <v>6991</v>
      </c>
      <c r="BR3894">
        <v>1</v>
      </c>
      <c r="BS3894" s="1">
        <v>44680</v>
      </c>
    </row>
    <row r="3895" spans="1:71" x14ac:dyDescent="0.25">
      <c r="A3895">
        <v>48</v>
      </c>
      <c r="B3895">
        <v>433</v>
      </c>
      <c r="C3895" t="s">
        <v>11284</v>
      </c>
      <c r="D3895" t="s">
        <v>10560</v>
      </c>
      <c r="E3895" t="s">
        <v>11285</v>
      </c>
      <c r="F3895" t="s">
        <v>11286</v>
      </c>
      <c r="G3895" t="s">
        <v>11287</v>
      </c>
      <c r="H3895">
        <v>84800</v>
      </c>
      <c r="I3895">
        <v>17650</v>
      </c>
      <c r="J3895">
        <v>20200</v>
      </c>
      <c r="K3895">
        <v>23030</v>
      </c>
      <c r="L3895">
        <v>27750</v>
      </c>
      <c r="M3895">
        <v>32470</v>
      </c>
      <c r="N3895">
        <v>37190</v>
      </c>
      <c r="O3895">
        <v>41910</v>
      </c>
      <c r="P3895">
        <v>46630</v>
      </c>
      <c r="Q3895">
        <v>51350</v>
      </c>
      <c r="R3895">
        <v>56070</v>
      </c>
      <c r="S3895">
        <v>60790</v>
      </c>
      <c r="T3895">
        <v>65510</v>
      </c>
      <c r="U3895">
        <v>70230</v>
      </c>
      <c r="V3895">
        <v>74950</v>
      </c>
      <c r="W3895">
        <v>79000</v>
      </c>
      <c r="X3895">
        <v>29400</v>
      </c>
      <c r="Y3895">
        <v>33600</v>
      </c>
      <c r="Z3895">
        <v>37800</v>
      </c>
      <c r="AA3895">
        <v>42000</v>
      </c>
      <c r="AB3895">
        <v>45400</v>
      </c>
      <c r="AC3895">
        <v>48750</v>
      </c>
      <c r="AD3895">
        <v>52100</v>
      </c>
      <c r="AE3895">
        <v>55450</v>
      </c>
      <c r="AF3895">
        <v>58800</v>
      </c>
      <c r="AG3895">
        <v>62200</v>
      </c>
      <c r="AH3895">
        <v>65550</v>
      </c>
      <c r="AI3895">
        <v>68900</v>
      </c>
      <c r="AJ3895">
        <v>72250</v>
      </c>
      <c r="AK3895">
        <v>75600</v>
      </c>
      <c r="AL3895">
        <v>79000</v>
      </c>
      <c r="AM3895">
        <v>35280</v>
      </c>
      <c r="AN3895">
        <v>40320</v>
      </c>
      <c r="AO3895">
        <v>45360</v>
      </c>
      <c r="AP3895">
        <v>50400</v>
      </c>
      <c r="AQ3895">
        <v>54480</v>
      </c>
      <c r="AR3895">
        <v>58500</v>
      </c>
      <c r="AS3895">
        <v>62520</v>
      </c>
      <c r="AT3895">
        <v>66540</v>
      </c>
      <c r="AU3895">
        <v>70560</v>
      </c>
      <c r="AV3895">
        <v>74640</v>
      </c>
      <c r="AW3895">
        <v>78660</v>
      </c>
      <c r="AX3895">
        <v>82680</v>
      </c>
      <c r="AY3895">
        <v>86700</v>
      </c>
      <c r="AZ3895">
        <v>90720</v>
      </c>
      <c r="BA3895">
        <v>94800</v>
      </c>
      <c r="BB3895">
        <v>47050</v>
      </c>
      <c r="BC3895">
        <v>53800</v>
      </c>
      <c r="BD3895">
        <v>60500</v>
      </c>
      <c r="BE3895">
        <v>67200</v>
      </c>
      <c r="BF3895">
        <v>72600</v>
      </c>
      <c r="BG3895">
        <v>78000</v>
      </c>
      <c r="BH3895">
        <v>83350</v>
      </c>
      <c r="BI3895">
        <v>88750</v>
      </c>
      <c r="BJ3895">
        <v>94100</v>
      </c>
      <c r="BK3895">
        <v>99500</v>
      </c>
      <c r="BL3895">
        <v>104850</v>
      </c>
      <c r="BM3895">
        <v>110250</v>
      </c>
      <c r="BN3895">
        <v>115600</v>
      </c>
      <c r="BO3895">
        <v>121000</v>
      </c>
      <c r="BP3895">
        <v>126350</v>
      </c>
      <c r="BQ3895" t="s">
        <v>6991</v>
      </c>
      <c r="BR3895">
        <v>0</v>
      </c>
      <c r="BS3895" s="1">
        <v>44680</v>
      </c>
    </row>
    <row r="3896" spans="1:71" x14ac:dyDescent="0.25">
      <c r="A3896">
        <v>48</v>
      </c>
      <c r="B3896">
        <v>435</v>
      </c>
      <c r="C3896" t="s">
        <v>11288</v>
      </c>
      <c r="D3896" t="s">
        <v>10560</v>
      </c>
      <c r="E3896" t="s">
        <v>11289</v>
      </c>
      <c r="F3896" t="s">
        <v>11290</v>
      </c>
      <c r="G3896" t="s">
        <v>11291</v>
      </c>
      <c r="H3896">
        <v>70500</v>
      </c>
      <c r="I3896">
        <v>14850</v>
      </c>
      <c r="J3896">
        <v>18310</v>
      </c>
      <c r="K3896">
        <v>23030</v>
      </c>
      <c r="L3896">
        <v>27750</v>
      </c>
      <c r="M3896">
        <v>32470</v>
      </c>
      <c r="N3896">
        <v>37190</v>
      </c>
      <c r="O3896">
        <v>41910</v>
      </c>
      <c r="P3896">
        <v>46550</v>
      </c>
      <c r="Q3896">
        <v>49350</v>
      </c>
      <c r="R3896">
        <v>52200</v>
      </c>
      <c r="S3896">
        <v>55000</v>
      </c>
      <c r="T3896">
        <v>57850</v>
      </c>
      <c r="U3896">
        <v>60650</v>
      </c>
      <c r="V3896">
        <v>63450</v>
      </c>
      <c r="W3896">
        <v>66300</v>
      </c>
      <c r="X3896">
        <v>24700</v>
      </c>
      <c r="Y3896">
        <v>28200</v>
      </c>
      <c r="Z3896">
        <v>31750</v>
      </c>
      <c r="AA3896">
        <v>35250</v>
      </c>
      <c r="AB3896">
        <v>38100</v>
      </c>
      <c r="AC3896">
        <v>40900</v>
      </c>
      <c r="AD3896">
        <v>43750</v>
      </c>
      <c r="AE3896">
        <v>46550</v>
      </c>
      <c r="AF3896">
        <v>49350</v>
      </c>
      <c r="AG3896">
        <v>52200</v>
      </c>
      <c r="AH3896">
        <v>55000</v>
      </c>
      <c r="AI3896">
        <v>57850</v>
      </c>
      <c r="AJ3896">
        <v>60650</v>
      </c>
      <c r="AK3896">
        <v>63450</v>
      </c>
      <c r="AL3896">
        <v>66300</v>
      </c>
      <c r="AM3896">
        <v>29640</v>
      </c>
      <c r="AN3896">
        <v>33840</v>
      </c>
      <c r="AO3896">
        <v>38100</v>
      </c>
      <c r="AP3896">
        <v>42300</v>
      </c>
      <c r="AQ3896">
        <v>45720</v>
      </c>
      <c r="AR3896">
        <v>49080</v>
      </c>
      <c r="AS3896">
        <v>52500</v>
      </c>
      <c r="AT3896">
        <v>55860</v>
      </c>
      <c r="AU3896">
        <v>59220</v>
      </c>
      <c r="AV3896">
        <v>62640</v>
      </c>
      <c r="AW3896">
        <v>66000</v>
      </c>
      <c r="AX3896">
        <v>69420</v>
      </c>
      <c r="AY3896">
        <v>72780</v>
      </c>
      <c r="AZ3896">
        <v>76140</v>
      </c>
      <c r="BA3896">
        <v>79560</v>
      </c>
      <c r="BB3896">
        <v>39500</v>
      </c>
      <c r="BC3896">
        <v>45150</v>
      </c>
      <c r="BD3896">
        <v>50800</v>
      </c>
      <c r="BE3896">
        <v>56400</v>
      </c>
      <c r="BF3896">
        <v>60950</v>
      </c>
      <c r="BG3896">
        <v>65450</v>
      </c>
      <c r="BH3896">
        <v>69950</v>
      </c>
      <c r="BI3896">
        <v>74450</v>
      </c>
      <c r="BJ3896">
        <v>79000</v>
      </c>
      <c r="BK3896">
        <v>83500</v>
      </c>
      <c r="BL3896">
        <v>88000</v>
      </c>
      <c r="BM3896">
        <v>92500</v>
      </c>
      <c r="BN3896">
        <v>97050</v>
      </c>
      <c r="BO3896">
        <v>101550</v>
      </c>
      <c r="BP3896">
        <v>106050</v>
      </c>
      <c r="BQ3896" t="s">
        <v>6991</v>
      </c>
      <c r="BR3896">
        <v>0</v>
      </c>
      <c r="BS3896" s="1">
        <v>44680</v>
      </c>
    </row>
    <row r="3897" spans="1:71" x14ac:dyDescent="0.25">
      <c r="A3897">
        <v>48</v>
      </c>
      <c r="B3897">
        <v>437</v>
      </c>
      <c r="C3897" t="s">
        <v>11292</v>
      </c>
      <c r="D3897" t="s">
        <v>10560</v>
      </c>
      <c r="E3897" t="s">
        <v>11293</v>
      </c>
      <c r="F3897" t="s">
        <v>11294</v>
      </c>
      <c r="G3897" t="s">
        <v>11295</v>
      </c>
      <c r="H3897">
        <v>52300</v>
      </c>
      <c r="I3897">
        <v>14350</v>
      </c>
      <c r="J3897">
        <v>18310</v>
      </c>
      <c r="K3897">
        <v>23030</v>
      </c>
      <c r="L3897">
        <v>27750</v>
      </c>
      <c r="M3897">
        <v>32470</v>
      </c>
      <c r="N3897">
        <v>37190</v>
      </c>
      <c r="O3897">
        <v>41910</v>
      </c>
      <c r="P3897">
        <v>44950</v>
      </c>
      <c r="Q3897">
        <v>47700</v>
      </c>
      <c r="R3897">
        <v>50400</v>
      </c>
      <c r="S3897">
        <v>53150</v>
      </c>
      <c r="T3897">
        <v>55850</v>
      </c>
      <c r="U3897">
        <v>58600</v>
      </c>
      <c r="V3897">
        <v>61300</v>
      </c>
      <c r="W3897">
        <v>64050</v>
      </c>
      <c r="X3897">
        <v>23850</v>
      </c>
      <c r="Y3897">
        <v>27250</v>
      </c>
      <c r="Z3897">
        <v>30650</v>
      </c>
      <c r="AA3897">
        <v>34050</v>
      </c>
      <c r="AB3897">
        <v>36800</v>
      </c>
      <c r="AC3897">
        <v>39500</v>
      </c>
      <c r="AD3897">
        <v>42250</v>
      </c>
      <c r="AE3897">
        <v>44950</v>
      </c>
      <c r="AF3897">
        <v>47700</v>
      </c>
      <c r="AG3897">
        <v>50400</v>
      </c>
      <c r="AH3897">
        <v>53150</v>
      </c>
      <c r="AI3897">
        <v>55850</v>
      </c>
      <c r="AJ3897">
        <v>58600</v>
      </c>
      <c r="AK3897">
        <v>61300</v>
      </c>
      <c r="AL3897">
        <v>64050</v>
      </c>
      <c r="AM3897">
        <v>28620</v>
      </c>
      <c r="AN3897">
        <v>32700</v>
      </c>
      <c r="AO3897">
        <v>36780</v>
      </c>
      <c r="AP3897">
        <v>40860</v>
      </c>
      <c r="AQ3897">
        <v>44160</v>
      </c>
      <c r="AR3897">
        <v>47400</v>
      </c>
      <c r="AS3897">
        <v>50700</v>
      </c>
      <c r="AT3897">
        <v>53940</v>
      </c>
      <c r="AU3897">
        <v>57240</v>
      </c>
      <c r="AV3897">
        <v>60480</v>
      </c>
      <c r="AW3897">
        <v>63780</v>
      </c>
      <c r="AX3897">
        <v>67020</v>
      </c>
      <c r="AY3897">
        <v>70320</v>
      </c>
      <c r="AZ3897">
        <v>73560</v>
      </c>
      <c r="BA3897">
        <v>76860</v>
      </c>
      <c r="BB3897">
        <v>38150</v>
      </c>
      <c r="BC3897">
        <v>43600</v>
      </c>
      <c r="BD3897">
        <v>49050</v>
      </c>
      <c r="BE3897">
        <v>54450</v>
      </c>
      <c r="BF3897">
        <v>58850</v>
      </c>
      <c r="BG3897">
        <v>63200</v>
      </c>
      <c r="BH3897">
        <v>67550</v>
      </c>
      <c r="BI3897">
        <v>71900</v>
      </c>
      <c r="BJ3897">
        <v>76250</v>
      </c>
      <c r="BK3897">
        <v>80600</v>
      </c>
      <c r="BL3897">
        <v>84950</v>
      </c>
      <c r="BM3897">
        <v>89300</v>
      </c>
      <c r="BN3897">
        <v>93700</v>
      </c>
      <c r="BO3897">
        <v>98050</v>
      </c>
      <c r="BP3897">
        <v>102400</v>
      </c>
      <c r="BQ3897" t="s">
        <v>6991</v>
      </c>
      <c r="BR3897">
        <v>0</v>
      </c>
      <c r="BS3897" s="1">
        <v>44680</v>
      </c>
    </row>
    <row r="3898" spans="1:71" x14ac:dyDescent="0.25">
      <c r="A3898">
        <v>48</v>
      </c>
      <c r="B3898">
        <v>439</v>
      </c>
      <c r="C3898" t="s">
        <v>11296</v>
      </c>
      <c r="D3898" t="s">
        <v>10560</v>
      </c>
      <c r="E3898" t="s">
        <v>11297</v>
      </c>
      <c r="F3898" t="s">
        <v>10979</v>
      </c>
      <c r="G3898" t="s">
        <v>10980</v>
      </c>
      <c r="H3898">
        <v>92300</v>
      </c>
      <c r="I3898">
        <v>19000</v>
      </c>
      <c r="J3898">
        <v>21700</v>
      </c>
      <c r="K3898">
        <v>24400</v>
      </c>
      <c r="L3898">
        <v>27750</v>
      </c>
      <c r="M3898">
        <v>32470</v>
      </c>
      <c r="N3898">
        <v>37190</v>
      </c>
      <c r="O3898">
        <v>41910</v>
      </c>
      <c r="P3898">
        <v>46630</v>
      </c>
      <c r="Q3898">
        <v>51350</v>
      </c>
      <c r="R3898">
        <v>56070</v>
      </c>
      <c r="S3898">
        <v>60790</v>
      </c>
      <c r="T3898">
        <v>65510</v>
      </c>
      <c r="U3898">
        <v>70230</v>
      </c>
      <c r="V3898">
        <v>74950</v>
      </c>
      <c r="W3898">
        <v>79670</v>
      </c>
      <c r="X3898">
        <v>31650</v>
      </c>
      <c r="Y3898">
        <v>36200</v>
      </c>
      <c r="Z3898">
        <v>40700</v>
      </c>
      <c r="AA3898">
        <v>45200</v>
      </c>
      <c r="AB3898">
        <v>48850</v>
      </c>
      <c r="AC3898">
        <v>52450</v>
      </c>
      <c r="AD3898">
        <v>56050</v>
      </c>
      <c r="AE3898">
        <v>59700</v>
      </c>
      <c r="AF3898">
        <v>63300</v>
      </c>
      <c r="AG3898">
        <v>66900</v>
      </c>
      <c r="AH3898">
        <v>70550</v>
      </c>
      <c r="AI3898">
        <v>74150</v>
      </c>
      <c r="AJ3898">
        <v>77750</v>
      </c>
      <c r="AK3898">
        <v>81400</v>
      </c>
      <c r="AL3898">
        <v>85000</v>
      </c>
      <c r="AM3898">
        <v>37980</v>
      </c>
      <c r="AN3898">
        <v>43440</v>
      </c>
      <c r="AO3898">
        <v>48840</v>
      </c>
      <c r="AP3898">
        <v>54240</v>
      </c>
      <c r="AQ3898">
        <v>58620</v>
      </c>
      <c r="AR3898">
        <v>62940</v>
      </c>
      <c r="AS3898">
        <v>67260</v>
      </c>
      <c r="AT3898">
        <v>71640</v>
      </c>
      <c r="AU3898">
        <v>75960</v>
      </c>
      <c r="AV3898">
        <v>80280</v>
      </c>
      <c r="AW3898">
        <v>84660</v>
      </c>
      <c r="AX3898">
        <v>88980</v>
      </c>
      <c r="AY3898">
        <v>93300</v>
      </c>
      <c r="AZ3898">
        <v>97680</v>
      </c>
      <c r="BA3898">
        <v>102000</v>
      </c>
      <c r="BB3898">
        <v>50650</v>
      </c>
      <c r="BC3898">
        <v>57850</v>
      </c>
      <c r="BD3898">
        <v>65100</v>
      </c>
      <c r="BE3898">
        <v>72300</v>
      </c>
      <c r="BF3898">
        <v>78100</v>
      </c>
      <c r="BG3898">
        <v>83900</v>
      </c>
      <c r="BH3898">
        <v>89700</v>
      </c>
      <c r="BI3898">
        <v>95450</v>
      </c>
      <c r="BJ3898">
        <v>101250</v>
      </c>
      <c r="BK3898">
        <v>107050</v>
      </c>
      <c r="BL3898">
        <v>112800</v>
      </c>
      <c r="BM3898">
        <v>118600</v>
      </c>
      <c r="BN3898">
        <v>124400</v>
      </c>
      <c r="BO3898">
        <v>130150</v>
      </c>
      <c r="BP3898">
        <v>135950</v>
      </c>
      <c r="BQ3898" t="s">
        <v>6991</v>
      </c>
      <c r="BR3898">
        <v>1</v>
      </c>
      <c r="BS3898" s="1">
        <v>44680</v>
      </c>
    </row>
    <row r="3899" spans="1:71" x14ac:dyDescent="0.25">
      <c r="A3899">
        <v>48</v>
      </c>
      <c r="B3899">
        <v>441</v>
      </c>
      <c r="C3899" t="s">
        <v>11298</v>
      </c>
      <c r="D3899" t="s">
        <v>10560</v>
      </c>
      <c r="E3899" t="s">
        <v>1279</v>
      </c>
      <c r="F3899" t="s">
        <v>10663</v>
      </c>
      <c r="G3899" t="s">
        <v>10664</v>
      </c>
      <c r="H3899">
        <v>76900</v>
      </c>
      <c r="I3899">
        <v>14900</v>
      </c>
      <c r="J3899">
        <v>18310</v>
      </c>
      <c r="K3899">
        <v>23030</v>
      </c>
      <c r="L3899">
        <v>27750</v>
      </c>
      <c r="M3899">
        <v>32470</v>
      </c>
      <c r="N3899">
        <v>37190</v>
      </c>
      <c r="O3899">
        <v>41910</v>
      </c>
      <c r="P3899">
        <v>46630</v>
      </c>
      <c r="Q3899">
        <v>49650</v>
      </c>
      <c r="R3899">
        <v>52500</v>
      </c>
      <c r="S3899">
        <v>55350</v>
      </c>
      <c r="T3899">
        <v>58150</v>
      </c>
      <c r="U3899">
        <v>61000</v>
      </c>
      <c r="V3899">
        <v>63850</v>
      </c>
      <c r="W3899">
        <v>66650</v>
      </c>
      <c r="X3899">
        <v>24850</v>
      </c>
      <c r="Y3899">
        <v>28400</v>
      </c>
      <c r="Z3899">
        <v>31950</v>
      </c>
      <c r="AA3899">
        <v>35450</v>
      </c>
      <c r="AB3899">
        <v>38300</v>
      </c>
      <c r="AC3899">
        <v>41150</v>
      </c>
      <c r="AD3899">
        <v>44000</v>
      </c>
      <c r="AE3899">
        <v>46800</v>
      </c>
      <c r="AF3899">
        <v>49650</v>
      </c>
      <c r="AG3899">
        <v>52500</v>
      </c>
      <c r="AH3899">
        <v>55350</v>
      </c>
      <c r="AI3899">
        <v>58150</v>
      </c>
      <c r="AJ3899">
        <v>61000</v>
      </c>
      <c r="AK3899">
        <v>63850</v>
      </c>
      <c r="AL3899">
        <v>66650</v>
      </c>
      <c r="AM3899">
        <v>29820</v>
      </c>
      <c r="AN3899">
        <v>34080</v>
      </c>
      <c r="AO3899">
        <v>38340</v>
      </c>
      <c r="AP3899">
        <v>42540</v>
      </c>
      <c r="AQ3899">
        <v>45960</v>
      </c>
      <c r="AR3899">
        <v>49380</v>
      </c>
      <c r="AS3899">
        <v>52800</v>
      </c>
      <c r="AT3899">
        <v>56160</v>
      </c>
      <c r="AU3899">
        <v>59580</v>
      </c>
      <c r="AV3899">
        <v>63000</v>
      </c>
      <c r="AW3899">
        <v>66420</v>
      </c>
      <c r="AX3899">
        <v>69780</v>
      </c>
      <c r="AY3899">
        <v>73200</v>
      </c>
      <c r="AZ3899">
        <v>76620</v>
      </c>
      <c r="BA3899">
        <v>79980</v>
      </c>
      <c r="BB3899">
        <v>39700</v>
      </c>
      <c r="BC3899">
        <v>45400</v>
      </c>
      <c r="BD3899">
        <v>51050</v>
      </c>
      <c r="BE3899">
        <v>56700</v>
      </c>
      <c r="BF3899">
        <v>61250</v>
      </c>
      <c r="BG3899">
        <v>65800</v>
      </c>
      <c r="BH3899">
        <v>70350</v>
      </c>
      <c r="BI3899">
        <v>74850</v>
      </c>
      <c r="BJ3899">
        <v>79400</v>
      </c>
      <c r="BK3899">
        <v>83950</v>
      </c>
      <c r="BL3899">
        <v>88500</v>
      </c>
      <c r="BM3899">
        <v>93000</v>
      </c>
      <c r="BN3899">
        <v>97550</v>
      </c>
      <c r="BO3899">
        <v>102100</v>
      </c>
      <c r="BP3899">
        <v>106600</v>
      </c>
      <c r="BQ3899" t="s">
        <v>6991</v>
      </c>
      <c r="BR3899">
        <v>1</v>
      </c>
      <c r="BS3899" s="1">
        <v>44680</v>
      </c>
    </row>
    <row r="3900" spans="1:71" x14ac:dyDescent="0.25">
      <c r="A3900">
        <v>48</v>
      </c>
      <c r="B3900">
        <v>443</v>
      </c>
      <c r="C3900" t="s">
        <v>11299</v>
      </c>
      <c r="D3900" t="s">
        <v>10560</v>
      </c>
      <c r="E3900" t="s">
        <v>1726</v>
      </c>
      <c r="F3900" t="s">
        <v>11300</v>
      </c>
      <c r="G3900" t="s">
        <v>11301</v>
      </c>
      <c r="H3900">
        <v>68800</v>
      </c>
      <c r="I3900">
        <v>14350</v>
      </c>
      <c r="J3900">
        <v>18310</v>
      </c>
      <c r="K3900">
        <v>23030</v>
      </c>
      <c r="L3900">
        <v>27750</v>
      </c>
      <c r="M3900">
        <v>32470</v>
      </c>
      <c r="N3900">
        <v>37190</v>
      </c>
      <c r="O3900">
        <v>41910</v>
      </c>
      <c r="P3900">
        <v>44950</v>
      </c>
      <c r="Q3900">
        <v>47700</v>
      </c>
      <c r="R3900">
        <v>50400</v>
      </c>
      <c r="S3900">
        <v>53150</v>
      </c>
      <c r="T3900">
        <v>55850</v>
      </c>
      <c r="U3900">
        <v>58600</v>
      </c>
      <c r="V3900">
        <v>61300</v>
      </c>
      <c r="W3900">
        <v>64050</v>
      </c>
      <c r="X3900">
        <v>23850</v>
      </c>
      <c r="Y3900">
        <v>27250</v>
      </c>
      <c r="Z3900">
        <v>30650</v>
      </c>
      <c r="AA3900">
        <v>34050</v>
      </c>
      <c r="AB3900">
        <v>36800</v>
      </c>
      <c r="AC3900">
        <v>39500</v>
      </c>
      <c r="AD3900">
        <v>42250</v>
      </c>
      <c r="AE3900">
        <v>44950</v>
      </c>
      <c r="AF3900">
        <v>47700</v>
      </c>
      <c r="AG3900">
        <v>50400</v>
      </c>
      <c r="AH3900">
        <v>53150</v>
      </c>
      <c r="AI3900">
        <v>55850</v>
      </c>
      <c r="AJ3900">
        <v>58600</v>
      </c>
      <c r="AK3900">
        <v>61300</v>
      </c>
      <c r="AL3900">
        <v>64050</v>
      </c>
      <c r="AM3900">
        <v>28620</v>
      </c>
      <c r="AN3900">
        <v>32700</v>
      </c>
      <c r="AO3900">
        <v>36780</v>
      </c>
      <c r="AP3900">
        <v>40860</v>
      </c>
      <c r="AQ3900">
        <v>44160</v>
      </c>
      <c r="AR3900">
        <v>47400</v>
      </c>
      <c r="AS3900">
        <v>50700</v>
      </c>
      <c r="AT3900">
        <v>53940</v>
      </c>
      <c r="AU3900">
        <v>57240</v>
      </c>
      <c r="AV3900">
        <v>60480</v>
      </c>
      <c r="AW3900">
        <v>63780</v>
      </c>
      <c r="AX3900">
        <v>67020</v>
      </c>
      <c r="AY3900">
        <v>70320</v>
      </c>
      <c r="AZ3900">
        <v>73560</v>
      </c>
      <c r="BA3900">
        <v>76860</v>
      </c>
      <c r="BB3900">
        <v>38150</v>
      </c>
      <c r="BC3900">
        <v>43600</v>
      </c>
      <c r="BD3900">
        <v>49050</v>
      </c>
      <c r="BE3900">
        <v>54450</v>
      </c>
      <c r="BF3900">
        <v>58850</v>
      </c>
      <c r="BG3900">
        <v>63200</v>
      </c>
      <c r="BH3900">
        <v>67550</v>
      </c>
      <c r="BI3900">
        <v>71900</v>
      </c>
      <c r="BJ3900">
        <v>76250</v>
      </c>
      <c r="BK3900">
        <v>80600</v>
      </c>
      <c r="BL3900">
        <v>84950</v>
      </c>
      <c r="BM3900">
        <v>89300</v>
      </c>
      <c r="BN3900">
        <v>93700</v>
      </c>
      <c r="BO3900">
        <v>98050</v>
      </c>
      <c r="BP3900">
        <v>102400</v>
      </c>
      <c r="BQ3900" t="s">
        <v>6991</v>
      </c>
      <c r="BR3900">
        <v>0</v>
      </c>
      <c r="BS3900" s="1">
        <v>44680</v>
      </c>
    </row>
    <row r="3901" spans="1:71" x14ac:dyDescent="0.25">
      <c r="A3901">
        <v>48</v>
      </c>
      <c r="B3901">
        <v>445</v>
      </c>
      <c r="C3901" t="s">
        <v>11302</v>
      </c>
      <c r="D3901" t="s">
        <v>10560</v>
      </c>
      <c r="E3901" t="s">
        <v>11303</v>
      </c>
      <c r="F3901" t="s">
        <v>11304</v>
      </c>
      <c r="G3901" t="s">
        <v>11305</v>
      </c>
      <c r="H3901">
        <v>54800</v>
      </c>
      <c r="I3901">
        <v>14350</v>
      </c>
      <c r="J3901">
        <v>18310</v>
      </c>
      <c r="K3901">
        <v>23030</v>
      </c>
      <c r="L3901">
        <v>27750</v>
      </c>
      <c r="M3901">
        <v>32470</v>
      </c>
      <c r="N3901">
        <v>37190</v>
      </c>
      <c r="O3901">
        <v>41910</v>
      </c>
      <c r="P3901">
        <v>44950</v>
      </c>
      <c r="Q3901">
        <v>47700</v>
      </c>
      <c r="R3901">
        <v>50400</v>
      </c>
      <c r="S3901">
        <v>53150</v>
      </c>
      <c r="T3901">
        <v>55850</v>
      </c>
      <c r="U3901">
        <v>58600</v>
      </c>
      <c r="V3901">
        <v>61300</v>
      </c>
      <c r="W3901">
        <v>64050</v>
      </c>
      <c r="X3901">
        <v>23850</v>
      </c>
      <c r="Y3901">
        <v>27250</v>
      </c>
      <c r="Z3901">
        <v>30650</v>
      </c>
      <c r="AA3901">
        <v>34050</v>
      </c>
      <c r="AB3901">
        <v>36800</v>
      </c>
      <c r="AC3901">
        <v>39500</v>
      </c>
      <c r="AD3901">
        <v>42250</v>
      </c>
      <c r="AE3901">
        <v>44950</v>
      </c>
      <c r="AF3901">
        <v>47700</v>
      </c>
      <c r="AG3901">
        <v>50400</v>
      </c>
      <c r="AH3901">
        <v>53150</v>
      </c>
      <c r="AI3901">
        <v>55850</v>
      </c>
      <c r="AJ3901">
        <v>58600</v>
      </c>
      <c r="AK3901">
        <v>61300</v>
      </c>
      <c r="AL3901">
        <v>64050</v>
      </c>
      <c r="AM3901">
        <v>28620</v>
      </c>
      <c r="AN3901">
        <v>32700</v>
      </c>
      <c r="AO3901">
        <v>36780</v>
      </c>
      <c r="AP3901">
        <v>40860</v>
      </c>
      <c r="AQ3901">
        <v>44160</v>
      </c>
      <c r="AR3901">
        <v>47400</v>
      </c>
      <c r="AS3901">
        <v>50700</v>
      </c>
      <c r="AT3901">
        <v>53940</v>
      </c>
      <c r="AU3901">
        <v>57240</v>
      </c>
      <c r="AV3901">
        <v>60480</v>
      </c>
      <c r="AW3901">
        <v>63780</v>
      </c>
      <c r="AX3901">
        <v>67020</v>
      </c>
      <c r="AY3901">
        <v>70320</v>
      </c>
      <c r="AZ3901">
        <v>73560</v>
      </c>
      <c r="BA3901">
        <v>76860</v>
      </c>
      <c r="BB3901">
        <v>38150</v>
      </c>
      <c r="BC3901">
        <v>43600</v>
      </c>
      <c r="BD3901">
        <v>49050</v>
      </c>
      <c r="BE3901">
        <v>54450</v>
      </c>
      <c r="BF3901">
        <v>58850</v>
      </c>
      <c r="BG3901">
        <v>63200</v>
      </c>
      <c r="BH3901">
        <v>67550</v>
      </c>
      <c r="BI3901">
        <v>71900</v>
      </c>
      <c r="BJ3901">
        <v>76250</v>
      </c>
      <c r="BK3901">
        <v>80600</v>
      </c>
      <c r="BL3901">
        <v>84950</v>
      </c>
      <c r="BM3901">
        <v>89300</v>
      </c>
      <c r="BN3901">
        <v>93700</v>
      </c>
      <c r="BO3901">
        <v>98050</v>
      </c>
      <c r="BP3901">
        <v>102400</v>
      </c>
      <c r="BQ3901" t="s">
        <v>6991</v>
      </c>
      <c r="BR3901">
        <v>0</v>
      </c>
      <c r="BS3901" s="1">
        <v>44680</v>
      </c>
    </row>
    <row r="3902" spans="1:71" x14ac:dyDescent="0.25">
      <c r="A3902">
        <v>48</v>
      </c>
      <c r="B3902">
        <v>447</v>
      </c>
      <c r="C3902" t="s">
        <v>11306</v>
      </c>
      <c r="D3902" t="s">
        <v>10560</v>
      </c>
      <c r="E3902" t="s">
        <v>11307</v>
      </c>
      <c r="F3902" t="s">
        <v>11308</v>
      </c>
      <c r="G3902" t="s">
        <v>11309</v>
      </c>
      <c r="H3902">
        <v>66500</v>
      </c>
      <c r="I3902">
        <v>14500</v>
      </c>
      <c r="J3902">
        <v>18310</v>
      </c>
      <c r="K3902">
        <v>23030</v>
      </c>
      <c r="L3902">
        <v>27750</v>
      </c>
      <c r="M3902">
        <v>32470</v>
      </c>
      <c r="N3902">
        <v>37190</v>
      </c>
      <c r="O3902">
        <v>41910</v>
      </c>
      <c r="P3902">
        <v>45450</v>
      </c>
      <c r="Q3902">
        <v>48200</v>
      </c>
      <c r="R3902">
        <v>50950</v>
      </c>
      <c r="S3902">
        <v>53700</v>
      </c>
      <c r="T3902">
        <v>56450</v>
      </c>
      <c r="U3902">
        <v>59200</v>
      </c>
      <c r="V3902">
        <v>61950</v>
      </c>
      <c r="W3902">
        <v>64700</v>
      </c>
      <c r="X3902">
        <v>24100</v>
      </c>
      <c r="Y3902">
        <v>27550</v>
      </c>
      <c r="Z3902">
        <v>31000</v>
      </c>
      <c r="AA3902">
        <v>34400</v>
      </c>
      <c r="AB3902">
        <v>37200</v>
      </c>
      <c r="AC3902">
        <v>39950</v>
      </c>
      <c r="AD3902">
        <v>42700</v>
      </c>
      <c r="AE3902">
        <v>45450</v>
      </c>
      <c r="AF3902">
        <v>48200</v>
      </c>
      <c r="AG3902">
        <v>50950</v>
      </c>
      <c r="AH3902">
        <v>53700</v>
      </c>
      <c r="AI3902">
        <v>56450</v>
      </c>
      <c r="AJ3902">
        <v>59200</v>
      </c>
      <c r="AK3902">
        <v>61950</v>
      </c>
      <c r="AL3902">
        <v>64700</v>
      </c>
      <c r="AM3902">
        <v>28920</v>
      </c>
      <c r="AN3902">
        <v>33060</v>
      </c>
      <c r="AO3902">
        <v>37200</v>
      </c>
      <c r="AP3902">
        <v>41280</v>
      </c>
      <c r="AQ3902">
        <v>44640</v>
      </c>
      <c r="AR3902">
        <v>47940</v>
      </c>
      <c r="AS3902">
        <v>51240</v>
      </c>
      <c r="AT3902">
        <v>54540</v>
      </c>
      <c r="AU3902">
        <v>57840</v>
      </c>
      <c r="AV3902">
        <v>61140</v>
      </c>
      <c r="AW3902">
        <v>64440</v>
      </c>
      <c r="AX3902">
        <v>67740</v>
      </c>
      <c r="AY3902">
        <v>71040</v>
      </c>
      <c r="AZ3902">
        <v>74340</v>
      </c>
      <c r="BA3902">
        <v>77640</v>
      </c>
      <c r="BB3902">
        <v>38550</v>
      </c>
      <c r="BC3902">
        <v>44050</v>
      </c>
      <c r="BD3902">
        <v>49550</v>
      </c>
      <c r="BE3902">
        <v>55050</v>
      </c>
      <c r="BF3902">
        <v>59500</v>
      </c>
      <c r="BG3902">
        <v>63900</v>
      </c>
      <c r="BH3902">
        <v>68300</v>
      </c>
      <c r="BI3902">
        <v>72700</v>
      </c>
      <c r="BJ3902">
        <v>77100</v>
      </c>
      <c r="BK3902">
        <v>81500</v>
      </c>
      <c r="BL3902">
        <v>85900</v>
      </c>
      <c r="BM3902">
        <v>90300</v>
      </c>
      <c r="BN3902">
        <v>94700</v>
      </c>
      <c r="BO3902">
        <v>99100</v>
      </c>
      <c r="BP3902">
        <v>103500</v>
      </c>
      <c r="BQ3902" t="s">
        <v>6991</v>
      </c>
      <c r="BR3902">
        <v>0</v>
      </c>
      <c r="BS3902" s="1">
        <v>44680</v>
      </c>
    </row>
    <row r="3903" spans="1:71" x14ac:dyDescent="0.25">
      <c r="A3903">
        <v>48</v>
      </c>
      <c r="B3903">
        <v>449</v>
      </c>
      <c r="C3903" t="s">
        <v>11310</v>
      </c>
      <c r="D3903" t="s">
        <v>10560</v>
      </c>
      <c r="E3903" t="s">
        <v>11311</v>
      </c>
      <c r="F3903" t="s">
        <v>11312</v>
      </c>
      <c r="G3903" t="s">
        <v>11313</v>
      </c>
      <c r="H3903">
        <v>60800</v>
      </c>
      <c r="I3903">
        <v>14350</v>
      </c>
      <c r="J3903">
        <v>18310</v>
      </c>
      <c r="K3903">
        <v>23030</v>
      </c>
      <c r="L3903">
        <v>27750</v>
      </c>
      <c r="M3903">
        <v>32470</v>
      </c>
      <c r="N3903">
        <v>37190</v>
      </c>
      <c r="O3903">
        <v>41910</v>
      </c>
      <c r="P3903">
        <v>44950</v>
      </c>
      <c r="Q3903">
        <v>47700</v>
      </c>
      <c r="R3903">
        <v>50400</v>
      </c>
      <c r="S3903">
        <v>53150</v>
      </c>
      <c r="T3903">
        <v>55850</v>
      </c>
      <c r="U3903">
        <v>58600</v>
      </c>
      <c r="V3903">
        <v>61300</v>
      </c>
      <c r="W3903">
        <v>64050</v>
      </c>
      <c r="X3903">
        <v>23850</v>
      </c>
      <c r="Y3903">
        <v>27250</v>
      </c>
      <c r="Z3903">
        <v>30650</v>
      </c>
      <c r="AA3903">
        <v>34050</v>
      </c>
      <c r="AB3903">
        <v>36800</v>
      </c>
      <c r="AC3903">
        <v>39500</v>
      </c>
      <c r="AD3903">
        <v>42250</v>
      </c>
      <c r="AE3903">
        <v>44950</v>
      </c>
      <c r="AF3903">
        <v>47700</v>
      </c>
      <c r="AG3903">
        <v>50400</v>
      </c>
      <c r="AH3903">
        <v>53150</v>
      </c>
      <c r="AI3903">
        <v>55850</v>
      </c>
      <c r="AJ3903">
        <v>58600</v>
      </c>
      <c r="AK3903">
        <v>61300</v>
      </c>
      <c r="AL3903">
        <v>64050</v>
      </c>
      <c r="AM3903">
        <v>28620</v>
      </c>
      <c r="AN3903">
        <v>32700</v>
      </c>
      <c r="AO3903">
        <v>36780</v>
      </c>
      <c r="AP3903">
        <v>40860</v>
      </c>
      <c r="AQ3903">
        <v>44160</v>
      </c>
      <c r="AR3903">
        <v>47400</v>
      </c>
      <c r="AS3903">
        <v>50700</v>
      </c>
      <c r="AT3903">
        <v>53940</v>
      </c>
      <c r="AU3903">
        <v>57240</v>
      </c>
      <c r="AV3903">
        <v>60480</v>
      </c>
      <c r="AW3903">
        <v>63780</v>
      </c>
      <c r="AX3903">
        <v>67020</v>
      </c>
      <c r="AY3903">
        <v>70320</v>
      </c>
      <c r="AZ3903">
        <v>73560</v>
      </c>
      <c r="BA3903">
        <v>76860</v>
      </c>
      <c r="BB3903">
        <v>38150</v>
      </c>
      <c r="BC3903">
        <v>43600</v>
      </c>
      <c r="BD3903">
        <v>49050</v>
      </c>
      <c r="BE3903">
        <v>54450</v>
      </c>
      <c r="BF3903">
        <v>58850</v>
      </c>
      <c r="BG3903">
        <v>63200</v>
      </c>
      <c r="BH3903">
        <v>67550</v>
      </c>
      <c r="BI3903">
        <v>71900</v>
      </c>
      <c r="BJ3903">
        <v>76250</v>
      </c>
      <c r="BK3903">
        <v>80600</v>
      </c>
      <c r="BL3903">
        <v>84950</v>
      </c>
      <c r="BM3903">
        <v>89300</v>
      </c>
      <c r="BN3903">
        <v>93700</v>
      </c>
      <c r="BO3903">
        <v>98050</v>
      </c>
      <c r="BP3903">
        <v>102400</v>
      </c>
      <c r="BQ3903" t="s">
        <v>6991</v>
      </c>
      <c r="BR3903">
        <v>0</v>
      </c>
      <c r="BS3903" s="1">
        <v>44680</v>
      </c>
    </row>
    <row r="3904" spans="1:71" x14ac:dyDescent="0.25">
      <c r="A3904">
        <v>48</v>
      </c>
      <c r="B3904">
        <v>451</v>
      </c>
      <c r="C3904" t="s">
        <v>11314</v>
      </c>
      <c r="D3904" t="s">
        <v>10560</v>
      </c>
      <c r="E3904" t="s">
        <v>11315</v>
      </c>
      <c r="F3904" t="s">
        <v>10954</v>
      </c>
      <c r="G3904" t="s">
        <v>10955</v>
      </c>
      <c r="H3904">
        <v>86900</v>
      </c>
      <c r="I3904">
        <v>16100</v>
      </c>
      <c r="J3904">
        <v>18400</v>
      </c>
      <c r="K3904">
        <v>23030</v>
      </c>
      <c r="L3904">
        <v>27750</v>
      </c>
      <c r="M3904">
        <v>32470</v>
      </c>
      <c r="N3904">
        <v>37190</v>
      </c>
      <c r="O3904">
        <v>41910</v>
      </c>
      <c r="P3904">
        <v>46630</v>
      </c>
      <c r="Q3904">
        <v>51350</v>
      </c>
      <c r="R3904">
        <v>56070</v>
      </c>
      <c r="S3904">
        <v>59750</v>
      </c>
      <c r="T3904">
        <v>62850</v>
      </c>
      <c r="U3904">
        <v>65900</v>
      </c>
      <c r="V3904">
        <v>68950</v>
      </c>
      <c r="W3904">
        <v>72050</v>
      </c>
      <c r="X3904">
        <v>26850</v>
      </c>
      <c r="Y3904">
        <v>30650</v>
      </c>
      <c r="Z3904">
        <v>34500</v>
      </c>
      <c r="AA3904">
        <v>38300</v>
      </c>
      <c r="AB3904">
        <v>41400</v>
      </c>
      <c r="AC3904">
        <v>44450</v>
      </c>
      <c r="AD3904">
        <v>47500</v>
      </c>
      <c r="AE3904">
        <v>50600</v>
      </c>
      <c r="AF3904">
        <v>53650</v>
      </c>
      <c r="AG3904">
        <v>56700</v>
      </c>
      <c r="AH3904">
        <v>59750</v>
      </c>
      <c r="AI3904">
        <v>62850</v>
      </c>
      <c r="AJ3904">
        <v>65900</v>
      </c>
      <c r="AK3904">
        <v>68950</v>
      </c>
      <c r="AL3904">
        <v>72050</v>
      </c>
      <c r="AM3904">
        <v>32220</v>
      </c>
      <c r="AN3904">
        <v>36780</v>
      </c>
      <c r="AO3904">
        <v>41400</v>
      </c>
      <c r="AP3904">
        <v>45960</v>
      </c>
      <c r="AQ3904">
        <v>49680</v>
      </c>
      <c r="AR3904">
        <v>53340</v>
      </c>
      <c r="AS3904">
        <v>57000</v>
      </c>
      <c r="AT3904">
        <v>60720</v>
      </c>
      <c r="AU3904">
        <v>64380</v>
      </c>
      <c r="AV3904">
        <v>68040</v>
      </c>
      <c r="AW3904">
        <v>71700</v>
      </c>
      <c r="AX3904">
        <v>75420</v>
      </c>
      <c r="AY3904">
        <v>79080</v>
      </c>
      <c r="AZ3904">
        <v>82740</v>
      </c>
      <c r="BA3904">
        <v>86460</v>
      </c>
      <c r="BB3904">
        <v>42950</v>
      </c>
      <c r="BC3904">
        <v>49050</v>
      </c>
      <c r="BD3904">
        <v>55200</v>
      </c>
      <c r="BE3904">
        <v>61300</v>
      </c>
      <c r="BF3904">
        <v>66250</v>
      </c>
      <c r="BG3904">
        <v>71150</v>
      </c>
      <c r="BH3904">
        <v>76050</v>
      </c>
      <c r="BI3904">
        <v>80950</v>
      </c>
      <c r="BJ3904">
        <v>85850</v>
      </c>
      <c r="BK3904">
        <v>90750</v>
      </c>
      <c r="BL3904">
        <v>95650</v>
      </c>
      <c r="BM3904">
        <v>100550</v>
      </c>
      <c r="BN3904">
        <v>105450</v>
      </c>
      <c r="BO3904">
        <v>110350</v>
      </c>
      <c r="BP3904">
        <v>115250</v>
      </c>
      <c r="BQ3904" t="s">
        <v>6991</v>
      </c>
      <c r="BR3904">
        <v>1</v>
      </c>
      <c r="BS3904" s="1">
        <v>44680</v>
      </c>
    </row>
    <row r="3905" spans="1:71" x14ac:dyDescent="0.25">
      <c r="A3905">
        <v>48</v>
      </c>
      <c r="B3905">
        <v>453</v>
      </c>
      <c r="C3905" t="s">
        <v>11316</v>
      </c>
      <c r="D3905" t="s">
        <v>10560</v>
      </c>
      <c r="E3905" t="s">
        <v>11317</v>
      </c>
      <c r="F3905" t="s">
        <v>10600</v>
      </c>
      <c r="G3905" t="s">
        <v>10601</v>
      </c>
      <c r="H3905">
        <v>110300</v>
      </c>
      <c r="I3905">
        <v>23200</v>
      </c>
      <c r="J3905">
        <v>26500</v>
      </c>
      <c r="K3905">
        <v>29800</v>
      </c>
      <c r="L3905">
        <v>33100</v>
      </c>
      <c r="M3905">
        <v>35750</v>
      </c>
      <c r="N3905">
        <v>38400</v>
      </c>
      <c r="O3905">
        <v>41910</v>
      </c>
      <c r="P3905">
        <v>46630</v>
      </c>
      <c r="Q3905">
        <v>51350</v>
      </c>
      <c r="R3905">
        <v>56070</v>
      </c>
      <c r="S3905">
        <v>60790</v>
      </c>
      <c r="T3905">
        <v>65510</v>
      </c>
      <c r="U3905">
        <v>70230</v>
      </c>
      <c r="V3905">
        <v>74950</v>
      </c>
      <c r="W3905">
        <v>79670</v>
      </c>
      <c r="X3905">
        <v>38650</v>
      </c>
      <c r="Y3905">
        <v>44150</v>
      </c>
      <c r="Z3905">
        <v>49650</v>
      </c>
      <c r="AA3905">
        <v>55150</v>
      </c>
      <c r="AB3905">
        <v>59600</v>
      </c>
      <c r="AC3905">
        <v>64000</v>
      </c>
      <c r="AD3905">
        <v>68400</v>
      </c>
      <c r="AE3905">
        <v>72800</v>
      </c>
      <c r="AF3905">
        <v>77250</v>
      </c>
      <c r="AG3905">
        <v>81650</v>
      </c>
      <c r="AH3905">
        <v>86050</v>
      </c>
      <c r="AI3905">
        <v>90450</v>
      </c>
      <c r="AJ3905">
        <v>94900</v>
      </c>
      <c r="AK3905">
        <v>99300</v>
      </c>
      <c r="AL3905">
        <v>103700</v>
      </c>
      <c r="AM3905">
        <v>46380</v>
      </c>
      <c r="AN3905">
        <v>52980</v>
      </c>
      <c r="AO3905">
        <v>59580</v>
      </c>
      <c r="AP3905">
        <v>66180</v>
      </c>
      <c r="AQ3905">
        <v>71520</v>
      </c>
      <c r="AR3905">
        <v>76800</v>
      </c>
      <c r="AS3905">
        <v>82080</v>
      </c>
      <c r="AT3905">
        <v>87360</v>
      </c>
      <c r="AU3905">
        <v>92700</v>
      </c>
      <c r="AV3905">
        <v>97980</v>
      </c>
      <c r="AW3905">
        <v>103260</v>
      </c>
      <c r="AX3905">
        <v>108540</v>
      </c>
      <c r="AY3905">
        <v>113880</v>
      </c>
      <c r="AZ3905">
        <v>119160</v>
      </c>
      <c r="BA3905">
        <v>124440</v>
      </c>
      <c r="BB3905">
        <v>61800</v>
      </c>
      <c r="BC3905">
        <v>70600</v>
      </c>
      <c r="BD3905">
        <v>79450</v>
      </c>
      <c r="BE3905">
        <v>88250</v>
      </c>
      <c r="BF3905">
        <v>95350</v>
      </c>
      <c r="BG3905">
        <v>102400</v>
      </c>
      <c r="BH3905">
        <v>109450</v>
      </c>
      <c r="BI3905">
        <v>116500</v>
      </c>
      <c r="BJ3905">
        <v>123550</v>
      </c>
      <c r="BK3905">
        <v>130650</v>
      </c>
      <c r="BL3905">
        <v>137700</v>
      </c>
      <c r="BM3905">
        <v>144750</v>
      </c>
      <c r="BN3905">
        <v>151800</v>
      </c>
      <c r="BO3905">
        <v>158850</v>
      </c>
      <c r="BP3905">
        <v>165950</v>
      </c>
      <c r="BQ3905" t="s">
        <v>6991</v>
      </c>
      <c r="BR3905">
        <v>1</v>
      </c>
      <c r="BS3905" s="1">
        <v>44680</v>
      </c>
    </row>
    <row r="3906" spans="1:71" x14ac:dyDescent="0.25">
      <c r="A3906">
        <v>48</v>
      </c>
      <c r="B3906">
        <v>455</v>
      </c>
      <c r="C3906" t="s">
        <v>11318</v>
      </c>
      <c r="D3906" t="s">
        <v>10560</v>
      </c>
      <c r="E3906" t="s">
        <v>433</v>
      </c>
      <c r="F3906" t="s">
        <v>11319</v>
      </c>
      <c r="G3906" t="s">
        <v>11320</v>
      </c>
      <c r="H3906">
        <v>56500</v>
      </c>
      <c r="I3906">
        <v>14350</v>
      </c>
      <c r="J3906">
        <v>18310</v>
      </c>
      <c r="K3906">
        <v>23030</v>
      </c>
      <c r="L3906">
        <v>27750</v>
      </c>
      <c r="M3906">
        <v>32470</v>
      </c>
      <c r="N3906">
        <v>37190</v>
      </c>
      <c r="O3906">
        <v>41910</v>
      </c>
      <c r="P3906">
        <v>44950</v>
      </c>
      <c r="Q3906">
        <v>47700</v>
      </c>
      <c r="R3906">
        <v>50400</v>
      </c>
      <c r="S3906">
        <v>53150</v>
      </c>
      <c r="T3906">
        <v>55850</v>
      </c>
      <c r="U3906">
        <v>58600</v>
      </c>
      <c r="V3906">
        <v>61300</v>
      </c>
      <c r="W3906">
        <v>64050</v>
      </c>
      <c r="X3906">
        <v>23850</v>
      </c>
      <c r="Y3906">
        <v>27250</v>
      </c>
      <c r="Z3906">
        <v>30650</v>
      </c>
      <c r="AA3906">
        <v>34050</v>
      </c>
      <c r="AB3906">
        <v>36800</v>
      </c>
      <c r="AC3906">
        <v>39500</v>
      </c>
      <c r="AD3906">
        <v>42250</v>
      </c>
      <c r="AE3906">
        <v>44950</v>
      </c>
      <c r="AF3906">
        <v>47700</v>
      </c>
      <c r="AG3906">
        <v>50400</v>
      </c>
      <c r="AH3906">
        <v>53150</v>
      </c>
      <c r="AI3906">
        <v>55850</v>
      </c>
      <c r="AJ3906">
        <v>58600</v>
      </c>
      <c r="AK3906">
        <v>61300</v>
      </c>
      <c r="AL3906">
        <v>64050</v>
      </c>
      <c r="AM3906">
        <v>28620</v>
      </c>
      <c r="AN3906">
        <v>32700</v>
      </c>
      <c r="AO3906">
        <v>36780</v>
      </c>
      <c r="AP3906">
        <v>40860</v>
      </c>
      <c r="AQ3906">
        <v>44160</v>
      </c>
      <c r="AR3906">
        <v>47400</v>
      </c>
      <c r="AS3906">
        <v>50700</v>
      </c>
      <c r="AT3906">
        <v>53940</v>
      </c>
      <c r="AU3906">
        <v>57240</v>
      </c>
      <c r="AV3906">
        <v>60480</v>
      </c>
      <c r="AW3906">
        <v>63780</v>
      </c>
      <c r="AX3906">
        <v>67020</v>
      </c>
      <c r="AY3906">
        <v>70320</v>
      </c>
      <c r="AZ3906">
        <v>73560</v>
      </c>
      <c r="BA3906">
        <v>76860</v>
      </c>
      <c r="BB3906">
        <v>38150</v>
      </c>
      <c r="BC3906">
        <v>43600</v>
      </c>
      <c r="BD3906">
        <v>49050</v>
      </c>
      <c r="BE3906">
        <v>54450</v>
      </c>
      <c r="BF3906">
        <v>58850</v>
      </c>
      <c r="BG3906">
        <v>63200</v>
      </c>
      <c r="BH3906">
        <v>67550</v>
      </c>
      <c r="BI3906">
        <v>71900</v>
      </c>
      <c r="BJ3906">
        <v>76250</v>
      </c>
      <c r="BK3906">
        <v>80600</v>
      </c>
      <c r="BL3906">
        <v>84950</v>
      </c>
      <c r="BM3906">
        <v>89300</v>
      </c>
      <c r="BN3906">
        <v>93700</v>
      </c>
      <c r="BO3906">
        <v>98050</v>
      </c>
      <c r="BP3906">
        <v>102400</v>
      </c>
      <c r="BQ3906" t="s">
        <v>6991</v>
      </c>
      <c r="BR3906">
        <v>0</v>
      </c>
      <c r="BS3906" s="1">
        <v>44680</v>
      </c>
    </row>
    <row r="3907" spans="1:71" x14ac:dyDescent="0.25">
      <c r="A3907">
        <v>48</v>
      </c>
      <c r="B3907">
        <v>457</v>
      </c>
      <c r="C3907" t="s">
        <v>11321</v>
      </c>
      <c r="D3907" t="s">
        <v>10560</v>
      </c>
      <c r="E3907" t="s">
        <v>11322</v>
      </c>
      <c r="F3907" t="s">
        <v>11323</v>
      </c>
      <c r="G3907" t="s">
        <v>11324</v>
      </c>
      <c r="H3907">
        <v>67300</v>
      </c>
      <c r="I3907">
        <v>14450</v>
      </c>
      <c r="J3907">
        <v>18310</v>
      </c>
      <c r="K3907">
        <v>23030</v>
      </c>
      <c r="L3907">
        <v>27750</v>
      </c>
      <c r="M3907">
        <v>32470</v>
      </c>
      <c r="N3907">
        <v>37190</v>
      </c>
      <c r="O3907">
        <v>41910</v>
      </c>
      <c r="P3907">
        <v>45350</v>
      </c>
      <c r="Q3907">
        <v>48100</v>
      </c>
      <c r="R3907">
        <v>50850</v>
      </c>
      <c r="S3907">
        <v>53600</v>
      </c>
      <c r="T3907">
        <v>56350</v>
      </c>
      <c r="U3907">
        <v>59100</v>
      </c>
      <c r="V3907">
        <v>61850</v>
      </c>
      <c r="W3907">
        <v>64600</v>
      </c>
      <c r="X3907">
        <v>24050</v>
      </c>
      <c r="Y3907">
        <v>27500</v>
      </c>
      <c r="Z3907">
        <v>30950</v>
      </c>
      <c r="AA3907">
        <v>34350</v>
      </c>
      <c r="AB3907">
        <v>37100</v>
      </c>
      <c r="AC3907">
        <v>39850</v>
      </c>
      <c r="AD3907">
        <v>42600</v>
      </c>
      <c r="AE3907">
        <v>45350</v>
      </c>
      <c r="AF3907">
        <v>48100</v>
      </c>
      <c r="AG3907">
        <v>50850</v>
      </c>
      <c r="AH3907">
        <v>53600</v>
      </c>
      <c r="AI3907">
        <v>56350</v>
      </c>
      <c r="AJ3907">
        <v>59100</v>
      </c>
      <c r="AK3907">
        <v>61850</v>
      </c>
      <c r="AL3907">
        <v>64600</v>
      </c>
      <c r="AM3907">
        <v>28860</v>
      </c>
      <c r="AN3907">
        <v>33000</v>
      </c>
      <c r="AO3907">
        <v>37140</v>
      </c>
      <c r="AP3907">
        <v>41220</v>
      </c>
      <c r="AQ3907">
        <v>44520</v>
      </c>
      <c r="AR3907">
        <v>47820</v>
      </c>
      <c r="AS3907">
        <v>51120</v>
      </c>
      <c r="AT3907">
        <v>54420</v>
      </c>
      <c r="AU3907">
        <v>57720</v>
      </c>
      <c r="AV3907">
        <v>61020</v>
      </c>
      <c r="AW3907">
        <v>64320</v>
      </c>
      <c r="AX3907">
        <v>67620</v>
      </c>
      <c r="AY3907">
        <v>70920</v>
      </c>
      <c r="AZ3907">
        <v>74220</v>
      </c>
      <c r="BA3907">
        <v>77520</v>
      </c>
      <c r="BB3907">
        <v>38450</v>
      </c>
      <c r="BC3907">
        <v>43950</v>
      </c>
      <c r="BD3907">
        <v>49450</v>
      </c>
      <c r="BE3907">
        <v>54900</v>
      </c>
      <c r="BF3907">
        <v>59300</v>
      </c>
      <c r="BG3907">
        <v>63700</v>
      </c>
      <c r="BH3907">
        <v>68100</v>
      </c>
      <c r="BI3907">
        <v>72500</v>
      </c>
      <c r="BJ3907">
        <v>76900</v>
      </c>
      <c r="BK3907">
        <v>81300</v>
      </c>
      <c r="BL3907">
        <v>85650</v>
      </c>
      <c r="BM3907">
        <v>90050</v>
      </c>
      <c r="BN3907">
        <v>94450</v>
      </c>
      <c r="BO3907">
        <v>98850</v>
      </c>
      <c r="BP3907">
        <v>103250</v>
      </c>
      <c r="BQ3907" t="s">
        <v>6991</v>
      </c>
      <c r="BR3907">
        <v>0</v>
      </c>
      <c r="BS3907" s="1">
        <v>44680</v>
      </c>
    </row>
    <row r="3908" spans="1:71" x14ac:dyDescent="0.25">
      <c r="A3908">
        <v>48</v>
      </c>
      <c r="B3908">
        <v>459</v>
      </c>
      <c r="C3908" t="s">
        <v>11325</v>
      </c>
      <c r="D3908" t="s">
        <v>10560</v>
      </c>
      <c r="E3908" t="s">
        <v>11326</v>
      </c>
      <c r="F3908" t="s">
        <v>10873</v>
      </c>
      <c r="G3908" t="s">
        <v>10874</v>
      </c>
      <c r="H3908">
        <v>69200</v>
      </c>
      <c r="I3908">
        <v>14550</v>
      </c>
      <c r="J3908">
        <v>18310</v>
      </c>
      <c r="K3908">
        <v>23030</v>
      </c>
      <c r="L3908">
        <v>27750</v>
      </c>
      <c r="M3908">
        <v>32470</v>
      </c>
      <c r="N3908">
        <v>37190</v>
      </c>
      <c r="O3908">
        <v>41910</v>
      </c>
      <c r="P3908">
        <v>45700</v>
      </c>
      <c r="Q3908">
        <v>48450</v>
      </c>
      <c r="R3908">
        <v>51250</v>
      </c>
      <c r="S3908">
        <v>54000</v>
      </c>
      <c r="T3908">
        <v>56750</v>
      </c>
      <c r="U3908">
        <v>59550</v>
      </c>
      <c r="V3908">
        <v>62300</v>
      </c>
      <c r="W3908">
        <v>65050</v>
      </c>
      <c r="X3908">
        <v>24250</v>
      </c>
      <c r="Y3908">
        <v>27700</v>
      </c>
      <c r="Z3908">
        <v>31150</v>
      </c>
      <c r="AA3908">
        <v>34600</v>
      </c>
      <c r="AB3908">
        <v>37400</v>
      </c>
      <c r="AC3908">
        <v>40150</v>
      </c>
      <c r="AD3908">
        <v>42950</v>
      </c>
      <c r="AE3908">
        <v>45700</v>
      </c>
      <c r="AF3908">
        <v>48450</v>
      </c>
      <c r="AG3908">
        <v>51250</v>
      </c>
      <c r="AH3908">
        <v>54000</v>
      </c>
      <c r="AI3908">
        <v>56750</v>
      </c>
      <c r="AJ3908">
        <v>59550</v>
      </c>
      <c r="AK3908">
        <v>62300</v>
      </c>
      <c r="AL3908">
        <v>65050</v>
      </c>
      <c r="AM3908">
        <v>29100</v>
      </c>
      <c r="AN3908">
        <v>33240</v>
      </c>
      <c r="AO3908">
        <v>37380</v>
      </c>
      <c r="AP3908">
        <v>41520</v>
      </c>
      <c r="AQ3908">
        <v>44880</v>
      </c>
      <c r="AR3908">
        <v>48180</v>
      </c>
      <c r="AS3908">
        <v>51540</v>
      </c>
      <c r="AT3908">
        <v>54840</v>
      </c>
      <c r="AU3908">
        <v>58140</v>
      </c>
      <c r="AV3908">
        <v>61500</v>
      </c>
      <c r="AW3908">
        <v>64800</v>
      </c>
      <c r="AX3908">
        <v>68100</v>
      </c>
      <c r="AY3908">
        <v>71460</v>
      </c>
      <c r="AZ3908">
        <v>74760</v>
      </c>
      <c r="BA3908">
        <v>78060</v>
      </c>
      <c r="BB3908">
        <v>38750</v>
      </c>
      <c r="BC3908">
        <v>44300</v>
      </c>
      <c r="BD3908">
        <v>49850</v>
      </c>
      <c r="BE3908">
        <v>55350</v>
      </c>
      <c r="BF3908">
        <v>59800</v>
      </c>
      <c r="BG3908">
        <v>64250</v>
      </c>
      <c r="BH3908">
        <v>68650</v>
      </c>
      <c r="BI3908">
        <v>73100</v>
      </c>
      <c r="BJ3908">
        <v>77500</v>
      </c>
      <c r="BK3908">
        <v>81950</v>
      </c>
      <c r="BL3908">
        <v>86350</v>
      </c>
      <c r="BM3908">
        <v>90800</v>
      </c>
      <c r="BN3908">
        <v>95250</v>
      </c>
      <c r="BO3908">
        <v>99650</v>
      </c>
      <c r="BP3908">
        <v>104100</v>
      </c>
      <c r="BQ3908" t="s">
        <v>6991</v>
      </c>
      <c r="BR3908">
        <v>1</v>
      </c>
      <c r="BS3908" s="1">
        <v>44680</v>
      </c>
    </row>
    <row r="3909" spans="1:71" x14ac:dyDescent="0.25">
      <c r="A3909">
        <v>48</v>
      </c>
      <c r="B3909">
        <v>461</v>
      </c>
      <c r="C3909" t="s">
        <v>11327</v>
      </c>
      <c r="D3909" t="s">
        <v>10560</v>
      </c>
      <c r="E3909" t="s">
        <v>11328</v>
      </c>
      <c r="F3909" t="s">
        <v>11329</v>
      </c>
      <c r="G3909" t="s">
        <v>11330</v>
      </c>
      <c r="H3909">
        <v>79700</v>
      </c>
      <c r="I3909">
        <v>16050</v>
      </c>
      <c r="J3909">
        <v>18350</v>
      </c>
      <c r="K3909">
        <v>23030</v>
      </c>
      <c r="L3909">
        <v>27750</v>
      </c>
      <c r="M3909">
        <v>32470</v>
      </c>
      <c r="N3909">
        <v>37190</v>
      </c>
      <c r="O3909">
        <v>41910</v>
      </c>
      <c r="P3909">
        <v>46630</v>
      </c>
      <c r="Q3909">
        <v>51350</v>
      </c>
      <c r="R3909">
        <v>56070</v>
      </c>
      <c r="S3909">
        <v>59550</v>
      </c>
      <c r="T3909">
        <v>62600</v>
      </c>
      <c r="U3909">
        <v>65650</v>
      </c>
      <c r="V3909">
        <v>68700</v>
      </c>
      <c r="W3909">
        <v>71750</v>
      </c>
      <c r="X3909">
        <v>26750</v>
      </c>
      <c r="Y3909">
        <v>30550</v>
      </c>
      <c r="Z3909">
        <v>34350</v>
      </c>
      <c r="AA3909">
        <v>38150</v>
      </c>
      <c r="AB3909">
        <v>41250</v>
      </c>
      <c r="AC3909">
        <v>44300</v>
      </c>
      <c r="AD3909">
        <v>47350</v>
      </c>
      <c r="AE3909">
        <v>50400</v>
      </c>
      <c r="AF3909">
        <v>53450</v>
      </c>
      <c r="AG3909">
        <v>56500</v>
      </c>
      <c r="AH3909">
        <v>59550</v>
      </c>
      <c r="AI3909">
        <v>62600</v>
      </c>
      <c r="AJ3909">
        <v>65650</v>
      </c>
      <c r="AK3909">
        <v>68700</v>
      </c>
      <c r="AL3909">
        <v>71750</v>
      </c>
      <c r="AM3909">
        <v>32100</v>
      </c>
      <c r="AN3909">
        <v>36660</v>
      </c>
      <c r="AO3909">
        <v>41220</v>
      </c>
      <c r="AP3909">
        <v>45780</v>
      </c>
      <c r="AQ3909">
        <v>49500</v>
      </c>
      <c r="AR3909">
        <v>53160</v>
      </c>
      <c r="AS3909">
        <v>56820</v>
      </c>
      <c r="AT3909">
        <v>60480</v>
      </c>
      <c r="AU3909">
        <v>64140</v>
      </c>
      <c r="AV3909">
        <v>67800</v>
      </c>
      <c r="AW3909">
        <v>71460</v>
      </c>
      <c r="AX3909">
        <v>75120</v>
      </c>
      <c r="AY3909">
        <v>78780</v>
      </c>
      <c r="AZ3909">
        <v>82440</v>
      </c>
      <c r="BA3909">
        <v>86100</v>
      </c>
      <c r="BB3909">
        <v>42700</v>
      </c>
      <c r="BC3909">
        <v>48800</v>
      </c>
      <c r="BD3909">
        <v>54900</v>
      </c>
      <c r="BE3909">
        <v>61000</v>
      </c>
      <c r="BF3909">
        <v>65900</v>
      </c>
      <c r="BG3909">
        <v>70800</v>
      </c>
      <c r="BH3909">
        <v>75650</v>
      </c>
      <c r="BI3909">
        <v>80550</v>
      </c>
      <c r="BJ3909">
        <v>85400</v>
      </c>
      <c r="BK3909">
        <v>90300</v>
      </c>
      <c r="BL3909">
        <v>95200</v>
      </c>
      <c r="BM3909">
        <v>100050</v>
      </c>
      <c r="BN3909">
        <v>104950</v>
      </c>
      <c r="BO3909">
        <v>109800</v>
      </c>
      <c r="BP3909">
        <v>114700</v>
      </c>
      <c r="BQ3909" t="s">
        <v>6991</v>
      </c>
      <c r="BR3909">
        <v>0</v>
      </c>
      <c r="BS3909" s="1">
        <v>44680</v>
      </c>
    </row>
    <row r="3910" spans="1:71" x14ac:dyDescent="0.25">
      <c r="A3910">
        <v>48</v>
      </c>
      <c r="B3910">
        <v>463</v>
      </c>
      <c r="C3910" t="s">
        <v>11331</v>
      </c>
      <c r="D3910" t="s">
        <v>10560</v>
      </c>
      <c r="E3910" t="s">
        <v>11332</v>
      </c>
      <c r="F3910" t="s">
        <v>11333</v>
      </c>
      <c r="G3910" t="s">
        <v>11334</v>
      </c>
      <c r="H3910">
        <v>57400</v>
      </c>
      <c r="I3910">
        <v>14350</v>
      </c>
      <c r="J3910">
        <v>18310</v>
      </c>
      <c r="K3910">
        <v>23030</v>
      </c>
      <c r="L3910">
        <v>27750</v>
      </c>
      <c r="M3910">
        <v>32470</v>
      </c>
      <c r="N3910">
        <v>37190</v>
      </c>
      <c r="O3910">
        <v>41910</v>
      </c>
      <c r="P3910">
        <v>44950</v>
      </c>
      <c r="Q3910">
        <v>47700</v>
      </c>
      <c r="R3910">
        <v>50400</v>
      </c>
      <c r="S3910">
        <v>53150</v>
      </c>
      <c r="T3910">
        <v>55850</v>
      </c>
      <c r="U3910">
        <v>58600</v>
      </c>
      <c r="V3910">
        <v>61300</v>
      </c>
      <c r="W3910">
        <v>64050</v>
      </c>
      <c r="X3910">
        <v>23850</v>
      </c>
      <c r="Y3910">
        <v>27250</v>
      </c>
      <c r="Z3910">
        <v>30650</v>
      </c>
      <c r="AA3910">
        <v>34050</v>
      </c>
      <c r="AB3910">
        <v>36800</v>
      </c>
      <c r="AC3910">
        <v>39500</v>
      </c>
      <c r="AD3910">
        <v>42250</v>
      </c>
      <c r="AE3910">
        <v>44950</v>
      </c>
      <c r="AF3910">
        <v>47700</v>
      </c>
      <c r="AG3910">
        <v>50400</v>
      </c>
      <c r="AH3910">
        <v>53150</v>
      </c>
      <c r="AI3910">
        <v>55850</v>
      </c>
      <c r="AJ3910">
        <v>58600</v>
      </c>
      <c r="AK3910">
        <v>61300</v>
      </c>
      <c r="AL3910">
        <v>64050</v>
      </c>
      <c r="AM3910">
        <v>28620</v>
      </c>
      <c r="AN3910">
        <v>32700</v>
      </c>
      <c r="AO3910">
        <v>36780</v>
      </c>
      <c r="AP3910">
        <v>40860</v>
      </c>
      <c r="AQ3910">
        <v>44160</v>
      </c>
      <c r="AR3910">
        <v>47400</v>
      </c>
      <c r="AS3910">
        <v>50700</v>
      </c>
      <c r="AT3910">
        <v>53940</v>
      </c>
      <c r="AU3910">
        <v>57240</v>
      </c>
      <c r="AV3910">
        <v>60480</v>
      </c>
      <c r="AW3910">
        <v>63780</v>
      </c>
      <c r="AX3910">
        <v>67020</v>
      </c>
      <c r="AY3910">
        <v>70320</v>
      </c>
      <c r="AZ3910">
        <v>73560</v>
      </c>
      <c r="BA3910">
        <v>76860</v>
      </c>
      <c r="BB3910">
        <v>38150</v>
      </c>
      <c r="BC3910">
        <v>43600</v>
      </c>
      <c r="BD3910">
        <v>49050</v>
      </c>
      <c r="BE3910">
        <v>54450</v>
      </c>
      <c r="BF3910">
        <v>58850</v>
      </c>
      <c r="BG3910">
        <v>63200</v>
      </c>
      <c r="BH3910">
        <v>67550</v>
      </c>
      <c r="BI3910">
        <v>71900</v>
      </c>
      <c r="BJ3910">
        <v>76250</v>
      </c>
      <c r="BK3910">
        <v>80600</v>
      </c>
      <c r="BL3910">
        <v>84950</v>
      </c>
      <c r="BM3910">
        <v>89300</v>
      </c>
      <c r="BN3910">
        <v>93700</v>
      </c>
      <c r="BO3910">
        <v>98050</v>
      </c>
      <c r="BP3910">
        <v>102400</v>
      </c>
      <c r="BQ3910" t="s">
        <v>6991</v>
      </c>
      <c r="BR3910">
        <v>0</v>
      </c>
      <c r="BS3910" s="1">
        <v>44680</v>
      </c>
    </row>
    <row r="3911" spans="1:71" x14ac:dyDescent="0.25">
      <c r="A3911">
        <v>48</v>
      </c>
      <c r="B3911">
        <v>465</v>
      </c>
      <c r="C3911" t="s">
        <v>11335</v>
      </c>
      <c r="D3911" t="s">
        <v>10560</v>
      </c>
      <c r="E3911" t="s">
        <v>11336</v>
      </c>
      <c r="F3911" t="s">
        <v>11337</v>
      </c>
      <c r="G3911" t="s">
        <v>11338</v>
      </c>
      <c r="H3911">
        <v>56200</v>
      </c>
      <c r="I3911">
        <v>14350</v>
      </c>
      <c r="J3911">
        <v>18310</v>
      </c>
      <c r="K3911">
        <v>23030</v>
      </c>
      <c r="L3911">
        <v>27750</v>
      </c>
      <c r="M3911">
        <v>32470</v>
      </c>
      <c r="N3911">
        <v>37190</v>
      </c>
      <c r="O3911">
        <v>41910</v>
      </c>
      <c r="P3911">
        <v>44950</v>
      </c>
      <c r="Q3911">
        <v>47700</v>
      </c>
      <c r="R3911">
        <v>50400</v>
      </c>
      <c r="S3911">
        <v>53150</v>
      </c>
      <c r="T3911">
        <v>55850</v>
      </c>
      <c r="U3911">
        <v>58600</v>
      </c>
      <c r="V3911">
        <v>61300</v>
      </c>
      <c r="W3911">
        <v>64050</v>
      </c>
      <c r="X3911">
        <v>23850</v>
      </c>
      <c r="Y3911">
        <v>27250</v>
      </c>
      <c r="Z3911">
        <v>30650</v>
      </c>
      <c r="AA3911">
        <v>34050</v>
      </c>
      <c r="AB3911">
        <v>36800</v>
      </c>
      <c r="AC3911">
        <v>39500</v>
      </c>
      <c r="AD3911">
        <v>42250</v>
      </c>
      <c r="AE3911">
        <v>44950</v>
      </c>
      <c r="AF3911">
        <v>47700</v>
      </c>
      <c r="AG3911">
        <v>50400</v>
      </c>
      <c r="AH3911">
        <v>53150</v>
      </c>
      <c r="AI3911">
        <v>55850</v>
      </c>
      <c r="AJ3911">
        <v>58600</v>
      </c>
      <c r="AK3911">
        <v>61300</v>
      </c>
      <c r="AL3911">
        <v>64050</v>
      </c>
      <c r="AM3911">
        <v>28620</v>
      </c>
      <c r="AN3911">
        <v>32700</v>
      </c>
      <c r="AO3911">
        <v>36780</v>
      </c>
      <c r="AP3911">
        <v>40860</v>
      </c>
      <c r="AQ3911">
        <v>44160</v>
      </c>
      <c r="AR3911">
        <v>47400</v>
      </c>
      <c r="AS3911">
        <v>50700</v>
      </c>
      <c r="AT3911">
        <v>53940</v>
      </c>
      <c r="AU3911">
        <v>57240</v>
      </c>
      <c r="AV3911">
        <v>60480</v>
      </c>
      <c r="AW3911">
        <v>63780</v>
      </c>
      <c r="AX3911">
        <v>67020</v>
      </c>
      <c r="AY3911">
        <v>70320</v>
      </c>
      <c r="AZ3911">
        <v>73560</v>
      </c>
      <c r="BA3911">
        <v>76860</v>
      </c>
      <c r="BB3911">
        <v>38150</v>
      </c>
      <c r="BC3911">
        <v>43600</v>
      </c>
      <c r="BD3911">
        <v>49050</v>
      </c>
      <c r="BE3911">
        <v>54450</v>
      </c>
      <c r="BF3911">
        <v>58850</v>
      </c>
      <c r="BG3911">
        <v>63200</v>
      </c>
      <c r="BH3911">
        <v>67550</v>
      </c>
      <c r="BI3911">
        <v>71900</v>
      </c>
      <c r="BJ3911">
        <v>76250</v>
      </c>
      <c r="BK3911">
        <v>80600</v>
      </c>
      <c r="BL3911">
        <v>84950</v>
      </c>
      <c r="BM3911">
        <v>89300</v>
      </c>
      <c r="BN3911">
        <v>93700</v>
      </c>
      <c r="BO3911">
        <v>98050</v>
      </c>
      <c r="BP3911">
        <v>102400</v>
      </c>
      <c r="BQ3911" t="s">
        <v>6991</v>
      </c>
      <c r="BR3911">
        <v>0</v>
      </c>
      <c r="BS3911" s="1">
        <v>44680</v>
      </c>
    </row>
    <row r="3912" spans="1:71" x14ac:dyDescent="0.25">
      <c r="A3912">
        <v>48</v>
      </c>
      <c r="B3912">
        <v>467</v>
      </c>
      <c r="C3912" t="s">
        <v>11339</v>
      </c>
      <c r="D3912" t="s">
        <v>10560</v>
      </c>
      <c r="E3912" t="s">
        <v>11340</v>
      </c>
      <c r="F3912" t="s">
        <v>11341</v>
      </c>
      <c r="G3912" t="s">
        <v>11342</v>
      </c>
      <c r="H3912">
        <v>71100</v>
      </c>
      <c r="I3912">
        <v>14950</v>
      </c>
      <c r="J3912">
        <v>18310</v>
      </c>
      <c r="K3912">
        <v>23030</v>
      </c>
      <c r="L3912">
        <v>27750</v>
      </c>
      <c r="M3912">
        <v>32470</v>
      </c>
      <c r="N3912">
        <v>37190</v>
      </c>
      <c r="O3912">
        <v>41910</v>
      </c>
      <c r="P3912">
        <v>46630</v>
      </c>
      <c r="Q3912">
        <v>49800</v>
      </c>
      <c r="R3912">
        <v>52650</v>
      </c>
      <c r="S3912">
        <v>55500</v>
      </c>
      <c r="T3912">
        <v>58350</v>
      </c>
      <c r="U3912">
        <v>61150</v>
      </c>
      <c r="V3912">
        <v>64000</v>
      </c>
      <c r="W3912">
        <v>66850</v>
      </c>
      <c r="X3912">
        <v>24900</v>
      </c>
      <c r="Y3912">
        <v>28450</v>
      </c>
      <c r="Z3912">
        <v>32000</v>
      </c>
      <c r="AA3912">
        <v>35550</v>
      </c>
      <c r="AB3912">
        <v>38400</v>
      </c>
      <c r="AC3912">
        <v>41250</v>
      </c>
      <c r="AD3912">
        <v>44100</v>
      </c>
      <c r="AE3912">
        <v>46950</v>
      </c>
      <c r="AF3912">
        <v>49800</v>
      </c>
      <c r="AG3912">
        <v>52650</v>
      </c>
      <c r="AH3912">
        <v>55500</v>
      </c>
      <c r="AI3912">
        <v>58350</v>
      </c>
      <c r="AJ3912">
        <v>61150</v>
      </c>
      <c r="AK3912">
        <v>64000</v>
      </c>
      <c r="AL3912">
        <v>66850</v>
      </c>
      <c r="AM3912">
        <v>29880</v>
      </c>
      <c r="AN3912">
        <v>34140</v>
      </c>
      <c r="AO3912">
        <v>38400</v>
      </c>
      <c r="AP3912">
        <v>42660</v>
      </c>
      <c r="AQ3912">
        <v>46080</v>
      </c>
      <c r="AR3912">
        <v>49500</v>
      </c>
      <c r="AS3912">
        <v>52920</v>
      </c>
      <c r="AT3912">
        <v>56340</v>
      </c>
      <c r="AU3912">
        <v>59760</v>
      </c>
      <c r="AV3912">
        <v>63180</v>
      </c>
      <c r="AW3912">
        <v>66600</v>
      </c>
      <c r="AX3912">
        <v>70020</v>
      </c>
      <c r="AY3912">
        <v>73380</v>
      </c>
      <c r="AZ3912">
        <v>76800</v>
      </c>
      <c r="BA3912">
        <v>80220</v>
      </c>
      <c r="BB3912">
        <v>39850</v>
      </c>
      <c r="BC3912">
        <v>45550</v>
      </c>
      <c r="BD3912">
        <v>51250</v>
      </c>
      <c r="BE3912">
        <v>56900</v>
      </c>
      <c r="BF3912">
        <v>61500</v>
      </c>
      <c r="BG3912">
        <v>66050</v>
      </c>
      <c r="BH3912">
        <v>70600</v>
      </c>
      <c r="BI3912">
        <v>75150</v>
      </c>
      <c r="BJ3912">
        <v>79700</v>
      </c>
      <c r="BK3912">
        <v>84250</v>
      </c>
      <c r="BL3912">
        <v>88800</v>
      </c>
      <c r="BM3912">
        <v>93350</v>
      </c>
      <c r="BN3912">
        <v>97900</v>
      </c>
      <c r="BO3912">
        <v>102450</v>
      </c>
      <c r="BP3912">
        <v>107000</v>
      </c>
      <c r="BQ3912" t="s">
        <v>6991</v>
      </c>
      <c r="BR3912">
        <v>0</v>
      </c>
      <c r="BS3912" s="1">
        <v>44680</v>
      </c>
    </row>
    <row r="3913" spans="1:71" x14ac:dyDescent="0.25">
      <c r="A3913">
        <v>48</v>
      </c>
      <c r="B3913">
        <v>469</v>
      </c>
      <c r="C3913" t="s">
        <v>11343</v>
      </c>
      <c r="D3913" t="s">
        <v>10560</v>
      </c>
      <c r="E3913" t="s">
        <v>11344</v>
      </c>
      <c r="F3913" t="s">
        <v>10859</v>
      </c>
      <c r="G3913" t="s">
        <v>10860</v>
      </c>
      <c r="H3913">
        <v>74700</v>
      </c>
      <c r="I3913">
        <v>15700</v>
      </c>
      <c r="J3913">
        <v>18310</v>
      </c>
      <c r="K3913">
        <v>23030</v>
      </c>
      <c r="L3913">
        <v>27750</v>
      </c>
      <c r="M3913">
        <v>32470</v>
      </c>
      <c r="N3913">
        <v>37190</v>
      </c>
      <c r="O3913">
        <v>41910</v>
      </c>
      <c r="P3913">
        <v>46630</v>
      </c>
      <c r="Q3913">
        <v>51350</v>
      </c>
      <c r="R3913">
        <v>55300</v>
      </c>
      <c r="S3913">
        <v>58300</v>
      </c>
      <c r="T3913">
        <v>61300</v>
      </c>
      <c r="U3913">
        <v>64250</v>
      </c>
      <c r="V3913">
        <v>67250</v>
      </c>
      <c r="W3913">
        <v>70250</v>
      </c>
      <c r="X3913">
        <v>26150</v>
      </c>
      <c r="Y3913">
        <v>29900</v>
      </c>
      <c r="Z3913">
        <v>33650</v>
      </c>
      <c r="AA3913">
        <v>37350</v>
      </c>
      <c r="AB3913">
        <v>40350</v>
      </c>
      <c r="AC3913">
        <v>43350</v>
      </c>
      <c r="AD3913">
        <v>46350</v>
      </c>
      <c r="AE3913">
        <v>49350</v>
      </c>
      <c r="AF3913">
        <v>52300</v>
      </c>
      <c r="AG3913">
        <v>55300</v>
      </c>
      <c r="AH3913">
        <v>58300</v>
      </c>
      <c r="AI3913">
        <v>61300</v>
      </c>
      <c r="AJ3913">
        <v>64250</v>
      </c>
      <c r="AK3913">
        <v>67250</v>
      </c>
      <c r="AL3913">
        <v>70250</v>
      </c>
      <c r="AM3913">
        <v>31380</v>
      </c>
      <c r="AN3913">
        <v>35880</v>
      </c>
      <c r="AO3913">
        <v>40380</v>
      </c>
      <c r="AP3913">
        <v>44820</v>
      </c>
      <c r="AQ3913">
        <v>48420</v>
      </c>
      <c r="AR3913">
        <v>52020</v>
      </c>
      <c r="AS3913">
        <v>55620</v>
      </c>
      <c r="AT3913">
        <v>59220</v>
      </c>
      <c r="AU3913">
        <v>62760</v>
      </c>
      <c r="AV3913">
        <v>66360</v>
      </c>
      <c r="AW3913">
        <v>69960</v>
      </c>
      <c r="AX3913">
        <v>73560</v>
      </c>
      <c r="AY3913">
        <v>77100</v>
      </c>
      <c r="AZ3913">
        <v>80700</v>
      </c>
      <c r="BA3913">
        <v>84300</v>
      </c>
      <c r="BB3913">
        <v>41850</v>
      </c>
      <c r="BC3913">
        <v>47800</v>
      </c>
      <c r="BD3913">
        <v>53800</v>
      </c>
      <c r="BE3913">
        <v>59750</v>
      </c>
      <c r="BF3913">
        <v>64550</v>
      </c>
      <c r="BG3913">
        <v>69350</v>
      </c>
      <c r="BH3913">
        <v>74100</v>
      </c>
      <c r="BI3913">
        <v>78900</v>
      </c>
      <c r="BJ3913">
        <v>83650</v>
      </c>
      <c r="BK3913">
        <v>88450</v>
      </c>
      <c r="BL3913">
        <v>93250</v>
      </c>
      <c r="BM3913">
        <v>98000</v>
      </c>
      <c r="BN3913">
        <v>102800</v>
      </c>
      <c r="BO3913">
        <v>107550</v>
      </c>
      <c r="BP3913">
        <v>112350</v>
      </c>
      <c r="BQ3913" t="s">
        <v>6991</v>
      </c>
      <c r="BR3913">
        <v>1</v>
      </c>
      <c r="BS3913" s="1">
        <v>44680</v>
      </c>
    </row>
    <row r="3914" spans="1:71" x14ac:dyDescent="0.25">
      <c r="A3914">
        <v>48</v>
      </c>
      <c r="B3914">
        <v>471</v>
      </c>
      <c r="C3914" t="s">
        <v>11345</v>
      </c>
      <c r="D3914" t="s">
        <v>10560</v>
      </c>
      <c r="E3914" t="s">
        <v>1765</v>
      </c>
      <c r="F3914" t="s">
        <v>11346</v>
      </c>
      <c r="G3914" t="s">
        <v>11347</v>
      </c>
      <c r="H3914">
        <v>76600</v>
      </c>
      <c r="I3914">
        <v>15900</v>
      </c>
      <c r="J3914">
        <v>18310</v>
      </c>
      <c r="K3914">
        <v>23030</v>
      </c>
      <c r="L3914">
        <v>27750</v>
      </c>
      <c r="M3914">
        <v>32470</v>
      </c>
      <c r="N3914">
        <v>37190</v>
      </c>
      <c r="O3914">
        <v>41910</v>
      </c>
      <c r="P3914">
        <v>46630</v>
      </c>
      <c r="Q3914">
        <v>51350</v>
      </c>
      <c r="R3914">
        <v>55950</v>
      </c>
      <c r="S3914">
        <v>59000</v>
      </c>
      <c r="T3914">
        <v>62000</v>
      </c>
      <c r="U3914">
        <v>65050</v>
      </c>
      <c r="V3914">
        <v>68050</v>
      </c>
      <c r="W3914">
        <v>71100</v>
      </c>
      <c r="X3914">
        <v>26500</v>
      </c>
      <c r="Y3914">
        <v>30250</v>
      </c>
      <c r="Z3914">
        <v>34050</v>
      </c>
      <c r="AA3914">
        <v>37800</v>
      </c>
      <c r="AB3914">
        <v>40850</v>
      </c>
      <c r="AC3914">
        <v>43850</v>
      </c>
      <c r="AD3914">
        <v>46900</v>
      </c>
      <c r="AE3914">
        <v>49900</v>
      </c>
      <c r="AF3914">
        <v>52950</v>
      </c>
      <c r="AG3914">
        <v>55950</v>
      </c>
      <c r="AH3914">
        <v>59000</v>
      </c>
      <c r="AI3914">
        <v>62000</v>
      </c>
      <c r="AJ3914">
        <v>65050</v>
      </c>
      <c r="AK3914">
        <v>68050</v>
      </c>
      <c r="AL3914">
        <v>71100</v>
      </c>
      <c r="AM3914">
        <v>31800</v>
      </c>
      <c r="AN3914">
        <v>36300</v>
      </c>
      <c r="AO3914">
        <v>40860</v>
      </c>
      <c r="AP3914">
        <v>45360</v>
      </c>
      <c r="AQ3914">
        <v>49020</v>
      </c>
      <c r="AR3914">
        <v>52620</v>
      </c>
      <c r="AS3914">
        <v>56280</v>
      </c>
      <c r="AT3914">
        <v>59880</v>
      </c>
      <c r="AU3914">
        <v>63540</v>
      </c>
      <c r="AV3914">
        <v>67140</v>
      </c>
      <c r="AW3914">
        <v>70800</v>
      </c>
      <c r="AX3914">
        <v>74400</v>
      </c>
      <c r="AY3914">
        <v>78060</v>
      </c>
      <c r="AZ3914">
        <v>81660</v>
      </c>
      <c r="BA3914">
        <v>85320</v>
      </c>
      <c r="BB3914">
        <v>42350</v>
      </c>
      <c r="BC3914">
        <v>48400</v>
      </c>
      <c r="BD3914">
        <v>54450</v>
      </c>
      <c r="BE3914">
        <v>60500</v>
      </c>
      <c r="BF3914">
        <v>65350</v>
      </c>
      <c r="BG3914">
        <v>70200</v>
      </c>
      <c r="BH3914">
        <v>75050</v>
      </c>
      <c r="BI3914">
        <v>79900</v>
      </c>
      <c r="BJ3914">
        <v>84700</v>
      </c>
      <c r="BK3914">
        <v>89550</v>
      </c>
      <c r="BL3914">
        <v>94400</v>
      </c>
      <c r="BM3914">
        <v>99250</v>
      </c>
      <c r="BN3914">
        <v>104100</v>
      </c>
      <c r="BO3914">
        <v>108900</v>
      </c>
      <c r="BP3914">
        <v>113750</v>
      </c>
      <c r="BQ3914" t="s">
        <v>6991</v>
      </c>
      <c r="BR3914">
        <v>0</v>
      </c>
      <c r="BS3914" s="1">
        <v>44680</v>
      </c>
    </row>
    <row r="3915" spans="1:71" x14ac:dyDescent="0.25">
      <c r="A3915">
        <v>48</v>
      </c>
      <c r="B3915">
        <v>473</v>
      </c>
      <c r="C3915" t="s">
        <v>11348</v>
      </c>
      <c r="D3915" t="s">
        <v>10560</v>
      </c>
      <c r="E3915" t="s">
        <v>11349</v>
      </c>
      <c r="F3915" t="s">
        <v>10683</v>
      </c>
      <c r="G3915" t="s">
        <v>10684</v>
      </c>
      <c r="H3915">
        <v>90100</v>
      </c>
      <c r="I3915">
        <v>18650</v>
      </c>
      <c r="J3915">
        <v>21300</v>
      </c>
      <c r="K3915">
        <v>23950</v>
      </c>
      <c r="L3915">
        <v>27750</v>
      </c>
      <c r="M3915">
        <v>32470</v>
      </c>
      <c r="N3915">
        <v>37190</v>
      </c>
      <c r="O3915">
        <v>41910</v>
      </c>
      <c r="P3915">
        <v>46630</v>
      </c>
      <c r="Q3915">
        <v>51350</v>
      </c>
      <c r="R3915">
        <v>56070</v>
      </c>
      <c r="S3915">
        <v>60790</v>
      </c>
      <c r="T3915">
        <v>65510</v>
      </c>
      <c r="U3915">
        <v>70230</v>
      </c>
      <c r="V3915">
        <v>74950</v>
      </c>
      <c r="W3915">
        <v>79670</v>
      </c>
      <c r="X3915">
        <v>31050</v>
      </c>
      <c r="Y3915">
        <v>35450</v>
      </c>
      <c r="Z3915">
        <v>39900</v>
      </c>
      <c r="AA3915">
        <v>44300</v>
      </c>
      <c r="AB3915">
        <v>47850</v>
      </c>
      <c r="AC3915">
        <v>51400</v>
      </c>
      <c r="AD3915">
        <v>54950</v>
      </c>
      <c r="AE3915">
        <v>58500</v>
      </c>
      <c r="AF3915">
        <v>62050</v>
      </c>
      <c r="AG3915">
        <v>65600</v>
      </c>
      <c r="AH3915">
        <v>69150</v>
      </c>
      <c r="AI3915">
        <v>72700</v>
      </c>
      <c r="AJ3915">
        <v>76200</v>
      </c>
      <c r="AK3915">
        <v>79750</v>
      </c>
      <c r="AL3915">
        <v>83300</v>
      </c>
      <c r="AM3915">
        <v>37260</v>
      </c>
      <c r="AN3915">
        <v>42540</v>
      </c>
      <c r="AO3915">
        <v>47880</v>
      </c>
      <c r="AP3915">
        <v>53160</v>
      </c>
      <c r="AQ3915">
        <v>57420</v>
      </c>
      <c r="AR3915">
        <v>61680</v>
      </c>
      <c r="AS3915">
        <v>65940</v>
      </c>
      <c r="AT3915">
        <v>70200</v>
      </c>
      <c r="AU3915">
        <v>74460</v>
      </c>
      <c r="AV3915">
        <v>78720</v>
      </c>
      <c r="AW3915">
        <v>82980</v>
      </c>
      <c r="AX3915">
        <v>87240</v>
      </c>
      <c r="AY3915">
        <v>91440</v>
      </c>
      <c r="AZ3915">
        <v>95700</v>
      </c>
      <c r="BA3915">
        <v>99960</v>
      </c>
      <c r="BB3915">
        <v>49600</v>
      </c>
      <c r="BC3915">
        <v>56700</v>
      </c>
      <c r="BD3915">
        <v>63800</v>
      </c>
      <c r="BE3915">
        <v>70850</v>
      </c>
      <c r="BF3915">
        <v>76550</v>
      </c>
      <c r="BG3915">
        <v>82200</v>
      </c>
      <c r="BH3915">
        <v>87900</v>
      </c>
      <c r="BI3915">
        <v>93550</v>
      </c>
      <c r="BJ3915">
        <v>99200</v>
      </c>
      <c r="BK3915">
        <v>104900</v>
      </c>
      <c r="BL3915">
        <v>110550</v>
      </c>
      <c r="BM3915">
        <v>116200</v>
      </c>
      <c r="BN3915">
        <v>121900</v>
      </c>
      <c r="BO3915">
        <v>127550</v>
      </c>
      <c r="BP3915">
        <v>133200</v>
      </c>
      <c r="BQ3915" t="s">
        <v>6991</v>
      </c>
      <c r="BR3915">
        <v>1</v>
      </c>
      <c r="BS3915" s="1">
        <v>44680</v>
      </c>
    </row>
    <row r="3916" spans="1:71" x14ac:dyDescent="0.25">
      <c r="A3916">
        <v>48</v>
      </c>
      <c r="B3916">
        <v>475</v>
      </c>
      <c r="C3916" t="s">
        <v>11350</v>
      </c>
      <c r="D3916" t="s">
        <v>10560</v>
      </c>
      <c r="E3916" t="s">
        <v>8993</v>
      </c>
      <c r="F3916" t="s">
        <v>11351</v>
      </c>
      <c r="G3916" t="s">
        <v>11352</v>
      </c>
      <c r="H3916">
        <v>76100</v>
      </c>
      <c r="I3916">
        <v>16000</v>
      </c>
      <c r="J3916">
        <v>18310</v>
      </c>
      <c r="K3916">
        <v>23030</v>
      </c>
      <c r="L3916">
        <v>27750</v>
      </c>
      <c r="M3916">
        <v>32470</v>
      </c>
      <c r="N3916">
        <v>37190</v>
      </c>
      <c r="O3916">
        <v>41910</v>
      </c>
      <c r="P3916">
        <v>46630</v>
      </c>
      <c r="Q3916">
        <v>51350</v>
      </c>
      <c r="R3916">
        <v>56070</v>
      </c>
      <c r="S3916">
        <v>59400</v>
      </c>
      <c r="T3916">
        <v>62450</v>
      </c>
      <c r="U3916">
        <v>65450</v>
      </c>
      <c r="V3916">
        <v>68500</v>
      </c>
      <c r="W3916">
        <v>71550</v>
      </c>
      <c r="X3916">
        <v>26650</v>
      </c>
      <c r="Y3916">
        <v>30450</v>
      </c>
      <c r="Z3916">
        <v>34250</v>
      </c>
      <c r="AA3916">
        <v>38050</v>
      </c>
      <c r="AB3916">
        <v>41100</v>
      </c>
      <c r="AC3916">
        <v>44150</v>
      </c>
      <c r="AD3916">
        <v>47200</v>
      </c>
      <c r="AE3916">
        <v>50250</v>
      </c>
      <c r="AF3916">
        <v>53300</v>
      </c>
      <c r="AG3916">
        <v>56350</v>
      </c>
      <c r="AH3916">
        <v>59400</v>
      </c>
      <c r="AI3916">
        <v>62450</v>
      </c>
      <c r="AJ3916">
        <v>65450</v>
      </c>
      <c r="AK3916">
        <v>68500</v>
      </c>
      <c r="AL3916">
        <v>71550</v>
      </c>
      <c r="AM3916">
        <v>31980</v>
      </c>
      <c r="AN3916">
        <v>36540</v>
      </c>
      <c r="AO3916">
        <v>41100</v>
      </c>
      <c r="AP3916">
        <v>45660</v>
      </c>
      <c r="AQ3916">
        <v>49320</v>
      </c>
      <c r="AR3916">
        <v>52980</v>
      </c>
      <c r="AS3916">
        <v>56640</v>
      </c>
      <c r="AT3916">
        <v>60300</v>
      </c>
      <c r="AU3916">
        <v>63960</v>
      </c>
      <c r="AV3916">
        <v>67620</v>
      </c>
      <c r="AW3916">
        <v>71280</v>
      </c>
      <c r="AX3916">
        <v>74940</v>
      </c>
      <c r="AY3916">
        <v>78540</v>
      </c>
      <c r="AZ3916">
        <v>82200</v>
      </c>
      <c r="BA3916">
        <v>85860</v>
      </c>
      <c r="BB3916">
        <v>42650</v>
      </c>
      <c r="BC3916">
        <v>48750</v>
      </c>
      <c r="BD3916">
        <v>54850</v>
      </c>
      <c r="BE3916">
        <v>60900</v>
      </c>
      <c r="BF3916">
        <v>65800</v>
      </c>
      <c r="BG3916">
        <v>70650</v>
      </c>
      <c r="BH3916">
        <v>75550</v>
      </c>
      <c r="BI3916">
        <v>80400</v>
      </c>
      <c r="BJ3916">
        <v>85300</v>
      </c>
      <c r="BK3916">
        <v>90150</v>
      </c>
      <c r="BL3916">
        <v>95050</v>
      </c>
      <c r="BM3916">
        <v>99900</v>
      </c>
      <c r="BN3916">
        <v>104750</v>
      </c>
      <c r="BO3916">
        <v>109650</v>
      </c>
      <c r="BP3916">
        <v>114500</v>
      </c>
      <c r="BQ3916" t="s">
        <v>6991</v>
      </c>
      <c r="BR3916">
        <v>0</v>
      </c>
      <c r="BS3916" s="1">
        <v>44680</v>
      </c>
    </row>
    <row r="3917" spans="1:71" x14ac:dyDescent="0.25">
      <c r="A3917">
        <v>48</v>
      </c>
      <c r="B3917">
        <v>477</v>
      </c>
      <c r="C3917" t="s">
        <v>11353</v>
      </c>
      <c r="D3917" t="s">
        <v>10560</v>
      </c>
      <c r="E3917" t="s">
        <v>222</v>
      </c>
      <c r="F3917" t="s">
        <v>11354</v>
      </c>
      <c r="G3917" t="s">
        <v>11355</v>
      </c>
      <c r="H3917">
        <v>78400</v>
      </c>
      <c r="I3917">
        <v>16450</v>
      </c>
      <c r="J3917">
        <v>18800</v>
      </c>
      <c r="K3917">
        <v>23030</v>
      </c>
      <c r="L3917">
        <v>27750</v>
      </c>
      <c r="M3917">
        <v>32470</v>
      </c>
      <c r="N3917">
        <v>37190</v>
      </c>
      <c r="O3917">
        <v>41910</v>
      </c>
      <c r="P3917">
        <v>46630</v>
      </c>
      <c r="Q3917">
        <v>51350</v>
      </c>
      <c r="R3917">
        <v>56070</v>
      </c>
      <c r="S3917">
        <v>60790</v>
      </c>
      <c r="T3917">
        <v>64300</v>
      </c>
      <c r="U3917">
        <v>67450</v>
      </c>
      <c r="V3917">
        <v>70600</v>
      </c>
      <c r="W3917">
        <v>73700</v>
      </c>
      <c r="X3917">
        <v>27450</v>
      </c>
      <c r="Y3917">
        <v>31400</v>
      </c>
      <c r="Z3917">
        <v>35300</v>
      </c>
      <c r="AA3917">
        <v>39200</v>
      </c>
      <c r="AB3917">
        <v>42350</v>
      </c>
      <c r="AC3917">
        <v>45500</v>
      </c>
      <c r="AD3917">
        <v>48650</v>
      </c>
      <c r="AE3917">
        <v>51750</v>
      </c>
      <c r="AF3917">
        <v>54900</v>
      </c>
      <c r="AG3917">
        <v>58050</v>
      </c>
      <c r="AH3917">
        <v>61200</v>
      </c>
      <c r="AI3917">
        <v>64300</v>
      </c>
      <c r="AJ3917">
        <v>67450</v>
      </c>
      <c r="AK3917">
        <v>70600</v>
      </c>
      <c r="AL3917">
        <v>73700</v>
      </c>
      <c r="AM3917">
        <v>32940</v>
      </c>
      <c r="AN3917">
        <v>37680</v>
      </c>
      <c r="AO3917">
        <v>42360</v>
      </c>
      <c r="AP3917">
        <v>47040</v>
      </c>
      <c r="AQ3917">
        <v>50820</v>
      </c>
      <c r="AR3917">
        <v>54600</v>
      </c>
      <c r="AS3917">
        <v>58380</v>
      </c>
      <c r="AT3917">
        <v>62100</v>
      </c>
      <c r="AU3917">
        <v>65880</v>
      </c>
      <c r="AV3917">
        <v>69660</v>
      </c>
      <c r="AW3917">
        <v>73440</v>
      </c>
      <c r="AX3917">
        <v>77160</v>
      </c>
      <c r="AY3917">
        <v>80940</v>
      </c>
      <c r="AZ3917">
        <v>84720</v>
      </c>
      <c r="BA3917">
        <v>88440</v>
      </c>
      <c r="BB3917">
        <v>43900</v>
      </c>
      <c r="BC3917">
        <v>50200</v>
      </c>
      <c r="BD3917">
        <v>56450</v>
      </c>
      <c r="BE3917">
        <v>62700</v>
      </c>
      <c r="BF3917">
        <v>67750</v>
      </c>
      <c r="BG3917">
        <v>72750</v>
      </c>
      <c r="BH3917">
        <v>77750</v>
      </c>
      <c r="BI3917">
        <v>82800</v>
      </c>
      <c r="BJ3917">
        <v>87800</v>
      </c>
      <c r="BK3917">
        <v>92800</v>
      </c>
      <c r="BL3917">
        <v>97850</v>
      </c>
      <c r="BM3917">
        <v>102850</v>
      </c>
      <c r="BN3917">
        <v>107850</v>
      </c>
      <c r="BO3917">
        <v>112900</v>
      </c>
      <c r="BP3917">
        <v>117900</v>
      </c>
      <c r="BQ3917" t="s">
        <v>6991</v>
      </c>
      <c r="BR3917">
        <v>0</v>
      </c>
      <c r="BS3917" s="1">
        <v>44680</v>
      </c>
    </row>
    <row r="3918" spans="1:71" x14ac:dyDescent="0.25">
      <c r="A3918">
        <v>48</v>
      </c>
      <c r="B3918">
        <v>479</v>
      </c>
      <c r="C3918" t="s">
        <v>11356</v>
      </c>
      <c r="D3918" t="s">
        <v>10560</v>
      </c>
      <c r="E3918" t="s">
        <v>11357</v>
      </c>
      <c r="F3918" t="s">
        <v>11358</v>
      </c>
      <c r="G3918" t="s">
        <v>11359</v>
      </c>
      <c r="H3918">
        <v>66000</v>
      </c>
      <c r="I3918">
        <v>14350</v>
      </c>
      <c r="J3918">
        <v>18310</v>
      </c>
      <c r="K3918">
        <v>23030</v>
      </c>
      <c r="L3918">
        <v>27750</v>
      </c>
      <c r="M3918">
        <v>32470</v>
      </c>
      <c r="N3918">
        <v>37190</v>
      </c>
      <c r="O3918">
        <v>41910</v>
      </c>
      <c r="P3918">
        <v>44950</v>
      </c>
      <c r="Q3918">
        <v>47700</v>
      </c>
      <c r="R3918">
        <v>50400</v>
      </c>
      <c r="S3918">
        <v>53150</v>
      </c>
      <c r="T3918">
        <v>55850</v>
      </c>
      <c r="U3918">
        <v>58600</v>
      </c>
      <c r="V3918">
        <v>61300</v>
      </c>
      <c r="W3918">
        <v>64050</v>
      </c>
      <c r="X3918">
        <v>23850</v>
      </c>
      <c r="Y3918">
        <v>27250</v>
      </c>
      <c r="Z3918">
        <v>30650</v>
      </c>
      <c r="AA3918">
        <v>34050</v>
      </c>
      <c r="AB3918">
        <v>36800</v>
      </c>
      <c r="AC3918">
        <v>39500</v>
      </c>
      <c r="AD3918">
        <v>42250</v>
      </c>
      <c r="AE3918">
        <v>44950</v>
      </c>
      <c r="AF3918">
        <v>47700</v>
      </c>
      <c r="AG3918">
        <v>50400</v>
      </c>
      <c r="AH3918">
        <v>53150</v>
      </c>
      <c r="AI3918">
        <v>55850</v>
      </c>
      <c r="AJ3918">
        <v>58600</v>
      </c>
      <c r="AK3918">
        <v>61300</v>
      </c>
      <c r="AL3918">
        <v>64050</v>
      </c>
      <c r="AM3918">
        <v>28620</v>
      </c>
      <c r="AN3918">
        <v>32700</v>
      </c>
      <c r="AO3918">
        <v>36780</v>
      </c>
      <c r="AP3918">
        <v>40860</v>
      </c>
      <c r="AQ3918">
        <v>44160</v>
      </c>
      <c r="AR3918">
        <v>47400</v>
      </c>
      <c r="AS3918">
        <v>50700</v>
      </c>
      <c r="AT3918">
        <v>53940</v>
      </c>
      <c r="AU3918">
        <v>57240</v>
      </c>
      <c r="AV3918">
        <v>60480</v>
      </c>
      <c r="AW3918">
        <v>63780</v>
      </c>
      <c r="AX3918">
        <v>67020</v>
      </c>
      <c r="AY3918">
        <v>70320</v>
      </c>
      <c r="AZ3918">
        <v>73560</v>
      </c>
      <c r="BA3918">
        <v>76860</v>
      </c>
      <c r="BB3918">
        <v>38150</v>
      </c>
      <c r="BC3918">
        <v>43600</v>
      </c>
      <c r="BD3918">
        <v>49050</v>
      </c>
      <c r="BE3918">
        <v>54450</v>
      </c>
      <c r="BF3918">
        <v>58850</v>
      </c>
      <c r="BG3918">
        <v>63200</v>
      </c>
      <c r="BH3918">
        <v>67550</v>
      </c>
      <c r="BI3918">
        <v>71900</v>
      </c>
      <c r="BJ3918">
        <v>76250</v>
      </c>
      <c r="BK3918">
        <v>80600</v>
      </c>
      <c r="BL3918">
        <v>84950</v>
      </c>
      <c r="BM3918">
        <v>89300</v>
      </c>
      <c r="BN3918">
        <v>93700</v>
      </c>
      <c r="BO3918">
        <v>98050</v>
      </c>
      <c r="BP3918">
        <v>102400</v>
      </c>
      <c r="BQ3918" t="s">
        <v>6991</v>
      </c>
      <c r="BR3918">
        <v>1</v>
      </c>
      <c r="BS3918" s="1">
        <v>44680</v>
      </c>
    </row>
    <row r="3919" spans="1:71" x14ac:dyDescent="0.25">
      <c r="A3919">
        <v>48</v>
      </c>
      <c r="B3919">
        <v>481</v>
      </c>
      <c r="C3919" t="s">
        <v>11360</v>
      </c>
      <c r="D3919" t="s">
        <v>10560</v>
      </c>
      <c r="E3919" t="s">
        <v>11361</v>
      </c>
      <c r="F3919" t="s">
        <v>11362</v>
      </c>
      <c r="G3919" t="s">
        <v>11363</v>
      </c>
      <c r="H3919">
        <v>68300</v>
      </c>
      <c r="I3919">
        <v>14500</v>
      </c>
      <c r="J3919">
        <v>18310</v>
      </c>
      <c r="K3919">
        <v>23030</v>
      </c>
      <c r="L3919">
        <v>27750</v>
      </c>
      <c r="M3919">
        <v>32470</v>
      </c>
      <c r="N3919">
        <v>37190</v>
      </c>
      <c r="O3919">
        <v>41910</v>
      </c>
      <c r="P3919">
        <v>45450</v>
      </c>
      <c r="Q3919">
        <v>48200</v>
      </c>
      <c r="R3919">
        <v>50950</v>
      </c>
      <c r="S3919">
        <v>53700</v>
      </c>
      <c r="T3919">
        <v>56450</v>
      </c>
      <c r="U3919">
        <v>59200</v>
      </c>
      <c r="V3919">
        <v>61950</v>
      </c>
      <c r="W3919">
        <v>64700</v>
      </c>
      <c r="X3919">
        <v>24100</v>
      </c>
      <c r="Y3919">
        <v>27550</v>
      </c>
      <c r="Z3919">
        <v>31000</v>
      </c>
      <c r="AA3919">
        <v>34400</v>
      </c>
      <c r="AB3919">
        <v>37200</v>
      </c>
      <c r="AC3919">
        <v>39950</v>
      </c>
      <c r="AD3919">
        <v>42700</v>
      </c>
      <c r="AE3919">
        <v>45450</v>
      </c>
      <c r="AF3919">
        <v>48200</v>
      </c>
      <c r="AG3919">
        <v>50950</v>
      </c>
      <c r="AH3919">
        <v>53700</v>
      </c>
      <c r="AI3919">
        <v>56450</v>
      </c>
      <c r="AJ3919">
        <v>59200</v>
      </c>
      <c r="AK3919">
        <v>61950</v>
      </c>
      <c r="AL3919">
        <v>64700</v>
      </c>
      <c r="AM3919">
        <v>28920</v>
      </c>
      <c r="AN3919">
        <v>33060</v>
      </c>
      <c r="AO3919">
        <v>37200</v>
      </c>
      <c r="AP3919">
        <v>41280</v>
      </c>
      <c r="AQ3919">
        <v>44640</v>
      </c>
      <c r="AR3919">
        <v>47940</v>
      </c>
      <c r="AS3919">
        <v>51240</v>
      </c>
      <c r="AT3919">
        <v>54540</v>
      </c>
      <c r="AU3919">
        <v>57840</v>
      </c>
      <c r="AV3919">
        <v>61140</v>
      </c>
      <c r="AW3919">
        <v>64440</v>
      </c>
      <c r="AX3919">
        <v>67740</v>
      </c>
      <c r="AY3919">
        <v>71040</v>
      </c>
      <c r="AZ3919">
        <v>74340</v>
      </c>
      <c r="BA3919">
        <v>77640</v>
      </c>
      <c r="BB3919">
        <v>38550</v>
      </c>
      <c r="BC3919">
        <v>44050</v>
      </c>
      <c r="BD3919">
        <v>49550</v>
      </c>
      <c r="BE3919">
        <v>55050</v>
      </c>
      <c r="BF3919">
        <v>59500</v>
      </c>
      <c r="BG3919">
        <v>63900</v>
      </c>
      <c r="BH3919">
        <v>68300</v>
      </c>
      <c r="BI3919">
        <v>72700</v>
      </c>
      <c r="BJ3919">
        <v>77100</v>
      </c>
      <c r="BK3919">
        <v>81500</v>
      </c>
      <c r="BL3919">
        <v>85900</v>
      </c>
      <c r="BM3919">
        <v>90300</v>
      </c>
      <c r="BN3919">
        <v>94700</v>
      </c>
      <c r="BO3919">
        <v>99100</v>
      </c>
      <c r="BP3919">
        <v>103500</v>
      </c>
      <c r="BQ3919" t="s">
        <v>6991</v>
      </c>
      <c r="BR3919">
        <v>0</v>
      </c>
      <c r="BS3919" s="1">
        <v>44680</v>
      </c>
    </row>
    <row r="3920" spans="1:71" x14ac:dyDescent="0.25">
      <c r="A3920">
        <v>48</v>
      </c>
      <c r="B3920">
        <v>483</v>
      </c>
      <c r="C3920" t="s">
        <v>11364</v>
      </c>
      <c r="D3920" t="s">
        <v>10560</v>
      </c>
      <c r="E3920" t="s">
        <v>1787</v>
      </c>
      <c r="F3920" t="s">
        <v>11365</v>
      </c>
      <c r="G3920" t="s">
        <v>11366</v>
      </c>
      <c r="H3920">
        <v>62000</v>
      </c>
      <c r="I3920">
        <v>14350</v>
      </c>
      <c r="J3920">
        <v>18310</v>
      </c>
      <c r="K3920">
        <v>23030</v>
      </c>
      <c r="L3920">
        <v>27750</v>
      </c>
      <c r="M3920">
        <v>32470</v>
      </c>
      <c r="N3920">
        <v>37190</v>
      </c>
      <c r="O3920">
        <v>41910</v>
      </c>
      <c r="P3920">
        <v>44950</v>
      </c>
      <c r="Q3920">
        <v>47700</v>
      </c>
      <c r="R3920">
        <v>50400</v>
      </c>
      <c r="S3920">
        <v>53150</v>
      </c>
      <c r="T3920">
        <v>55850</v>
      </c>
      <c r="U3920">
        <v>58600</v>
      </c>
      <c r="V3920">
        <v>61300</v>
      </c>
      <c r="W3920">
        <v>64050</v>
      </c>
      <c r="X3920">
        <v>23850</v>
      </c>
      <c r="Y3920">
        <v>27250</v>
      </c>
      <c r="Z3920">
        <v>30650</v>
      </c>
      <c r="AA3920">
        <v>34050</v>
      </c>
      <c r="AB3920">
        <v>36800</v>
      </c>
      <c r="AC3920">
        <v>39500</v>
      </c>
      <c r="AD3920">
        <v>42250</v>
      </c>
      <c r="AE3920">
        <v>44950</v>
      </c>
      <c r="AF3920">
        <v>47700</v>
      </c>
      <c r="AG3920">
        <v>50400</v>
      </c>
      <c r="AH3920">
        <v>53150</v>
      </c>
      <c r="AI3920">
        <v>55850</v>
      </c>
      <c r="AJ3920">
        <v>58600</v>
      </c>
      <c r="AK3920">
        <v>61300</v>
      </c>
      <c r="AL3920">
        <v>64050</v>
      </c>
      <c r="AM3920">
        <v>28620</v>
      </c>
      <c r="AN3920">
        <v>32700</v>
      </c>
      <c r="AO3920">
        <v>36780</v>
      </c>
      <c r="AP3920">
        <v>40860</v>
      </c>
      <c r="AQ3920">
        <v>44160</v>
      </c>
      <c r="AR3920">
        <v>47400</v>
      </c>
      <c r="AS3920">
        <v>50700</v>
      </c>
      <c r="AT3920">
        <v>53940</v>
      </c>
      <c r="AU3920">
        <v>57240</v>
      </c>
      <c r="AV3920">
        <v>60480</v>
      </c>
      <c r="AW3920">
        <v>63780</v>
      </c>
      <c r="AX3920">
        <v>67020</v>
      </c>
      <c r="AY3920">
        <v>70320</v>
      </c>
      <c r="AZ3920">
        <v>73560</v>
      </c>
      <c r="BA3920">
        <v>76860</v>
      </c>
      <c r="BB3920">
        <v>38150</v>
      </c>
      <c r="BC3920">
        <v>43600</v>
      </c>
      <c r="BD3920">
        <v>49050</v>
      </c>
      <c r="BE3920">
        <v>54450</v>
      </c>
      <c r="BF3920">
        <v>58850</v>
      </c>
      <c r="BG3920">
        <v>63200</v>
      </c>
      <c r="BH3920">
        <v>67550</v>
      </c>
      <c r="BI3920">
        <v>71900</v>
      </c>
      <c r="BJ3920">
        <v>76250</v>
      </c>
      <c r="BK3920">
        <v>80600</v>
      </c>
      <c r="BL3920">
        <v>84950</v>
      </c>
      <c r="BM3920">
        <v>89300</v>
      </c>
      <c r="BN3920">
        <v>93700</v>
      </c>
      <c r="BO3920">
        <v>98050</v>
      </c>
      <c r="BP3920">
        <v>102400</v>
      </c>
      <c r="BQ3920" t="s">
        <v>6991</v>
      </c>
      <c r="BR3920">
        <v>0</v>
      </c>
      <c r="BS3920" s="1">
        <v>44680</v>
      </c>
    </row>
    <row r="3921" spans="1:71" x14ac:dyDescent="0.25">
      <c r="A3921">
        <v>48</v>
      </c>
      <c r="B3921">
        <v>485</v>
      </c>
      <c r="C3921" t="s">
        <v>11367</v>
      </c>
      <c r="D3921" t="s">
        <v>10560</v>
      </c>
      <c r="E3921" t="s">
        <v>3283</v>
      </c>
      <c r="F3921" t="s">
        <v>10577</v>
      </c>
      <c r="G3921" t="s">
        <v>10578</v>
      </c>
      <c r="H3921">
        <v>78500</v>
      </c>
      <c r="I3921">
        <v>15900</v>
      </c>
      <c r="J3921">
        <v>18310</v>
      </c>
      <c r="K3921">
        <v>23030</v>
      </c>
      <c r="L3921">
        <v>27750</v>
      </c>
      <c r="M3921">
        <v>32470</v>
      </c>
      <c r="N3921">
        <v>37190</v>
      </c>
      <c r="O3921">
        <v>41910</v>
      </c>
      <c r="P3921">
        <v>46630</v>
      </c>
      <c r="Q3921">
        <v>51350</v>
      </c>
      <c r="R3921">
        <v>56050</v>
      </c>
      <c r="S3921">
        <v>59050</v>
      </c>
      <c r="T3921">
        <v>62100</v>
      </c>
      <c r="U3921">
        <v>65150</v>
      </c>
      <c r="V3921">
        <v>68150</v>
      </c>
      <c r="W3921">
        <v>71200</v>
      </c>
      <c r="X3921">
        <v>26500</v>
      </c>
      <c r="Y3921">
        <v>30300</v>
      </c>
      <c r="Z3921">
        <v>34100</v>
      </c>
      <c r="AA3921">
        <v>37850</v>
      </c>
      <c r="AB3921">
        <v>40900</v>
      </c>
      <c r="AC3921">
        <v>43950</v>
      </c>
      <c r="AD3921">
        <v>46950</v>
      </c>
      <c r="AE3921">
        <v>50000</v>
      </c>
      <c r="AF3921">
        <v>53000</v>
      </c>
      <c r="AG3921">
        <v>56050</v>
      </c>
      <c r="AH3921">
        <v>59050</v>
      </c>
      <c r="AI3921">
        <v>62100</v>
      </c>
      <c r="AJ3921">
        <v>65150</v>
      </c>
      <c r="AK3921">
        <v>68150</v>
      </c>
      <c r="AL3921">
        <v>71200</v>
      </c>
      <c r="AM3921">
        <v>31800</v>
      </c>
      <c r="AN3921">
        <v>36360</v>
      </c>
      <c r="AO3921">
        <v>40920</v>
      </c>
      <c r="AP3921">
        <v>45420</v>
      </c>
      <c r="AQ3921">
        <v>49080</v>
      </c>
      <c r="AR3921">
        <v>52740</v>
      </c>
      <c r="AS3921">
        <v>56340</v>
      </c>
      <c r="AT3921">
        <v>60000</v>
      </c>
      <c r="AU3921">
        <v>63600</v>
      </c>
      <c r="AV3921">
        <v>67260</v>
      </c>
      <c r="AW3921">
        <v>70860</v>
      </c>
      <c r="AX3921">
        <v>74520</v>
      </c>
      <c r="AY3921">
        <v>78180</v>
      </c>
      <c r="AZ3921">
        <v>81780</v>
      </c>
      <c r="BA3921">
        <v>85440</v>
      </c>
      <c r="BB3921">
        <v>42400</v>
      </c>
      <c r="BC3921">
        <v>48450</v>
      </c>
      <c r="BD3921">
        <v>54500</v>
      </c>
      <c r="BE3921">
        <v>60550</v>
      </c>
      <c r="BF3921">
        <v>65400</v>
      </c>
      <c r="BG3921">
        <v>70250</v>
      </c>
      <c r="BH3921">
        <v>75100</v>
      </c>
      <c r="BI3921">
        <v>79950</v>
      </c>
      <c r="BJ3921">
        <v>84800</v>
      </c>
      <c r="BK3921">
        <v>89650</v>
      </c>
      <c r="BL3921">
        <v>94500</v>
      </c>
      <c r="BM3921">
        <v>99350</v>
      </c>
      <c r="BN3921">
        <v>104150</v>
      </c>
      <c r="BO3921">
        <v>109000</v>
      </c>
      <c r="BP3921">
        <v>113850</v>
      </c>
      <c r="BQ3921" t="s">
        <v>6991</v>
      </c>
      <c r="BR3921">
        <v>1</v>
      </c>
      <c r="BS3921" s="1">
        <v>44680</v>
      </c>
    </row>
    <row r="3922" spans="1:71" x14ac:dyDescent="0.25">
      <c r="A3922">
        <v>48</v>
      </c>
      <c r="B3922">
        <v>487</v>
      </c>
      <c r="C3922" t="s">
        <v>11368</v>
      </c>
      <c r="D3922" t="s">
        <v>10560</v>
      </c>
      <c r="E3922" t="s">
        <v>11369</v>
      </c>
      <c r="F3922" t="s">
        <v>11370</v>
      </c>
      <c r="G3922" t="s">
        <v>11371</v>
      </c>
      <c r="H3922">
        <v>61000</v>
      </c>
      <c r="I3922">
        <v>14350</v>
      </c>
      <c r="J3922">
        <v>18310</v>
      </c>
      <c r="K3922">
        <v>23030</v>
      </c>
      <c r="L3922">
        <v>27750</v>
      </c>
      <c r="M3922">
        <v>32470</v>
      </c>
      <c r="N3922">
        <v>37190</v>
      </c>
      <c r="O3922">
        <v>41910</v>
      </c>
      <c r="P3922">
        <v>44950</v>
      </c>
      <c r="Q3922">
        <v>47700</v>
      </c>
      <c r="R3922">
        <v>50400</v>
      </c>
      <c r="S3922">
        <v>53150</v>
      </c>
      <c r="T3922">
        <v>55850</v>
      </c>
      <c r="U3922">
        <v>58600</v>
      </c>
      <c r="V3922">
        <v>61300</v>
      </c>
      <c r="W3922">
        <v>64050</v>
      </c>
      <c r="X3922">
        <v>23850</v>
      </c>
      <c r="Y3922">
        <v>27250</v>
      </c>
      <c r="Z3922">
        <v>30650</v>
      </c>
      <c r="AA3922">
        <v>34050</v>
      </c>
      <c r="AB3922">
        <v>36800</v>
      </c>
      <c r="AC3922">
        <v>39500</v>
      </c>
      <c r="AD3922">
        <v>42250</v>
      </c>
      <c r="AE3922">
        <v>44950</v>
      </c>
      <c r="AF3922">
        <v>47700</v>
      </c>
      <c r="AG3922">
        <v>50400</v>
      </c>
      <c r="AH3922">
        <v>53150</v>
      </c>
      <c r="AI3922">
        <v>55850</v>
      </c>
      <c r="AJ3922">
        <v>58600</v>
      </c>
      <c r="AK3922">
        <v>61300</v>
      </c>
      <c r="AL3922">
        <v>64050</v>
      </c>
      <c r="AM3922">
        <v>28620</v>
      </c>
      <c r="AN3922">
        <v>32700</v>
      </c>
      <c r="AO3922">
        <v>36780</v>
      </c>
      <c r="AP3922">
        <v>40860</v>
      </c>
      <c r="AQ3922">
        <v>44160</v>
      </c>
      <c r="AR3922">
        <v>47400</v>
      </c>
      <c r="AS3922">
        <v>50700</v>
      </c>
      <c r="AT3922">
        <v>53940</v>
      </c>
      <c r="AU3922">
        <v>57240</v>
      </c>
      <c r="AV3922">
        <v>60480</v>
      </c>
      <c r="AW3922">
        <v>63780</v>
      </c>
      <c r="AX3922">
        <v>67020</v>
      </c>
      <c r="AY3922">
        <v>70320</v>
      </c>
      <c r="AZ3922">
        <v>73560</v>
      </c>
      <c r="BA3922">
        <v>76860</v>
      </c>
      <c r="BB3922">
        <v>38150</v>
      </c>
      <c r="BC3922">
        <v>43600</v>
      </c>
      <c r="BD3922">
        <v>49050</v>
      </c>
      <c r="BE3922">
        <v>54450</v>
      </c>
      <c r="BF3922">
        <v>58850</v>
      </c>
      <c r="BG3922">
        <v>63200</v>
      </c>
      <c r="BH3922">
        <v>67550</v>
      </c>
      <c r="BI3922">
        <v>71900</v>
      </c>
      <c r="BJ3922">
        <v>76250</v>
      </c>
      <c r="BK3922">
        <v>80600</v>
      </c>
      <c r="BL3922">
        <v>84950</v>
      </c>
      <c r="BM3922">
        <v>89300</v>
      </c>
      <c r="BN3922">
        <v>93700</v>
      </c>
      <c r="BO3922">
        <v>98050</v>
      </c>
      <c r="BP3922">
        <v>102400</v>
      </c>
      <c r="BQ3922" t="s">
        <v>6991</v>
      </c>
      <c r="BR3922">
        <v>0</v>
      </c>
      <c r="BS3922" s="1">
        <v>44680</v>
      </c>
    </row>
    <row r="3923" spans="1:71" x14ac:dyDescent="0.25">
      <c r="A3923">
        <v>48</v>
      </c>
      <c r="B3923">
        <v>489</v>
      </c>
      <c r="C3923" t="s">
        <v>11372</v>
      </c>
      <c r="D3923" t="s">
        <v>10560</v>
      </c>
      <c r="E3923" t="s">
        <v>11373</v>
      </c>
      <c r="F3923" t="s">
        <v>11374</v>
      </c>
      <c r="G3923" t="s">
        <v>11375</v>
      </c>
      <c r="H3923">
        <v>44400</v>
      </c>
      <c r="I3923">
        <v>14350</v>
      </c>
      <c r="J3923">
        <v>18310</v>
      </c>
      <c r="K3923">
        <v>23030</v>
      </c>
      <c r="L3923">
        <v>27750</v>
      </c>
      <c r="M3923">
        <v>32470</v>
      </c>
      <c r="N3923">
        <v>37190</v>
      </c>
      <c r="O3923">
        <v>41910</v>
      </c>
      <c r="P3923">
        <v>44950</v>
      </c>
      <c r="Q3923">
        <v>47700</v>
      </c>
      <c r="R3923">
        <v>50400</v>
      </c>
      <c r="S3923">
        <v>53150</v>
      </c>
      <c r="T3923">
        <v>55850</v>
      </c>
      <c r="U3923">
        <v>58600</v>
      </c>
      <c r="V3923">
        <v>61300</v>
      </c>
      <c r="W3923">
        <v>64050</v>
      </c>
      <c r="X3923">
        <v>23850</v>
      </c>
      <c r="Y3923">
        <v>27250</v>
      </c>
      <c r="Z3923">
        <v>30650</v>
      </c>
      <c r="AA3923">
        <v>34050</v>
      </c>
      <c r="AB3923">
        <v>36800</v>
      </c>
      <c r="AC3923">
        <v>39500</v>
      </c>
      <c r="AD3923">
        <v>42250</v>
      </c>
      <c r="AE3923">
        <v>44950</v>
      </c>
      <c r="AF3923">
        <v>47700</v>
      </c>
      <c r="AG3923">
        <v>50400</v>
      </c>
      <c r="AH3923">
        <v>53150</v>
      </c>
      <c r="AI3923">
        <v>55850</v>
      </c>
      <c r="AJ3923">
        <v>58600</v>
      </c>
      <c r="AK3923">
        <v>61300</v>
      </c>
      <c r="AL3923">
        <v>64050</v>
      </c>
      <c r="AM3923">
        <v>28620</v>
      </c>
      <c r="AN3923">
        <v>32700</v>
      </c>
      <c r="AO3923">
        <v>36780</v>
      </c>
      <c r="AP3923">
        <v>40860</v>
      </c>
      <c r="AQ3923">
        <v>44160</v>
      </c>
      <c r="AR3923">
        <v>47400</v>
      </c>
      <c r="AS3923">
        <v>50700</v>
      </c>
      <c r="AT3923">
        <v>53940</v>
      </c>
      <c r="AU3923">
        <v>57240</v>
      </c>
      <c r="AV3923">
        <v>60480</v>
      </c>
      <c r="AW3923">
        <v>63780</v>
      </c>
      <c r="AX3923">
        <v>67020</v>
      </c>
      <c r="AY3923">
        <v>70320</v>
      </c>
      <c r="AZ3923">
        <v>73560</v>
      </c>
      <c r="BA3923">
        <v>76860</v>
      </c>
      <c r="BB3923">
        <v>38150</v>
      </c>
      <c r="BC3923">
        <v>43600</v>
      </c>
      <c r="BD3923">
        <v>49050</v>
      </c>
      <c r="BE3923">
        <v>54450</v>
      </c>
      <c r="BF3923">
        <v>58850</v>
      </c>
      <c r="BG3923">
        <v>63200</v>
      </c>
      <c r="BH3923">
        <v>67550</v>
      </c>
      <c r="BI3923">
        <v>71900</v>
      </c>
      <c r="BJ3923">
        <v>76250</v>
      </c>
      <c r="BK3923">
        <v>80600</v>
      </c>
      <c r="BL3923">
        <v>84950</v>
      </c>
      <c r="BM3923">
        <v>89300</v>
      </c>
      <c r="BN3923">
        <v>93700</v>
      </c>
      <c r="BO3923">
        <v>98050</v>
      </c>
      <c r="BP3923">
        <v>102400</v>
      </c>
      <c r="BQ3923" t="s">
        <v>6991</v>
      </c>
      <c r="BR3923">
        <v>0</v>
      </c>
      <c r="BS3923" s="1">
        <v>44680</v>
      </c>
    </row>
    <row r="3924" spans="1:71" x14ac:dyDescent="0.25">
      <c r="A3924">
        <v>48</v>
      </c>
      <c r="B3924">
        <v>491</v>
      </c>
      <c r="C3924" t="s">
        <v>11376</v>
      </c>
      <c r="D3924" t="s">
        <v>10560</v>
      </c>
      <c r="E3924" t="s">
        <v>2313</v>
      </c>
      <c r="F3924" t="s">
        <v>10600</v>
      </c>
      <c r="G3924" t="s">
        <v>10601</v>
      </c>
      <c r="H3924">
        <v>110300</v>
      </c>
      <c r="I3924">
        <v>23200</v>
      </c>
      <c r="J3924">
        <v>26500</v>
      </c>
      <c r="K3924">
        <v>29800</v>
      </c>
      <c r="L3924">
        <v>33100</v>
      </c>
      <c r="M3924">
        <v>35750</v>
      </c>
      <c r="N3924">
        <v>38400</v>
      </c>
      <c r="O3924">
        <v>41910</v>
      </c>
      <c r="P3924">
        <v>46630</v>
      </c>
      <c r="Q3924">
        <v>51350</v>
      </c>
      <c r="R3924">
        <v>56070</v>
      </c>
      <c r="S3924">
        <v>60790</v>
      </c>
      <c r="T3924">
        <v>65510</v>
      </c>
      <c r="U3924">
        <v>70230</v>
      </c>
      <c r="V3924">
        <v>74950</v>
      </c>
      <c r="W3924">
        <v>79670</v>
      </c>
      <c r="X3924">
        <v>38650</v>
      </c>
      <c r="Y3924">
        <v>44150</v>
      </c>
      <c r="Z3924">
        <v>49650</v>
      </c>
      <c r="AA3924">
        <v>55150</v>
      </c>
      <c r="AB3924">
        <v>59600</v>
      </c>
      <c r="AC3924">
        <v>64000</v>
      </c>
      <c r="AD3924">
        <v>68400</v>
      </c>
      <c r="AE3924">
        <v>72800</v>
      </c>
      <c r="AF3924">
        <v>77250</v>
      </c>
      <c r="AG3924">
        <v>81650</v>
      </c>
      <c r="AH3924">
        <v>86050</v>
      </c>
      <c r="AI3924">
        <v>90450</v>
      </c>
      <c r="AJ3924">
        <v>94900</v>
      </c>
      <c r="AK3924">
        <v>99300</v>
      </c>
      <c r="AL3924">
        <v>103700</v>
      </c>
      <c r="AM3924">
        <v>46380</v>
      </c>
      <c r="AN3924">
        <v>52980</v>
      </c>
      <c r="AO3924">
        <v>59580</v>
      </c>
      <c r="AP3924">
        <v>66180</v>
      </c>
      <c r="AQ3924">
        <v>71520</v>
      </c>
      <c r="AR3924">
        <v>76800</v>
      </c>
      <c r="AS3924">
        <v>82080</v>
      </c>
      <c r="AT3924">
        <v>87360</v>
      </c>
      <c r="AU3924">
        <v>92700</v>
      </c>
      <c r="AV3924">
        <v>97980</v>
      </c>
      <c r="AW3924">
        <v>103260</v>
      </c>
      <c r="AX3924">
        <v>108540</v>
      </c>
      <c r="AY3924">
        <v>113880</v>
      </c>
      <c r="AZ3924">
        <v>119160</v>
      </c>
      <c r="BA3924">
        <v>124440</v>
      </c>
      <c r="BB3924">
        <v>61800</v>
      </c>
      <c r="BC3924">
        <v>70600</v>
      </c>
      <c r="BD3924">
        <v>79450</v>
      </c>
      <c r="BE3924">
        <v>88250</v>
      </c>
      <c r="BF3924">
        <v>95350</v>
      </c>
      <c r="BG3924">
        <v>102400</v>
      </c>
      <c r="BH3924">
        <v>109450</v>
      </c>
      <c r="BI3924">
        <v>116500</v>
      </c>
      <c r="BJ3924">
        <v>123550</v>
      </c>
      <c r="BK3924">
        <v>130650</v>
      </c>
      <c r="BL3924">
        <v>137700</v>
      </c>
      <c r="BM3924">
        <v>144750</v>
      </c>
      <c r="BN3924">
        <v>151800</v>
      </c>
      <c r="BO3924">
        <v>158850</v>
      </c>
      <c r="BP3924">
        <v>165950</v>
      </c>
      <c r="BQ3924" t="s">
        <v>6991</v>
      </c>
      <c r="BR3924">
        <v>1</v>
      </c>
      <c r="BS3924" s="1">
        <v>44680</v>
      </c>
    </row>
    <row r="3925" spans="1:71" x14ac:dyDescent="0.25">
      <c r="A3925">
        <v>48</v>
      </c>
      <c r="B3925">
        <v>493</v>
      </c>
      <c r="C3925" t="s">
        <v>11377</v>
      </c>
      <c r="D3925" t="s">
        <v>10560</v>
      </c>
      <c r="E3925" t="s">
        <v>3287</v>
      </c>
      <c r="F3925" t="s">
        <v>10596</v>
      </c>
      <c r="G3925" t="s">
        <v>10597</v>
      </c>
      <c r="H3925">
        <v>83500</v>
      </c>
      <c r="I3925">
        <v>17400</v>
      </c>
      <c r="J3925">
        <v>19900</v>
      </c>
      <c r="K3925">
        <v>23030</v>
      </c>
      <c r="L3925">
        <v>27750</v>
      </c>
      <c r="M3925">
        <v>32470</v>
      </c>
      <c r="N3925">
        <v>37190</v>
      </c>
      <c r="O3925">
        <v>41910</v>
      </c>
      <c r="P3925">
        <v>46630</v>
      </c>
      <c r="Q3925">
        <v>51350</v>
      </c>
      <c r="R3925">
        <v>56070</v>
      </c>
      <c r="S3925">
        <v>60790</v>
      </c>
      <c r="T3925">
        <v>65510</v>
      </c>
      <c r="U3925">
        <v>70230</v>
      </c>
      <c r="V3925">
        <v>74650</v>
      </c>
      <c r="W3925">
        <v>77950</v>
      </c>
      <c r="X3925">
        <v>29050</v>
      </c>
      <c r="Y3925">
        <v>33200</v>
      </c>
      <c r="Z3925">
        <v>37350</v>
      </c>
      <c r="AA3925">
        <v>41450</v>
      </c>
      <c r="AB3925">
        <v>44800</v>
      </c>
      <c r="AC3925">
        <v>48100</v>
      </c>
      <c r="AD3925">
        <v>51400</v>
      </c>
      <c r="AE3925">
        <v>54750</v>
      </c>
      <c r="AF3925">
        <v>58050</v>
      </c>
      <c r="AG3925">
        <v>61350</v>
      </c>
      <c r="AH3925">
        <v>64700</v>
      </c>
      <c r="AI3925">
        <v>68000</v>
      </c>
      <c r="AJ3925">
        <v>71300</v>
      </c>
      <c r="AK3925">
        <v>74650</v>
      </c>
      <c r="AL3925">
        <v>77950</v>
      </c>
      <c r="AM3925">
        <v>34860</v>
      </c>
      <c r="AN3925">
        <v>39840</v>
      </c>
      <c r="AO3925">
        <v>44820</v>
      </c>
      <c r="AP3925">
        <v>49740</v>
      </c>
      <c r="AQ3925">
        <v>53760</v>
      </c>
      <c r="AR3925">
        <v>57720</v>
      </c>
      <c r="AS3925">
        <v>61680</v>
      </c>
      <c r="AT3925">
        <v>65700</v>
      </c>
      <c r="AU3925">
        <v>69660</v>
      </c>
      <c r="AV3925">
        <v>73620</v>
      </c>
      <c r="AW3925">
        <v>77640</v>
      </c>
      <c r="AX3925">
        <v>81600</v>
      </c>
      <c r="AY3925">
        <v>85560</v>
      </c>
      <c r="AZ3925">
        <v>89580</v>
      </c>
      <c r="BA3925">
        <v>93540</v>
      </c>
      <c r="BB3925">
        <v>46450</v>
      </c>
      <c r="BC3925">
        <v>53050</v>
      </c>
      <c r="BD3925">
        <v>59700</v>
      </c>
      <c r="BE3925">
        <v>66300</v>
      </c>
      <c r="BF3925">
        <v>71650</v>
      </c>
      <c r="BG3925">
        <v>76950</v>
      </c>
      <c r="BH3925">
        <v>82250</v>
      </c>
      <c r="BI3925">
        <v>87550</v>
      </c>
      <c r="BJ3925">
        <v>92850</v>
      </c>
      <c r="BK3925">
        <v>98150</v>
      </c>
      <c r="BL3925">
        <v>103450</v>
      </c>
      <c r="BM3925">
        <v>108750</v>
      </c>
      <c r="BN3925">
        <v>114050</v>
      </c>
      <c r="BO3925">
        <v>119350</v>
      </c>
      <c r="BP3925">
        <v>124650</v>
      </c>
      <c r="BQ3925" t="s">
        <v>6991</v>
      </c>
      <c r="BR3925">
        <v>1</v>
      </c>
      <c r="BS3925" s="1">
        <v>44680</v>
      </c>
    </row>
    <row r="3926" spans="1:71" x14ac:dyDescent="0.25">
      <c r="A3926">
        <v>48</v>
      </c>
      <c r="B3926">
        <v>495</v>
      </c>
      <c r="C3926" t="s">
        <v>11378</v>
      </c>
      <c r="D3926" t="s">
        <v>10560</v>
      </c>
      <c r="E3926" t="s">
        <v>11379</v>
      </c>
      <c r="F3926" t="s">
        <v>11380</v>
      </c>
      <c r="G3926" t="s">
        <v>11381</v>
      </c>
      <c r="H3926">
        <v>70000</v>
      </c>
      <c r="I3926">
        <v>14700</v>
      </c>
      <c r="J3926">
        <v>18310</v>
      </c>
      <c r="K3926">
        <v>23030</v>
      </c>
      <c r="L3926">
        <v>27750</v>
      </c>
      <c r="M3926">
        <v>32470</v>
      </c>
      <c r="N3926">
        <v>37190</v>
      </c>
      <c r="O3926">
        <v>41910</v>
      </c>
      <c r="P3926">
        <v>46200</v>
      </c>
      <c r="Q3926">
        <v>49000</v>
      </c>
      <c r="R3926">
        <v>51800</v>
      </c>
      <c r="S3926">
        <v>54650</v>
      </c>
      <c r="T3926">
        <v>57400</v>
      </c>
      <c r="U3926">
        <v>60200</v>
      </c>
      <c r="V3926">
        <v>63000</v>
      </c>
      <c r="W3926">
        <v>65800</v>
      </c>
      <c r="X3926">
        <v>24500</v>
      </c>
      <c r="Y3926">
        <v>28000</v>
      </c>
      <c r="Z3926">
        <v>31500</v>
      </c>
      <c r="AA3926">
        <v>35000</v>
      </c>
      <c r="AB3926">
        <v>37800</v>
      </c>
      <c r="AC3926">
        <v>40600</v>
      </c>
      <c r="AD3926">
        <v>43400</v>
      </c>
      <c r="AE3926">
        <v>46200</v>
      </c>
      <c r="AF3926">
        <v>49000</v>
      </c>
      <c r="AG3926">
        <v>51800</v>
      </c>
      <c r="AH3926">
        <v>54650</v>
      </c>
      <c r="AI3926">
        <v>57400</v>
      </c>
      <c r="AJ3926">
        <v>60200</v>
      </c>
      <c r="AK3926">
        <v>63000</v>
      </c>
      <c r="AL3926">
        <v>65800</v>
      </c>
      <c r="AM3926">
        <v>29400</v>
      </c>
      <c r="AN3926">
        <v>33600</v>
      </c>
      <c r="AO3926">
        <v>37800</v>
      </c>
      <c r="AP3926">
        <v>42000</v>
      </c>
      <c r="AQ3926">
        <v>45360</v>
      </c>
      <c r="AR3926">
        <v>48720</v>
      </c>
      <c r="AS3926">
        <v>52080</v>
      </c>
      <c r="AT3926">
        <v>55440</v>
      </c>
      <c r="AU3926">
        <v>58800</v>
      </c>
      <c r="AV3926">
        <v>62160</v>
      </c>
      <c r="AW3926">
        <v>65580</v>
      </c>
      <c r="AX3926">
        <v>68880</v>
      </c>
      <c r="AY3926">
        <v>72240</v>
      </c>
      <c r="AZ3926">
        <v>75600</v>
      </c>
      <c r="BA3926">
        <v>78960</v>
      </c>
      <c r="BB3926">
        <v>39200</v>
      </c>
      <c r="BC3926">
        <v>44800</v>
      </c>
      <c r="BD3926">
        <v>50400</v>
      </c>
      <c r="BE3926">
        <v>56000</v>
      </c>
      <c r="BF3926">
        <v>60500</v>
      </c>
      <c r="BG3926">
        <v>65000</v>
      </c>
      <c r="BH3926">
        <v>69450</v>
      </c>
      <c r="BI3926">
        <v>73950</v>
      </c>
      <c r="BJ3926">
        <v>78400</v>
      </c>
      <c r="BK3926">
        <v>82900</v>
      </c>
      <c r="BL3926">
        <v>87400</v>
      </c>
      <c r="BM3926">
        <v>91850</v>
      </c>
      <c r="BN3926">
        <v>96350</v>
      </c>
      <c r="BO3926">
        <v>100800</v>
      </c>
      <c r="BP3926">
        <v>105300</v>
      </c>
      <c r="BQ3926" t="s">
        <v>6991</v>
      </c>
      <c r="BR3926">
        <v>0</v>
      </c>
      <c r="BS3926" s="1">
        <v>44680</v>
      </c>
    </row>
    <row r="3927" spans="1:71" x14ac:dyDescent="0.25">
      <c r="A3927">
        <v>48</v>
      </c>
      <c r="B3927">
        <v>497</v>
      </c>
      <c r="C3927" t="s">
        <v>11382</v>
      </c>
      <c r="D3927" t="s">
        <v>10560</v>
      </c>
      <c r="E3927" t="s">
        <v>11383</v>
      </c>
      <c r="F3927" t="s">
        <v>11384</v>
      </c>
      <c r="G3927" t="s">
        <v>11385</v>
      </c>
      <c r="H3927">
        <v>95500</v>
      </c>
      <c r="I3927">
        <v>17500</v>
      </c>
      <c r="J3927">
        <v>20000</v>
      </c>
      <c r="K3927">
        <v>23030</v>
      </c>
      <c r="L3927">
        <v>27750</v>
      </c>
      <c r="M3927">
        <v>32470</v>
      </c>
      <c r="N3927">
        <v>37190</v>
      </c>
      <c r="O3927">
        <v>41910</v>
      </c>
      <c r="P3927">
        <v>46630</v>
      </c>
      <c r="Q3927">
        <v>51350</v>
      </c>
      <c r="R3927">
        <v>56070</v>
      </c>
      <c r="S3927">
        <v>60790</v>
      </c>
      <c r="T3927">
        <v>65510</v>
      </c>
      <c r="U3927">
        <v>70230</v>
      </c>
      <c r="V3927">
        <v>74800</v>
      </c>
      <c r="W3927">
        <v>78150</v>
      </c>
      <c r="X3927">
        <v>29100</v>
      </c>
      <c r="Y3927">
        <v>33250</v>
      </c>
      <c r="Z3927">
        <v>37400</v>
      </c>
      <c r="AA3927">
        <v>41550</v>
      </c>
      <c r="AB3927">
        <v>44900</v>
      </c>
      <c r="AC3927">
        <v>48200</v>
      </c>
      <c r="AD3927">
        <v>51550</v>
      </c>
      <c r="AE3927">
        <v>54850</v>
      </c>
      <c r="AF3927">
        <v>58200</v>
      </c>
      <c r="AG3927">
        <v>61500</v>
      </c>
      <c r="AH3927">
        <v>64850</v>
      </c>
      <c r="AI3927">
        <v>68150</v>
      </c>
      <c r="AJ3927">
        <v>71500</v>
      </c>
      <c r="AK3927">
        <v>74800</v>
      </c>
      <c r="AL3927">
        <v>78150</v>
      </c>
      <c r="AM3927">
        <v>34920</v>
      </c>
      <c r="AN3927">
        <v>39900</v>
      </c>
      <c r="AO3927">
        <v>44880</v>
      </c>
      <c r="AP3927">
        <v>49860</v>
      </c>
      <c r="AQ3927">
        <v>53880</v>
      </c>
      <c r="AR3927">
        <v>57840</v>
      </c>
      <c r="AS3927">
        <v>61860</v>
      </c>
      <c r="AT3927">
        <v>65820</v>
      </c>
      <c r="AU3927">
        <v>69840</v>
      </c>
      <c r="AV3927">
        <v>73800</v>
      </c>
      <c r="AW3927">
        <v>77820</v>
      </c>
      <c r="AX3927">
        <v>81780</v>
      </c>
      <c r="AY3927">
        <v>85800</v>
      </c>
      <c r="AZ3927">
        <v>89760</v>
      </c>
      <c r="BA3927">
        <v>93780</v>
      </c>
      <c r="BB3927">
        <v>46550</v>
      </c>
      <c r="BC3927">
        <v>53200</v>
      </c>
      <c r="BD3927">
        <v>59850</v>
      </c>
      <c r="BE3927">
        <v>66500</v>
      </c>
      <c r="BF3927">
        <v>71850</v>
      </c>
      <c r="BG3927">
        <v>77150</v>
      </c>
      <c r="BH3927">
        <v>82500</v>
      </c>
      <c r="BI3927">
        <v>87800</v>
      </c>
      <c r="BJ3927">
        <v>93100</v>
      </c>
      <c r="BK3927">
        <v>98450</v>
      </c>
      <c r="BL3927">
        <v>103750</v>
      </c>
      <c r="BM3927">
        <v>109100</v>
      </c>
      <c r="BN3927">
        <v>114400</v>
      </c>
      <c r="BO3927">
        <v>119700</v>
      </c>
      <c r="BP3927">
        <v>125050</v>
      </c>
      <c r="BQ3927" t="s">
        <v>6991</v>
      </c>
      <c r="BR3927">
        <v>1</v>
      </c>
      <c r="BS3927" s="1">
        <v>44680</v>
      </c>
    </row>
    <row r="3928" spans="1:71" x14ac:dyDescent="0.25">
      <c r="A3928">
        <v>48</v>
      </c>
      <c r="B3928">
        <v>499</v>
      </c>
      <c r="C3928" t="s">
        <v>11386</v>
      </c>
      <c r="D3928" t="s">
        <v>10560</v>
      </c>
      <c r="E3928" t="s">
        <v>9255</v>
      </c>
      <c r="F3928" t="s">
        <v>11387</v>
      </c>
      <c r="G3928" t="s">
        <v>11388</v>
      </c>
      <c r="H3928">
        <v>71400</v>
      </c>
      <c r="I3928">
        <v>14500</v>
      </c>
      <c r="J3928">
        <v>18310</v>
      </c>
      <c r="K3928">
        <v>23030</v>
      </c>
      <c r="L3928">
        <v>27750</v>
      </c>
      <c r="M3928">
        <v>32470</v>
      </c>
      <c r="N3928">
        <v>37190</v>
      </c>
      <c r="O3928">
        <v>41910</v>
      </c>
      <c r="P3928">
        <v>45450</v>
      </c>
      <c r="Q3928">
        <v>48200</v>
      </c>
      <c r="R3928">
        <v>50950</v>
      </c>
      <c r="S3928">
        <v>53700</v>
      </c>
      <c r="T3928">
        <v>56450</v>
      </c>
      <c r="U3928">
        <v>59200</v>
      </c>
      <c r="V3928">
        <v>61950</v>
      </c>
      <c r="W3928">
        <v>64700</v>
      </c>
      <c r="X3928">
        <v>24100</v>
      </c>
      <c r="Y3928">
        <v>27550</v>
      </c>
      <c r="Z3928">
        <v>31000</v>
      </c>
      <c r="AA3928">
        <v>34400</v>
      </c>
      <c r="AB3928">
        <v>37200</v>
      </c>
      <c r="AC3928">
        <v>39950</v>
      </c>
      <c r="AD3928">
        <v>42700</v>
      </c>
      <c r="AE3928">
        <v>45450</v>
      </c>
      <c r="AF3928">
        <v>48200</v>
      </c>
      <c r="AG3928">
        <v>50950</v>
      </c>
      <c r="AH3928">
        <v>53700</v>
      </c>
      <c r="AI3928">
        <v>56450</v>
      </c>
      <c r="AJ3928">
        <v>59200</v>
      </c>
      <c r="AK3928">
        <v>61950</v>
      </c>
      <c r="AL3928">
        <v>64700</v>
      </c>
      <c r="AM3928">
        <v>28920</v>
      </c>
      <c r="AN3928">
        <v>33060</v>
      </c>
      <c r="AO3928">
        <v>37200</v>
      </c>
      <c r="AP3928">
        <v>41280</v>
      </c>
      <c r="AQ3928">
        <v>44640</v>
      </c>
      <c r="AR3928">
        <v>47940</v>
      </c>
      <c r="AS3928">
        <v>51240</v>
      </c>
      <c r="AT3928">
        <v>54540</v>
      </c>
      <c r="AU3928">
        <v>57840</v>
      </c>
      <c r="AV3928">
        <v>61140</v>
      </c>
      <c r="AW3928">
        <v>64440</v>
      </c>
      <c r="AX3928">
        <v>67740</v>
      </c>
      <c r="AY3928">
        <v>71040</v>
      </c>
      <c r="AZ3928">
        <v>74340</v>
      </c>
      <c r="BA3928">
        <v>77640</v>
      </c>
      <c r="BB3928">
        <v>38550</v>
      </c>
      <c r="BC3928">
        <v>44050</v>
      </c>
      <c r="BD3928">
        <v>49550</v>
      </c>
      <c r="BE3928">
        <v>55050</v>
      </c>
      <c r="BF3928">
        <v>59500</v>
      </c>
      <c r="BG3928">
        <v>63900</v>
      </c>
      <c r="BH3928">
        <v>68300</v>
      </c>
      <c r="BI3928">
        <v>72700</v>
      </c>
      <c r="BJ3928">
        <v>77100</v>
      </c>
      <c r="BK3928">
        <v>81500</v>
      </c>
      <c r="BL3928">
        <v>85900</v>
      </c>
      <c r="BM3928">
        <v>90300</v>
      </c>
      <c r="BN3928">
        <v>94700</v>
      </c>
      <c r="BO3928">
        <v>99100</v>
      </c>
      <c r="BP3928">
        <v>103500</v>
      </c>
      <c r="BQ3928" t="s">
        <v>6991</v>
      </c>
      <c r="BR3928">
        <v>0</v>
      </c>
      <c r="BS3928" s="1">
        <v>44680</v>
      </c>
    </row>
    <row r="3929" spans="1:71" x14ac:dyDescent="0.25">
      <c r="A3929">
        <v>48</v>
      </c>
      <c r="B3929">
        <v>501</v>
      </c>
      <c r="C3929" t="s">
        <v>11389</v>
      </c>
      <c r="D3929" t="s">
        <v>10560</v>
      </c>
      <c r="E3929" t="s">
        <v>11390</v>
      </c>
      <c r="F3929" t="s">
        <v>11391</v>
      </c>
      <c r="G3929" t="s">
        <v>11392</v>
      </c>
      <c r="H3929">
        <v>81800</v>
      </c>
      <c r="I3929">
        <v>17200</v>
      </c>
      <c r="J3929">
        <v>19650</v>
      </c>
      <c r="K3929">
        <v>23030</v>
      </c>
      <c r="L3929">
        <v>27750</v>
      </c>
      <c r="M3929">
        <v>32470</v>
      </c>
      <c r="N3929">
        <v>37190</v>
      </c>
      <c r="O3929">
        <v>41910</v>
      </c>
      <c r="P3929">
        <v>46630</v>
      </c>
      <c r="Q3929">
        <v>51350</v>
      </c>
      <c r="R3929">
        <v>56070</v>
      </c>
      <c r="S3929">
        <v>60790</v>
      </c>
      <c r="T3929">
        <v>65510</v>
      </c>
      <c r="U3929">
        <v>70230</v>
      </c>
      <c r="V3929">
        <v>73650</v>
      </c>
      <c r="W3929">
        <v>76900</v>
      </c>
      <c r="X3929">
        <v>28650</v>
      </c>
      <c r="Y3929">
        <v>32750</v>
      </c>
      <c r="Z3929">
        <v>36850</v>
      </c>
      <c r="AA3929">
        <v>40900</v>
      </c>
      <c r="AB3929">
        <v>44200</v>
      </c>
      <c r="AC3929">
        <v>47450</v>
      </c>
      <c r="AD3929">
        <v>50750</v>
      </c>
      <c r="AE3929">
        <v>54000</v>
      </c>
      <c r="AF3929">
        <v>57300</v>
      </c>
      <c r="AG3929">
        <v>60550</v>
      </c>
      <c r="AH3929">
        <v>63850</v>
      </c>
      <c r="AI3929">
        <v>67100</v>
      </c>
      <c r="AJ3929">
        <v>70350</v>
      </c>
      <c r="AK3929">
        <v>73650</v>
      </c>
      <c r="AL3929">
        <v>76900</v>
      </c>
      <c r="AM3929">
        <v>34380</v>
      </c>
      <c r="AN3929">
        <v>39300</v>
      </c>
      <c r="AO3929">
        <v>44220</v>
      </c>
      <c r="AP3929">
        <v>49080</v>
      </c>
      <c r="AQ3929">
        <v>53040</v>
      </c>
      <c r="AR3929">
        <v>56940</v>
      </c>
      <c r="AS3929">
        <v>60900</v>
      </c>
      <c r="AT3929">
        <v>64800</v>
      </c>
      <c r="AU3929">
        <v>68760</v>
      </c>
      <c r="AV3929">
        <v>72660</v>
      </c>
      <c r="AW3929">
        <v>76620</v>
      </c>
      <c r="AX3929">
        <v>80520</v>
      </c>
      <c r="AY3929">
        <v>84420</v>
      </c>
      <c r="AZ3929">
        <v>88380</v>
      </c>
      <c r="BA3929">
        <v>92280</v>
      </c>
      <c r="BB3929">
        <v>45850</v>
      </c>
      <c r="BC3929">
        <v>52400</v>
      </c>
      <c r="BD3929">
        <v>58950</v>
      </c>
      <c r="BE3929">
        <v>65450</v>
      </c>
      <c r="BF3929">
        <v>70700</v>
      </c>
      <c r="BG3929">
        <v>75950</v>
      </c>
      <c r="BH3929">
        <v>81200</v>
      </c>
      <c r="BI3929">
        <v>86400</v>
      </c>
      <c r="BJ3929">
        <v>91650</v>
      </c>
      <c r="BK3929">
        <v>96900</v>
      </c>
      <c r="BL3929">
        <v>102150</v>
      </c>
      <c r="BM3929">
        <v>107350</v>
      </c>
      <c r="BN3929">
        <v>112600</v>
      </c>
      <c r="BO3929">
        <v>117850</v>
      </c>
      <c r="BP3929">
        <v>123050</v>
      </c>
      <c r="BQ3929" t="s">
        <v>6991</v>
      </c>
      <c r="BR3929">
        <v>0</v>
      </c>
      <c r="BS3929" s="1">
        <v>44680</v>
      </c>
    </row>
    <row r="3930" spans="1:71" x14ac:dyDescent="0.25">
      <c r="A3930">
        <v>48</v>
      </c>
      <c r="B3930">
        <v>503</v>
      </c>
      <c r="C3930" t="s">
        <v>11393</v>
      </c>
      <c r="D3930" t="s">
        <v>10560</v>
      </c>
      <c r="E3930" t="s">
        <v>11394</v>
      </c>
      <c r="F3930" t="s">
        <v>11395</v>
      </c>
      <c r="G3930" t="s">
        <v>11396</v>
      </c>
      <c r="H3930">
        <v>73800</v>
      </c>
      <c r="I3930">
        <v>14600</v>
      </c>
      <c r="J3930">
        <v>18310</v>
      </c>
      <c r="K3930">
        <v>23030</v>
      </c>
      <c r="L3930">
        <v>27750</v>
      </c>
      <c r="M3930">
        <v>32470</v>
      </c>
      <c r="N3930">
        <v>37190</v>
      </c>
      <c r="O3930">
        <v>41910</v>
      </c>
      <c r="P3930">
        <v>45850</v>
      </c>
      <c r="Q3930">
        <v>48600</v>
      </c>
      <c r="R3930">
        <v>51400</v>
      </c>
      <c r="S3930">
        <v>54150</v>
      </c>
      <c r="T3930">
        <v>56950</v>
      </c>
      <c r="U3930">
        <v>59700</v>
      </c>
      <c r="V3930">
        <v>62500</v>
      </c>
      <c r="W3930">
        <v>65250</v>
      </c>
      <c r="X3930">
        <v>24300</v>
      </c>
      <c r="Y3930">
        <v>27800</v>
      </c>
      <c r="Z3930">
        <v>31250</v>
      </c>
      <c r="AA3930">
        <v>34700</v>
      </c>
      <c r="AB3930">
        <v>37500</v>
      </c>
      <c r="AC3930">
        <v>40300</v>
      </c>
      <c r="AD3930">
        <v>43050</v>
      </c>
      <c r="AE3930">
        <v>45850</v>
      </c>
      <c r="AF3930">
        <v>48600</v>
      </c>
      <c r="AG3930">
        <v>51400</v>
      </c>
      <c r="AH3930">
        <v>54150</v>
      </c>
      <c r="AI3930">
        <v>56950</v>
      </c>
      <c r="AJ3930">
        <v>59700</v>
      </c>
      <c r="AK3930">
        <v>62500</v>
      </c>
      <c r="AL3930">
        <v>65250</v>
      </c>
      <c r="AM3930">
        <v>29160</v>
      </c>
      <c r="AN3930">
        <v>33360</v>
      </c>
      <c r="AO3930">
        <v>37500</v>
      </c>
      <c r="AP3930">
        <v>41640</v>
      </c>
      <c r="AQ3930">
        <v>45000</v>
      </c>
      <c r="AR3930">
        <v>48360</v>
      </c>
      <c r="AS3930">
        <v>51660</v>
      </c>
      <c r="AT3930">
        <v>55020</v>
      </c>
      <c r="AU3930">
        <v>58320</v>
      </c>
      <c r="AV3930">
        <v>61680</v>
      </c>
      <c r="AW3930">
        <v>64980</v>
      </c>
      <c r="AX3930">
        <v>68340</v>
      </c>
      <c r="AY3930">
        <v>71640</v>
      </c>
      <c r="AZ3930">
        <v>75000</v>
      </c>
      <c r="BA3930">
        <v>78300</v>
      </c>
      <c r="BB3930">
        <v>38850</v>
      </c>
      <c r="BC3930">
        <v>44400</v>
      </c>
      <c r="BD3930">
        <v>49950</v>
      </c>
      <c r="BE3930">
        <v>55500</v>
      </c>
      <c r="BF3930">
        <v>59950</v>
      </c>
      <c r="BG3930">
        <v>64400</v>
      </c>
      <c r="BH3930">
        <v>68850</v>
      </c>
      <c r="BI3930">
        <v>73300</v>
      </c>
      <c r="BJ3930">
        <v>77700</v>
      </c>
      <c r="BK3930">
        <v>82150</v>
      </c>
      <c r="BL3930">
        <v>86600</v>
      </c>
      <c r="BM3930">
        <v>91050</v>
      </c>
      <c r="BN3930">
        <v>95500</v>
      </c>
      <c r="BO3930">
        <v>99900</v>
      </c>
      <c r="BP3930">
        <v>104350</v>
      </c>
      <c r="BQ3930" t="s">
        <v>6991</v>
      </c>
      <c r="BR3930">
        <v>0</v>
      </c>
      <c r="BS3930" s="1">
        <v>44680</v>
      </c>
    </row>
    <row r="3931" spans="1:71" x14ac:dyDescent="0.25">
      <c r="A3931">
        <v>48</v>
      </c>
      <c r="B3931">
        <v>505</v>
      </c>
      <c r="C3931" t="s">
        <v>11397</v>
      </c>
      <c r="D3931" t="s">
        <v>10560</v>
      </c>
      <c r="E3931" t="s">
        <v>11398</v>
      </c>
      <c r="F3931" t="s">
        <v>11399</v>
      </c>
      <c r="G3931" t="s">
        <v>11400</v>
      </c>
      <c r="H3931">
        <v>47100</v>
      </c>
      <c r="I3931">
        <v>14350</v>
      </c>
      <c r="J3931">
        <v>18310</v>
      </c>
      <c r="K3931">
        <v>23030</v>
      </c>
      <c r="L3931">
        <v>27750</v>
      </c>
      <c r="M3931">
        <v>32470</v>
      </c>
      <c r="N3931">
        <v>37190</v>
      </c>
      <c r="O3931">
        <v>41910</v>
      </c>
      <c r="P3931">
        <v>44950</v>
      </c>
      <c r="Q3931">
        <v>47700</v>
      </c>
      <c r="R3931">
        <v>50400</v>
      </c>
      <c r="S3931">
        <v>53150</v>
      </c>
      <c r="T3931">
        <v>55850</v>
      </c>
      <c r="U3931">
        <v>58600</v>
      </c>
      <c r="V3931">
        <v>61300</v>
      </c>
      <c r="W3931">
        <v>64050</v>
      </c>
      <c r="X3931">
        <v>23850</v>
      </c>
      <c r="Y3931">
        <v>27250</v>
      </c>
      <c r="Z3931">
        <v>30650</v>
      </c>
      <c r="AA3931">
        <v>34050</v>
      </c>
      <c r="AB3931">
        <v>36800</v>
      </c>
      <c r="AC3931">
        <v>39500</v>
      </c>
      <c r="AD3931">
        <v>42250</v>
      </c>
      <c r="AE3931">
        <v>44950</v>
      </c>
      <c r="AF3931">
        <v>47700</v>
      </c>
      <c r="AG3931">
        <v>50400</v>
      </c>
      <c r="AH3931">
        <v>53150</v>
      </c>
      <c r="AI3931">
        <v>55850</v>
      </c>
      <c r="AJ3931">
        <v>58600</v>
      </c>
      <c r="AK3931">
        <v>61300</v>
      </c>
      <c r="AL3931">
        <v>64050</v>
      </c>
      <c r="AM3931">
        <v>28620</v>
      </c>
      <c r="AN3931">
        <v>32700</v>
      </c>
      <c r="AO3931">
        <v>36780</v>
      </c>
      <c r="AP3931">
        <v>40860</v>
      </c>
      <c r="AQ3931">
        <v>44160</v>
      </c>
      <c r="AR3931">
        <v>47400</v>
      </c>
      <c r="AS3931">
        <v>50700</v>
      </c>
      <c r="AT3931">
        <v>53940</v>
      </c>
      <c r="AU3931">
        <v>57240</v>
      </c>
      <c r="AV3931">
        <v>60480</v>
      </c>
      <c r="AW3931">
        <v>63780</v>
      </c>
      <c r="AX3931">
        <v>67020</v>
      </c>
      <c r="AY3931">
        <v>70320</v>
      </c>
      <c r="AZ3931">
        <v>73560</v>
      </c>
      <c r="BA3931">
        <v>76860</v>
      </c>
      <c r="BB3931">
        <v>38150</v>
      </c>
      <c r="BC3931">
        <v>43600</v>
      </c>
      <c r="BD3931">
        <v>49050</v>
      </c>
      <c r="BE3931">
        <v>54450</v>
      </c>
      <c r="BF3931">
        <v>58850</v>
      </c>
      <c r="BG3931">
        <v>63200</v>
      </c>
      <c r="BH3931">
        <v>67550</v>
      </c>
      <c r="BI3931">
        <v>71900</v>
      </c>
      <c r="BJ3931">
        <v>76250</v>
      </c>
      <c r="BK3931">
        <v>80600</v>
      </c>
      <c r="BL3931">
        <v>84950</v>
      </c>
      <c r="BM3931">
        <v>89300</v>
      </c>
      <c r="BN3931">
        <v>93700</v>
      </c>
      <c r="BO3931">
        <v>98050</v>
      </c>
      <c r="BP3931">
        <v>102400</v>
      </c>
      <c r="BQ3931" t="s">
        <v>6991</v>
      </c>
      <c r="BR3931">
        <v>0</v>
      </c>
      <c r="BS3931" s="1">
        <v>44680</v>
      </c>
    </row>
    <row r="3932" spans="1:71" x14ac:dyDescent="0.25">
      <c r="A3932">
        <v>48</v>
      </c>
      <c r="B3932">
        <v>507</v>
      </c>
      <c r="C3932" t="s">
        <v>11401</v>
      </c>
      <c r="D3932" t="s">
        <v>10560</v>
      </c>
      <c r="E3932" t="s">
        <v>11402</v>
      </c>
      <c r="F3932" t="s">
        <v>11403</v>
      </c>
      <c r="G3932" t="s">
        <v>11404</v>
      </c>
      <c r="H3932">
        <v>40300</v>
      </c>
      <c r="I3932">
        <v>14350</v>
      </c>
      <c r="J3932">
        <v>18310</v>
      </c>
      <c r="K3932">
        <v>23030</v>
      </c>
      <c r="L3932">
        <v>27750</v>
      </c>
      <c r="M3932">
        <v>32470</v>
      </c>
      <c r="N3932">
        <v>37190</v>
      </c>
      <c r="O3932">
        <v>41910</v>
      </c>
      <c r="P3932">
        <v>44950</v>
      </c>
      <c r="Q3932">
        <v>47700</v>
      </c>
      <c r="R3932">
        <v>50400</v>
      </c>
      <c r="S3932">
        <v>53150</v>
      </c>
      <c r="T3932">
        <v>55850</v>
      </c>
      <c r="U3932">
        <v>58600</v>
      </c>
      <c r="V3932">
        <v>61300</v>
      </c>
      <c r="W3932">
        <v>64050</v>
      </c>
      <c r="X3932">
        <v>23850</v>
      </c>
      <c r="Y3932">
        <v>27250</v>
      </c>
      <c r="Z3932">
        <v>30650</v>
      </c>
      <c r="AA3932">
        <v>34050</v>
      </c>
      <c r="AB3932">
        <v>36800</v>
      </c>
      <c r="AC3932">
        <v>39500</v>
      </c>
      <c r="AD3932">
        <v>42250</v>
      </c>
      <c r="AE3932">
        <v>44950</v>
      </c>
      <c r="AF3932">
        <v>47700</v>
      </c>
      <c r="AG3932">
        <v>50400</v>
      </c>
      <c r="AH3932">
        <v>53150</v>
      </c>
      <c r="AI3932">
        <v>55850</v>
      </c>
      <c r="AJ3932">
        <v>58600</v>
      </c>
      <c r="AK3932">
        <v>61300</v>
      </c>
      <c r="AL3932">
        <v>64050</v>
      </c>
      <c r="AM3932">
        <v>28620</v>
      </c>
      <c r="AN3932">
        <v>32700</v>
      </c>
      <c r="AO3932">
        <v>36780</v>
      </c>
      <c r="AP3932">
        <v>40860</v>
      </c>
      <c r="AQ3932">
        <v>44160</v>
      </c>
      <c r="AR3932">
        <v>47400</v>
      </c>
      <c r="AS3932">
        <v>50700</v>
      </c>
      <c r="AT3932">
        <v>53940</v>
      </c>
      <c r="AU3932">
        <v>57240</v>
      </c>
      <c r="AV3932">
        <v>60480</v>
      </c>
      <c r="AW3932">
        <v>63780</v>
      </c>
      <c r="AX3932">
        <v>67020</v>
      </c>
      <c r="AY3932">
        <v>70320</v>
      </c>
      <c r="AZ3932">
        <v>73560</v>
      </c>
      <c r="BA3932">
        <v>76860</v>
      </c>
      <c r="BB3932">
        <v>38150</v>
      </c>
      <c r="BC3932">
        <v>43600</v>
      </c>
      <c r="BD3932">
        <v>49050</v>
      </c>
      <c r="BE3932">
        <v>54450</v>
      </c>
      <c r="BF3932">
        <v>58850</v>
      </c>
      <c r="BG3932">
        <v>63200</v>
      </c>
      <c r="BH3932">
        <v>67550</v>
      </c>
      <c r="BI3932">
        <v>71900</v>
      </c>
      <c r="BJ3932">
        <v>76250</v>
      </c>
      <c r="BK3932">
        <v>80600</v>
      </c>
      <c r="BL3932">
        <v>84950</v>
      </c>
      <c r="BM3932">
        <v>89300</v>
      </c>
      <c r="BN3932">
        <v>93700</v>
      </c>
      <c r="BO3932">
        <v>98050</v>
      </c>
      <c r="BP3932">
        <v>102400</v>
      </c>
      <c r="BQ3932" t="s">
        <v>6991</v>
      </c>
      <c r="BR3932">
        <v>0</v>
      </c>
      <c r="BS3932" s="1">
        <v>44680</v>
      </c>
    </row>
    <row r="3933" spans="1:71" x14ac:dyDescent="0.25">
      <c r="A3933">
        <v>49</v>
      </c>
      <c r="B3933">
        <v>1</v>
      </c>
      <c r="C3933" t="s">
        <v>11405</v>
      </c>
      <c r="D3933" t="s">
        <v>11406</v>
      </c>
      <c r="E3933" t="s">
        <v>9274</v>
      </c>
      <c r="F3933" t="s">
        <v>11407</v>
      </c>
      <c r="G3933" t="s">
        <v>11408</v>
      </c>
      <c r="H3933">
        <v>74500</v>
      </c>
      <c r="I3933">
        <v>17400</v>
      </c>
      <c r="J3933">
        <v>19900</v>
      </c>
      <c r="K3933">
        <v>23030</v>
      </c>
      <c r="L3933">
        <v>27750</v>
      </c>
      <c r="M3933">
        <v>32470</v>
      </c>
      <c r="N3933">
        <v>37190</v>
      </c>
      <c r="O3933">
        <v>41910</v>
      </c>
      <c r="P3933">
        <v>46630</v>
      </c>
      <c r="Q3933">
        <v>51350</v>
      </c>
      <c r="R3933">
        <v>56070</v>
      </c>
      <c r="S3933">
        <v>60790</v>
      </c>
      <c r="T3933">
        <v>65510</v>
      </c>
      <c r="U3933">
        <v>70230</v>
      </c>
      <c r="V3933">
        <v>74650</v>
      </c>
      <c r="W3933">
        <v>77950</v>
      </c>
      <c r="X3933">
        <v>29050</v>
      </c>
      <c r="Y3933">
        <v>33200</v>
      </c>
      <c r="Z3933">
        <v>37350</v>
      </c>
      <c r="AA3933">
        <v>41450</v>
      </c>
      <c r="AB3933">
        <v>44800</v>
      </c>
      <c r="AC3933">
        <v>48100</v>
      </c>
      <c r="AD3933">
        <v>51400</v>
      </c>
      <c r="AE3933">
        <v>54750</v>
      </c>
      <c r="AF3933">
        <v>58050</v>
      </c>
      <c r="AG3933">
        <v>61350</v>
      </c>
      <c r="AH3933">
        <v>64700</v>
      </c>
      <c r="AI3933">
        <v>68000</v>
      </c>
      <c r="AJ3933">
        <v>71300</v>
      </c>
      <c r="AK3933">
        <v>74650</v>
      </c>
      <c r="AL3933">
        <v>77950</v>
      </c>
      <c r="AM3933">
        <v>34860</v>
      </c>
      <c r="AN3933">
        <v>39840</v>
      </c>
      <c r="AO3933">
        <v>44820</v>
      </c>
      <c r="AP3933">
        <v>49740</v>
      </c>
      <c r="AQ3933">
        <v>53760</v>
      </c>
      <c r="AR3933">
        <v>57720</v>
      </c>
      <c r="AS3933">
        <v>61680</v>
      </c>
      <c r="AT3933">
        <v>65700</v>
      </c>
      <c r="AU3933">
        <v>69660</v>
      </c>
      <c r="AV3933">
        <v>73620</v>
      </c>
      <c r="AW3933">
        <v>77640</v>
      </c>
      <c r="AX3933">
        <v>81600</v>
      </c>
      <c r="AY3933">
        <v>85560</v>
      </c>
      <c r="AZ3933">
        <v>89580</v>
      </c>
      <c r="BA3933">
        <v>93540</v>
      </c>
      <c r="BB3933">
        <v>46450</v>
      </c>
      <c r="BC3933">
        <v>53050</v>
      </c>
      <c r="BD3933">
        <v>59700</v>
      </c>
      <c r="BE3933">
        <v>66300</v>
      </c>
      <c r="BF3933">
        <v>71650</v>
      </c>
      <c r="BG3933">
        <v>76950</v>
      </c>
      <c r="BH3933">
        <v>82250</v>
      </c>
      <c r="BI3933">
        <v>87550</v>
      </c>
      <c r="BJ3933">
        <v>92850</v>
      </c>
      <c r="BK3933">
        <v>98150</v>
      </c>
      <c r="BL3933">
        <v>103450</v>
      </c>
      <c r="BM3933">
        <v>108750</v>
      </c>
      <c r="BN3933">
        <v>114050</v>
      </c>
      <c r="BO3933">
        <v>119350</v>
      </c>
      <c r="BP3933">
        <v>124650</v>
      </c>
      <c r="BQ3933" t="s">
        <v>11409</v>
      </c>
      <c r="BR3933">
        <v>0</v>
      </c>
      <c r="BS3933" s="1">
        <v>44680</v>
      </c>
    </row>
    <row r="3934" spans="1:71" x14ac:dyDescent="0.25">
      <c r="A3934">
        <v>49</v>
      </c>
      <c r="B3934">
        <v>3</v>
      </c>
      <c r="C3934" t="s">
        <v>11410</v>
      </c>
      <c r="D3934" t="s">
        <v>11406</v>
      </c>
      <c r="E3934" t="s">
        <v>11411</v>
      </c>
      <c r="F3934" t="s">
        <v>11412</v>
      </c>
      <c r="G3934" t="s">
        <v>11413</v>
      </c>
      <c r="H3934">
        <v>77100</v>
      </c>
      <c r="I3934">
        <v>17400</v>
      </c>
      <c r="J3934">
        <v>19900</v>
      </c>
      <c r="K3934">
        <v>23030</v>
      </c>
      <c r="L3934">
        <v>27750</v>
      </c>
      <c r="M3934">
        <v>32470</v>
      </c>
      <c r="N3934">
        <v>37190</v>
      </c>
      <c r="O3934">
        <v>41910</v>
      </c>
      <c r="P3934">
        <v>46630</v>
      </c>
      <c r="Q3934">
        <v>51350</v>
      </c>
      <c r="R3934">
        <v>56070</v>
      </c>
      <c r="S3934">
        <v>60790</v>
      </c>
      <c r="T3934">
        <v>65510</v>
      </c>
      <c r="U3934">
        <v>70230</v>
      </c>
      <c r="V3934">
        <v>74650</v>
      </c>
      <c r="W3934">
        <v>77950</v>
      </c>
      <c r="X3934">
        <v>29050</v>
      </c>
      <c r="Y3934">
        <v>33200</v>
      </c>
      <c r="Z3934">
        <v>37350</v>
      </c>
      <c r="AA3934">
        <v>41450</v>
      </c>
      <c r="AB3934">
        <v>44800</v>
      </c>
      <c r="AC3934">
        <v>48100</v>
      </c>
      <c r="AD3934">
        <v>51400</v>
      </c>
      <c r="AE3934">
        <v>54750</v>
      </c>
      <c r="AF3934">
        <v>58050</v>
      </c>
      <c r="AG3934">
        <v>61350</v>
      </c>
      <c r="AH3934">
        <v>64700</v>
      </c>
      <c r="AI3934">
        <v>68000</v>
      </c>
      <c r="AJ3934">
        <v>71300</v>
      </c>
      <c r="AK3934">
        <v>74650</v>
      </c>
      <c r="AL3934">
        <v>77950</v>
      </c>
      <c r="AM3934">
        <v>34860</v>
      </c>
      <c r="AN3934">
        <v>39840</v>
      </c>
      <c r="AO3934">
        <v>44820</v>
      </c>
      <c r="AP3934">
        <v>49740</v>
      </c>
      <c r="AQ3934">
        <v>53760</v>
      </c>
      <c r="AR3934">
        <v>57720</v>
      </c>
      <c r="AS3934">
        <v>61680</v>
      </c>
      <c r="AT3934">
        <v>65700</v>
      </c>
      <c r="AU3934">
        <v>69660</v>
      </c>
      <c r="AV3934">
        <v>73620</v>
      </c>
      <c r="AW3934">
        <v>77640</v>
      </c>
      <c r="AX3934">
        <v>81600</v>
      </c>
      <c r="AY3934">
        <v>85560</v>
      </c>
      <c r="AZ3934">
        <v>89580</v>
      </c>
      <c r="BA3934">
        <v>93540</v>
      </c>
      <c r="BB3934">
        <v>46450</v>
      </c>
      <c r="BC3934">
        <v>53050</v>
      </c>
      <c r="BD3934">
        <v>59700</v>
      </c>
      <c r="BE3934">
        <v>66300</v>
      </c>
      <c r="BF3934">
        <v>71650</v>
      </c>
      <c r="BG3934">
        <v>76950</v>
      </c>
      <c r="BH3934">
        <v>82250</v>
      </c>
      <c r="BI3934">
        <v>87550</v>
      </c>
      <c r="BJ3934">
        <v>92850</v>
      </c>
      <c r="BK3934">
        <v>98150</v>
      </c>
      <c r="BL3934">
        <v>103450</v>
      </c>
      <c r="BM3934">
        <v>108750</v>
      </c>
      <c r="BN3934">
        <v>114050</v>
      </c>
      <c r="BO3934">
        <v>119350</v>
      </c>
      <c r="BP3934">
        <v>124650</v>
      </c>
      <c r="BQ3934" t="s">
        <v>11409</v>
      </c>
      <c r="BR3934">
        <v>1</v>
      </c>
      <c r="BS3934" s="1">
        <v>44680</v>
      </c>
    </row>
    <row r="3935" spans="1:71" x14ac:dyDescent="0.25">
      <c r="A3935">
        <v>49</v>
      </c>
      <c r="B3935">
        <v>5</v>
      </c>
      <c r="C3935" t="s">
        <v>11414</v>
      </c>
      <c r="D3935" t="s">
        <v>11406</v>
      </c>
      <c r="E3935" t="s">
        <v>11415</v>
      </c>
      <c r="F3935" t="s">
        <v>1908</v>
      </c>
      <c r="G3935" t="s">
        <v>1909</v>
      </c>
      <c r="H3935">
        <v>76900</v>
      </c>
      <c r="I3935">
        <v>17400</v>
      </c>
      <c r="J3935">
        <v>19900</v>
      </c>
      <c r="K3935">
        <v>23030</v>
      </c>
      <c r="L3935">
        <v>27750</v>
      </c>
      <c r="M3935">
        <v>32470</v>
      </c>
      <c r="N3935">
        <v>37190</v>
      </c>
      <c r="O3935">
        <v>41910</v>
      </c>
      <c r="P3935">
        <v>46630</v>
      </c>
      <c r="Q3935">
        <v>51350</v>
      </c>
      <c r="R3935">
        <v>56070</v>
      </c>
      <c r="S3935">
        <v>60790</v>
      </c>
      <c r="T3935">
        <v>65510</v>
      </c>
      <c r="U3935">
        <v>70230</v>
      </c>
      <c r="V3935">
        <v>74650</v>
      </c>
      <c r="W3935">
        <v>77950</v>
      </c>
      <c r="X3935">
        <v>29050</v>
      </c>
      <c r="Y3935">
        <v>33200</v>
      </c>
      <c r="Z3935">
        <v>37350</v>
      </c>
      <c r="AA3935">
        <v>41450</v>
      </c>
      <c r="AB3935">
        <v>44800</v>
      </c>
      <c r="AC3935">
        <v>48100</v>
      </c>
      <c r="AD3935">
        <v>51400</v>
      </c>
      <c r="AE3935">
        <v>54750</v>
      </c>
      <c r="AF3935">
        <v>58050</v>
      </c>
      <c r="AG3935">
        <v>61350</v>
      </c>
      <c r="AH3935">
        <v>64700</v>
      </c>
      <c r="AI3935">
        <v>68000</v>
      </c>
      <c r="AJ3935">
        <v>71300</v>
      </c>
      <c r="AK3935">
        <v>74650</v>
      </c>
      <c r="AL3935">
        <v>77950</v>
      </c>
      <c r="AM3935">
        <v>34860</v>
      </c>
      <c r="AN3935">
        <v>39840</v>
      </c>
      <c r="AO3935">
        <v>44820</v>
      </c>
      <c r="AP3935">
        <v>49740</v>
      </c>
      <c r="AQ3935">
        <v>53760</v>
      </c>
      <c r="AR3935">
        <v>57720</v>
      </c>
      <c r="AS3935">
        <v>61680</v>
      </c>
      <c r="AT3935">
        <v>65700</v>
      </c>
      <c r="AU3935">
        <v>69660</v>
      </c>
      <c r="AV3935">
        <v>73620</v>
      </c>
      <c r="AW3935">
        <v>77640</v>
      </c>
      <c r="AX3935">
        <v>81600</v>
      </c>
      <c r="AY3935">
        <v>85560</v>
      </c>
      <c r="AZ3935">
        <v>89580</v>
      </c>
      <c r="BA3935">
        <v>93540</v>
      </c>
      <c r="BB3935">
        <v>46450</v>
      </c>
      <c r="BC3935">
        <v>53050</v>
      </c>
      <c r="BD3935">
        <v>59700</v>
      </c>
      <c r="BE3935">
        <v>66300</v>
      </c>
      <c r="BF3935">
        <v>71650</v>
      </c>
      <c r="BG3935">
        <v>76950</v>
      </c>
      <c r="BH3935">
        <v>82250</v>
      </c>
      <c r="BI3935">
        <v>87550</v>
      </c>
      <c r="BJ3935">
        <v>92850</v>
      </c>
      <c r="BK3935">
        <v>98150</v>
      </c>
      <c r="BL3935">
        <v>103450</v>
      </c>
      <c r="BM3935">
        <v>108750</v>
      </c>
      <c r="BN3935">
        <v>114050</v>
      </c>
      <c r="BO3935">
        <v>119350</v>
      </c>
      <c r="BP3935">
        <v>124650</v>
      </c>
      <c r="BQ3935" t="s">
        <v>11409</v>
      </c>
      <c r="BR3935">
        <v>1</v>
      </c>
      <c r="BS3935" s="1">
        <v>44680</v>
      </c>
    </row>
    <row r="3936" spans="1:71" x14ac:dyDescent="0.25">
      <c r="A3936">
        <v>49</v>
      </c>
      <c r="B3936">
        <v>7</v>
      </c>
      <c r="C3936" t="s">
        <v>11416</v>
      </c>
      <c r="D3936" t="s">
        <v>11406</v>
      </c>
      <c r="E3936" t="s">
        <v>7032</v>
      </c>
      <c r="F3936" t="s">
        <v>11417</v>
      </c>
      <c r="G3936" t="s">
        <v>11418</v>
      </c>
      <c r="H3936">
        <v>70600</v>
      </c>
      <c r="I3936">
        <v>17400</v>
      </c>
      <c r="J3936">
        <v>19900</v>
      </c>
      <c r="K3936">
        <v>23030</v>
      </c>
      <c r="L3936">
        <v>27750</v>
      </c>
      <c r="M3936">
        <v>32470</v>
      </c>
      <c r="N3936">
        <v>37190</v>
      </c>
      <c r="O3936">
        <v>41910</v>
      </c>
      <c r="P3936">
        <v>46630</v>
      </c>
      <c r="Q3936">
        <v>51350</v>
      </c>
      <c r="R3936">
        <v>56070</v>
      </c>
      <c r="S3936">
        <v>60790</v>
      </c>
      <c r="T3936">
        <v>65510</v>
      </c>
      <c r="U3936">
        <v>70230</v>
      </c>
      <c r="V3936">
        <v>74650</v>
      </c>
      <c r="W3936">
        <v>77950</v>
      </c>
      <c r="X3936">
        <v>29050</v>
      </c>
      <c r="Y3936">
        <v>33200</v>
      </c>
      <c r="Z3936">
        <v>37350</v>
      </c>
      <c r="AA3936">
        <v>41450</v>
      </c>
      <c r="AB3936">
        <v>44800</v>
      </c>
      <c r="AC3936">
        <v>48100</v>
      </c>
      <c r="AD3936">
        <v>51400</v>
      </c>
      <c r="AE3936">
        <v>54750</v>
      </c>
      <c r="AF3936">
        <v>58050</v>
      </c>
      <c r="AG3936">
        <v>61350</v>
      </c>
      <c r="AH3936">
        <v>64700</v>
      </c>
      <c r="AI3936">
        <v>68000</v>
      </c>
      <c r="AJ3936">
        <v>71300</v>
      </c>
      <c r="AK3936">
        <v>74650</v>
      </c>
      <c r="AL3936">
        <v>77950</v>
      </c>
      <c r="AM3936">
        <v>34860</v>
      </c>
      <c r="AN3936">
        <v>39840</v>
      </c>
      <c r="AO3936">
        <v>44820</v>
      </c>
      <c r="AP3936">
        <v>49740</v>
      </c>
      <c r="AQ3936">
        <v>53760</v>
      </c>
      <c r="AR3936">
        <v>57720</v>
      </c>
      <c r="AS3936">
        <v>61680</v>
      </c>
      <c r="AT3936">
        <v>65700</v>
      </c>
      <c r="AU3936">
        <v>69660</v>
      </c>
      <c r="AV3936">
        <v>73620</v>
      </c>
      <c r="AW3936">
        <v>77640</v>
      </c>
      <c r="AX3936">
        <v>81600</v>
      </c>
      <c r="AY3936">
        <v>85560</v>
      </c>
      <c r="AZ3936">
        <v>89580</v>
      </c>
      <c r="BA3936">
        <v>93540</v>
      </c>
      <c r="BB3936">
        <v>46450</v>
      </c>
      <c r="BC3936">
        <v>53050</v>
      </c>
      <c r="BD3936">
        <v>59700</v>
      </c>
      <c r="BE3936">
        <v>66300</v>
      </c>
      <c r="BF3936">
        <v>71650</v>
      </c>
      <c r="BG3936">
        <v>76950</v>
      </c>
      <c r="BH3936">
        <v>82250</v>
      </c>
      <c r="BI3936">
        <v>87550</v>
      </c>
      <c r="BJ3936">
        <v>92850</v>
      </c>
      <c r="BK3936">
        <v>98150</v>
      </c>
      <c r="BL3936">
        <v>103450</v>
      </c>
      <c r="BM3936">
        <v>108750</v>
      </c>
      <c r="BN3936">
        <v>114050</v>
      </c>
      <c r="BO3936">
        <v>119350</v>
      </c>
      <c r="BP3936">
        <v>124650</v>
      </c>
      <c r="BQ3936" t="s">
        <v>11409</v>
      </c>
      <c r="BR3936">
        <v>0</v>
      </c>
      <c r="BS3936" s="1">
        <v>44680</v>
      </c>
    </row>
    <row r="3937" spans="1:71" x14ac:dyDescent="0.25">
      <c r="A3937">
        <v>49</v>
      </c>
      <c r="B3937">
        <v>9</v>
      </c>
      <c r="C3937" t="s">
        <v>11419</v>
      </c>
      <c r="D3937" t="s">
        <v>11406</v>
      </c>
      <c r="E3937" t="s">
        <v>11420</v>
      </c>
      <c r="F3937" t="s">
        <v>11421</v>
      </c>
      <c r="G3937" t="s">
        <v>11422</v>
      </c>
      <c r="H3937">
        <v>108300</v>
      </c>
      <c r="I3937">
        <v>21250</v>
      </c>
      <c r="J3937">
        <v>24250</v>
      </c>
      <c r="K3937">
        <v>27300</v>
      </c>
      <c r="L3937">
        <v>30300</v>
      </c>
      <c r="M3937">
        <v>32750</v>
      </c>
      <c r="N3937">
        <v>37190</v>
      </c>
      <c r="O3937">
        <v>41910</v>
      </c>
      <c r="P3937">
        <v>46630</v>
      </c>
      <c r="Q3937">
        <v>51350</v>
      </c>
      <c r="R3937">
        <v>56070</v>
      </c>
      <c r="S3937">
        <v>60790</v>
      </c>
      <c r="T3937">
        <v>65510</v>
      </c>
      <c r="U3937">
        <v>70230</v>
      </c>
      <c r="V3937">
        <v>74950</v>
      </c>
      <c r="W3937">
        <v>79670</v>
      </c>
      <c r="X3937">
        <v>35350</v>
      </c>
      <c r="Y3937">
        <v>40400</v>
      </c>
      <c r="Z3937">
        <v>45450</v>
      </c>
      <c r="AA3937">
        <v>50500</v>
      </c>
      <c r="AB3937">
        <v>54550</v>
      </c>
      <c r="AC3937">
        <v>58600</v>
      </c>
      <c r="AD3937">
        <v>62650</v>
      </c>
      <c r="AE3937">
        <v>66700</v>
      </c>
      <c r="AF3937">
        <v>70700</v>
      </c>
      <c r="AG3937">
        <v>74750</v>
      </c>
      <c r="AH3937">
        <v>78800</v>
      </c>
      <c r="AI3937">
        <v>82850</v>
      </c>
      <c r="AJ3937">
        <v>86900</v>
      </c>
      <c r="AK3937">
        <v>90900</v>
      </c>
      <c r="AL3937">
        <v>94950</v>
      </c>
      <c r="AM3937">
        <v>42420</v>
      </c>
      <c r="AN3937">
        <v>48480</v>
      </c>
      <c r="AO3937">
        <v>54540</v>
      </c>
      <c r="AP3937">
        <v>60600</v>
      </c>
      <c r="AQ3937">
        <v>65460</v>
      </c>
      <c r="AR3937">
        <v>70320</v>
      </c>
      <c r="AS3937">
        <v>75180</v>
      </c>
      <c r="AT3937">
        <v>80040</v>
      </c>
      <c r="AU3937">
        <v>84840</v>
      </c>
      <c r="AV3937">
        <v>89700</v>
      </c>
      <c r="AW3937">
        <v>94560</v>
      </c>
      <c r="AX3937">
        <v>99420</v>
      </c>
      <c r="AY3937">
        <v>104280</v>
      </c>
      <c r="AZ3937">
        <v>109080</v>
      </c>
      <c r="BA3937">
        <v>113940</v>
      </c>
      <c r="BB3937">
        <v>56550</v>
      </c>
      <c r="BC3937">
        <v>64600</v>
      </c>
      <c r="BD3937">
        <v>72700</v>
      </c>
      <c r="BE3937">
        <v>80750</v>
      </c>
      <c r="BF3937">
        <v>87250</v>
      </c>
      <c r="BG3937">
        <v>93700</v>
      </c>
      <c r="BH3937">
        <v>100150</v>
      </c>
      <c r="BI3937">
        <v>106600</v>
      </c>
      <c r="BJ3937">
        <v>113050</v>
      </c>
      <c r="BK3937">
        <v>119550</v>
      </c>
      <c r="BL3937">
        <v>126000</v>
      </c>
      <c r="BM3937">
        <v>132450</v>
      </c>
      <c r="BN3937">
        <v>138900</v>
      </c>
      <c r="BO3937">
        <v>145350</v>
      </c>
      <c r="BP3937">
        <v>151850</v>
      </c>
      <c r="BQ3937" t="s">
        <v>11409</v>
      </c>
      <c r="BR3937">
        <v>0</v>
      </c>
      <c r="BS3937" s="1">
        <v>44680</v>
      </c>
    </row>
    <row r="3938" spans="1:71" x14ac:dyDescent="0.25">
      <c r="A3938">
        <v>49</v>
      </c>
      <c r="B3938">
        <v>11</v>
      </c>
      <c r="C3938" t="s">
        <v>11423</v>
      </c>
      <c r="D3938" t="s">
        <v>11406</v>
      </c>
      <c r="E3938" t="s">
        <v>2694</v>
      </c>
      <c r="F3938" t="s">
        <v>11424</v>
      </c>
      <c r="G3938" t="s">
        <v>11425</v>
      </c>
      <c r="H3938">
        <v>100500</v>
      </c>
      <c r="I3938">
        <v>21150</v>
      </c>
      <c r="J3938">
        <v>24150</v>
      </c>
      <c r="K3938">
        <v>27150</v>
      </c>
      <c r="L3938">
        <v>30150</v>
      </c>
      <c r="M3938">
        <v>32600</v>
      </c>
      <c r="N3938">
        <v>37190</v>
      </c>
      <c r="O3938">
        <v>41910</v>
      </c>
      <c r="P3938">
        <v>46630</v>
      </c>
      <c r="Q3938">
        <v>51350</v>
      </c>
      <c r="R3938">
        <v>56070</v>
      </c>
      <c r="S3938">
        <v>60790</v>
      </c>
      <c r="T3938">
        <v>65510</v>
      </c>
      <c r="U3938">
        <v>70230</v>
      </c>
      <c r="V3938">
        <v>74950</v>
      </c>
      <c r="W3938">
        <v>79670</v>
      </c>
      <c r="X3938">
        <v>35200</v>
      </c>
      <c r="Y3938">
        <v>40200</v>
      </c>
      <c r="Z3938">
        <v>45250</v>
      </c>
      <c r="AA3938">
        <v>50250</v>
      </c>
      <c r="AB3938">
        <v>54300</v>
      </c>
      <c r="AC3938">
        <v>58300</v>
      </c>
      <c r="AD3938">
        <v>62350</v>
      </c>
      <c r="AE3938">
        <v>66350</v>
      </c>
      <c r="AF3938">
        <v>70350</v>
      </c>
      <c r="AG3938">
        <v>74400</v>
      </c>
      <c r="AH3938">
        <v>78400</v>
      </c>
      <c r="AI3938">
        <v>82450</v>
      </c>
      <c r="AJ3938">
        <v>86450</v>
      </c>
      <c r="AK3938">
        <v>90450</v>
      </c>
      <c r="AL3938">
        <v>94500</v>
      </c>
      <c r="AM3938">
        <v>42240</v>
      </c>
      <c r="AN3938">
        <v>48240</v>
      </c>
      <c r="AO3938">
        <v>54300</v>
      </c>
      <c r="AP3938">
        <v>60300</v>
      </c>
      <c r="AQ3938">
        <v>65160</v>
      </c>
      <c r="AR3938">
        <v>69960</v>
      </c>
      <c r="AS3938">
        <v>74820</v>
      </c>
      <c r="AT3938">
        <v>79620</v>
      </c>
      <c r="AU3938">
        <v>84420</v>
      </c>
      <c r="AV3938">
        <v>89280</v>
      </c>
      <c r="AW3938">
        <v>94080</v>
      </c>
      <c r="AX3938">
        <v>98940</v>
      </c>
      <c r="AY3938">
        <v>103740</v>
      </c>
      <c r="AZ3938">
        <v>108540</v>
      </c>
      <c r="BA3938">
        <v>113400</v>
      </c>
      <c r="BB3938">
        <v>56300</v>
      </c>
      <c r="BC3938">
        <v>64350</v>
      </c>
      <c r="BD3938">
        <v>72400</v>
      </c>
      <c r="BE3938">
        <v>80400</v>
      </c>
      <c r="BF3938">
        <v>86850</v>
      </c>
      <c r="BG3938">
        <v>93300</v>
      </c>
      <c r="BH3938">
        <v>99700</v>
      </c>
      <c r="BI3938">
        <v>106150</v>
      </c>
      <c r="BJ3938">
        <v>112600</v>
      </c>
      <c r="BK3938">
        <v>119000</v>
      </c>
      <c r="BL3938">
        <v>125450</v>
      </c>
      <c r="BM3938">
        <v>131900</v>
      </c>
      <c r="BN3938">
        <v>138300</v>
      </c>
      <c r="BO3938">
        <v>144750</v>
      </c>
      <c r="BP3938">
        <v>151200</v>
      </c>
      <c r="BQ3938" t="s">
        <v>11409</v>
      </c>
      <c r="BR3938">
        <v>1</v>
      </c>
      <c r="BS3938" s="1">
        <v>44680</v>
      </c>
    </row>
    <row r="3939" spans="1:71" x14ac:dyDescent="0.25">
      <c r="A3939">
        <v>49</v>
      </c>
      <c r="B3939">
        <v>13</v>
      </c>
      <c r="C3939" t="s">
        <v>11426</v>
      </c>
      <c r="D3939" t="s">
        <v>11406</v>
      </c>
      <c r="E3939" t="s">
        <v>11427</v>
      </c>
      <c r="F3939" t="s">
        <v>11428</v>
      </c>
      <c r="G3939" t="s">
        <v>11429</v>
      </c>
      <c r="H3939">
        <v>78300</v>
      </c>
      <c r="I3939">
        <v>17400</v>
      </c>
      <c r="J3939">
        <v>19900</v>
      </c>
      <c r="K3939">
        <v>23030</v>
      </c>
      <c r="L3939">
        <v>27750</v>
      </c>
      <c r="M3939">
        <v>32470</v>
      </c>
      <c r="N3939">
        <v>37190</v>
      </c>
      <c r="O3939">
        <v>41910</v>
      </c>
      <c r="P3939">
        <v>46630</v>
      </c>
      <c r="Q3939">
        <v>51350</v>
      </c>
      <c r="R3939">
        <v>56070</v>
      </c>
      <c r="S3939">
        <v>60790</v>
      </c>
      <c r="T3939">
        <v>65510</v>
      </c>
      <c r="U3939">
        <v>70230</v>
      </c>
      <c r="V3939">
        <v>74650</v>
      </c>
      <c r="W3939">
        <v>77950</v>
      </c>
      <c r="X3939">
        <v>29050</v>
      </c>
      <c r="Y3939">
        <v>33200</v>
      </c>
      <c r="Z3939">
        <v>37350</v>
      </c>
      <c r="AA3939">
        <v>41450</v>
      </c>
      <c r="AB3939">
        <v>44800</v>
      </c>
      <c r="AC3939">
        <v>48100</v>
      </c>
      <c r="AD3939">
        <v>51400</v>
      </c>
      <c r="AE3939">
        <v>54750</v>
      </c>
      <c r="AF3939">
        <v>58050</v>
      </c>
      <c r="AG3939">
        <v>61350</v>
      </c>
      <c r="AH3939">
        <v>64700</v>
      </c>
      <c r="AI3939">
        <v>68000</v>
      </c>
      <c r="AJ3939">
        <v>71300</v>
      </c>
      <c r="AK3939">
        <v>74650</v>
      </c>
      <c r="AL3939">
        <v>77950</v>
      </c>
      <c r="AM3939">
        <v>34860</v>
      </c>
      <c r="AN3939">
        <v>39840</v>
      </c>
      <c r="AO3939">
        <v>44820</v>
      </c>
      <c r="AP3939">
        <v>49740</v>
      </c>
      <c r="AQ3939">
        <v>53760</v>
      </c>
      <c r="AR3939">
        <v>57720</v>
      </c>
      <c r="AS3939">
        <v>61680</v>
      </c>
      <c r="AT3939">
        <v>65700</v>
      </c>
      <c r="AU3939">
        <v>69660</v>
      </c>
      <c r="AV3939">
        <v>73620</v>
      </c>
      <c r="AW3939">
        <v>77640</v>
      </c>
      <c r="AX3939">
        <v>81600</v>
      </c>
      <c r="AY3939">
        <v>85560</v>
      </c>
      <c r="AZ3939">
        <v>89580</v>
      </c>
      <c r="BA3939">
        <v>93540</v>
      </c>
      <c r="BB3939">
        <v>46450</v>
      </c>
      <c r="BC3939">
        <v>53050</v>
      </c>
      <c r="BD3939">
        <v>59700</v>
      </c>
      <c r="BE3939">
        <v>66300</v>
      </c>
      <c r="BF3939">
        <v>71650</v>
      </c>
      <c r="BG3939">
        <v>76950</v>
      </c>
      <c r="BH3939">
        <v>82250</v>
      </c>
      <c r="BI3939">
        <v>87550</v>
      </c>
      <c r="BJ3939">
        <v>92850</v>
      </c>
      <c r="BK3939">
        <v>98150</v>
      </c>
      <c r="BL3939">
        <v>103450</v>
      </c>
      <c r="BM3939">
        <v>108750</v>
      </c>
      <c r="BN3939">
        <v>114050</v>
      </c>
      <c r="BO3939">
        <v>119350</v>
      </c>
      <c r="BP3939">
        <v>124650</v>
      </c>
      <c r="BQ3939" t="s">
        <v>11409</v>
      </c>
      <c r="BR3939">
        <v>0</v>
      </c>
      <c r="BS3939" s="1">
        <v>44680</v>
      </c>
    </row>
    <row r="3940" spans="1:71" x14ac:dyDescent="0.25">
      <c r="A3940">
        <v>49</v>
      </c>
      <c r="B3940">
        <v>15</v>
      </c>
      <c r="C3940" t="s">
        <v>11430</v>
      </c>
      <c r="D3940" t="s">
        <v>11406</v>
      </c>
      <c r="E3940" t="s">
        <v>11431</v>
      </c>
      <c r="F3940" t="s">
        <v>11432</v>
      </c>
      <c r="G3940" t="s">
        <v>11433</v>
      </c>
      <c r="H3940">
        <v>77900</v>
      </c>
      <c r="I3940">
        <v>17400</v>
      </c>
      <c r="J3940">
        <v>19900</v>
      </c>
      <c r="K3940">
        <v>23030</v>
      </c>
      <c r="L3940">
        <v>27750</v>
      </c>
      <c r="M3940">
        <v>32470</v>
      </c>
      <c r="N3940">
        <v>37190</v>
      </c>
      <c r="O3940">
        <v>41910</v>
      </c>
      <c r="P3940">
        <v>46630</v>
      </c>
      <c r="Q3940">
        <v>51350</v>
      </c>
      <c r="R3940">
        <v>56070</v>
      </c>
      <c r="S3940">
        <v>60790</v>
      </c>
      <c r="T3940">
        <v>65510</v>
      </c>
      <c r="U3940">
        <v>70230</v>
      </c>
      <c r="V3940">
        <v>74650</v>
      </c>
      <c r="W3940">
        <v>77950</v>
      </c>
      <c r="X3940">
        <v>29050</v>
      </c>
      <c r="Y3940">
        <v>33200</v>
      </c>
      <c r="Z3940">
        <v>37350</v>
      </c>
      <c r="AA3940">
        <v>41450</v>
      </c>
      <c r="AB3940">
        <v>44800</v>
      </c>
      <c r="AC3940">
        <v>48100</v>
      </c>
      <c r="AD3940">
        <v>51400</v>
      </c>
      <c r="AE3940">
        <v>54750</v>
      </c>
      <c r="AF3940">
        <v>58050</v>
      </c>
      <c r="AG3940">
        <v>61350</v>
      </c>
      <c r="AH3940">
        <v>64700</v>
      </c>
      <c r="AI3940">
        <v>68000</v>
      </c>
      <c r="AJ3940">
        <v>71300</v>
      </c>
      <c r="AK3940">
        <v>74650</v>
      </c>
      <c r="AL3940">
        <v>77950</v>
      </c>
      <c r="AM3940">
        <v>34860</v>
      </c>
      <c r="AN3940">
        <v>39840</v>
      </c>
      <c r="AO3940">
        <v>44820</v>
      </c>
      <c r="AP3940">
        <v>49740</v>
      </c>
      <c r="AQ3940">
        <v>53760</v>
      </c>
      <c r="AR3940">
        <v>57720</v>
      </c>
      <c r="AS3940">
        <v>61680</v>
      </c>
      <c r="AT3940">
        <v>65700</v>
      </c>
      <c r="AU3940">
        <v>69660</v>
      </c>
      <c r="AV3940">
        <v>73620</v>
      </c>
      <c r="AW3940">
        <v>77640</v>
      </c>
      <c r="AX3940">
        <v>81600</v>
      </c>
      <c r="AY3940">
        <v>85560</v>
      </c>
      <c r="AZ3940">
        <v>89580</v>
      </c>
      <c r="BA3940">
        <v>93540</v>
      </c>
      <c r="BB3940">
        <v>46450</v>
      </c>
      <c r="BC3940">
        <v>53050</v>
      </c>
      <c r="BD3940">
        <v>59700</v>
      </c>
      <c r="BE3940">
        <v>66300</v>
      </c>
      <c r="BF3940">
        <v>71650</v>
      </c>
      <c r="BG3940">
        <v>76950</v>
      </c>
      <c r="BH3940">
        <v>82250</v>
      </c>
      <c r="BI3940">
        <v>87550</v>
      </c>
      <c r="BJ3940">
        <v>92850</v>
      </c>
      <c r="BK3940">
        <v>98150</v>
      </c>
      <c r="BL3940">
        <v>103450</v>
      </c>
      <c r="BM3940">
        <v>108750</v>
      </c>
      <c r="BN3940">
        <v>114050</v>
      </c>
      <c r="BO3940">
        <v>119350</v>
      </c>
      <c r="BP3940">
        <v>124650</v>
      </c>
      <c r="BQ3940" t="s">
        <v>11409</v>
      </c>
      <c r="BR3940">
        <v>0</v>
      </c>
      <c r="BS3940" s="1">
        <v>44680</v>
      </c>
    </row>
    <row r="3941" spans="1:71" x14ac:dyDescent="0.25">
      <c r="A3941">
        <v>49</v>
      </c>
      <c r="B3941">
        <v>17</v>
      </c>
      <c r="C3941" t="s">
        <v>11434</v>
      </c>
      <c r="D3941" t="s">
        <v>11406</v>
      </c>
      <c r="E3941" t="s">
        <v>537</v>
      </c>
      <c r="F3941" t="s">
        <v>11435</v>
      </c>
      <c r="G3941" t="s">
        <v>11436</v>
      </c>
      <c r="H3941">
        <v>73700</v>
      </c>
      <c r="I3941">
        <v>17400</v>
      </c>
      <c r="J3941">
        <v>19900</v>
      </c>
      <c r="K3941">
        <v>23030</v>
      </c>
      <c r="L3941">
        <v>27750</v>
      </c>
      <c r="M3941">
        <v>32470</v>
      </c>
      <c r="N3941">
        <v>37190</v>
      </c>
      <c r="O3941">
        <v>41910</v>
      </c>
      <c r="P3941">
        <v>46630</v>
      </c>
      <c r="Q3941">
        <v>51350</v>
      </c>
      <c r="R3941">
        <v>56070</v>
      </c>
      <c r="S3941">
        <v>60790</v>
      </c>
      <c r="T3941">
        <v>65510</v>
      </c>
      <c r="U3941">
        <v>70230</v>
      </c>
      <c r="V3941">
        <v>74650</v>
      </c>
      <c r="W3941">
        <v>77950</v>
      </c>
      <c r="X3941">
        <v>29050</v>
      </c>
      <c r="Y3941">
        <v>33200</v>
      </c>
      <c r="Z3941">
        <v>37350</v>
      </c>
      <c r="AA3941">
        <v>41450</v>
      </c>
      <c r="AB3941">
        <v>44800</v>
      </c>
      <c r="AC3941">
        <v>48100</v>
      </c>
      <c r="AD3941">
        <v>51400</v>
      </c>
      <c r="AE3941">
        <v>54750</v>
      </c>
      <c r="AF3941">
        <v>58050</v>
      </c>
      <c r="AG3941">
        <v>61350</v>
      </c>
      <c r="AH3941">
        <v>64700</v>
      </c>
      <c r="AI3941">
        <v>68000</v>
      </c>
      <c r="AJ3941">
        <v>71300</v>
      </c>
      <c r="AK3941">
        <v>74650</v>
      </c>
      <c r="AL3941">
        <v>77950</v>
      </c>
      <c r="AM3941">
        <v>34860</v>
      </c>
      <c r="AN3941">
        <v>39840</v>
      </c>
      <c r="AO3941">
        <v>44820</v>
      </c>
      <c r="AP3941">
        <v>49740</v>
      </c>
      <c r="AQ3941">
        <v>53760</v>
      </c>
      <c r="AR3941">
        <v>57720</v>
      </c>
      <c r="AS3941">
        <v>61680</v>
      </c>
      <c r="AT3941">
        <v>65700</v>
      </c>
      <c r="AU3941">
        <v>69660</v>
      </c>
      <c r="AV3941">
        <v>73620</v>
      </c>
      <c r="AW3941">
        <v>77640</v>
      </c>
      <c r="AX3941">
        <v>81600</v>
      </c>
      <c r="AY3941">
        <v>85560</v>
      </c>
      <c r="AZ3941">
        <v>89580</v>
      </c>
      <c r="BA3941">
        <v>93540</v>
      </c>
      <c r="BB3941">
        <v>46450</v>
      </c>
      <c r="BC3941">
        <v>53050</v>
      </c>
      <c r="BD3941">
        <v>59700</v>
      </c>
      <c r="BE3941">
        <v>66300</v>
      </c>
      <c r="BF3941">
        <v>71650</v>
      </c>
      <c r="BG3941">
        <v>76950</v>
      </c>
      <c r="BH3941">
        <v>82250</v>
      </c>
      <c r="BI3941">
        <v>87550</v>
      </c>
      <c r="BJ3941">
        <v>92850</v>
      </c>
      <c r="BK3941">
        <v>98150</v>
      </c>
      <c r="BL3941">
        <v>103450</v>
      </c>
      <c r="BM3941">
        <v>108750</v>
      </c>
      <c r="BN3941">
        <v>114050</v>
      </c>
      <c r="BO3941">
        <v>119350</v>
      </c>
      <c r="BP3941">
        <v>124650</v>
      </c>
      <c r="BQ3941" t="s">
        <v>11409</v>
      </c>
      <c r="BR3941">
        <v>0</v>
      </c>
      <c r="BS3941" s="1">
        <v>44680</v>
      </c>
    </row>
    <row r="3942" spans="1:71" x14ac:dyDescent="0.25">
      <c r="A3942">
        <v>49</v>
      </c>
      <c r="B3942">
        <v>19</v>
      </c>
      <c r="C3942" t="s">
        <v>11437</v>
      </c>
      <c r="D3942" t="s">
        <v>11406</v>
      </c>
      <c r="E3942" t="s">
        <v>543</v>
      </c>
      <c r="F3942" t="s">
        <v>11438</v>
      </c>
      <c r="G3942" t="s">
        <v>11439</v>
      </c>
      <c r="H3942">
        <v>70600</v>
      </c>
      <c r="I3942">
        <v>17400</v>
      </c>
      <c r="J3942">
        <v>19900</v>
      </c>
      <c r="K3942">
        <v>23030</v>
      </c>
      <c r="L3942">
        <v>27750</v>
      </c>
      <c r="M3942">
        <v>32470</v>
      </c>
      <c r="N3942">
        <v>37190</v>
      </c>
      <c r="O3942">
        <v>41910</v>
      </c>
      <c r="P3942">
        <v>46630</v>
      </c>
      <c r="Q3942">
        <v>51350</v>
      </c>
      <c r="R3942">
        <v>56070</v>
      </c>
      <c r="S3942">
        <v>60790</v>
      </c>
      <c r="T3942">
        <v>65510</v>
      </c>
      <c r="U3942">
        <v>70230</v>
      </c>
      <c r="V3942">
        <v>74650</v>
      </c>
      <c r="W3942">
        <v>77950</v>
      </c>
      <c r="X3942">
        <v>29050</v>
      </c>
      <c r="Y3942">
        <v>33200</v>
      </c>
      <c r="Z3942">
        <v>37350</v>
      </c>
      <c r="AA3942">
        <v>41450</v>
      </c>
      <c r="AB3942">
        <v>44800</v>
      </c>
      <c r="AC3942">
        <v>48100</v>
      </c>
      <c r="AD3942">
        <v>51400</v>
      </c>
      <c r="AE3942">
        <v>54750</v>
      </c>
      <c r="AF3942">
        <v>58050</v>
      </c>
      <c r="AG3942">
        <v>61350</v>
      </c>
      <c r="AH3942">
        <v>64700</v>
      </c>
      <c r="AI3942">
        <v>68000</v>
      </c>
      <c r="AJ3942">
        <v>71300</v>
      </c>
      <c r="AK3942">
        <v>74650</v>
      </c>
      <c r="AL3942">
        <v>77950</v>
      </c>
      <c r="AM3942">
        <v>34860</v>
      </c>
      <c r="AN3942">
        <v>39840</v>
      </c>
      <c r="AO3942">
        <v>44820</v>
      </c>
      <c r="AP3942">
        <v>49740</v>
      </c>
      <c r="AQ3942">
        <v>53760</v>
      </c>
      <c r="AR3942">
        <v>57720</v>
      </c>
      <c r="AS3942">
        <v>61680</v>
      </c>
      <c r="AT3942">
        <v>65700</v>
      </c>
      <c r="AU3942">
        <v>69660</v>
      </c>
      <c r="AV3942">
        <v>73620</v>
      </c>
      <c r="AW3942">
        <v>77640</v>
      </c>
      <c r="AX3942">
        <v>81600</v>
      </c>
      <c r="AY3942">
        <v>85560</v>
      </c>
      <c r="AZ3942">
        <v>89580</v>
      </c>
      <c r="BA3942">
        <v>93540</v>
      </c>
      <c r="BB3942">
        <v>46450</v>
      </c>
      <c r="BC3942">
        <v>53050</v>
      </c>
      <c r="BD3942">
        <v>59700</v>
      </c>
      <c r="BE3942">
        <v>66300</v>
      </c>
      <c r="BF3942">
        <v>71650</v>
      </c>
      <c r="BG3942">
        <v>76950</v>
      </c>
      <c r="BH3942">
        <v>82250</v>
      </c>
      <c r="BI3942">
        <v>87550</v>
      </c>
      <c r="BJ3942">
        <v>92850</v>
      </c>
      <c r="BK3942">
        <v>98150</v>
      </c>
      <c r="BL3942">
        <v>103450</v>
      </c>
      <c r="BM3942">
        <v>108750</v>
      </c>
      <c r="BN3942">
        <v>114050</v>
      </c>
      <c r="BO3942">
        <v>119350</v>
      </c>
      <c r="BP3942">
        <v>124650</v>
      </c>
      <c r="BQ3942" t="s">
        <v>11409</v>
      </c>
      <c r="BR3942">
        <v>0</v>
      </c>
      <c r="BS3942" s="1">
        <v>44680</v>
      </c>
    </row>
    <row r="3943" spans="1:71" x14ac:dyDescent="0.25">
      <c r="A3943">
        <v>49</v>
      </c>
      <c r="B3943">
        <v>21</v>
      </c>
      <c r="C3943" t="s">
        <v>11440</v>
      </c>
      <c r="D3943" t="s">
        <v>11406</v>
      </c>
      <c r="E3943" t="s">
        <v>5930</v>
      </c>
      <c r="F3943" t="s">
        <v>11441</v>
      </c>
      <c r="G3943" t="s">
        <v>11442</v>
      </c>
      <c r="H3943">
        <v>71000</v>
      </c>
      <c r="I3943">
        <v>17400</v>
      </c>
      <c r="J3943">
        <v>19900</v>
      </c>
      <c r="K3943">
        <v>23030</v>
      </c>
      <c r="L3943">
        <v>27750</v>
      </c>
      <c r="M3943">
        <v>32470</v>
      </c>
      <c r="N3943">
        <v>37190</v>
      </c>
      <c r="O3943">
        <v>41910</v>
      </c>
      <c r="P3943">
        <v>46630</v>
      </c>
      <c r="Q3943">
        <v>51350</v>
      </c>
      <c r="R3943">
        <v>56070</v>
      </c>
      <c r="S3943">
        <v>60790</v>
      </c>
      <c r="T3943">
        <v>65510</v>
      </c>
      <c r="U3943">
        <v>70230</v>
      </c>
      <c r="V3943">
        <v>74650</v>
      </c>
      <c r="W3943">
        <v>77950</v>
      </c>
      <c r="X3943">
        <v>29050</v>
      </c>
      <c r="Y3943">
        <v>33200</v>
      </c>
      <c r="Z3943">
        <v>37350</v>
      </c>
      <c r="AA3943">
        <v>41450</v>
      </c>
      <c r="AB3943">
        <v>44800</v>
      </c>
      <c r="AC3943">
        <v>48100</v>
      </c>
      <c r="AD3943">
        <v>51400</v>
      </c>
      <c r="AE3943">
        <v>54750</v>
      </c>
      <c r="AF3943">
        <v>58050</v>
      </c>
      <c r="AG3943">
        <v>61350</v>
      </c>
      <c r="AH3943">
        <v>64700</v>
      </c>
      <c r="AI3943">
        <v>68000</v>
      </c>
      <c r="AJ3943">
        <v>71300</v>
      </c>
      <c r="AK3943">
        <v>74650</v>
      </c>
      <c r="AL3943">
        <v>77950</v>
      </c>
      <c r="AM3943">
        <v>34860</v>
      </c>
      <c r="AN3943">
        <v>39840</v>
      </c>
      <c r="AO3943">
        <v>44820</v>
      </c>
      <c r="AP3943">
        <v>49740</v>
      </c>
      <c r="AQ3943">
        <v>53760</v>
      </c>
      <c r="AR3943">
        <v>57720</v>
      </c>
      <c r="AS3943">
        <v>61680</v>
      </c>
      <c r="AT3943">
        <v>65700</v>
      </c>
      <c r="AU3943">
        <v>69660</v>
      </c>
      <c r="AV3943">
        <v>73620</v>
      </c>
      <c r="AW3943">
        <v>77640</v>
      </c>
      <c r="AX3943">
        <v>81600</v>
      </c>
      <c r="AY3943">
        <v>85560</v>
      </c>
      <c r="AZ3943">
        <v>89580</v>
      </c>
      <c r="BA3943">
        <v>93540</v>
      </c>
      <c r="BB3943">
        <v>46450</v>
      </c>
      <c r="BC3943">
        <v>53050</v>
      </c>
      <c r="BD3943">
        <v>59700</v>
      </c>
      <c r="BE3943">
        <v>66300</v>
      </c>
      <c r="BF3943">
        <v>71650</v>
      </c>
      <c r="BG3943">
        <v>76950</v>
      </c>
      <c r="BH3943">
        <v>82250</v>
      </c>
      <c r="BI3943">
        <v>87550</v>
      </c>
      <c r="BJ3943">
        <v>92850</v>
      </c>
      <c r="BK3943">
        <v>98150</v>
      </c>
      <c r="BL3943">
        <v>103450</v>
      </c>
      <c r="BM3943">
        <v>108750</v>
      </c>
      <c r="BN3943">
        <v>114050</v>
      </c>
      <c r="BO3943">
        <v>119350</v>
      </c>
      <c r="BP3943">
        <v>124650</v>
      </c>
      <c r="BQ3943" t="s">
        <v>11409</v>
      </c>
      <c r="BR3943">
        <v>0</v>
      </c>
      <c r="BS3943" s="1">
        <v>44680</v>
      </c>
    </row>
    <row r="3944" spans="1:71" x14ac:dyDescent="0.25">
      <c r="A3944">
        <v>49</v>
      </c>
      <c r="B3944">
        <v>23</v>
      </c>
      <c r="C3944" t="s">
        <v>11443</v>
      </c>
      <c r="D3944" t="s">
        <v>11406</v>
      </c>
      <c r="E3944" t="s">
        <v>11444</v>
      </c>
      <c r="F3944" t="s">
        <v>11445</v>
      </c>
      <c r="G3944" t="s">
        <v>11446</v>
      </c>
      <c r="H3944">
        <v>96000</v>
      </c>
      <c r="I3944">
        <v>19700</v>
      </c>
      <c r="J3944">
        <v>22500</v>
      </c>
      <c r="K3944">
        <v>25300</v>
      </c>
      <c r="L3944">
        <v>28100</v>
      </c>
      <c r="M3944">
        <v>32470</v>
      </c>
      <c r="N3944">
        <v>37190</v>
      </c>
      <c r="O3944">
        <v>41910</v>
      </c>
      <c r="P3944">
        <v>46630</v>
      </c>
      <c r="Q3944">
        <v>51350</v>
      </c>
      <c r="R3944">
        <v>56070</v>
      </c>
      <c r="S3944">
        <v>60790</v>
      </c>
      <c r="T3944">
        <v>65510</v>
      </c>
      <c r="U3944">
        <v>70230</v>
      </c>
      <c r="V3944">
        <v>74950</v>
      </c>
      <c r="W3944">
        <v>79670</v>
      </c>
      <c r="X3944">
        <v>32800</v>
      </c>
      <c r="Y3944">
        <v>37450</v>
      </c>
      <c r="Z3944">
        <v>42150</v>
      </c>
      <c r="AA3944">
        <v>46800</v>
      </c>
      <c r="AB3944">
        <v>50550</v>
      </c>
      <c r="AC3944">
        <v>54300</v>
      </c>
      <c r="AD3944">
        <v>58050</v>
      </c>
      <c r="AE3944">
        <v>61800</v>
      </c>
      <c r="AF3944">
        <v>65550</v>
      </c>
      <c r="AG3944">
        <v>69300</v>
      </c>
      <c r="AH3944">
        <v>73050</v>
      </c>
      <c r="AI3944">
        <v>76800</v>
      </c>
      <c r="AJ3944">
        <v>80500</v>
      </c>
      <c r="AK3944">
        <v>84250</v>
      </c>
      <c r="AL3944">
        <v>88000</v>
      </c>
      <c r="AM3944">
        <v>39360</v>
      </c>
      <c r="AN3944">
        <v>44940</v>
      </c>
      <c r="AO3944">
        <v>50580</v>
      </c>
      <c r="AP3944">
        <v>56160</v>
      </c>
      <c r="AQ3944">
        <v>60660</v>
      </c>
      <c r="AR3944">
        <v>65160</v>
      </c>
      <c r="AS3944">
        <v>69660</v>
      </c>
      <c r="AT3944">
        <v>74160</v>
      </c>
      <c r="AU3944">
        <v>78660</v>
      </c>
      <c r="AV3944">
        <v>83160</v>
      </c>
      <c r="AW3944">
        <v>87660</v>
      </c>
      <c r="AX3944">
        <v>92160</v>
      </c>
      <c r="AY3944">
        <v>96600</v>
      </c>
      <c r="AZ3944">
        <v>101100</v>
      </c>
      <c r="BA3944">
        <v>105600</v>
      </c>
      <c r="BB3944">
        <v>52450</v>
      </c>
      <c r="BC3944">
        <v>59950</v>
      </c>
      <c r="BD3944">
        <v>67450</v>
      </c>
      <c r="BE3944">
        <v>74900</v>
      </c>
      <c r="BF3944">
        <v>80900</v>
      </c>
      <c r="BG3944">
        <v>86900</v>
      </c>
      <c r="BH3944">
        <v>92900</v>
      </c>
      <c r="BI3944">
        <v>98900</v>
      </c>
      <c r="BJ3944">
        <v>104900</v>
      </c>
      <c r="BK3944">
        <v>110900</v>
      </c>
      <c r="BL3944">
        <v>116850</v>
      </c>
      <c r="BM3944">
        <v>122850</v>
      </c>
      <c r="BN3944">
        <v>128850</v>
      </c>
      <c r="BO3944">
        <v>134850</v>
      </c>
      <c r="BP3944">
        <v>140850</v>
      </c>
      <c r="BQ3944" t="s">
        <v>11409</v>
      </c>
      <c r="BR3944">
        <v>1</v>
      </c>
      <c r="BS3944" s="1">
        <v>44680</v>
      </c>
    </row>
    <row r="3945" spans="1:71" x14ac:dyDescent="0.25">
      <c r="A3945">
        <v>49</v>
      </c>
      <c r="B3945">
        <v>25</v>
      </c>
      <c r="C3945" t="s">
        <v>11447</v>
      </c>
      <c r="D3945" t="s">
        <v>11406</v>
      </c>
      <c r="E3945" t="s">
        <v>2144</v>
      </c>
      <c r="F3945" t="s">
        <v>11448</v>
      </c>
      <c r="G3945" t="s">
        <v>11449</v>
      </c>
      <c r="H3945">
        <v>78100</v>
      </c>
      <c r="I3945">
        <v>17400</v>
      </c>
      <c r="J3945">
        <v>19900</v>
      </c>
      <c r="K3945">
        <v>23030</v>
      </c>
      <c r="L3945">
        <v>27750</v>
      </c>
      <c r="M3945">
        <v>32470</v>
      </c>
      <c r="N3945">
        <v>37190</v>
      </c>
      <c r="O3945">
        <v>41910</v>
      </c>
      <c r="P3945">
        <v>46630</v>
      </c>
      <c r="Q3945">
        <v>51350</v>
      </c>
      <c r="R3945">
        <v>56070</v>
      </c>
      <c r="S3945">
        <v>60790</v>
      </c>
      <c r="T3945">
        <v>65510</v>
      </c>
      <c r="U3945">
        <v>70230</v>
      </c>
      <c r="V3945">
        <v>74650</v>
      </c>
      <c r="W3945">
        <v>77950</v>
      </c>
      <c r="X3945">
        <v>29050</v>
      </c>
      <c r="Y3945">
        <v>33200</v>
      </c>
      <c r="Z3945">
        <v>37350</v>
      </c>
      <c r="AA3945">
        <v>41450</v>
      </c>
      <c r="AB3945">
        <v>44800</v>
      </c>
      <c r="AC3945">
        <v>48100</v>
      </c>
      <c r="AD3945">
        <v>51400</v>
      </c>
      <c r="AE3945">
        <v>54750</v>
      </c>
      <c r="AF3945">
        <v>58050</v>
      </c>
      <c r="AG3945">
        <v>61350</v>
      </c>
      <c r="AH3945">
        <v>64700</v>
      </c>
      <c r="AI3945">
        <v>68000</v>
      </c>
      <c r="AJ3945">
        <v>71300</v>
      </c>
      <c r="AK3945">
        <v>74650</v>
      </c>
      <c r="AL3945">
        <v>77950</v>
      </c>
      <c r="AM3945">
        <v>34860</v>
      </c>
      <c r="AN3945">
        <v>39840</v>
      </c>
      <c r="AO3945">
        <v>44820</v>
      </c>
      <c r="AP3945">
        <v>49740</v>
      </c>
      <c r="AQ3945">
        <v>53760</v>
      </c>
      <c r="AR3945">
        <v>57720</v>
      </c>
      <c r="AS3945">
        <v>61680</v>
      </c>
      <c r="AT3945">
        <v>65700</v>
      </c>
      <c r="AU3945">
        <v>69660</v>
      </c>
      <c r="AV3945">
        <v>73620</v>
      </c>
      <c r="AW3945">
        <v>77640</v>
      </c>
      <c r="AX3945">
        <v>81600</v>
      </c>
      <c r="AY3945">
        <v>85560</v>
      </c>
      <c r="AZ3945">
        <v>89580</v>
      </c>
      <c r="BA3945">
        <v>93540</v>
      </c>
      <c r="BB3945">
        <v>46450</v>
      </c>
      <c r="BC3945">
        <v>53050</v>
      </c>
      <c r="BD3945">
        <v>59700</v>
      </c>
      <c r="BE3945">
        <v>66300</v>
      </c>
      <c r="BF3945">
        <v>71650</v>
      </c>
      <c r="BG3945">
        <v>76950</v>
      </c>
      <c r="BH3945">
        <v>82250</v>
      </c>
      <c r="BI3945">
        <v>87550</v>
      </c>
      <c r="BJ3945">
        <v>92850</v>
      </c>
      <c r="BK3945">
        <v>98150</v>
      </c>
      <c r="BL3945">
        <v>103450</v>
      </c>
      <c r="BM3945">
        <v>108750</v>
      </c>
      <c r="BN3945">
        <v>114050</v>
      </c>
      <c r="BO3945">
        <v>119350</v>
      </c>
      <c r="BP3945">
        <v>124650</v>
      </c>
      <c r="BQ3945" t="s">
        <v>11409</v>
      </c>
      <c r="BR3945">
        <v>0</v>
      </c>
      <c r="BS3945" s="1">
        <v>44680</v>
      </c>
    </row>
    <row r="3946" spans="1:71" x14ac:dyDescent="0.25">
      <c r="A3946">
        <v>49</v>
      </c>
      <c r="B3946">
        <v>27</v>
      </c>
      <c r="C3946" t="s">
        <v>11450</v>
      </c>
      <c r="D3946" t="s">
        <v>11406</v>
      </c>
      <c r="E3946" t="s">
        <v>11451</v>
      </c>
      <c r="F3946" t="s">
        <v>11452</v>
      </c>
      <c r="G3946" t="s">
        <v>11453</v>
      </c>
      <c r="H3946">
        <v>75700</v>
      </c>
      <c r="I3946">
        <v>17400</v>
      </c>
      <c r="J3946">
        <v>19900</v>
      </c>
      <c r="K3946">
        <v>23030</v>
      </c>
      <c r="L3946">
        <v>27750</v>
      </c>
      <c r="M3946">
        <v>32470</v>
      </c>
      <c r="N3946">
        <v>37190</v>
      </c>
      <c r="O3946">
        <v>41910</v>
      </c>
      <c r="P3946">
        <v>46630</v>
      </c>
      <c r="Q3946">
        <v>51350</v>
      </c>
      <c r="R3946">
        <v>56070</v>
      </c>
      <c r="S3946">
        <v>60790</v>
      </c>
      <c r="T3946">
        <v>65510</v>
      </c>
      <c r="U3946">
        <v>70230</v>
      </c>
      <c r="V3946">
        <v>74650</v>
      </c>
      <c r="W3946">
        <v>77950</v>
      </c>
      <c r="X3946">
        <v>29050</v>
      </c>
      <c r="Y3946">
        <v>33200</v>
      </c>
      <c r="Z3946">
        <v>37350</v>
      </c>
      <c r="AA3946">
        <v>41450</v>
      </c>
      <c r="AB3946">
        <v>44800</v>
      </c>
      <c r="AC3946">
        <v>48100</v>
      </c>
      <c r="AD3946">
        <v>51400</v>
      </c>
      <c r="AE3946">
        <v>54750</v>
      </c>
      <c r="AF3946">
        <v>58050</v>
      </c>
      <c r="AG3946">
        <v>61350</v>
      </c>
      <c r="AH3946">
        <v>64700</v>
      </c>
      <c r="AI3946">
        <v>68000</v>
      </c>
      <c r="AJ3946">
        <v>71300</v>
      </c>
      <c r="AK3946">
        <v>74650</v>
      </c>
      <c r="AL3946">
        <v>77950</v>
      </c>
      <c r="AM3946">
        <v>34860</v>
      </c>
      <c r="AN3946">
        <v>39840</v>
      </c>
      <c r="AO3946">
        <v>44820</v>
      </c>
      <c r="AP3946">
        <v>49740</v>
      </c>
      <c r="AQ3946">
        <v>53760</v>
      </c>
      <c r="AR3946">
        <v>57720</v>
      </c>
      <c r="AS3946">
        <v>61680</v>
      </c>
      <c r="AT3946">
        <v>65700</v>
      </c>
      <c r="AU3946">
        <v>69660</v>
      </c>
      <c r="AV3946">
        <v>73620</v>
      </c>
      <c r="AW3946">
        <v>77640</v>
      </c>
      <c r="AX3946">
        <v>81600</v>
      </c>
      <c r="AY3946">
        <v>85560</v>
      </c>
      <c r="AZ3946">
        <v>89580</v>
      </c>
      <c r="BA3946">
        <v>93540</v>
      </c>
      <c r="BB3946">
        <v>46450</v>
      </c>
      <c r="BC3946">
        <v>53050</v>
      </c>
      <c r="BD3946">
        <v>59700</v>
      </c>
      <c r="BE3946">
        <v>66300</v>
      </c>
      <c r="BF3946">
        <v>71650</v>
      </c>
      <c r="BG3946">
        <v>76950</v>
      </c>
      <c r="BH3946">
        <v>82250</v>
      </c>
      <c r="BI3946">
        <v>87550</v>
      </c>
      <c r="BJ3946">
        <v>92850</v>
      </c>
      <c r="BK3946">
        <v>98150</v>
      </c>
      <c r="BL3946">
        <v>103450</v>
      </c>
      <c r="BM3946">
        <v>108750</v>
      </c>
      <c r="BN3946">
        <v>114050</v>
      </c>
      <c r="BO3946">
        <v>119350</v>
      </c>
      <c r="BP3946">
        <v>124650</v>
      </c>
      <c r="BQ3946" t="s">
        <v>11409</v>
      </c>
      <c r="BR3946">
        <v>0</v>
      </c>
      <c r="BS3946" s="1">
        <v>44680</v>
      </c>
    </row>
    <row r="3947" spans="1:71" x14ac:dyDescent="0.25">
      <c r="A3947">
        <v>49</v>
      </c>
      <c r="B3947">
        <v>29</v>
      </c>
      <c r="C3947" t="s">
        <v>11454</v>
      </c>
      <c r="D3947" t="s">
        <v>11406</v>
      </c>
      <c r="E3947" t="s">
        <v>614</v>
      </c>
      <c r="F3947" t="s">
        <v>11424</v>
      </c>
      <c r="G3947" t="s">
        <v>11425</v>
      </c>
      <c r="H3947">
        <v>100500</v>
      </c>
      <c r="I3947">
        <v>21150</v>
      </c>
      <c r="J3947">
        <v>24150</v>
      </c>
      <c r="K3947">
        <v>27150</v>
      </c>
      <c r="L3947">
        <v>30150</v>
      </c>
      <c r="M3947">
        <v>32600</v>
      </c>
      <c r="N3947">
        <v>37190</v>
      </c>
      <c r="O3947">
        <v>41910</v>
      </c>
      <c r="P3947">
        <v>46630</v>
      </c>
      <c r="Q3947">
        <v>51350</v>
      </c>
      <c r="R3947">
        <v>56070</v>
      </c>
      <c r="S3947">
        <v>60790</v>
      </c>
      <c r="T3947">
        <v>65510</v>
      </c>
      <c r="U3947">
        <v>70230</v>
      </c>
      <c r="V3947">
        <v>74950</v>
      </c>
      <c r="W3947">
        <v>79670</v>
      </c>
      <c r="X3947">
        <v>35200</v>
      </c>
      <c r="Y3947">
        <v>40200</v>
      </c>
      <c r="Z3947">
        <v>45250</v>
      </c>
      <c r="AA3947">
        <v>50250</v>
      </c>
      <c r="AB3947">
        <v>54300</v>
      </c>
      <c r="AC3947">
        <v>58300</v>
      </c>
      <c r="AD3947">
        <v>62350</v>
      </c>
      <c r="AE3947">
        <v>66350</v>
      </c>
      <c r="AF3947">
        <v>70350</v>
      </c>
      <c r="AG3947">
        <v>74400</v>
      </c>
      <c r="AH3947">
        <v>78400</v>
      </c>
      <c r="AI3947">
        <v>82450</v>
      </c>
      <c r="AJ3947">
        <v>86450</v>
      </c>
      <c r="AK3947">
        <v>90450</v>
      </c>
      <c r="AL3947">
        <v>94500</v>
      </c>
      <c r="AM3947">
        <v>42240</v>
      </c>
      <c r="AN3947">
        <v>48240</v>
      </c>
      <c r="AO3947">
        <v>54300</v>
      </c>
      <c r="AP3947">
        <v>60300</v>
      </c>
      <c r="AQ3947">
        <v>65160</v>
      </c>
      <c r="AR3947">
        <v>69960</v>
      </c>
      <c r="AS3947">
        <v>74820</v>
      </c>
      <c r="AT3947">
        <v>79620</v>
      </c>
      <c r="AU3947">
        <v>84420</v>
      </c>
      <c r="AV3947">
        <v>89280</v>
      </c>
      <c r="AW3947">
        <v>94080</v>
      </c>
      <c r="AX3947">
        <v>98940</v>
      </c>
      <c r="AY3947">
        <v>103740</v>
      </c>
      <c r="AZ3947">
        <v>108540</v>
      </c>
      <c r="BA3947">
        <v>113400</v>
      </c>
      <c r="BB3947">
        <v>56300</v>
      </c>
      <c r="BC3947">
        <v>64350</v>
      </c>
      <c r="BD3947">
        <v>72400</v>
      </c>
      <c r="BE3947">
        <v>80400</v>
      </c>
      <c r="BF3947">
        <v>86850</v>
      </c>
      <c r="BG3947">
        <v>93300</v>
      </c>
      <c r="BH3947">
        <v>99700</v>
      </c>
      <c r="BI3947">
        <v>106150</v>
      </c>
      <c r="BJ3947">
        <v>112600</v>
      </c>
      <c r="BK3947">
        <v>119000</v>
      </c>
      <c r="BL3947">
        <v>125450</v>
      </c>
      <c r="BM3947">
        <v>131900</v>
      </c>
      <c r="BN3947">
        <v>138300</v>
      </c>
      <c r="BO3947">
        <v>144750</v>
      </c>
      <c r="BP3947">
        <v>151200</v>
      </c>
      <c r="BQ3947" t="s">
        <v>11409</v>
      </c>
      <c r="BR3947">
        <v>1</v>
      </c>
      <c r="BS3947" s="1">
        <v>44680</v>
      </c>
    </row>
    <row r="3948" spans="1:71" x14ac:dyDescent="0.25">
      <c r="A3948">
        <v>49</v>
      </c>
      <c r="B3948">
        <v>31</v>
      </c>
      <c r="C3948" t="s">
        <v>11455</v>
      </c>
      <c r="D3948" t="s">
        <v>11406</v>
      </c>
      <c r="E3948" t="s">
        <v>11456</v>
      </c>
      <c r="F3948" t="s">
        <v>11457</v>
      </c>
      <c r="G3948" t="s">
        <v>11458</v>
      </c>
      <c r="H3948">
        <v>64500</v>
      </c>
      <c r="I3948">
        <v>17400</v>
      </c>
      <c r="J3948">
        <v>19900</v>
      </c>
      <c r="K3948">
        <v>23030</v>
      </c>
      <c r="L3948">
        <v>27750</v>
      </c>
      <c r="M3948">
        <v>32470</v>
      </c>
      <c r="N3948">
        <v>37190</v>
      </c>
      <c r="O3948">
        <v>41910</v>
      </c>
      <c r="P3948">
        <v>46630</v>
      </c>
      <c r="Q3948">
        <v>51350</v>
      </c>
      <c r="R3948">
        <v>56070</v>
      </c>
      <c r="S3948">
        <v>60790</v>
      </c>
      <c r="T3948">
        <v>65510</v>
      </c>
      <c r="U3948">
        <v>70230</v>
      </c>
      <c r="V3948">
        <v>74650</v>
      </c>
      <c r="W3948">
        <v>77950</v>
      </c>
      <c r="X3948">
        <v>29050</v>
      </c>
      <c r="Y3948">
        <v>33200</v>
      </c>
      <c r="Z3948">
        <v>37350</v>
      </c>
      <c r="AA3948">
        <v>41450</v>
      </c>
      <c r="AB3948">
        <v>44800</v>
      </c>
      <c r="AC3948">
        <v>48100</v>
      </c>
      <c r="AD3948">
        <v>51400</v>
      </c>
      <c r="AE3948">
        <v>54750</v>
      </c>
      <c r="AF3948">
        <v>58050</v>
      </c>
      <c r="AG3948">
        <v>61350</v>
      </c>
      <c r="AH3948">
        <v>64700</v>
      </c>
      <c r="AI3948">
        <v>68000</v>
      </c>
      <c r="AJ3948">
        <v>71300</v>
      </c>
      <c r="AK3948">
        <v>74650</v>
      </c>
      <c r="AL3948">
        <v>77950</v>
      </c>
      <c r="AM3948">
        <v>34860</v>
      </c>
      <c r="AN3948">
        <v>39840</v>
      </c>
      <c r="AO3948">
        <v>44820</v>
      </c>
      <c r="AP3948">
        <v>49740</v>
      </c>
      <c r="AQ3948">
        <v>53760</v>
      </c>
      <c r="AR3948">
        <v>57720</v>
      </c>
      <c r="AS3948">
        <v>61680</v>
      </c>
      <c r="AT3948">
        <v>65700</v>
      </c>
      <c r="AU3948">
        <v>69660</v>
      </c>
      <c r="AV3948">
        <v>73620</v>
      </c>
      <c r="AW3948">
        <v>77640</v>
      </c>
      <c r="AX3948">
        <v>81600</v>
      </c>
      <c r="AY3948">
        <v>85560</v>
      </c>
      <c r="AZ3948">
        <v>89580</v>
      </c>
      <c r="BA3948">
        <v>93540</v>
      </c>
      <c r="BB3948">
        <v>46450</v>
      </c>
      <c r="BC3948">
        <v>53050</v>
      </c>
      <c r="BD3948">
        <v>59700</v>
      </c>
      <c r="BE3948">
        <v>66300</v>
      </c>
      <c r="BF3948">
        <v>71650</v>
      </c>
      <c r="BG3948">
        <v>76950</v>
      </c>
      <c r="BH3948">
        <v>82250</v>
      </c>
      <c r="BI3948">
        <v>87550</v>
      </c>
      <c r="BJ3948">
        <v>92850</v>
      </c>
      <c r="BK3948">
        <v>98150</v>
      </c>
      <c r="BL3948">
        <v>103450</v>
      </c>
      <c r="BM3948">
        <v>108750</v>
      </c>
      <c r="BN3948">
        <v>114050</v>
      </c>
      <c r="BO3948">
        <v>119350</v>
      </c>
      <c r="BP3948">
        <v>124650</v>
      </c>
      <c r="BQ3948" t="s">
        <v>11409</v>
      </c>
      <c r="BR3948">
        <v>0</v>
      </c>
      <c r="BS3948" s="1">
        <v>44680</v>
      </c>
    </row>
    <row r="3949" spans="1:71" x14ac:dyDescent="0.25">
      <c r="A3949">
        <v>49</v>
      </c>
      <c r="B3949">
        <v>33</v>
      </c>
      <c r="C3949" t="s">
        <v>11459</v>
      </c>
      <c r="D3949" t="s">
        <v>11406</v>
      </c>
      <c r="E3949" t="s">
        <v>11460</v>
      </c>
      <c r="F3949" t="s">
        <v>11461</v>
      </c>
      <c r="G3949" t="s">
        <v>11462</v>
      </c>
      <c r="H3949">
        <v>69000</v>
      </c>
      <c r="I3949">
        <v>17400</v>
      </c>
      <c r="J3949">
        <v>19900</v>
      </c>
      <c r="K3949">
        <v>23030</v>
      </c>
      <c r="L3949">
        <v>27750</v>
      </c>
      <c r="M3949">
        <v>32470</v>
      </c>
      <c r="N3949">
        <v>37190</v>
      </c>
      <c r="O3949">
        <v>41910</v>
      </c>
      <c r="P3949">
        <v>46630</v>
      </c>
      <c r="Q3949">
        <v>51350</v>
      </c>
      <c r="R3949">
        <v>56070</v>
      </c>
      <c r="S3949">
        <v>60790</v>
      </c>
      <c r="T3949">
        <v>65510</v>
      </c>
      <c r="U3949">
        <v>70230</v>
      </c>
      <c r="V3949">
        <v>74650</v>
      </c>
      <c r="W3949">
        <v>77950</v>
      </c>
      <c r="X3949">
        <v>29050</v>
      </c>
      <c r="Y3949">
        <v>33200</v>
      </c>
      <c r="Z3949">
        <v>37350</v>
      </c>
      <c r="AA3949">
        <v>41450</v>
      </c>
      <c r="AB3949">
        <v>44800</v>
      </c>
      <c r="AC3949">
        <v>48100</v>
      </c>
      <c r="AD3949">
        <v>51400</v>
      </c>
      <c r="AE3949">
        <v>54750</v>
      </c>
      <c r="AF3949">
        <v>58050</v>
      </c>
      <c r="AG3949">
        <v>61350</v>
      </c>
      <c r="AH3949">
        <v>64700</v>
      </c>
      <c r="AI3949">
        <v>68000</v>
      </c>
      <c r="AJ3949">
        <v>71300</v>
      </c>
      <c r="AK3949">
        <v>74650</v>
      </c>
      <c r="AL3949">
        <v>77950</v>
      </c>
      <c r="AM3949">
        <v>34860</v>
      </c>
      <c r="AN3949">
        <v>39840</v>
      </c>
      <c r="AO3949">
        <v>44820</v>
      </c>
      <c r="AP3949">
        <v>49740</v>
      </c>
      <c r="AQ3949">
        <v>53760</v>
      </c>
      <c r="AR3949">
        <v>57720</v>
      </c>
      <c r="AS3949">
        <v>61680</v>
      </c>
      <c r="AT3949">
        <v>65700</v>
      </c>
      <c r="AU3949">
        <v>69660</v>
      </c>
      <c r="AV3949">
        <v>73620</v>
      </c>
      <c r="AW3949">
        <v>77640</v>
      </c>
      <c r="AX3949">
        <v>81600</v>
      </c>
      <c r="AY3949">
        <v>85560</v>
      </c>
      <c r="AZ3949">
        <v>89580</v>
      </c>
      <c r="BA3949">
        <v>93540</v>
      </c>
      <c r="BB3949">
        <v>46450</v>
      </c>
      <c r="BC3949">
        <v>53050</v>
      </c>
      <c r="BD3949">
        <v>59700</v>
      </c>
      <c r="BE3949">
        <v>66300</v>
      </c>
      <c r="BF3949">
        <v>71650</v>
      </c>
      <c r="BG3949">
        <v>76950</v>
      </c>
      <c r="BH3949">
        <v>82250</v>
      </c>
      <c r="BI3949">
        <v>87550</v>
      </c>
      <c r="BJ3949">
        <v>92850</v>
      </c>
      <c r="BK3949">
        <v>98150</v>
      </c>
      <c r="BL3949">
        <v>103450</v>
      </c>
      <c r="BM3949">
        <v>108750</v>
      </c>
      <c r="BN3949">
        <v>114050</v>
      </c>
      <c r="BO3949">
        <v>119350</v>
      </c>
      <c r="BP3949">
        <v>124650</v>
      </c>
      <c r="BQ3949" t="s">
        <v>11409</v>
      </c>
      <c r="BR3949">
        <v>0</v>
      </c>
      <c r="BS3949" s="1">
        <v>44680</v>
      </c>
    </row>
    <row r="3950" spans="1:71" x14ac:dyDescent="0.25">
      <c r="A3950">
        <v>49</v>
      </c>
      <c r="B3950">
        <v>35</v>
      </c>
      <c r="C3950" t="s">
        <v>11463</v>
      </c>
      <c r="D3950" t="s">
        <v>11406</v>
      </c>
      <c r="E3950" t="s">
        <v>11464</v>
      </c>
      <c r="F3950" t="s">
        <v>11465</v>
      </c>
      <c r="G3950" t="s">
        <v>11466</v>
      </c>
      <c r="H3950">
        <v>102400</v>
      </c>
      <c r="I3950">
        <v>21500</v>
      </c>
      <c r="J3950">
        <v>24600</v>
      </c>
      <c r="K3950">
        <v>27650</v>
      </c>
      <c r="L3950">
        <v>30700</v>
      </c>
      <c r="M3950">
        <v>33200</v>
      </c>
      <c r="N3950">
        <v>37190</v>
      </c>
      <c r="O3950">
        <v>41910</v>
      </c>
      <c r="P3950">
        <v>46630</v>
      </c>
      <c r="Q3950">
        <v>51350</v>
      </c>
      <c r="R3950">
        <v>56070</v>
      </c>
      <c r="S3950">
        <v>60790</v>
      </c>
      <c r="T3950">
        <v>65510</v>
      </c>
      <c r="U3950">
        <v>70230</v>
      </c>
      <c r="V3950">
        <v>74950</v>
      </c>
      <c r="W3950">
        <v>79670</v>
      </c>
      <c r="X3950">
        <v>35850</v>
      </c>
      <c r="Y3950">
        <v>41000</v>
      </c>
      <c r="Z3950">
        <v>46100</v>
      </c>
      <c r="AA3950">
        <v>51200</v>
      </c>
      <c r="AB3950">
        <v>55300</v>
      </c>
      <c r="AC3950">
        <v>59400</v>
      </c>
      <c r="AD3950">
        <v>63500</v>
      </c>
      <c r="AE3950">
        <v>67600</v>
      </c>
      <c r="AF3950">
        <v>71700</v>
      </c>
      <c r="AG3950">
        <v>75800</v>
      </c>
      <c r="AH3950">
        <v>79900</v>
      </c>
      <c r="AI3950">
        <v>84000</v>
      </c>
      <c r="AJ3950">
        <v>88100</v>
      </c>
      <c r="AK3950">
        <v>92200</v>
      </c>
      <c r="AL3950">
        <v>96300</v>
      </c>
      <c r="AM3950">
        <v>43020</v>
      </c>
      <c r="AN3950">
        <v>49200</v>
      </c>
      <c r="AO3950">
        <v>55320</v>
      </c>
      <c r="AP3950">
        <v>61440</v>
      </c>
      <c r="AQ3950">
        <v>66360</v>
      </c>
      <c r="AR3950">
        <v>71280</v>
      </c>
      <c r="AS3950">
        <v>76200</v>
      </c>
      <c r="AT3950">
        <v>81120</v>
      </c>
      <c r="AU3950">
        <v>86040</v>
      </c>
      <c r="AV3950">
        <v>90960</v>
      </c>
      <c r="AW3950">
        <v>95880</v>
      </c>
      <c r="AX3950">
        <v>100800</v>
      </c>
      <c r="AY3950">
        <v>105720</v>
      </c>
      <c r="AZ3950">
        <v>110640</v>
      </c>
      <c r="BA3950">
        <v>115560</v>
      </c>
      <c r="BB3950">
        <v>57350</v>
      </c>
      <c r="BC3950">
        <v>65550</v>
      </c>
      <c r="BD3950">
        <v>73750</v>
      </c>
      <c r="BE3950">
        <v>81900</v>
      </c>
      <c r="BF3950">
        <v>88500</v>
      </c>
      <c r="BG3950">
        <v>95050</v>
      </c>
      <c r="BH3950">
        <v>101600</v>
      </c>
      <c r="BI3950">
        <v>108150</v>
      </c>
      <c r="BJ3950">
        <v>114700</v>
      </c>
      <c r="BK3950">
        <v>121250</v>
      </c>
      <c r="BL3950">
        <v>127800</v>
      </c>
      <c r="BM3950">
        <v>134350</v>
      </c>
      <c r="BN3950">
        <v>140900</v>
      </c>
      <c r="BO3950">
        <v>147450</v>
      </c>
      <c r="BP3950">
        <v>154000</v>
      </c>
      <c r="BQ3950" t="s">
        <v>11409</v>
      </c>
      <c r="BR3950">
        <v>1</v>
      </c>
      <c r="BS3950" s="1">
        <v>44680</v>
      </c>
    </row>
    <row r="3951" spans="1:71" x14ac:dyDescent="0.25">
      <c r="A3951">
        <v>49</v>
      </c>
      <c r="B3951">
        <v>37</v>
      </c>
      <c r="C3951" t="s">
        <v>11467</v>
      </c>
      <c r="D3951" t="s">
        <v>11406</v>
      </c>
      <c r="E3951" t="s">
        <v>659</v>
      </c>
      <c r="F3951" t="s">
        <v>11468</v>
      </c>
      <c r="G3951" t="s">
        <v>11469</v>
      </c>
      <c r="H3951">
        <v>58600</v>
      </c>
      <c r="I3951">
        <v>17400</v>
      </c>
      <c r="J3951">
        <v>19900</v>
      </c>
      <c r="K3951">
        <v>23030</v>
      </c>
      <c r="L3951">
        <v>27750</v>
      </c>
      <c r="M3951">
        <v>32470</v>
      </c>
      <c r="N3951">
        <v>37190</v>
      </c>
      <c r="O3951">
        <v>41910</v>
      </c>
      <c r="P3951">
        <v>46630</v>
      </c>
      <c r="Q3951">
        <v>51350</v>
      </c>
      <c r="R3951">
        <v>56070</v>
      </c>
      <c r="S3951">
        <v>60790</v>
      </c>
      <c r="T3951">
        <v>65510</v>
      </c>
      <c r="U3951">
        <v>70230</v>
      </c>
      <c r="V3951">
        <v>74650</v>
      </c>
      <c r="W3951">
        <v>77950</v>
      </c>
      <c r="X3951">
        <v>29050</v>
      </c>
      <c r="Y3951">
        <v>33200</v>
      </c>
      <c r="Z3951">
        <v>37350</v>
      </c>
      <c r="AA3951">
        <v>41450</v>
      </c>
      <c r="AB3951">
        <v>44800</v>
      </c>
      <c r="AC3951">
        <v>48100</v>
      </c>
      <c r="AD3951">
        <v>51400</v>
      </c>
      <c r="AE3951">
        <v>54750</v>
      </c>
      <c r="AF3951">
        <v>58050</v>
      </c>
      <c r="AG3951">
        <v>61350</v>
      </c>
      <c r="AH3951">
        <v>64700</v>
      </c>
      <c r="AI3951">
        <v>68000</v>
      </c>
      <c r="AJ3951">
        <v>71300</v>
      </c>
      <c r="AK3951">
        <v>74650</v>
      </c>
      <c r="AL3951">
        <v>77950</v>
      </c>
      <c r="AM3951">
        <v>34860</v>
      </c>
      <c r="AN3951">
        <v>39840</v>
      </c>
      <c r="AO3951">
        <v>44820</v>
      </c>
      <c r="AP3951">
        <v>49740</v>
      </c>
      <c r="AQ3951">
        <v>53760</v>
      </c>
      <c r="AR3951">
        <v>57720</v>
      </c>
      <c r="AS3951">
        <v>61680</v>
      </c>
      <c r="AT3951">
        <v>65700</v>
      </c>
      <c r="AU3951">
        <v>69660</v>
      </c>
      <c r="AV3951">
        <v>73620</v>
      </c>
      <c r="AW3951">
        <v>77640</v>
      </c>
      <c r="AX3951">
        <v>81600</v>
      </c>
      <c r="AY3951">
        <v>85560</v>
      </c>
      <c r="AZ3951">
        <v>89580</v>
      </c>
      <c r="BA3951">
        <v>93540</v>
      </c>
      <c r="BB3951">
        <v>46450</v>
      </c>
      <c r="BC3951">
        <v>53050</v>
      </c>
      <c r="BD3951">
        <v>59700</v>
      </c>
      <c r="BE3951">
        <v>66300</v>
      </c>
      <c r="BF3951">
        <v>71650</v>
      </c>
      <c r="BG3951">
        <v>76950</v>
      </c>
      <c r="BH3951">
        <v>82250</v>
      </c>
      <c r="BI3951">
        <v>87550</v>
      </c>
      <c r="BJ3951">
        <v>92850</v>
      </c>
      <c r="BK3951">
        <v>98150</v>
      </c>
      <c r="BL3951">
        <v>103450</v>
      </c>
      <c r="BM3951">
        <v>108750</v>
      </c>
      <c r="BN3951">
        <v>114050</v>
      </c>
      <c r="BO3951">
        <v>119350</v>
      </c>
      <c r="BP3951">
        <v>124650</v>
      </c>
      <c r="BQ3951" t="s">
        <v>11409</v>
      </c>
      <c r="BR3951">
        <v>0</v>
      </c>
      <c r="BS3951" s="1">
        <v>44680</v>
      </c>
    </row>
    <row r="3952" spans="1:71" x14ac:dyDescent="0.25">
      <c r="A3952">
        <v>49</v>
      </c>
      <c r="B3952">
        <v>39</v>
      </c>
      <c r="C3952" t="s">
        <v>11470</v>
      </c>
      <c r="D3952" t="s">
        <v>11406</v>
      </c>
      <c r="E3952" t="s">
        <v>11471</v>
      </c>
      <c r="F3952" t="s">
        <v>11472</v>
      </c>
      <c r="G3952" t="s">
        <v>11473</v>
      </c>
      <c r="H3952">
        <v>68800</v>
      </c>
      <c r="I3952">
        <v>17400</v>
      </c>
      <c r="J3952">
        <v>19900</v>
      </c>
      <c r="K3952">
        <v>23030</v>
      </c>
      <c r="L3952">
        <v>27750</v>
      </c>
      <c r="M3952">
        <v>32470</v>
      </c>
      <c r="N3952">
        <v>37190</v>
      </c>
      <c r="O3952">
        <v>41910</v>
      </c>
      <c r="P3952">
        <v>46630</v>
      </c>
      <c r="Q3952">
        <v>51350</v>
      </c>
      <c r="R3952">
        <v>56070</v>
      </c>
      <c r="S3952">
        <v>60790</v>
      </c>
      <c r="T3952">
        <v>65510</v>
      </c>
      <c r="U3952">
        <v>70230</v>
      </c>
      <c r="V3952">
        <v>74650</v>
      </c>
      <c r="W3952">
        <v>77950</v>
      </c>
      <c r="X3952">
        <v>29050</v>
      </c>
      <c r="Y3952">
        <v>33200</v>
      </c>
      <c r="Z3952">
        <v>37350</v>
      </c>
      <c r="AA3952">
        <v>41450</v>
      </c>
      <c r="AB3952">
        <v>44800</v>
      </c>
      <c r="AC3952">
        <v>48100</v>
      </c>
      <c r="AD3952">
        <v>51400</v>
      </c>
      <c r="AE3952">
        <v>54750</v>
      </c>
      <c r="AF3952">
        <v>58050</v>
      </c>
      <c r="AG3952">
        <v>61350</v>
      </c>
      <c r="AH3952">
        <v>64700</v>
      </c>
      <c r="AI3952">
        <v>68000</v>
      </c>
      <c r="AJ3952">
        <v>71300</v>
      </c>
      <c r="AK3952">
        <v>74650</v>
      </c>
      <c r="AL3952">
        <v>77950</v>
      </c>
      <c r="AM3952">
        <v>34860</v>
      </c>
      <c r="AN3952">
        <v>39840</v>
      </c>
      <c r="AO3952">
        <v>44820</v>
      </c>
      <c r="AP3952">
        <v>49740</v>
      </c>
      <c r="AQ3952">
        <v>53760</v>
      </c>
      <c r="AR3952">
        <v>57720</v>
      </c>
      <c r="AS3952">
        <v>61680</v>
      </c>
      <c r="AT3952">
        <v>65700</v>
      </c>
      <c r="AU3952">
        <v>69660</v>
      </c>
      <c r="AV3952">
        <v>73620</v>
      </c>
      <c r="AW3952">
        <v>77640</v>
      </c>
      <c r="AX3952">
        <v>81600</v>
      </c>
      <c r="AY3952">
        <v>85560</v>
      </c>
      <c r="AZ3952">
        <v>89580</v>
      </c>
      <c r="BA3952">
        <v>93540</v>
      </c>
      <c r="BB3952">
        <v>46450</v>
      </c>
      <c r="BC3952">
        <v>53050</v>
      </c>
      <c r="BD3952">
        <v>59700</v>
      </c>
      <c r="BE3952">
        <v>66300</v>
      </c>
      <c r="BF3952">
        <v>71650</v>
      </c>
      <c r="BG3952">
        <v>76950</v>
      </c>
      <c r="BH3952">
        <v>82250</v>
      </c>
      <c r="BI3952">
        <v>87550</v>
      </c>
      <c r="BJ3952">
        <v>92850</v>
      </c>
      <c r="BK3952">
        <v>98150</v>
      </c>
      <c r="BL3952">
        <v>103450</v>
      </c>
      <c r="BM3952">
        <v>108750</v>
      </c>
      <c r="BN3952">
        <v>114050</v>
      </c>
      <c r="BO3952">
        <v>119350</v>
      </c>
      <c r="BP3952">
        <v>124650</v>
      </c>
      <c r="BQ3952" t="s">
        <v>11409</v>
      </c>
      <c r="BR3952">
        <v>0</v>
      </c>
      <c r="BS3952" s="1">
        <v>44680</v>
      </c>
    </row>
    <row r="3953" spans="1:71" x14ac:dyDescent="0.25">
      <c r="A3953">
        <v>49</v>
      </c>
      <c r="B3953">
        <v>41</v>
      </c>
      <c r="C3953" t="s">
        <v>11474</v>
      </c>
      <c r="D3953" t="s">
        <v>11406</v>
      </c>
      <c r="E3953" t="s">
        <v>202</v>
      </c>
      <c r="F3953" t="s">
        <v>11475</v>
      </c>
      <c r="G3953" t="s">
        <v>11476</v>
      </c>
      <c r="H3953">
        <v>68000</v>
      </c>
      <c r="I3953">
        <v>17400</v>
      </c>
      <c r="J3953">
        <v>19900</v>
      </c>
      <c r="K3953">
        <v>23030</v>
      </c>
      <c r="L3953">
        <v>27750</v>
      </c>
      <c r="M3953">
        <v>32470</v>
      </c>
      <c r="N3953">
        <v>37190</v>
      </c>
      <c r="O3953">
        <v>41910</v>
      </c>
      <c r="P3953">
        <v>46630</v>
      </c>
      <c r="Q3953">
        <v>51350</v>
      </c>
      <c r="R3953">
        <v>56070</v>
      </c>
      <c r="S3953">
        <v>60790</v>
      </c>
      <c r="T3953">
        <v>65510</v>
      </c>
      <c r="U3953">
        <v>70230</v>
      </c>
      <c r="V3953">
        <v>74650</v>
      </c>
      <c r="W3953">
        <v>77950</v>
      </c>
      <c r="X3953">
        <v>29050</v>
      </c>
      <c r="Y3953">
        <v>33200</v>
      </c>
      <c r="Z3953">
        <v>37350</v>
      </c>
      <c r="AA3953">
        <v>41450</v>
      </c>
      <c r="AB3953">
        <v>44800</v>
      </c>
      <c r="AC3953">
        <v>48100</v>
      </c>
      <c r="AD3953">
        <v>51400</v>
      </c>
      <c r="AE3953">
        <v>54750</v>
      </c>
      <c r="AF3953">
        <v>58050</v>
      </c>
      <c r="AG3953">
        <v>61350</v>
      </c>
      <c r="AH3953">
        <v>64700</v>
      </c>
      <c r="AI3953">
        <v>68000</v>
      </c>
      <c r="AJ3953">
        <v>71300</v>
      </c>
      <c r="AK3953">
        <v>74650</v>
      </c>
      <c r="AL3953">
        <v>77950</v>
      </c>
      <c r="AM3953">
        <v>34860</v>
      </c>
      <c r="AN3953">
        <v>39840</v>
      </c>
      <c r="AO3953">
        <v>44820</v>
      </c>
      <c r="AP3953">
        <v>49740</v>
      </c>
      <c r="AQ3953">
        <v>53760</v>
      </c>
      <c r="AR3953">
        <v>57720</v>
      </c>
      <c r="AS3953">
        <v>61680</v>
      </c>
      <c r="AT3953">
        <v>65700</v>
      </c>
      <c r="AU3953">
        <v>69660</v>
      </c>
      <c r="AV3953">
        <v>73620</v>
      </c>
      <c r="AW3953">
        <v>77640</v>
      </c>
      <c r="AX3953">
        <v>81600</v>
      </c>
      <c r="AY3953">
        <v>85560</v>
      </c>
      <c r="AZ3953">
        <v>89580</v>
      </c>
      <c r="BA3953">
        <v>93540</v>
      </c>
      <c r="BB3953">
        <v>46450</v>
      </c>
      <c r="BC3953">
        <v>53050</v>
      </c>
      <c r="BD3953">
        <v>59700</v>
      </c>
      <c r="BE3953">
        <v>66300</v>
      </c>
      <c r="BF3953">
        <v>71650</v>
      </c>
      <c r="BG3953">
        <v>76950</v>
      </c>
      <c r="BH3953">
        <v>82250</v>
      </c>
      <c r="BI3953">
        <v>87550</v>
      </c>
      <c r="BJ3953">
        <v>92850</v>
      </c>
      <c r="BK3953">
        <v>98150</v>
      </c>
      <c r="BL3953">
        <v>103450</v>
      </c>
      <c r="BM3953">
        <v>108750</v>
      </c>
      <c r="BN3953">
        <v>114050</v>
      </c>
      <c r="BO3953">
        <v>119350</v>
      </c>
      <c r="BP3953">
        <v>124650</v>
      </c>
      <c r="BQ3953" t="s">
        <v>11409</v>
      </c>
      <c r="BR3953">
        <v>0</v>
      </c>
      <c r="BS3953" s="1">
        <v>44680</v>
      </c>
    </row>
    <row r="3954" spans="1:71" x14ac:dyDescent="0.25">
      <c r="A3954">
        <v>49</v>
      </c>
      <c r="B3954">
        <v>43</v>
      </c>
      <c r="C3954" t="s">
        <v>11477</v>
      </c>
      <c r="D3954" t="s">
        <v>11406</v>
      </c>
      <c r="E3954" t="s">
        <v>671</v>
      </c>
      <c r="F3954" t="s">
        <v>11478</v>
      </c>
      <c r="G3954" t="s">
        <v>11479</v>
      </c>
      <c r="H3954">
        <v>134700</v>
      </c>
      <c r="I3954">
        <v>28100</v>
      </c>
      <c r="J3954">
        <v>32100</v>
      </c>
      <c r="K3954">
        <v>36100</v>
      </c>
      <c r="L3954">
        <v>40100</v>
      </c>
      <c r="M3954">
        <v>43350</v>
      </c>
      <c r="N3954">
        <v>46550</v>
      </c>
      <c r="O3954">
        <v>49750</v>
      </c>
      <c r="P3954">
        <v>52950</v>
      </c>
      <c r="Q3954">
        <v>56150</v>
      </c>
      <c r="R3954">
        <v>59350</v>
      </c>
      <c r="S3954">
        <v>62600</v>
      </c>
      <c r="T3954">
        <v>65800</v>
      </c>
      <c r="U3954">
        <v>70230</v>
      </c>
      <c r="V3954">
        <v>74950</v>
      </c>
      <c r="W3954">
        <v>79670</v>
      </c>
      <c r="X3954">
        <v>46800</v>
      </c>
      <c r="Y3954">
        <v>53500</v>
      </c>
      <c r="Z3954">
        <v>60200</v>
      </c>
      <c r="AA3954">
        <v>66850</v>
      </c>
      <c r="AB3954">
        <v>72200</v>
      </c>
      <c r="AC3954">
        <v>77550</v>
      </c>
      <c r="AD3954">
        <v>82900</v>
      </c>
      <c r="AE3954">
        <v>88250</v>
      </c>
      <c r="AF3954">
        <v>93600</v>
      </c>
      <c r="AG3954">
        <v>98950</v>
      </c>
      <c r="AH3954">
        <v>104300</v>
      </c>
      <c r="AI3954">
        <v>109650</v>
      </c>
      <c r="AJ3954">
        <v>115000</v>
      </c>
      <c r="AK3954">
        <v>120350</v>
      </c>
      <c r="AL3954">
        <v>125700</v>
      </c>
      <c r="AM3954">
        <v>56160</v>
      </c>
      <c r="AN3954">
        <v>64200</v>
      </c>
      <c r="AO3954">
        <v>72240</v>
      </c>
      <c r="AP3954">
        <v>80220</v>
      </c>
      <c r="AQ3954">
        <v>86640</v>
      </c>
      <c r="AR3954">
        <v>93060</v>
      </c>
      <c r="AS3954">
        <v>99480</v>
      </c>
      <c r="AT3954">
        <v>105900</v>
      </c>
      <c r="AU3954">
        <v>112320</v>
      </c>
      <c r="AV3954">
        <v>118740</v>
      </c>
      <c r="AW3954">
        <v>125160</v>
      </c>
      <c r="AX3954">
        <v>131580</v>
      </c>
      <c r="AY3954">
        <v>138000</v>
      </c>
      <c r="AZ3954">
        <v>144420</v>
      </c>
      <c r="BA3954">
        <v>150840</v>
      </c>
      <c r="BB3954">
        <v>62600</v>
      </c>
      <c r="BC3954">
        <v>71550</v>
      </c>
      <c r="BD3954">
        <v>80500</v>
      </c>
      <c r="BE3954">
        <v>89400</v>
      </c>
      <c r="BF3954">
        <v>96600</v>
      </c>
      <c r="BG3954">
        <v>103750</v>
      </c>
      <c r="BH3954">
        <v>110900</v>
      </c>
      <c r="BI3954">
        <v>118050</v>
      </c>
      <c r="BJ3954">
        <v>125200</v>
      </c>
      <c r="BK3954">
        <v>132350</v>
      </c>
      <c r="BL3954">
        <v>139500</v>
      </c>
      <c r="BM3954">
        <v>146650</v>
      </c>
      <c r="BN3954">
        <v>153800</v>
      </c>
      <c r="BO3954">
        <v>160950</v>
      </c>
      <c r="BP3954">
        <v>168100</v>
      </c>
      <c r="BQ3954" t="s">
        <v>11409</v>
      </c>
      <c r="BR3954">
        <v>0</v>
      </c>
      <c r="BS3954" s="1">
        <v>44680</v>
      </c>
    </row>
    <row r="3955" spans="1:71" x14ac:dyDescent="0.25">
      <c r="A3955">
        <v>49</v>
      </c>
      <c r="B3955">
        <v>45</v>
      </c>
      <c r="C3955" t="s">
        <v>11480</v>
      </c>
      <c r="D3955" t="s">
        <v>11406</v>
      </c>
      <c r="E3955" t="s">
        <v>11481</v>
      </c>
      <c r="F3955" t="s">
        <v>11482</v>
      </c>
      <c r="G3955" t="s">
        <v>11483</v>
      </c>
      <c r="H3955">
        <v>96900</v>
      </c>
      <c r="I3955">
        <v>19500</v>
      </c>
      <c r="J3955">
        <v>22300</v>
      </c>
      <c r="K3955">
        <v>25100</v>
      </c>
      <c r="L3955">
        <v>27850</v>
      </c>
      <c r="M3955">
        <v>32470</v>
      </c>
      <c r="N3955">
        <v>37190</v>
      </c>
      <c r="O3955">
        <v>41910</v>
      </c>
      <c r="P3955">
        <v>46630</v>
      </c>
      <c r="Q3955">
        <v>51350</v>
      </c>
      <c r="R3955">
        <v>56070</v>
      </c>
      <c r="S3955">
        <v>60790</v>
      </c>
      <c r="T3955">
        <v>65510</v>
      </c>
      <c r="U3955">
        <v>70230</v>
      </c>
      <c r="V3955">
        <v>74950</v>
      </c>
      <c r="W3955">
        <v>79670</v>
      </c>
      <c r="X3955">
        <v>32500</v>
      </c>
      <c r="Y3955">
        <v>37150</v>
      </c>
      <c r="Z3955">
        <v>41800</v>
      </c>
      <c r="AA3955">
        <v>46400</v>
      </c>
      <c r="AB3955">
        <v>50150</v>
      </c>
      <c r="AC3955">
        <v>53850</v>
      </c>
      <c r="AD3955">
        <v>57550</v>
      </c>
      <c r="AE3955">
        <v>61250</v>
      </c>
      <c r="AF3955">
        <v>65000</v>
      </c>
      <c r="AG3955">
        <v>68700</v>
      </c>
      <c r="AH3955">
        <v>72400</v>
      </c>
      <c r="AI3955">
        <v>76100</v>
      </c>
      <c r="AJ3955">
        <v>79850</v>
      </c>
      <c r="AK3955">
        <v>83550</v>
      </c>
      <c r="AL3955">
        <v>87250</v>
      </c>
      <c r="AM3955">
        <v>39000</v>
      </c>
      <c r="AN3955">
        <v>44580</v>
      </c>
      <c r="AO3955">
        <v>50160</v>
      </c>
      <c r="AP3955">
        <v>55680</v>
      </c>
      <c r="AQ3955">
        <v>60180</v>
      </c>
      <c r="AR3955">
        <v>64620</v>
      </c>
      <c r="AS3955">
        <v>69060</v>
      </c>
      <c r="AT3955">
        <v>73500</v>
      </c>
      <c r="AU3955">
        <v>78000</v>
      </c>
      <c r="AV3955">
        <v>82440</v>
      </c>
      <c r="AW3955">
        <v>86880</v>
      </c>
      <c r="AX3955">
        <v>91320</v>
      </c>
      <c r="AY3955">
        <v>95820</v>
      </c>
      <c r="AZ3955">
        <v>100260</v>
      </c>
      <c r="BA3955">
        <v>104700</v>
      </c>
      <c r="BB3955">
        <v>52000</v>
      </c>
      <c r="BC3955">
        <v>59400</v>
      </c>
      <c r="BD3955">
        <v>66850</v>
      </c>
      <c r="BE3955">
        <v>74250</v>
      </c>
      <c r="BF3955">
        <v>80200</v>
      </c>
      <c r="BG3955">
        <v>86150</v>
      </c>
      <c r="BH3955">
        <v>92100</v>
      </c>
      <c r="BI3955">
        <v>98050</v>
      </c>
      <c r="BJ3955">
        <v>103950</v>
      </c>
      <c r="BK3955">
        <v>109900</v>
      </c>
      <c r="BL3955">
        <v>115850</v>
      </c>
      <c r="BM3955">
        <v>121800</v>
      </c>
      <c r="BN3955">
        <v>127750</v>
      </c>
      <c r="BO3955">
        <v>133650</v>
      </c>
      <c r="BP3955">
        <v>139600</v>
      </c>
      <c r="BQ3955" t="s">
        <v>11409</v>
      </c>
      <c r="BR3955">
        <v>1</v>
      </c>
      <c r="BS3955" s="1">
        <v>44680</v>
      </c>
    </row>
    <row r="3956" spans="1:71" x14ac:dyDescent="0.25">
      <c r="A3956">
        <v>49</v>
      </c>
      <c r="B3956">
        <v>47</v>
      </c>
      <c r="C3956" t="s">
        <v>11484</v>
      </c>
      <c r="D3956" t="s">
        <v>11406</v>
      </c>
      <c r="E3956" t="s">
        <v>11485</v>
      </c>
      <c r="F3956" t="s">
        <v>11486</v>
      </c>
      <c r="G3956" t="s">
        <v>11487</v>
      </c>
      <c r="H3956">
        <v>81800</v>
      </c>
      <c r="I3956">
        <v>17500</v>
      </c>
      <c r="J3956">
        <v>20000</v>
      </c>
      <c r="K3956">
        <v>23030</v>
      </c>
      <c r="L3956">
        <v>27750</v>
      </c>
      <c r="M3956">
        <v>32470</v>
      </c>
      <c r="N3956">
        <v>37190</v>
      </c>
      <c r="O3956">
        <v>41910</v>
      </c>
      <c r="P3956">
        <v>46630</v>
      </c>
      <c r="Q3956">
        <v>51350</v>
      </c>
      <c r="R3956">
        <v>56070</v>
      </c>
      <c r="S3956">
        <v>60790</v>
      </c>
      <c r="T3956">
        <v>65510</v>
      </c>
      <c r="U3956">
        <v>70230</v>
      </c>
      <c r="V3956">
        <v>74900</v>
      </c>
      <c r="W3956">
        <v>78250</v>
      </c>
      <c r="X3956">
        <v>29150</v>
      </c>
      <c r="Y3956">
        <v>33300</v>
      </c>
      <c r="Z3956">
        <v>37450</v>
      </c>
      <c r="AA3956">
        <v>41600</v>
      </c>
      <c r="AB3956">
        <v>44950</v>
      </c>
      <c r="AC3956">
        <v>48300</v>
      </c>
      <c r="AD3956">
        <v>51600</v>
      </c>
      <c r="AE3956">
        <v>54950</v>
      </c>
      <c r="AF3956">
        <v>58250</v>
      </c>
      <c r="AG3956">
        <v>61600</v>
      </c>
      <c r="AH3956">
        <v>64900</v>
      </c>
      <c r="AI3956">
        <v>68250</v>
      </c>
      <c r="AJ3956">
        <v>71600</v>
      </c>
      <c r="AK3956">
        <v>74900</v>
      </c>
      <c r="AL3956">
        <v>78250</v>
      </c>
      <c r="AM3956">
        <v>34980</v>
      </c>
      <c r="AN3956">
        <v>39960</v>
      </c>
      <c r="AO3956">
        <v>44940</v>
      </c>
      <c r="AP3956">
        <v>49920</v>
      </c>
      <c r="AQ3956">
        <v>53940</v>
      </c>
      <c r="AR3956">
        <v>57960</v>
      </c>
      <c r="AS3956">
        <v>61920</v>
      </c>
      <c r="AT3956">
        <v>65940</v>
      </c>
      <c r="AU3956">
        <v>69900</v>
      </c>
      <c r="AV3956">
        <v>73920</v>
      </c>
      <c r="AW3956">
        <v>77880</v>
      </c>
      <c r="AX3956">
        <v>81900</v>
      </c>
      <c r="AY3956">
        <v>85920</v>
      </c>
      <c r="AZ3956">
        <v>89880</v>
      </c>
      <c r="BA3956">
        <v>93900</v>
      </c>
      <c r="BB3956">
        <v>46600</v>
      </c>
      <c r="BC3956">
        <v>53250</v>
      </c>
      <c r="BD3956">
        <v>59900</v>
      </c>
      <c r="BE3956">
        <v>66550</v>
      </c>
      <c r="BF3956">
        <v>71900</v>
      </c>
      <c r="BG3956">
        <v>77200</v>
      </c>
      <c r="BH3956">
        <v>82550</v>
      </c>
      <c r="BI3956">
        <v>87850</v>
      </c>
      <c r="BJ3956">
        <v>93200</v>
      </c>
      <c r="BK3956">
        <v>98500</v>
      </c>
      <c r="BL3956">
        <v>103850</v>
      </c>
      <c r="BM3956">
        <v>109150</v>
      </c>
      <c r="BN3956">
        <v>114500</v>
      </c>
      <c r="BO3956">
        <v>119800</v>
      </c>
      <c r="BP3956">
        <v>125150</v>
      </c>
      <c r="BQ3956" t="s">
        <v>11409</v>
      </c>
      <c r="BR3956">
        <v>0</v>
      </c>
      <c r="BS3956" s="1">
        <v>44680</v>
      </c>
    </row>
    <row r="3957" spans="1:71" x14ac:dyDescent="0.25">
      <c r="A3957">
        <v>49</v>
      </c>
      <c r="B3957">
        <v>49</v>
      </c>
      <c r="C3957" t="s">
        <v>11488</v>
      </c>
      <c r="D3957" t="s">
        <v>11406</v>
      </c>
      <c r="E3957" t="s">
        <v>11409</v>
      </c>
      <c r="F3957" t="s">
        <v>11445</v>
      </c>
      <c r="G3957" t="s">
        <v>11446</v>
      </c>
      <c r="H3957">
        <v>96000</v>
      </c>
      <c r="I3957">
        <v>19700</v>
      </c>
      <c r="J3957">
        <v>22500</v>
      </c>
      <c r="K3957">
        <v>25300</v>
      </c>
      <c r="L3957">
        <v>28100</v>
      </c>
      <c r="M3957">
        <v>32470</v>
      </c>
      <c r="N3957">
        <v>37190</v>
      </c>
      <c r="O3957">
        <v>41910</v>
      </c>
      <c r="P3957">
        <v>46630</v>
      </c>
      <c r="Q3957">
        <v>51350</v>
      </c>
      <c r="R3957">
        <v>56070</v>
      </c>
      <c r="S3957">
        <v>60790</v>
      </c>
      <c r="T3957">
        <v>65510</v>
      </c>
      <c r="U3957">
        <v>70230</v>
      </c>
      <c r="V3957">
        <v>74950</v>
      </c>
      <c r="W3957">
        <v>79670</v>
      </c>
      <c r="X3957">
        <v>32800</v>
      </c>
      <c r="Y3957">
        <v>37450</v>
      </c>
      <c r="Z3957">
        <v>42150</v>
      </c>
      <c r="AA3957">
        <v>46800</v>
      </c>
      <c r="AB3957">
        <v>50550</v>
      </c>
      <c r="AC3957">
        <v>54300</v>
      </c>
      <c r="AD3957">
        <v>58050</v>
      </c>
      <c r="AE3957">
        <v>61800</v>
      </c>
      <c r="AF3957">
        <v>65550</v>
      </c>
      <c r="AG3957">
        <v>69300</v>
      </c>
      <c r="AH3957">
        <v>73050</v>
      </c>
      <c r="AI3957">
        <v>76800</v>
      </c>
      <c r="AJ3957">
        <v>80500</v>
      </c>
      <c r="AK3957">
        <v>84250</v>
      </c>
      <c r="AL3957">
        <v>88000</v>
      </c>
      <c r="AM3957">
        <v>39360</v>
      </c>
      <c r="AN3957">
        <v>44940</v>
      </c>
      <c r="AO3957">
        <v>50580</v>
      </c>
      <c r="AP3957">
        <v>56160</v>
      </c>
      <c r="AQ3957">
        <v>60660</v>
      </c>
      <c r="AR3957">
        <v>65160</v>
      </c>
      <c r="AS3957">
        <v>69660</v>
      </c>
      <c r="AT3957">
        <v>74160</v>
      </c>
      <c r="AU3957">
        <v>78660</v>
      </c>
      <c r="AV3957">
        <v>83160</v>
      </c>
      <c r="AW3957">
        <v>87660</v>
      </c>
      <c r="AX3957">
        <v>92160</v>
      </c>
      <c r="AY3957">
        <v>96600</v>
      </c>
      <c r="AZ3957">
        <v>101100</v>
      </c>
      <c r="BA3957">
        <v>105600</v>
      </c>
      <c r="BB3957">
        <v>52450</v>
      </c>
      <c r="BC3957">
        <v>59950</v>
      </c>
      <c r="BD3957">
        <v>67450</v>
      </c>
      <c r="BE3957">
        <v>74900</v>
      </c>
      <c r="BF3957">
        <v>80900</v>
      </c>
      <c r="BG3957">
        <v>86900</v>
      </c>
      <c r="BH3957">
        <v>92900</v>
      </c>
      <c r="BI3957">
        <v>98900</v>
      </c>
      <c r="BJ3957">
        <v>104900</v>
      </c>
      <c r="BK3957">
        <v>110900</v>
      </c>
      <c r="BL3957">
        <v>116850</v>
      </c>
      <c r="BM3957">
        <v>122850</v>
      </c>
      <c r="BN3957">
        <v>128850</v>
      </c>
      <c r="BO3957">
        <v>134850</v>
      </c>
      <c r="BP3957">
        <v>140850</v>
      </c>
      <c r="BQ3957" t="s">
        <v>11409</v>
      </c>
      <c r="BR3957">
        <v>1</v>
      </c>
      <c r="BS3957" s="1">
        <v>44680</v>
      </c>
    </row>
    <row r="3958" spans="1:71" x14ac:dyDescent="0.25">
      <c r="A3958">
        <v>49</v>
      </c>
      <c r="B3958">
        <v>51</v>
      </c>
      <c r="C3958" t="s">
        <v>11489</v>
      </c>
      <c r="D3958" t="s">
        <v>11406</v>
      </c>
      <c r="E3958" t="s">
        <v>11490</v>
      </c>
      <c r="F3958" t="s">
        <v>11491</v>
      </c>
      <c r="G3958" t="s">
        <v>11492</v>
      </c>
      <c r="H3958">
        <v>108200</v>
      </c>
      <c r="I3958">
        <v>21850</v>
      </c>
      <c r="J3958">
        <v>24950</v>
      </c>
      <c r="K3958">
        <v>28050</v>
      </c>
      <c r="L3958">
        <v>31150</v>
      </c>
      <c r="M3958">
        <v>33650</v>
      </c>
      <c r="N3958">
        <v>37190</v>
      </c>
      <c r="O3958">
        <v>41910</v>
      </c>
      <c r="P3958">
        <v>46630</v>
      </c>
      <c r="Q3958">
        <v>51350</v>
      </c>
      <c r="R3958">
        <v>56070</v>
      </c>
      <c r="S3958">
        <v>60790</v>
      </c>
      <c r="T3958">
        <v>65510</v>
      </c>
      <c r="U3958">
        <v>70230</v>
      </c>
      <c r="V3958">
        <v>74950</v>
      </c>
      <c r="W3958">
        <v>79670</v>
      </c>
      <c r="X3958">
        <v>36350</v>
      </c>
      <c r="Y3958">
        <v>41550</v>
      </c>
      <c r="Z3958">
        <v>46750</v>
      </c>
      <c r="AA3958">
        <v>51900</v>
      </c>
      <c r="AB3958">
        <v>56100</v>
      </c>
      <c r="AC3958">
        <v>60250</v>
      </c>
      <c r="AD3958">
        <v>64400</v>
      </c>
      <c r="AE3958">
        <v>68550</v>
      </c>
      <c r="AF3958">
        <v>72700</v>
      </c>
      <c r="AG3958">
        <v>76850</v>
      </c>
      <c r="AH3958">
        <v>81000</v>
      </c>
      <c r="AI3958">
        <v>85150</v>
      </c>
      <c r="AJ3958">
        <v>89300</v>
      </c>
      <c r="AK3958">
        <v>93450</v>
      </c>
      <c r="AL3958">
        <v>97600</v>
      </c>
      <c r="AM3958">
        <v>43620</v>
      </c>
      <c r="AN3958">
        <v>49860</v>
      </c>
      <c r="AO3958">
        <v>56100</v>
      </c>
      <c r="AP3958">
        <v>62280</v>
      </c>
      <c r="AQ3958">
        <v>67320</v>
      </c>
      <c r="AR3958">
        <v>72300</v>
      </c>
      <c r="AS3958">
        <v>77280</v>
      </c>
      <c r="AT3958">
        <v>82260</v>
      </c>
      <c r="AU3958">
        <v>87240</v>
      </c>
      <c r="AV3958">
        <v>92220</v>
      </c>
      <c r="AW3958">
        <v>97200</v>
      </c>
      <c r="AX3958">
        <v>102180</v>
      </c>
      <c r="AY3958">
        <v>107160</v>
      </c>
      <c r="AZ3958">
        <v>112140</v>
      </c>
      <c r="BA3958">
        <v>117120</v>
      </c>
      <c r="BB3958">
        <v>58100</v>
      </c>
      <c r="BC3958">
        <v>66400</v>
      </c>
      <c r="BD3958">
        <v>74700</v>
      </c>
      <c r="BE3958">
        <v>83000</v>
      </c>
      <c r="BF3958">
        <v>89650</v>
      </c>
      <c r="BG3958">
        <v>96300</v>
      </c>
      <c r="BH3958">
        <v>102950</v>
      </c>
      <c r="BI3958">
        <v>109600</v>
      </c>
      <c r="BJ3958">
        <v>116200</v>
      </c>
      <c r="BK3958">
        <v>122850</v>
      </c>
      <c r="BL3958">
        <v>129500</v>
      </c>
      <c r="BM3958">
        <v>136150</v>
      </c>
      <c r="BN3958">
        <v>142800</v>
      </c>
      <c r="BO3958">
        <v>149400</v>
      </c>
      <c r="BP3958">
        <v>156050</v>
      </c>
      <c r="BQ3958" t="s">
        <v>11409</v>
      </c>
      <c r="BR3958">
        <v>0</v>
      </c>
      <c r="BS3958" s="1">
        <v>44680</v>
      </c>
    </row>
    <row r="3959" spans="1:71" x14ac:dyDescent="0.25">
      <c r="A3959">
        <v>49</v>
      </c>
      <c r="B3959">
        <v>53</v>
      </c>
      <c r="C3959" t="s">
        <v>11493</v>
      </c>
      <c r="D3959" t="s">
        <v>11406</v>
      </c>
      <c r="E3959" t="s">
        <v>222</v>
      </c>
      <c r="F3959" t="s">
        <v>11494</v>
      </c>
      <c r="G3959" t="s">
        <v>11495</v>
      </c>
      <c r="H3959">
        <v>83900</v>
      </c>
      <c r="I3959">
        <v>17400</v>
      </c>
      <c r="J3959">
        <v>19900</v>
      </c>
      <c r="K3959">
        <v>23030</v>
      </c>
      <c r="L3959">
        <v>27750</v>
      </c>
      <c r="M3959">
        <v>32470</v>
      </c>
      <c r="N3959">
        <v>37190</v>
      </c>
      <c r="O3959">
        <v>41910</v>
      </c>
      <c r="P3959">
        <v>46630</v>
      </c>
      <c r="Q3959">
        <v>51350</v>
      </c>
      <c r="R3959">
        <v>56070</v>
      </c>
      <c r="S3959">
        <v>60790</v>
      </c>
      <c r="T3959">
        <v>65510</v>
      </c>
      <c r="U3959">
        <v>70230</v>
      </c>
      <c r="V3959">
        <v>74650</v>
      </c>
      <c r="W3959">
        <v>77950</v>
      </c>
      <c r="X3959">
        <v>29050</v>
      </c>
      <c r="Y3959">
        <v>33200</v>
      </c>
      <c r="Z3959">
        <v>37350</v>
      </c>
      <c r="AA3959">
        <v>41450</v>
      </c>
      <c r="AB3959">
        <v>44800</v>
      </c>
      <c r="AC3959">
        <v>48100</v>
      </c>
      <c r="AD3959">
        <v>51400</v>
      </c>
      <c r="AE3959">
        <v>54750</v>
      </c>
      <c r="AF3959">
        <v>58050</v>
      </c>
      <c r="AG3959">
        <v>61350</v>
      </c>
      <c r="AH3959">
        <v>64700</v>
      </c>
      <c r="AI3959">
        <v>68000</v>
      </c>
      <c r="AJ3959">
        <v>71300</v>
      </c>
      <c r="AK3959">
        <v>74650</v>
      </c>
      <c r="AL3959">
        <v>77950</v>
      </c>
      <c r="AM3959">
        <v>34860</v>
      </c>
      <c r="AN3959">
        <v>39840</v>
      </c>
      <c r="AO3959">
        <v>44820</v>
      </c>
      <c r="AP3959">
        <v>49740</v>
      </c>
      <c r="AQ3959">
        <v>53760</v>
      </c>
      <c r="AR3959">
        <v>57720</v>
      </c>
      <c r="AS3959">
        <v>61680</v>
      </c>
      <c r="AT3959">
        <v>65700</v>
      </c>
      <c r="AU3959">
        <v>69660</v>
      </c>
      <c r="AV3959">
        <v>73620</v>
      </c>
      <c r="AW3959">
        <v>77640</v>
      </c>
      <c r="AX3959">
        <v>81600</v>
      </c>
      <c r="AY3959">
        <v>85560</v>
      </c>
      <c r="AZ3959">
        <v>89580</v>
      </c>
      <c r="BA3959">
        <v>93540</v>
      </c>
      <c r="BB3959">
        <v>46450</v>
      </c>
      <c r="BC3959">
        <v>53050</v>
      </c>
      <c r="BD3959">
        <v>59700</v>
      </c>
      <c r="BE3959">
        <v>66300</v>
      </c>
      <c r="BF3959">
        <v>71650</v>
      </c>
      <c r="BG3959">
        <v>76950</v>
      </c>
      <c r="BH3959">
        <v>82250</v>
      </c>
      <c r="BI3959">
        <v>87550</v>
      </c>
      <c r="BJ3959">
        <v>92850</v>
      </c>
      <c r="BK3959">
        <v>98150</v>
      </c>
      <c r="BL3959">
        <v>103450</v>
      </c>
      <c r="BM3959">
        <v>108750</v>
      </c>
      <c r="BN3959">
        <v>114050</v>
      </c>
      <c r="BO3959">
        <v>119350</v>
      </c>
      <c r="BP3959">
        <v>124650</v>
      </c>
      <c r="BQ3959" t="s">
        <v>11409</v>
      </c>
      <c r="BR3959">
        <v>1</v>
      </c>
      <c r="BS3959" s="1">
        <v>44680</v>
      </c>
    </row>
    <row r="3960" spans="1:71" x14ac:dyDescent="0.25">
      <c r="A3960">
        <v>49</v>
      </c>
      <c r="B3960">
        <v>55</v>
      </c>
      <c r="C3960" t="s">
        <v>11496</v>
      </c>
      <c r="D3960" t="s">
        <v>11406</v>
      </c>
      <c r="E3960" t="s">
        <v>1779</v>
      </c>
      <c r="F3960" t="s">
        <v>11497</v>
      </c>
      <c r="G3960" t="s">
        <v>11498</v>
      </c>
      <c r="H3960">
        <v>65000</v>
      </c>
      <c r="I3960">
        <v>17400</v>
      </c>
      <c r="J3960">
        <v>19900</v>
      </c>
      <c r="K3960">
        <v>23030</v>
      </c>
      <c r="L3960">
        <v>27750</v>
      </c>
      <c r="M3960">
        <v>32470</v>
      </c>
      <c r="N3960">
        <v>37190</v>
      </c>
      <c r="O3960">
        <v>41910</v>
      </c>
      <c r="P3960">
        <v>46630</v>
      </c>
      <c r="Q3960">
        <v>51350</v>
      </c>
      <c r="R3960">
        <v>56070</v>
      </c>
      <c r="S3960">
        <v>60790</v>
      </c>
      <c r="T3960">
        <v>65510</v>
      </c>
      <c r="U3960">
        <v>70230</v>
      </c>
      <c r="V3960">
        <v>74650</v>
      </c>
      <c r="W3960">
        <v>77950</v>
      </c>
      <c r="X3960">
        <v>29050</v>
      </c>
      <c r="Y3960">
        <v>33200</v>
      </c>
      <c r="Z3960">
        <v>37350</v>
      </c>
      <c r="AA3960">
        <v>41450</v>
      </c>
      <c r="AB3960">
        <v>44800</v>
      </c>
      <c r="AC3960">
        <v>48100</v>
      </c>
      <c r="AD3960">
        <v>51400</v>
      </c>
      <c r="AE3960">
        <v>54750</v>
      </c>
      <c r="AF3960">
        <v>58050</v>
      </c>
      <c r="AG3960">
        <v>61350</v>
      </c>
      <c r="AH3960">
        <v>64700</v>
      </c>
      <c r="AI3960">
        <v>68000</v>
      </c>
      <c r="AJ3960">
        <v>71300</v>
      </c>
      <c r="AK3960">
        <v>74650</v>
      </c>
      <c r="AL3960">
        <v>77950</v>
      </c>
      <c r="AM3960">
        <v>34860</v>
      </c>
      <c r="AN3960">
        <v>39840</v>
      </c>
      <c r="AO3960">
        <v>44820</v>
      </c>
      <c r="AP3960">
        <v>49740</v>
      </c>
      <c r="AQ3960">
        <v>53760</v>
      </c>
      <c r="AR3960">
        <v>57720</v>
      </c>
      <c r="AS3960">
        <v>61680</v>
      </c>
      <c r="AT3960">
        <v>65700</v>
      </c>
      <c r="AU3960">
        <v>69660</v>
      </c>
      <c r="AV3960">
        <v>73620</v>
      </c>
      <c r="AW3960">
        <v>77640</v>
      </c>
      <c r="AX3960">
        <v>81600</v>
      </c>
      <c r="AY3960">
        <v>85560</v>
      </c>
      <c r="AZ3960">
        <v>89580</v>
      </c>
      <c r="BA3960">
        <v>93540</v>
      </c>
      <c r="BB3960">
        <v>46450</v>
      </c>
      <c r="BC3960">
        <v>53050</v>
      </c>
      <c r="BD3960">
        <v>59700</v>
      </c>
      <c r="BE3960">
        <v>66300</v>
      </c>
      <c r="BF3960">
        <v>71650</v>
      </c>
      <c r="BG3960">
        <v>76950</v>
      </c>
      <c r="BH3960">
        <v>82250</v>
      </c>
      <c r="BI3960">
        <v>87550</v>
      </c>
      <c r="BJ3960">
        <v>92850</v>
      </c>
      <c r="BK3960">
        <v>98150</v>
      </c>
      <c r="BL3960">
        <v>103450</v>
      </c>
      <c r="BM3960">
        <v>108750</v>
      </c>
      <c r="BN3960">
        <v>114050</v>
      </c>
      <c r="BO3960">
        <v>119350</v>
      </c>
      <c r="BP3960">
        <v>124650</v>
      </c>
      <c r="BQ3960" t="s">
        <v>11409</v>
      </c>
      <c r="BR3960">
        <v>0</v>
      </c>
      <c r="BS3960" s="1">
        <v>44680</v>
      </c>
    </row>
    <row r="3961" spans="1:71" x14ac:dyDescent="0.25">
      <c r="A3961">
        <v>49</v>
      </c>
      <c r="B3961">
        <v>57</v>
      </c>
      <c r="C3961" t="s">
        <v>11499</v>
      </c>
      <c r="D3961" t="s">
        <v>11406</v>
      </c>
      <c r="E3961" t="s">
        <v>11500</v>
      </c>
      <c r="F3961" t="s">
        <v>11424</v>
      </c>
      <c r="G3961" t="s">
        <v>11425</v>
      </c>
      <c r="H3961">
        <v>100500</v>
      </c>
      <c r="I3961">
        <v>21150</v>
      </c>
      <c r="J3961">
        <v>24150</v>
      </c>
      <c r="K3961">
        <v>27150</v>
      </c>
      <c r="L3961">
        <v>30150</v>
      </c>
      <c r="M3961">
        <v>32600</v>
      </c>
      <c r="N3961">
        <v>37190</v>
      </c>
      <c r="O3961">
        <v>41910</v>
      </c>
      <c r="P3961">
        <v>46630</v>
      </c>
      <c r="Q3961">
        <v>51350</v>
      </c>
      <c r="R3961">
        <v>56070</v>
      </c>
      <c r="S3961">
        <v>60790</v>
      </c>
      <c r="T3961">
        <v>65510</v>
      </c>
      <c r="U3961">
        <v>70230</v>
      </c>
      <c r="V3961">
        <v>74950</v>
      </c>
      <c r="W3961">
        <v>79670</v>
      </c>
      <c r="X3961">
        <v>35200</v>
      </c>
      <c r="Y3961">
        <v>40200</v>
      </c>
      <c r="Z3961">
        <v>45250</v>
      </c>
      <c r="AA3961">
        <v>50250</v>
      </c>
      <c r="AB3961">
        <v>54300</v>
      </c>
      <c r="AC3961">
        <v>58300</v>
      </c>
      <c r="AD3961">
        <v>62350</v>
      </c>
      <c r="AE3961">
        <v>66350</v>
      </c>
      <c r="AF3961">
        <v>70350</v>
      </c>
      <c r="AG3961">
        <v>74400</v>
      </c>
      <c r="AH3961">
        <v>78400</v>
      </c>
      <c r="AI3961">
        <v>82450</v>
      </c>
      <c r="AJ3961">
        <v>86450</v>
      </c>
      <c r="AK3961">
        <v>90450</v>
      </c>
      <c r="AL3961">
        <v>94500</v>
      </c>
      <c r="AM3961">
        <v>42240</v>
      </c>
      <c r="AN3961">
        <v>48240</v>
      </c>
      <c r="AO3961">
        <v>54300</v>
      </c>
      <c r="AP3961">
        <v>60300</v>
      </c>
      <c r="AQ3961">
        <v>65160</v>
      </c>
      <c r="AR3961">
        <v>69960</v>
      </c>
      <c r="AS3961">
        <v>74820</v>
      </c>
      <c r="AT3961">
        <v>79620</v>
      </c>
      <c r="AU3961">
        <v>84420</v>
      </c>
      <c r="AV3961">
        <v>89280</v>
      </c>
      <c r="AW3961">
        <v>94080</v>
      </c>
      <c r="AX3961">
        <v>98940</v>
      </c>
      <c r="AY3961">
        <v>103740</v>
      </c>
      <c r="AZ3961">
        <v>108540</v>
      </c>
      <c r="BA3961">
        <v>113400</v>
      </c>
      <c r="BB3961">
        <v>56300</v>
      </c>
      <c r="BC3961">
        <v>64350</v>
      </c>
      <c r="BD3961">
        <v>72400</v>
      </c>
      <c r="BE3961">
        <v>80400</v>
      </c>
      <c r="BF3961">
        <v>86850</v>
      </c>
      <c r="BG3961">
        <v>93300</v>
      </c>
      <c r="BH3961">
        <v>99700</v>
      </c>
      <c r="BI3961">
        <v>106150</v>
      </c>
      <c r="BJ3961">
        <v>112600</v>
      </c>
      <c r="BK3961">
        <v>119000</v>
      </c>
      <c r="BL3961">
        <v>125450</v>
      </c>
      <c r="BM3961">
        <v>131900</v>
      </c>
      <c r="BN3961">
        <v>138300</v>
      </c>
      <c r="BO3961">
        <v>144750</v>
      </c>
      <c r="BP3961">
        <v>151200</v>
      </c>
      <c r="BQ3961" t="s">
        <v>11409</v>
      </c>
      <c r="BR3961">
        <v>1</v>
      </c>
      <c r="BS3961" s="1">
        <v>44680</v>
      </c>
    </row>
    <row r="3962" spans="1:71" x14ac:dyDescent="0.25">
      <c r="A3962">
        <v>50</v>
      </c>
      <c r="B3962">
        <v>1</v>
      </c>
      <c r="C3962" t="s">
        <v>11501</v>
      </c>
      <c r="D3962" t="s">
        <v>11502</v>
      </c>
      <c r="E3962" t="s">
        <v>11503</v>
      </c>
      <c r="F3962" t="s">
        <v>11504</v>
      </c>
      <c r="G3962" t="s">
        <v>11505</v>
      </c>
      <c r="H3962">
        <v>93900</v>
      </c>
      <c r="I3962">
        <v>19700</v>
      </c>
      <c r="J3962">
        <v>22500</v>
      </c>
      <c r="K3962">
        <v>25300</v>
      </c>
      <c r="L3962">
        <v>28100</v>
      </c>
      <c r="M3962">
        <v>32470</v>
      </c>
      <c r="N3962">
        <v>37190</v>
      </c>
      <c r="O3962">
        <v>41910</v>
      </c>
      <c r="P3962">
        <v>46630</v>
      </c>
      <c r="Q3962">
        <v>51350</v>
      </c>
      <c r="R3962">
        <v>56070</v>
      </c>
      <c r="S3962">
        <v>60790</v>
      </c>
      <c r="T3962">
        <v>65510</v>
      </c>
      <c r="U3962">
        <v>70230</v>
      </c>
      <c r="V3962">
        <v>74950</v>
      </c>
      <c r="W3962">
        <v>79670</v>
      </c>
      <c r="X3962">
        <v>32800</v>
      </c>
      <c r="Y3962">
        <v>37450</v>
      </c>
      <c r="Z3962">
        <v>42150</v>
      </c>
      <c r="AA3962">
        <v>46800</v>
      </c>
      <c r="AB3962">
        <v>50550</v>
      </c>
      <c r="AC3962">
        <v>54300</v>
      </c>
      <c r="AD3962">
        <v>58050</v>
      </c>
      <c r="AE3962">
        <v>61800</v>
      </c>
      <c r="AF3962">
        <v>65550</v>
      </c>
      <c r="AG3962">
        <v>69300</v>
      </c>
      <c r="AH3962">
        <v>73050</v>
      </c>
      <c r="AI3962">
        <v>76800</v>
      </c>
      <c r="AJ3962">
        <v>80500</v>
      </c>
      <c r="AK3962">
        <v>84250</v>
      </c>
      <c r="AL3962">
        <v>88000</v>
      </c>
      <c r="AM3962">
        <v>39360</v>
      </c>
      <c r="AN3962">
        <v>44940</v>
      </c>
      <c r="AO3962">
        <v>50580</v>
      </c>
      <c r="AP3962">
        <v>56160</v>
      </c>
      <c r="AQ3962">
        <v>60660</v>
      </c>
      <c r="AR3962">
        <v>65160</v>
      </c>
      <c r="AS3962">
        <v>69660</v>
      </c>
      <c r="AT3962">
        <v>74160</v>
      </c>
      <c r="AU3962">
        <v>78660</v>
      </c>
      <c r="AV3962">
        <v>83160</v>
      </c>
      <c r="AW3962">
        <v>87660</v>
      </c>
      <c r="AX3962">
        <v>92160</v>
      </c>
      <c r="AY3962">
        <v>96600</v>
      </c>
      <c r="AZ3962">
        <v>101100</v>
      </c>
      <c r="BA3962">
        <v>105600</v>
      </c>
      <c r="BB3962">
        <v>52450</v>
      </c>
      <c r="BC3962">
        <v>59950</v>
      </c>
      <c r="BD3962">
        <v>67450</v>
      </c>
      <c r="BE3962">
        <v>74900</v>
      </c>
      <c r="BF3962">
        <v>80900</v>
      </c>
      <c r="BG3962">
        <v>86900</v>
      </c>
      <c r="BH3962">
        <v>92900</v>
      </c>
      <c r="BI3962">
        <v>98900</v>
      </c>
      <c r="BJ3962">
        <v>104900</v>
      </c>
      <c r="BK3962">
        <v>110900</v>
      </c>
      <c r="BL3962">
        <v>116850</v>
      </c>
      <c r="BM3962">
        <v>122850</v>
      </c>
      <c r="BN3962">
        <v>128850</v>
      </c>
      <c r="BO3962">
        <v>134850</v>
      </c>
      <c r="BP3962">
        <v>140850</v>
      </c>
      <c r="BQ3962" t="s">
        <v>11506</v>
      </c>
      <c r="BR3962">
        <v>0</v>
      </c>
      <c r="BS3962" s="1">
        <v>44680</v>
      </c>
    </row>
    <row r="3963" spans="1:71" x14ac:dyDescent="0.25">
      <c r="A3963">
        <v>50</v>
      </c>
      <c r="B3963">
        <v>1</v>
      </c>
      <c r="C3963" t="s">
        <v>11507</v>
      </c>
      <c r="D3963" t="s">
        <v>11502</v>
      </c>
      <c r="E3963" t="s">
        <v>11508</v>
      </c>
      <c r="F3963" t="s">
        <v>11504</v>
      </c>
      <c r="G3963" t="s">
        <v>11505</v>
      </c>
      <c r="H3963">
        <v>93900</v>
      </c>
      <c r="I3963">
        <v>19700</v>
      </c>
      <c r="J3963">
        <v>22500</v>
      </c>
      <c r="K3963">
        <v>25300</v>
      </c>
      <c r="L3963">
        <v>28100</v>
      </c>
      <c r="M3963">
        <v>32470</v>
      </c>
      <c r="N3963">
        <v>37190</v>
      </c>
      <c r="O3963">
        <v>41910</v>
      </c>
      <c r="P3963">
        <v>46630</v>
      </c>
      <c r="Q3963">
        <v>51350</v>
      </c>
      <c r="R3963">
        <v>56070</v>
      </c>
      <c r="S3963">
        <v>60790</v>
      </c>
      <c r="T3963">
        <v>65510</v>
      </c>
      <c r="U3963">
        <v>70230</v>
      </c>
      <c r="V3963">
        <v>74950</v>
      </c>
      <c r="W3963">
        <v>79670</v>
      </c>
      <c r="X3963">
        <v>32800</v>
      </c>
      <c r="Y3963">
        <v>37450</v>
      </c>
      <c r="Z3963">
        <v>42150</v>
      </c>
      <c r="AA3963">
        <v>46800</v>
      </c>
      <c r="AB3963">
        <v>50550</v>
      </c>
      <c r="AC3963">
        <v>54300</v>
      </c>
      <c r="AD3963">
        <v>58050</v>
      </c>
      <c r="AE3963">
        <v>61800</v>
      </c>
      <c r="AF3963">
        <v>65550</v>
      </c>
      <c r="AG3963">
        <v>69300</v>
      </c>
      <c r="AH3963">
        <v>73050</v>
      </c>
      <c r="AI3963">
        <v>76800</v>
      </c>
      <c r="AJ3963">
        <v>80500</v>
      </c>
      <c r="AK3963">
        <v>84250</v>
      </c>
      <c r="AL3963">
        <v>88000</v>
      </c>
      <c r="AM3963">
        <v>39360</v>
      </c>
      <c r="AN3963">
        <v>44940</v>
      </c>
      <c r="AO3963">
        <v>50580</v>
      </c>
      <c r="AP3963">
        <v>56160</v>
      </c>
      <c r="AQ3963">
        <v>60660</v>
      </c>
      <c r="AR3963">
        <v>65160</v>
      </c>
      <c r="AS3963">
        <v>69660</v>
      </c>
      <c r="AT3963">
        <v>74160</v>
      </c>
      <c r="AU3963">
        <v>78660</v>
      </c>
      <c r="AV3963">
        <v>83160</v>
      </c>
      <c r="AW3963">
        <v>87660</v>
      </c>
      <c r="AX3963">
        <v>92160</v>
      </c>
      <c r="AY3963">
        <v>96600</v>
      </c>
      <c r="AZ3963">
        <v>101100</v>
      </c>
      <c r="BA3963">
        <v>105600</v>
      </c>
      <c r="BB3963">
        <v>52450</v>
      </c>
      <c r="BC3963">
        <v>59950</v>
      </c>
      <c r="BD3963">
        <v>67450</v>
      </c>
      <c r="BE3963">
        <v>74900</v>
      </c>
      <c r="BF3963">
        <v>80900</v>
      </c>
      <c r="BG3963">
        <v>86900</v>
      </c>
      <c r="BH3963">
        <v>92900</v>
      </c>
      <c r="BI3963">
        <v>98900</v>
      </c>
      <c r="BJ3963">
        <v>104900</v>
      </c>
      <c r="BK3963">
        <v>110900</v>
      </c>
      <c r="BL3963">
        <v>116850</v>
      </c>
      <c r="BM3963">
        <v>122850</v>
      </c>
      <c r="BN3963">
        <v>128850</v>
      </c>
      <c r="BO3963">
        <v>134850</v>
      </c>
      <c r="BP3963">
        <v>140850</v>
      </c>
      <c r="BQ3963" t="s">
        <v>11506</v>
      </c>
      <c r="BR3963">
        <v>0</v>
      </c>
      <c r="BS3963" s="1">
        <v>44680</v>
      </c>
    </row>
    <row r="3964" spans="1:71" x14ac:dyDescent="0.25">
      <c r="A3964">
        <v>50</v>
      </c>
      <c r="B3964">
        <v>1</v>
      </c>
      <c r="C3964" t="s">
        <v>11509</v>
      </c>
      <c r="D3964" t="s">
        <v>11502</v>
      </c>
      <c r="E3964" t="s">
        <v>11510</v>
      </c>
      <c r="F3964" t="s">
        <v>11504</v>
      </c>
      <c r="G3964" t="s">
        <v>11505</v>
      </c>
      <c r="H3964">
        <v>93900</v>
      </c>
      <c r="I3964">
        <v>19700</v>
      </c>
      <c r="J3964">
        <v>22500</v>
      </c>
      <c r="K3964">
        <v>25300</v>
      </c>
      <c r="L3964">
        <v>28100</v>
      </c>
      <c r="M3964">
        <v>32470</v>
      </c>
      <c r="N3964">
        <v>37190</v>
      </c>
      <c r="O3964">
        <v>41910</v>
      </c>
      <c r="P3964">
        <v>46630</v>
      </c>
      <c r="Q3964">
        <v>51350</v>
      </c>
      <c r="R3964">
        <v>56070</v>
      </c>
      <c r="S3964">
        <v>60790</v>
      </c>
      <c r="T3964">
        <v>65510</v>
      </c>
      <c r="U3964">
        <v>70230</v>
      </c>
      <c r="V3964">
        <v>74950</v>
      </c>
      <c r="W3964">
        <v>79670</v>
      </c>
      <c r="X3964">
        <v>32800</v>
      </c>
      <c r="Y3964">
        <v>37450</v>
      </c>
      <c r="Z3964">
        <v>42150</v>
      </c>
      <c r="AA3964">
        <v>46800</v>
      </c>
      <c r="AB3964">
        <v>50550</v>
      </c>
      <c r="AC3964">
        <v>54300</v>
      </c>
      <c r="AD3964">
        <v>58050</v>
      </c>
      <c r="AE3964">
        <v>61800</v>
      </c>
      <c r="AF3964">
        <v>65550</v>
      </c>
      <c r="AG3964">
        <v>69300</v>
      </c>
      <c r="AH3964">
        <v>73050</v>
      </c>
      <c r="AI3964">
        <v>76800</v>
      </c>
      <c r="AJ3964">
        <v>80500</v>
      </c>
      <c r="AK3964">
        <v>84250</v>
      </c>
      <c r="AL3964">
        <v>88000</v>
      </c>
      <c r="AM3964">
        <v>39360</v>
      </c>
      <c r="AN3964">
        <v>44940</v>
      </c>
      <c r="AO3964">
        <v>50580</v>
      </c>
      <c r="AP3964">
        <v>56160</v>
      </c>
      <c r="AQ3964">
        <v>60660</v>
      </c>
      <c r="AR3964">
        <v>65160</v>
      </c>
      <c r="AS3964">
        <v>69660</v>
      </c>
      <c r="AT3964">
        <v>74160</v>
      </c>
      <c r="AU3964">
        <v>78660</v>
      </c>
      <c r="AV3964">
        <v>83160</v>
      </c>
      <c r="AW3964">
        <v>87660</v>
      </c>
      <c r="AX3964">
        <v>92160</v>
      </c>
      <c r="AY3964">
        <v>96600</v>
      </c>
      <c r="AZ3964">
        <v>101100</v>
      </c>
      <c r="BA3964">
        <v>105600</v>
      </c>
      <c r="BB3964">
        <v>52450</v>
      </c>
      <c r="BC3964">
        <v>59950</v>
      </c>
      <c r="BD3964">
        <v>67450</v>
      </c>
      <c r="BE3964">
        <v>74900</v>
      </c>
      <c r="BF3964">
        <v>80900</v>
      </c>
      <c r="BG3964">
        <v>86900</v>
      </c>
      <c r="BH3964">
        <v>92900</v>
      </c>
      <c r="BI3964">
        <v>98900</v>
      </c>
      <c r="BJ3964">
        <v>104900</v>
      </c>
      <c r="BK3964">
        <v>110900</v>
      </c>
      <c r="BL3964">
        <v>116850</v>
      </c>
      <c r="BM3964">
        <v>122850</v>
      </c>
      <c r="BN3964">
        <v>128850</v>
      </c>
      <c r="BO3964">
        <v>134850</v>
      </c>
      <c r="BP3964">
        <v>140850</v>
      </c>
      <c r="BQ3964" t="s">
        <v>11506</v>
      </c>
      <c r="BR3964">
        <v>0</v>
      </c>
      <c r="BS3964" s="1">
        <v>44680</v>
      </c>
    </row>
    <row r="3965" spans="1:71" x14ac:dyDescent="0.25">
      <c r="A3965">
        <v>50</v>
      </c>
      <c r="B3965">
        <v>1</v>
      </c>
      <c r="C3965" t="s">
        <v>11511</v>
      </c>
      <c r="D3965" t="s">
        <v>11502</v>
      </c>
      <c r="E3965" t="s">
        <v>11512</v>
      </c>
      <c r="F3965" t="s">
        <v>11504</v>
      </c>
      <c r="G3965" t="s">
        <v>11505</v>
      </c>
      <c r="H3965">
        <v>93900</v>
      </c>
      <c r="I3965">
        <v>19700</v>
      </c>
      <c r="J3965">
        <v>22500</v>
      </c>
      <c r="K3965">
        <v>25300</v>
      </c>
      <c r="L3965">
        <v>28100</v>
      </c>
      <c r="M3965">
        <v>32470</v>
      </c>
      <c r="N3965">
        <v>37190</v>
      </c>
      <c r="O3965">
        <v>41910</v>
      </c>
      <c r="P3965">
        <v>46630</v>
      </c>
      <c r="Q3965">
        <v>51350</v>
      </c>
      <c r="R3965">
        <v>56070</v>
      </c>
      <c r="S3965">
        <v>60790</v>
      </c>
      <c r="T3965">
        <v>65510</v>
      </c>
      <c r="U3965">
        <v>70230</v>
      </c>
      <c r="V3965">
        <v>74950</v>
      </c>
      <c r="W3965">
        <v>79670</v>
      </c>
      <c r="X3965">
        <v>32800</v>
      </c>
      <c r="Y3965">
        <v>37450</v>
      </c>
      <c r="Z3965">
        <v>42150</v>
      </c>
      <c r="AA3965">
        <v>46800</v>
      </c>
      <c r="AB3965">
        <v>50550</v>
      </c>
      <c r="AC3965">
        <v>54300</v>
      </c>
      <c r="AD3965">
        <v>58050</v>
      </c>
      <c r="AE3965">
        <v>61800</v>
      </c>
      <c r="AF3965">
        <v>65550</v>
      </c>
      <c r="AG3965">
        <v>69300</v>
      </c>
      <c r="AH3965">
        <v>73050</v>
      </c>
      <c r="AI3965">
        <v>76800</v>
      </c>
      <c r="AJ3965">
        <v>80500</v>
      </c>
      <c r="AK3965">
        <v>84250</v>
      </c>
      <c r="AL3965">
        <v>88000</v>
      </c>
      <c r="AM3965">
        <v>39360</v>
      </c>
      <c r="AN3965">
        <v>44940</v>
      </c>
      <c r="AO3965">
        <v>50580</v>
      </c>
      <c r="AP3965">
        <v>56160</v>
      </c>
      <c r="AQ3965">
        <v>60660</v>
      </c>
      <c r="AR3965">
        <v>65160</v>
      </c>
      <c r="AS3965">
        <v>69660</v>
      </c>
      <c r="AT3965">
        <v>74160</v>
      </c>
      <c r="AU3965">
        <v>78660</v>
      </c>
      <c r="AV3965">
        <v>83160</v>
      </c>
      <c r="AW3965">
        <v>87660</v>
      </c>
      <c r="AX3965">
        <v>92160</v>
      </c>
      <c r="AY3965">
        <v>96600</v>
      </c>
      <c r="AZ3965">
        <v>101100</v>
      </c>
      <c r="BA3965">
        <v>105600</v>
      </c>
      <c r="BB3965">
        <v>52450</v>
      </c>
      <c r="BC3965">
        <v>59950</v>
      </c>
      <c r="BD3965">
        <v>67450</v>
      </c>
      <c r="BE3965">
        <v>74900</v>
      </c>
      <c r="BF3965">
        <v>80900</v>
      </c>
      <c r="BG3965">
        <v>86900</v>
      </c>
      <c r="BH3965">
        <v>92900</v>
      </c>
      <c r="BI3965">
        <v>98900</v>
      </c>
      <c r="BJ3965">
        <v>104900</v>
      </c>
      <c r="BK3965">
        <v>110900</v>
      </c>
      <c r="BL3965">
        <v>116850</v>
      </c>
      <c r="BM3965">
        <v>122850</v>
      </c>
      <c r="BN3965">
        <v>128850</v>
      </c>
      <c r="BO3965">
        <v>134850</v>
      </c>
      <c r="BP3965">
        <v>140850</v>
      </c>
      <c r="BQ3965" t="s">
        <v>11506</v>
      </c>
      <c r="BR3965">
        <v>0</v>
      </c>
      <c r="BS3965" s="1">
        <v>44680</v>
      </c>
    </row>
    <row r="3966" spans="1:71" x14ac:dyDescent="0.25">
      <c r="A3966">
        <v>50</v>
      </c>
      <c r="B3966">
        <v>1</v>
      </c>
      <c r="C3966" t="s">
        <v>11513</v>
      </c>
      <c r="D3966" t="s">
        <v>11502</v>
      </c>
      <c r="E3966" t="s">
        <v>11514</v>
      </c>
      <c r="F3966" t="s">
        <v>11504</v>
      </c>
      <c r="G3966" t="s">
        <v>11505</v>
      </c>
      <c r="H3966">
        <v>93900</v>
      </c>
      <c r="I3966">
        <v>19700</v>
      </c>
      <c r="J3966">
        <v>22500</v>
      </c>
      <c r="K3966">
        <v>25300</v>
      </c>
      <c r="L3966">
        <v>28100</v>
      </c>
      <c r="M3966">
        <v>32470</v>
      </c>
      <c r="N3966">
        <v>37190</v>
      </c>
      <c r="O3966">
        <v>41910</v>
      </c>
      <c r="P3966">
        <v>46630</v>
      </c>
      <c r="Q3966">
        <v>51350</v>
      </c>
      <c r="R3966">
        <v>56070</v>
      </c>
      <c r="S3966">
        <v>60790</v>
      </c>
      <c r="T3966">
        <v>65510</v>
      </c>
      <c r="U3966">
        <v>70230</v>
      </c>
      <c r="V3966">
        <v>74950</v>
      </c>
      <c r="W3966">
        <v>79670</v>
      </c>
      <c r="X3966">
        <v>32800</v>
      </c>
      <c r="Y3966">
        <v>37450</v>
      </c>
      <c r="Z3966">
        <v>42150</v>
      </c>
      <c r="AA3966">
        <v>46800</v>
      </c>
      <c r="AB3966">
        <v>50550</v>
      </c>
      <c r="AC3966">
        <v>54300</v>
      </c>
      <c r="AD3966">
        <v>58050</v>
      </c>
      <c r="AE3966">
        <v>61800</v>
      </c>
      <c r="AF3966">
        <v>65550</v>
      </c>
      <c r="AG3966">
        <v>69300</v>
      </c>
      <c r="AH3966">
        <v>73050</v>
      </c>
      <c r="AI3966">
        <v>76800</v>
      </c>
      <c r="AJ3966">
        <v>80500</v>
      </c>
      <c r="AK3966">
        <v>84250</v>
      </c>
      <c r="AL3966">
        <v>88000</v>
      </c>
      <c r="AM3966">
        <v>39360</v>
      </c>
      <c r="AN3966">
        <v>44940</v>
      </c>
      <c r="AO3966">
        <v>50580</v>
      </c>
      <c r="AP3966">
        <v>56160</v>
      </c>
      <c r="AQ3966">
        <v>60660</v>
      </c>
      <c r="AR3966">
        <v>65160</v>
      </c>
      <c r="AS3966">
        <v>69660</v>
      </c>
      <c r="AT3966">
        <v>74160</v>
      </c>
      <c r="AU3966">
        <v>78660</v>
      </c>
      <c r="AV3966">
        <v>83160</v>
      </c>
      <c r="AW3966">
        <v>87660</v>
      </c>
      <c r="AX3966">
        <v>92160</v>
      </c>
      <c r="AY3966">
        <v>96600</v>
      </c>
      <c r="AZ3966">
        <v>101100</v>
      </c>
      <c r="BA3966">
        <v>105600</v>
      </c>
      <c r="BB3966">
        <v>52450</v>
      </c>
      <c r="BC3966">
        <v>59950</v>
      </c>
      <c r="BD3966">
        <v>67450</v>
      </c>
      <c r="BE3966">
        <v>74900</v>
      </c>
      <c r="BF3966">
        <v>80900</v>
      </c>
      <c r="BG3966">
        <v>86900</v>
      </c>
      <c r="BH3966">
        <v>92900</v>
      </c>
      <c r="BI3966">
        <v>98900</v>
      </c>
      <c r="BJ3966">
        <v>104900</v>
      </c>
      <c r="BK3966">
        <v>110900</v>
      </c>
      <c r="BL3966">
        <v>116850</v>
      </c>
      <c r="BM3966">
        <v>122850</v>
      </c>
      <c r="BN3966">
        <v>128850</v>
      </c>
      <c r="BO3966">
        <v>134850</v>
      </c>
      <c r="BP3966">
        <v>140850</v>
      </c>
      <c r="BQ3966" t="s">
        <v>11506</v>
      </c>
      <c r="BR3966">
        <v>0</v>
      </c>
      <c r="BS3966" s="1">
        <v>44680</v>
      </c>
    </row>
    <row r="3967" spans="1:71" x14ac:dyDescent="0.25">
      <c r="A3967">
        <v>50</v>
      </c>
      <c r="B3967">
        <v>1</v>
      </c>
      <c r="C3967" t="s">
        <v>11515</v>
      </c>
      <c r="D3967" t="s">
        <v>11502</v>
      </c>
      <c r="E3967" t="s">
        <v>11516</v>
      </c>
      <c r="F3967" t="s">
        <v>11504</v>
      </c>
      <c r="G3967" t="s">
        <v>11505</v>
      </c>
      <c r="H3967">
        <v>93900</v>
      </c>
      <c r="I3967">
        <v>19700</v>
      </c>
      <c r="J3967">
        <v>22500</v>
      </c>
      <c r="K3967">
        <v>25300</v>
      </c>
      <c r="L3967">
        <v>28100</v>
      </c>
      <c r="M3967">
        <v>32470</v>
      </c>
      <c r="N3967">
        <v>37190</v>
      </c>
      <c r="O3967">
        <v>41910</v>
      </c>
      <c r="P3967">
        <v>46630</v>
      </c>
      <c r="Q3967">
        <v>51350</v>
      </c>
      <c r="R3967">
        <v>56070</v>
      </c>
      <c r="S3967">
        <v>60790</v>
      </c>
      <c r="T3967">
        <v>65510</v>
      </c>
      <c r="U3967">
        <v>70230</v>
      </c>
      <c r="V3967">
        <v>74950</v>
      </c>
      <c r="W3967">
        <v>79670</v>
      </c>
      <c r="X3967">
        <v>32800</v>
      </c>
      <c r="Y3967">
        <v>37450</v>
      </c>
      <c r="Z3967">
        <v>42150</v>
      </c>
      <c r="AA3967">
        <v>46800</v>
      </c>
      <c r="AB3967">
        <v>50550</v>
      </c>
      <c r="AC3967">
        <v>54300</v>
      </c>
      <c r="AD3967">
        <v>58050</v>
      </c>
      <c r="AE3967">
        <v>61800</v>
      </c>
      <c r="AF3967">
        <v>65550</v>
      </c>
      <c r="AG3967">
        <v>69300</v>
      </c>
      <c r="AH3967">
        <v>73050</v>
      </c>
      <c r="AI3967">
        <v>76800</v>
      </c>
      <c r="AJ3967">
        <v>80500</v>
      </c>
      <c r="AK3967">
        <v>84250</v>
      </c>
      <c r="AL3967">
        <v>88000</v>
      </c>
      <c r="AM3967">
        <v>39360</v>
      </c>
      <c r="AN3967">
        <v>44940</v>
      </c>
      <c r="AO3967">
        <v>50580</v>
      </c>
      <c r="AP3967">
        <v>56160</v>
      </c>
      <c r="AQ3967">
        <v>60660</v>
      </c>
      <c r="AR3967">
        <v>65160</v>
      </c>
      <c r="AS3967">
        <v>69660</v>
      </c>
      <c r="AT3967">
        <v>74160</v>
      </c>
      <c r="AU3967">
        <v>78660</v>
      </c>
      <c r="AV3967">
        <v>83160</v>
      </c>
      <c r="AW3967">
        <v>87660</v>
      </c>
      <c r="AX3967">
        <v>92160</v>
      </c>
      <c r="AY3967">
        <v>96600</v>
      </c>
      <c r="AZ3967">
        <v>101100</v>
      </c>
      <c r="BA3967">
        <v>105600</v>
      </c>
      <c r="BB3967">
        <v>52450</v>
      </c>
      <c r="BC3967">
        <v>59950</v>
      </c>
      <c r="BD3967">
        <v>67450</v>
      </c>
      <c r="BE3967">
        <v>74900</v>
      </c>
      <c r="BF3967">
        <v>80900</v>
      </c>
      <c r="BG3967">
        <v>86900</v>
      </c>
      <c r="BH3967">
        <v>92900</v>
      </c>
      <c r="BI3967">
        <v>98900</v>
      </c>
      <c r="BJ3967">
        <v>104900</v>
      </c>
      <c r="BK3967">
        <v>110900</v>
      </c>
      <c r="BL3967">
        <v>116850</v>
      </c>
      <c r="BM3967">
        <v>122850</v>
      </c>
      <c r="BN3967">
        <v>128850</v>
      </c>
      <c r="BO3967">
        <v>134850</v>
      </c>
      <c r="BP3967">
        <v>140850</v>
      </c>
      <c r="BQ3967" t="s">
        <v>11506</v>
      </c>
      <c r="BR3967">
        <v>0</v>
      </c>
      <c r="BS3967" s="1">
        <v>44680</v>
      </c>
    </row>
    <row r="3968" spans="1:71" x14ac:dyDescent="0.25">
      <c r="A3968">
        <v>50</v>
      </c>
      <c r="B3968">
        <v>1</v>
      </c>
      <c r="C3968" t="s">
        <v>11517</v>
      </c>
      <c r="D3968" t="s">
        <v>11502</v>
      </c>
      <c r="E3968" t="s">
        <v>11518</v>
      </c>
      <c r="F3968" t="s">
        <v>11504</v>
      </c>
      <c r="G3968" t="s">
        <v>11505</v>
      </c>
      <c r="H3968">
        <v>93900</v>
      </c>
      <c r="I3968">
        <v>19700</v>
      </c>
      <c r="J3968">
        <v>22500</v>
      </c>
      <c r="K3968">
        <v>25300</v>
      </c>
      <c r="L3968">
        <v>28100</v>
      </c>
      <c r="M3968">
        <v>32470</v>
      </c>
      <c r="N3968">
        <v>37190</v>
      </c>
      <c r="O3968">
        <v>41910</v>
      </c>
      <c r="P3968">
        <v>46630</v>
      </c>
      <c r="Q3968">
        <v>51350</v>
      </c>
      <c r="R3968">
        <v>56070</v>
      </c>
      <c r="S3968">
        <v>60790</v>
      </c>
      <c r="T3968">
        <v>65510</v>
      </c>
      <c r="U3968">
        <v>70230</v>
      </c>
      <c r="V3968">
        <v>74950</v>
      </c>
      <c r="W3968">
        <v>79670</v>
      </c>
      <c r="X3968">
        <v>32800</v>
      </c>
      <c r="Y3968">
        <v>37450</v>
      </c>
      <c r="Z3968">
        <v>42150</v>
      </c>
      <c r="AA3968">
        <v>46800</v>
      </c>
      <c r="AB3968">
        <v>50550</v>
      </c>
      <c r="AC3968">
        <v>54300</v>
      </c>
      <c r="AD3968">
        <v>58050</v>
      </c>
      <c r="AE3968">
        <v>61800</v>
      </c>
      <c r="AF3968">
        <v>65550</v>
      </c>
      <c r="AG3968">
        <v>69300</v>
      </c>
      <c r="AH3968">
        <v>73050</v>
      </c>
      <c r="AI3968">
        <v>76800</v>
      </c>
      <c r="AJ3968">
        <v>80500</v>
      </c>
      <c r="AK3968">
        <v>84250</v>
      </c>
      <c r="AL3968">
        <v>88000</v>
      </c>
      <c r="AM3968">
        <v>39360</v>
      </c>
      <c r="AN3968">
        <v>44940</v>
      </c>
      <c r="AO3968">
        <v>50580</v>
      </c>
      <c r="AP3968">
        <v>56160</v>
      </c>
      <c r="AQ3968">
        <v>60660</v>
      </c>
      <c r="AR3968">
        <v>65160</v>
      </c>
      <c r="AS3968">
        <v>69660</v>
      </c>
      <c r="AT3968">
        <v>74160</v>
      </c>
      <c r="AU3968">
        <v>78660</v>
      </c>
      <c r="AV3968">
        <v>83160</v>
      </c>
      <c r="AW3968">
        <v>87660</v>
      </c>
      <c r="AX3968">
        <v>92160</v>
      </c>
      <c r="AY3968">
        <v>96600</v>
      </c>
      <c r="AZ3968">
        <v>101100</v>
      </c>
      <c r="BA3968">
        <v>105600</v>
      </c>
      <c r="BB3968">
        <v>52450</v>
      </c>
      <c r="BC3968">
        <v>59950</v>
      </c>
      <c r="BD3968">
        <v>67450</v>
      </c>
      <c r="BE3968">
        <v>74900</v>
      </c>
      <c r="BF3968">
        <v>80900</v>
      </c>
      <c r="BG3968">
        <v>86900</v>
      </c>
      <c r="BH3968">
        <v>92900</v>
      </c>
      <c r="BI3968">
        <v>98900</v>
      </c>
      <c r="BJ3968">
        <v>104900</v>
      </c>
      <c r="BK3968">
        <v>110900</v>
      </c>
      <c r="BL3968">
        <v>116850</v>
      </c>
      <c r="BM3968">
        <v>122850</v>
      </c>
      <c r="BN3968">
        <v>128850</v>
      </c>
      <c r="BO3968">
        <v>134850</v>
      </c>
      <c r="BP3968">
        <v>140850</v>
      </c>
      <c r="BQ3968" t="s">
        <v>11506</v>
      </c>
      <c r="BR3968">
        <v>0</v>
      </c>
      <c r="BS3968" s="1">
        <v>44680</v>
      </c>
    </row>
    <row r="3969" spans="1:71" x14ac:dyDescent="0.25">
      <c r="A3969">
        <v>50</v>
      </c>
      <c r="B3969">
        <v>1</v>
      </c>
      <c r="C3969" t="s">
        <v>11519</v>
      </c>
      <c r="D3969" t="s">
        <v>11502</v>
      </c>
      <c r="E3969" t="s">
        <v>11520</v>
      </c>
      <c r="F3969" t="s">
        <v>11504</v>
      </c>
      <c r="G3969" t="s">
        <v>11505</v>
      </c>
      <c r="H3969">
        <v>93900</v>
      </c>
      <c r="I3969">
        <v>19700</v>
      </c>
      <c r="J3969">
        <v>22500</v>
      </c>
      <c r="K3969">
        <v>25300</v>
      </c>
      <c r="L3969">
        <v>28100</v>
      </c>
      <c r="M3969">
        <v>32470</v>
      </c>
      <c r="N3969">
        <v>37190</v>
      </c>
      <c r="O3969">
        <v>41910</v>
      </c>
      <c r="P3969">
        <v>46630</v>
      </c>
      <c r="Q3969">
        <v>51350</v>
      </c>
      <c r="R3969">
        <v>56070</v>
      </c>
      <c r="S3969">
        <v>60790</v>
      </c>
      <c r="T3969">
        <v>65510</v>
      </c>
      <c r="U3969">
        <v>70230</v>
      </c>
      <c r="V3969">
        <v>74950</v>
      </c>
      <c r="W3969">
        <v>79670</v>
      </c>
      <c r="X3969">
        <v>32800</v>
      </c>
      <c r="Y3969">
        <v>37450</v>
      </c>
      <c r="Z3969">
        <v>42150</v>
      </c>
      <c r="AA3969">
        <v>46800</v>
      </c>
      <c r="AB3969">
        <v>50550</v>
      </c>
      <c r="AC3969">
        <v>54300</v>
      </c>
      <c r="AD3969">
        <v>58050</v>
      </c>
      <c r="AE3969">
        <v>61800</v>
      </c>
      <c r="AF3969">
        <v>65550</v>
      </c>
      <c r="AG3969">
        <v>69300</v>
      </c>
      <c r="AH3969">
        <v>73050</v>
      </c>
      <c r="AI3969">
        <v>76800</v>
      </c>
      <c r="AJ3969">
        <v>80500</v>
      </c>
      <c r="AK3969">
        <v>84250</v>
      </c>
      <c r="AL3969">
        <v>88000</v>
      </c>
      <c r="AM3969">
        <v>39360</v>
      </c>
      <c r="AN3969">
        <v>44940</v>
      </c>
      <c r="AO3969">
        <v>50580</v>
      </c>
      <c r="AP3969">
        <v>56160</v>
      </c>
      <c r="AQ3969">
        <v>60660</v>
      </c>
      <c r="AR3969">
        <v>65160</v>
      </c>
      <c r="AS3969">
        <v>69660</v>
      </c>
      <c r="AT3969">
        <v>74160</v>
      </c>
      <c r="AU3969">
        <v>78660</v>
      </c>
      <c r="AV3969">
        <v>83160</v>
      </c>
      <c r="AW3969">
        <v>87660</v>
      </c>
      <c r="AX3969">
        <v>92160</v>
      </c>
      <c r="AY3969">
        <v>96600</v>
      </c>
      <c r="AZ3969">
        <v>101100</v>
      </c>
      <c r="BA3969">
        <v>105600</v>
      </c>
      <c r="BB3969">
        <v>52450</v>
      </c>
      <c r="BC3969">
        <v>59950</v>
      </c>
      <c r="BD3969">
        <v>67450</v>
      </c>
      <c r="BE3969">
        <v>74900</v>
      </c>
      <c r="BF3969">
        <v>80900</v>
      </c>
      <c r="BG3969">
        <v>86900</v>
      </c>
      <c r="BH3969">
        <v>92900</v>
      </c>
      <c r="BI3969">
        <v>98900</v>
      </c>
      <c r="BJ3969">
        <v>104900</v>
      </c>
      <c r="BK3969">
        <v>110900</v>
      </c>
      <c r="BL3969">
        <v>116850</v>
      </c>
      <c r="BM3969">
        <v>122850</v>
      </c>
      <c r="BN3969">
        <v>128850</v>
      </c>
      <c r="BO3969">
        <v>134850</v>
      </c>
      <c r="BP3969">
        <v>140850</v>
      </c>
      <c r="BQ3969" t="s">
        <v>11506</v>
      </c>
      <c r="BR3969">
        <v>0</v>
      </c>
      <c r="BS3969" s="1">
        <v>44680</v>
      </c>
    </row>
    <row r="3970" spans="1:71" x14ac:dyDescent="0.25">
      <c r="A3970">
        <v>50</v>
      </c>
      <c r="B3970">
        <v>1</v>
      </c>
      <c r="C3970" t="s">
        <v>11521</v>
      </c>
      <c r="D3970" t="s">
        <v>11502</v>
      </c>
      <c r="E3970" t="s">
        <v>11522</v>
      </c>
      <c r="F3970" t="s">
        <v>11504</v>
      </c>
      <c r="G3970" t="s">
        <v>11505</v>
      </c>
      <c r="H3970">
        <v>93900</v>
      </c>
      <c r="I3970">
        <v>19700</v>
      </c>
      <c r="J3970">
        <v>22500</v>
      </c>
      <c r="K3970">
        <v>25300</v>
      </c>
      <c r="L3970">
        <v>28100</v>
      </c>
      <c r="M3970">
        <v>32470</v>
      </c>
      <c r="N3970">
        <v>37190</v>
      </c>
      <c r="O3970">
        <v>41910</v>
      </c>
      <c r="P3970">
        <v>46630</v>
      </c>
      <c r="Q3970">
        <v>51350</v>
      </c>
      <c r="R3970">
        <v>56070</v>
      </c>
      <c r="S3970">
        <v>60790</v>
      </c>
      <c r="T3970">
        <v>65510</v>
      </c>
      <c r="U3970">
        <v>70230</v>
      </c>
      <c r="V3970">
        <v>74950</v>
      </c>
      <c r="W3970">
        <v>79670</v>
      </c>
      <c r="X3970">
        <v>32800</v>
      </c>
      <c r="Y3970">
        <v>37450</v>
      </c>
      <c r="Z3970">
        <v>42150</v>
      </c>
      <c r="AA3970">
        <v>46800</v>
      </c>
      <c r="AB3970">
        <v>50550</v>
      </c>
      <c r="AC3970">
        <v>54300</v>
      </c>
      <c r="AD3970">
        <v>58050</v>
      </c>
      <c r="AE3970">
        <v>61800</v>
      </c>
      <c r="AF3970">
        <v>65550</v>
      </c>
      <c r="AG3970">
        <v>69300</v>
      </c>
      <c r="AH3970">
        <v>73050</v>
      </c>
      <c r="AI3970">
        <v>76800</v>
      </c>
      <c r="AJ3970">
        <v>80500</v>
      </c>
      <c r="AK3970">
        <v>84250</v>
      </c>
      <c r="AL3970">
        <v>88000</v>
      </c>
      <c r="AM3970">
        <v>39360</v>
      </c>
      <c r="AN3970">
        <v>44940</v>
      </c>
      <c r="AO3970">
        <v>50580</v>
      </c>
      <c r="AP3970">
        <v>56160</v>
      </c>
      <c r="AQ3970">
        <v>60660</v>
      </c>
      <c r="AR3970">
        <v>65160</v>
      </c>
      <c r="AS3970">
        <v>69660</v>
      </c>
      <c r="AT3970">
        <v>74160</v>
      </c>
      <c r="AU3970">
        <v>78660</v>
      </c>
      <c r="AV3970">
        <v>83160</v>
      </c>
      <c r="AW3970">
        <v>87660</v>
      </c>
      <c r="AX3970">
        <v>92160</v>
      </c>
      <c r="AY3970">
        <v>96600</v>
      </c>
      <c r="AZ3970">
        <v>101100</v>
      </c>
      <c r="BA3970">
        <v>105600</v>
      </c>
      <c r="BB3970">
        <v>52450</v>
      </c>
      <c r="BC3970">
        <v>59950</v>
      </c>
      <c r="BD3970">
        <v>67450</v>
      </c>
      <c r="BE3970">
        <v>74900</v>
      </c>
      <c r="BF3970">
        <v>80900</v>
      </c>
      <c r="BG3970">
        <v>86900</v>
      </c>
      <c r="BH3970">
        <v>92900</v>
      </c>
      <c r="BI3970">
        <v>98900</v>
      </c>
      <c r="BJ3970">
        <v>104900</v>
      </c>
      <c r="BK3970">
        <v>110900</v>
      </c>
      <c r="BL3970">
        <v>116850</v>
      </c>
      <c r="BM3970">
        <v>122850</v>
      </c>
      <c r="BN3970">
        <v>128850</v>
      </c>
      <c r="BO3970">
        <v>134850</v>
      </c>
      <c r="BP3970">
        <v>140850</v>
      </c>
      <c r="BQ3970" t="s">
        <v>11506</v>
      </c>
      <c r="BR3970">
        <v>0</v>
      </c>
      <c r="BS3970" s="1">
        <v>44680</v>
      </c>
    </row>
    <row r="3971" spans="1:71" x14ac:dyDescent="0.25">
      <c r="A3971">
        <v>50</v>
      </c>
      <c r="B3971">
        <v>1</v>
      </c>
      <c r="C3971" t="s">
        <v>11523</v>
      </c>
      <c r="D3971" t="s">
        <v>11502</v>
      </c>
      <c r="E3971" t="s">
        <v>11524</v>
      </c>
      <c r="F3971" t="s">
        <v>11504</v>
      </c>
      <c r="G3971" t="s">
        <v>11505</v>
      </c>
      <c r="H3971">
        <v>93900</v>
      </c>
      <c r="I3971">
        <v>19700</v>
      </c>
      <c r="J3971">
        <v>22500</v>
      </c>
      <c r="K3971">
        <v>25300</v>
      </c>
      <c r="L3971">
        <v>28100</v>
      </c>
      <c r="M3971">
        <v>32470</v>
      </c>
      <c r="N3971">
        <v>37190</v>
      </c>
      <c r="O3971">
        <v>41910</v>
      </c>
      <c r="P3971">
        <v>46630</v>
      </c>
      <c r="Q3971">
        <v>51350</v>
      </c>
      <c r="R3971">
        <v>56070</v>
      </c>
      <c r="S3971">
        <v>60790</v>
      </c>
      <c r="T3971">
        <v>65510</v>
      </c>
      <c r="U3971">
        <v>70230</v>
      </c>
      <c r="V3971">
        <v>74950</v>
      </c>
      <c r="W3971">
        <v>79670</v>
      </c>
      <c r="X3971">
        <v>32800</v>
      </c>
      <c r="Y3971">
        <v>37450</v>
      </c>
      <c r="Z3971">
        <v>42150</v>
      </c>
      <c r="AA3971">
        <v>46800</v>
      </c>
      <c r="AB3971">
        <v>50550</v>
      </c>
      <c r="AC3971">
        <v>54300</v>
      </c>
      <c r="AD3971">
        <v>58050</v>
      </c>
      <c r="AE3971">
        <v>61800</v>
      </c>
      <c r="AF3971">
        <v>65550</v>
      </c>
      <c r="AG3971">
        <v>69300</v>
      </c>
      <c r="AH3971">
        <v>73050</v>
      </c>
      <c r="AI3971">
        <v>76800</v>
      </c>
      <c r="AJ3971">
        <v>80500</v>
      </c>
      <c r="AK3971">
        <v>84250</v>
      </c>
      <c r="AL3971">
        <v>88000</v>
      </c>
      <c r="AM3971">
        <v>39360</v>
      </c>
      <c r="AN3971">
        <v>44940</v>
      </c>
      <c r="AO3971">
        <v>50580</v>
      </c>
      <c r="AP3971">
        <v>56160</v>
      </c>
      <c r="AQ3971">
        <v>60660</v>
      </c>
      <c r="AR3971">
        <v>65160</v>
      </c>
      <c r="AS3971">
        <v>69660</v>
      </c>
      <c r="AT3971">
        <v>74160</v>
      </c>
      <c r="AU3971">
        <v>78660</v>
      </c>
      <c r="AV3971">
        <v>83160</v>
      </c>
      <c r="AW3971">
        <v>87660</v>
      </c>
      <c r="AX3971">
        <v>92160</v>
      </c>
      <c r="AY3971">
        <v>96600</v>
      </c>
      <c r="AZ3971">
        <v>101100</v>
      </c>
      <c r="BA3971">
        <v>105600</v>
      </c>
      <c r="BB3971">
        <v>52450</v>
      </c>
      <c r="BC3971">
        <v>59950</v>
      </c>
      <c r="BD3971">
        <v>67450</v>
      </c>
      <c r="BE3971">
        <v>74900</v>
      </c>
      <c r="BF3971">
        <v>80900</v>
      </c>
      <c r="BG3971">
        <v>86900</v>
      </c>
      <c r="BH3971">
        <v>92900</v>
      </c>
      <c r="BI3971">
        <v>98900</v>
      </c>
      <c r="BJ3971">
        <v>104900</v>
      </c>
      <c r="BK3971">
        <v>110900</v>
      </c>
      <c r="BL3971">
        <v>116850</v>
      </c>
      <c r="BM3971">
        <v>122850</v>
      </c>
      <c r="BN3971">
        <v>128850</v>
      </c>
      <c r="BO3971">
        <v>134850</v>
      </c>
      <c r="BP3971">
        <v>140850</v>
      </c>
      <c r="BQ3971" t="s">
        <v>11506</v>
      </c>
      <c r="BR3971">
        <v>0</v>
      </c>
      <c r="BS3971" s="1">
        <v>44680</v>
      </c>
    </row>
    <row r="3972" spans="1:71" x14ac:dyDescent="0.25">
      <c r="A3972">
        <v>50</v>
      </c>
      <c r="B3972">
        <v>1</v>
      </c>
      <c r="C3972" t="s">
        <v>11525</v>
      </c>
      <c r="D3972" t="s">
        <v>11502</v>
      </c>
      <c r="E3972" t="s">
        <v>11526</v>
      </c>
      <c r="F3972" t="s">
        <v>11504</v>
      </c>
      <c r="G3972" t="s">
        <v>11505</v>
      </c>
      <c r="H3972">
        <v>93900</v>
      </c>
      <c r="I3972">
        <v>19700</v>
      </c>
      <c r="J3972">
        <v>22500</v>
      </c>
      <c r="K3972">
        <v>25300</v>
      </c>
      <c r="L3972">
        <v>28100</v>
      </c>
      <c r="M3972">
        <v>32470</v>
      </c>
      <c r="N3972">
        <v>37190</v>
      </c>
      <c r="O3972">
        <v>41910</v>
      </c>
      <c r="P3972">
        <v>46630</v>
      </c>
      <c r="Q3972">
        <v>51350</v>
      </c>
      <c r="R3972">
        <v>56070</v>
      </c>
      <c r="S3972">
        <v>60790</v>
      </c>
      <c r="T3972">
        <v>65510</v>
      </c>
      <c r="U3972">
        <v>70230</v>
      </c>
      <c r="V3972">
        <v>74950</v>
      </c>
      <c r="W3972">
        <v>79670</v>
      </c>
      <c r="X3972">
        <v>32800</v>
      </c>
      <c r="Y3972">
        <v>37450</v>
      </c>
      <c r="Z3972">
        <v>42150</v>
      </c>
      <c r="AA3972">
        <v>46800</v>
      </c>
      <c r="AB3972">
        <v>50550</v>
      </c>
      <c r="AC3972">
        <v>54300</v>
      </c>
      <c r="AD3972">
        <v>58050</v>
      </c>
      <c r="AE3972">
        <v>61800</v>
      </c>
      <c r="AF3972">
        <v>65550</v>
      </c>
      <c r="AG3972">
        <v>69300</v>
      </c>
      <c r="AH3972">
        <v>73050</v>
      </c>
      <c r="AI3972">
        <v>76800</v>
      </c>
      <c r="AJ3972">
        <v>80500</v>
      </c>
      <c r="AK3972">
        <v>84250</v>
      </c>
      <c r="AL3972">
        <v>88000</v>
      </c>
      <c r="AM3972">
        <v>39360</v>
      </c>
      <c r="AN3972">
        <v>44940</v>
      </c>
      <c r="AO3972">
        <v>50580</v>
      </c>
      <c r="AP3972">
        <v>56160</v>
      </c>
      <c r="AQ3972">
        <v>60660</v>
      </c>
      <c r="AR3972">
        <v>65160</v>
      </c>
      <c r="AS3972">
        <v>69660</v>
      </c>
      <c r="AT3972">
        <v>74160</v>
      </c>
      <c r="AU3972">
        <v>78660</v>
      </c>
      <c r="AV3972">
        <v>83160</v>
      </c>
      <c r="AW3972">
        <v>87660</v>
      </c>
      <c r="AX3972">
        <v>92160</v>
      </c>
      <c r="AY3972">
        <v>96600</v>
      </c>
      <c r="AZ3972">
        <v>101100</v>
      </c>
      <c r="BA3972">
        <v>105600</v>
      </c>
      <c r="BB3972">
        <v>52450</v>
      </c>
      <c r="BC3972">
        <v>59950</v>
      </c>
      <c r="BD3972">
        <v>67450</v>
      </c>
      <c r="BE3972">
        <v>74900</v>
      </c>
      <c r="BF3972">
        <v>80900</v>
      </c>
      <c r="BG3972">
        <v>86900</v>
      </c>
      <c r="BH3972">
        <v>92900</v>
      </c>
      <c r="BI3972">
        <v>98900</v>
      </c>
      <c r="BJ3972">
        <v>104900</v>
      </c>
      <c r="BK3972">
        <v>110900</v>
      </c>
      <c r="BL3972">
        <v>116850</v>
      </c>
      <c r="BM3972">
        <v>122850</v>
      </c>
      <c r="BN3972">
        <v>128850</v>
      </c>
      <c r="BO3972">
        <v>134850</v>
      </c>
      <c r="BP3972">
        <v>140850</v>
      </c>
      <c r="BQ3972" t="s">
        <v>11506</v>
      </c>
      <c r="BR3972">
        <v>0</v>
      </c>
      <c r="BS3972" s="1">
        <v>44680</v>
      </c>
    </row>
    <row r="3973" spans="1:71" x14ac:dyDescent="0.25">
      <c r="A3973">
        <v>50</v>
      </c>
      <c r="B3973">
        <v>1</v>
      </c>
      <c r="C3973" t="s">
        <v>11527</v>
      </c>
      <c r="D3973" t="s">
        <v>11502</v>
      </c>
      <c r="E3973" t="s">
        <v>11528</v>
      </c>
      <c r="F3973" t="s">
        <v>11504</v>
      </c>
      <c r="G3973" t="s">
        <v>11505</v>
      </c>
      <c r="H3973">
        <v>93900</v>
      </c>
      <c r="I3973">
        <v>19700</v>
      </c>
      <c r="J3973">
        <v>22500</v>
      </c>
      <c r="K3973">
        <v>25300</v>
      </c>
      <c r="L3973">
        <v>28100</v>
      </c>
      <c r="M3973">
        <v>32470</v>
      </c>
      <c r="N3973">
        <v>37190</v>
      </c>
      <c r="O3973">
        <v>41910</v>
      </c>
      <c r="P3973">
        <v>46630</v>
      </c>
      <c r="Q3973">
        <v>51350</v>
      </c>
      <c r="R3973">
        <v>56070</v>
      </c>
      <c r="S3973">
        <v>60790</v>
      </c>
      <c r="T3973">
        <v>65510</v>
      </c>
      <c r="U3973">
        <v>70230</v>
      </c>
      <c r="V3973">
        <v>74950</v>
      </c>
      <c r="W3973">
        <v>79670</v>
      </c>
      <c r="X3973">
        <v>32800</v>
      </c>
      <c r="Y3973">
        <v>37450</v>
      </c>
      <c r="Z3973">
        <v>42150</v>
      </c>
      <c r="AA3973">
        <v>46800</v>
      </c>
      <c r="AB3973">
        <v>50550</v>
      </c>
      <c r="AC3973">
        <v>54300</v>
      </c>
      <c r="AD3973">
        <v>58050</v>
      </c>
      <c r="AE3973">
        <v>61800</v>
      </c>
      <c r="AF3973">
        <v>65550</v>
      </c>
      <c r="AG3973">
        <v>69300</v>
      </c>
      <c r="AH3973">
        <v>73050</v>
      </c>
      <c r="AI3973">
        <v>76800</v>
      </c>
      <c r="AJ3973">
        <v>80500</v>
      </c>
      <c r="AK3973">
        <v>84250</v>
      </c>
      <c r="AL3973">
        <v>88000</v>
      </c>
      <c r="AM3973">
        <v>39360</v>
      </c>
      <c r="AN3973">
        <v>44940</v>
      </c>
      <c r="AO3973">
        <v>50580</v>
      </c>
      <c r="AP3973">
        <v>56160</v>
      </c>
      <c r="AQ3973">
        <v>60660</v>
      </c>
      <c r="AR3973">
        <v>65160</v>
      </c>
      <c r="AS3973">
        <v>69660</v>
      </c>
      <c r="AT3973">
        <v>74160</v>
      </c>
      <c r="AU3973">
        <v>78660</v>
      </c>
      <c r="AV3973">
        <v>83160</v>
      </c>
      <c r="AW3973">
        <v>87660</v>
      </c>
      <c r="AX3973">
        <v>92160</v>
      </c>
      <c r="AY3973">
        <v>96600</v>
      </c>
      <c r="AZ3973">
        <v>101100</v>
      </c>
      <c r="BA3973">
        <v>105600</v>
      </c>
      <c r="BB3973">
        <v>52450</v>
      </c>
      <c r="BC3973">
        <v>59950</v>
      </c>
      <c r="BD3973">
        <v>67450</v>
      </c>
      <c r="BE3973">
        <v>74900</v>
      </c>
      <c r="BF3973">
        <v>80900</v>
      </c>
      <c r="BG3973">
        <v>86900</v>
      </c>
      <c r="BH3973">
        <v>92900</v>
      </c>
      <c r="BI3973">
        <v>98900</v>
      </c>
      <c r="BJ3973">
        <v>104900</v>
      </c>
      <c r="BK3973">
        <v>110900</v>
      </c>
      <c r="BL3973">
        <v>116850</v>
      </c>
      <c r="BM3973">
        <v>122850</v>
      </c>
      <c r="BN3973">
        <v>128850</v>
      </c>
      <c r="BO3973">
        <v>134850</v>
      </c>
      <c r="BP3973">
        <v>140850</v>
      </c>
      <c r="BQ3973" t="s">
        <v>11506</v>
      </c>
      <c r="BR3973">
        <v>0</v>
      </c>
      <c r="BS3973" s="1">
        <v>44680</v>
      </c>
    </row>
    <row r="3974" spans="1:71" x14ac:dyDescent="0.25">
      <c r="A3974">
        <v>50</v>
      </c>
      <c r="B3974">
        <v>1</v>
      </c>
      <c r="C3974" t="s">
        <v>11529</v>
      </c>
      <c r="D3974" t="s">
        <v>11502</v>
      </c>
      <c r="E3974" t="s">
        <v>11530</v>
      </c>
      <c r="F3974" t="s">
        <v>11504</v>
      </c>
      <c r="G3974" t="s">
        <v>11505</v>
      </c>
      <c r="H3974">
        <v>93900</v>
      </c>
      <c r="I3974">
        <v>19700</v>
      </c>
      <c r="J3974">
        <v>22500</v>
      </c>
      <c r="K3974">
        <v>25300</v>
      </c>
      <c r="L3974">
        <v>28100</v>
      </c>
      <c r="M3974">
        <v>32470</v>
      </c>
      <c r="N3974">
        <v>37190</v>
      </c>
      <c r="O3974">
        <v>41910</v>
      </c>
      <c r="P3974">
        <v>46630</v>
      </c>
      <c r="Q3974">
        <v>51350</v>
      </c>
      <c r="R3974">
        <v>56070</v>
      </c>
      <c r="S3974">
        <v>60790</v>
      </c>
      <c r="T3974">
        <v>65510</v>
      </c>
      <c r="U3974">
        <v>70230</v>
      </c>
      <c r="V3974">
        <v>74950</v>
      </c>
      <c r="W3974">
        <v>79670</v>
      </c>
      <c r="X3974">
        <v>32800</v>
      </c>
      <c r="Y3974">
        <v>37450</v>
      </c>
      <c r="Z3974">
        <v>42150</v>
      </c>
      <c r="AA3974">
        <v>46800</v>
      </c>
      <c r="AB3974">
        <v>50550</v>
      </c>
      <c r="AC3974">
        <v>54300</v>
      </c>
      <c r="AD3974">
        <v>58050</v>
      </c>
      <c r="AE3974">
        <v>61800</v>
      </c>
      <c r="AF3974">
        <v>65550</v>
      </c>
      <c r="AG3974">
        <v>69300</v>
      </c>
      <c r="AH3974">
        <v>73050</v>
      </c>
      <c r="AI3974">
        <v>76800</v>
      </c>
      <c r="AJ3974">
        <v>80500</v>
      </c>
      <c r="AK3974">
        <v>84250</v>
      </c>
      <c r="AL3974">
        <v>88000</v>
      </c>
      <c r="AM3974">
        <v>39360</v>
      </c>
      <c r="AN3974">
        <v>44940</v>
      </c>
      <c r="AO3974">
        <v>50580</v>
      </c>
      <c r="AP3974">
        <v>56160</v>
      </c>
      <c r="AQ3974">
        <v>60660</v>
      </c>
      <c r="AR3974">
        <v>65160</v>
      </c>
      <c r="AS3974">
        <v>69660</v>
      </c>
      <c r="AT3974">
        <v>74160</v>
      </c>
      <c r="AU3974">
        <v>78660</v>
      </c>
      <c r="AV3974">
        <v>83160</v>
      </c>
      <c r="AW3974">
        <v>87660</v>
      </c>
      <c r="AX3974">
        <v>92160</v>
      </c>
      <c r="AY3974">
        <v>96600</v>
      </c>
      <c r="AZ3974">
        <v>101100</v>
      </c>
      <c r="BA3974">
        <v>105600</v>
      </c>
      <c r="BB3974">
        <v>52450</v>
      </c>
      <c r="BC3974">
        <v>59950</v>
      </c>
      <c r="BD3974">
        <v>67450</v>
      </c>
      <c r="BE3974">
        <v>74900</v>
      </c>
      <c r="BF3974">
        <v>80900</v>
      </c>
      <c r="BG3974">
        <v>86900</v>
      </c>
      <c r="BH3974">
        <v>92900</v>
      </c>
      <c r="BI3974">
        <v>98900</v>
      </c>
      <c r="BJ3974">
        <v>104900</v>
      </c>
      <c r="BK3974">
        <v>110900</v>
      </c>
      <c r="BL3974">
        <v>116850</v>
      </c>
      <c r="BM3974">
        <v>122850</v>
      </c>
      <c r="BN3974">
        <v>128850</v>
      </c>
      <c r="BO3974">
        <v>134850</v>
      </c>
      <c r="BP3974">
        <v>140850</v>
      </c>
      <c r="BQ3974" t="s">
        <v>11506</v>
      </c>
      <c r="BR3974">
        <v>0</v>
      </c>
      <c r="BS3974" s="1">
        <v>44680</v>
      </c>
    </row>
    <row r="3975" spans="1:71" x14ac:dyDescent="0.25">
      <c r="A3975">
        <v>50</v>
      </c>
      <c r="B3975">
        <v>1</v>
      </c>
      <c r="C3975" t="s">
        <v>11531</v>
      </c>
      <c r="D3975" t="s">
        <v>11502</v>
      </c>
      <c r="E3975" t="s">
        <v>11532</v>
      </c>
      <c r="F3975" t="s">
        <v>11504</v>
      </c>
      <c r="G3975" t="s">
        <v>11505</v>
      </c>
      <c r="H3975">
        <v>93900</v>
      </c>
      <c r="I3975">
        <v>19700</v>
      </c>
      <c r="J3975">
        <v>22500</v>
      </c>
      <c r="K3975">
        <v>25300</v>
      </c>
      <c r="L3975">
        <v>28100</v>
      </c>
      <c r="M3975">
        <v>32470</v>
      </c>
      <c r="N3975">
        <v>37190</v>
      </c>
      <c r="O3975">
        <v>41910</v>
      </c>
      <c r="P3975">
        <v>46630</v>
      </c>
      <c r="Q3975">
        <v>51350</v>
      </c>
      <c r="R3975">
        <v>56070</v>
      </c>
      <c r="S3975">
        <v>60790</v>
      </c>
      <c r="T3975">
        <v>65510</v>
      </c>
      <c r="U3975">
        <v>70230</v>
      </c>
      <c r="V3975">
        <v>74950</v>
      </c>
      <c r="W3975">
        <v>79670</v>
      </c>
      <c r="X3975">
        <v>32800</v>
      </c>
      <c r="Y3975">
        <v>37450</v>
      </c>
      <c r="Z3975">
        <v>42150</v>
      </c>
      <c r="AA3975">
        <v>46800</v>
      </c>
      <c r="AB3975">
        <v>50550</v>
      </c>
      <c r="AC3975">
        <v>54300</v>
      </c>
      <c r="AD3975">
        <v>58050</v>
      </c>
      <c r="AE3975">
        <v>61800</v>
      </c>
      <c r="AF3975">
        <v>65550</v>
      </c>
      <c r="AG3975">
        <v>69300</v>
      </c>
      <c r="AH3975">
        <v>73050</v>
      </c>
      <c r="AI3975">
        <v>76800</v>
      </c>
      <c r="AJ3975">
        <v>80500</v>
      </c>
      <c r="AK3975">
        <v>84250</v>
      </c>
      <c r="AL3975">
        <v>88000</v>
      </c>
      <c r="AM3975">
        <v>39360</v>
      </c>
      <c r="AN3975">
        <v>44940</v>
      </c>
      <c r="AO3975">
        <v>50580</v>
      </c>
      <c r="AP3975">
        <v>56160</v>
      </c>
      <c r="AQ3975">
        <v>60660</v>
      </c>
      <c r="AR3975">
        <v>65160</v>
      </c>
      <c r="AS3975">
        <v>69660</v>
      </c>
      <c r="AT3975">
        <v>74160</v>
      </c>
      <c r="AU3975">
        <v>78660</v>
      </c>
      <c r="AV3975">
        <v>83160</v>
      </c>
      <c r="AW3975">
        <v>87660</v>
      </c>
      <c r="AX3975">
        <v>92160</v>
      </c>
      <c r="AY3975">
        <v>96600</v>
      </c>
      <c r="AZ3975">
        <v>101100</v>
      </c>
      <c r="BA3975">
        <v>105600</v>
      </c>
      <c r="BB3975">
        <v>52450</v>
      </c>
      <c r="BC3975">
        <v>59950</v>
      </c>
      <c r="BD3975">
        <v>67450</v>
      </c>
      <c r="BE3975">
        <v>74900</v>
      </c>
      <c r="BF3975">
        <v>80900</v>
      </c>
      <c r="BG3975">
        <v>86900</v>
      </c>
      <c r="BH3975">
        <v>92900</v>
      </c>
      <c r="BI3975">
        <v>98900</v>
      </c>
      <c r="BJ3975">
        <v>104900</v>
      </c>
      <c r="BK3975">
        <v>110900</v>
      </c>
      <c r="BL3975">
        <v>116850</v>
      </c>
      <c r="BM3975">
        <v>122850</v>
      </c>
      <c r="BN3975">
        <v>128850</v>
      </c>
      <c r="BO3975">
        <v>134850</v>
      </c>
      <c r="BP3975">
        <v>140850</v>
      </c>
      <c r="BQ3975" t="s">
        <v>11506</v>
      </c>
      <c r="BR3975">
        <v>0</v>
      </c>
      <c r="BS3975" s="1">
        <v>44680</v>
      </c>
    </row>
    <row r="3976" spans="1:71" x14ac:dyDescent="0.25">
      <c r="A3976">
        <v>50</v>
      </c>
      <c r="B3976">
        <v>1</v>
      </c>
      <c r="C3976" t="s">
        <v>11533</v>
      </c>
      <c r="D3976" t="s">
        <v>11502</v>
      </c>
      <c r="E3976" t="s">
        <v>11534</v>
      </c>
      <c r="F3976" t="s">
        <v>11504</v>
      </c>
      <c r="G3976" t="s">
        <v>11505</v>
      </c>
      <c r="H3976">
        <v>93900</v>
      </c>
      <c r="I3976">
        <v>19700</v>
      </c>
      <c r="J3976">
        <v>22500</v>
      </c>
      <c r="K3976">
        <v>25300</v>
      </c>
      <c r="L3976">
        <v>28100</v>
      </c>
      <c r="M3976">
        <v>32470</v>
      </c>
      <c r="N3976">
        <v>37190</v>
      </c>
      <c r="O3976">
        <v>41910</v>
      </c>
      <c r="P3976">
        <v>46630</v>
      </c>
      <c r="Q3976">
        <v>51350</v>
      </c>
      <c r="R3976">
        <v>56070</v>
      </c>
      <c r="S3976">
        <v>60790</v>
      </c>
      <c r="T3976">
        <v>65510</v>
      </c>
      <c r="U3976">
        <v>70230</v>
      </c>
      <c r="V3976">
        <v>74950</v>
      </c>
      <c r="W3976">
        <v>79670</v>
      </c>
      <c r="X3976">
        <v>32800</v>
      </c>
      <c r="Y3976">
        <v>37450</v>
      </c>
      <c r="Z3976">
        <v>42150</v>
      </c>
      <c r="AA3976">
        <v>46800</v>
      </c>
      <c r="AB3976">
        <v>50550</v>
      </c>
      <c r="AC3976">
        <v>54300</v>
      </c>
      <c r="AD3976">
        <v>58050</v>
      </c>
      <c r="AE3976">
        <v>61800</v>
      </c>
      <c r="AF3976">
        <v>65550</v>
      </c>
      <c r="AG3976">
        <v>69300</v>
      </c>
      <c r="AH3976">
        <v>73050</v>
      </c>
      <c r="AI3976">
        <v>76800</v>
      </c>
      <c r="AJ3976">
        <v>80500</v>
      </c>
      <c r="AK3976">
        <v>84250</v>
      </c>
      <c r="AL3976">
        <v>88000</v>
      </c>
      <c r="AM3976">
        <v>39360</v>
      </c>
      <c r="AN3976">
        <v>44940</v>
      </c>
      <c r="AO3976">
        <v>50580</v>
      </c>
      <c r="AP3976">
        <v>56160</v>
      </c>
      <c r="AQ3976">
        <v>60660</v>
      </c>
      <c r="AR3976">
        <v>65160</v>
      </c>
      <c r="AS3976">
        <v>69660</v>
      </c>
      <c r="AT3976">
        <v>74160</v>
      </c>
      <c r="AU3976">
        <v>78660</v>
      </c>
      <c r="AV3976">
        <v>83160</v>
      </c>
      <c r="AW3976">
        <v>87660</v>
      </c>
      <c r="AX3976">
        <v>92160</v>
      </c>
      <c r="AY3976">
        <v>96600</v>
      </c>
      <c r="AZ3976">
        <v>101100</v>
      </c>
      <c r="BA3976">
        <v>105600</v>
      </c>
      <c r="BB3976">
        <v>52450</v>
      </c>
      <c r="BC3976">
        <v>59950</v>
      </c>
      <c r="BD3976">
        <v>67450</v>
      </c>
      <c r="BE3976">
        <v>74900</v>
      </c>
      <c r="BF3976">
        <v>80900</v>
      </c>
      <c r="BG3976">
        <v>86900</v>
      </c>
      <c r="BH3976">
        <v>92900</v>
      </c>
      <c r="BI3976">
        <v>98900</v>
      </c>
      <c r="BJ3976">
        <v>104900</v>
      </c>
      <c r="BK3976">
        <v>110900</v>
      </c>
      <c r="BL3976">
        <v>116850</v>
      </c>
      <c r="BM3976">
        <v>122850</v>
      </c>
      <c r="BN3976">
        <v>128850</v>
      </c>
      <c r="BO3976">
        <v>134850</v>
      </c>
      <c r="BP3976">
        <v>140850</v>
      </c>
      <c r="BQ3976" t="s">
        <v>11506</v>
      </c>
      <c r="BR3976">
        <v>0</v>
      </c>
      <c r="BS3976" s="1">
        <v>44680</v>
      </c>
    </row>
    <row r="3977" spans="1:71" x14ac:dyDescent="0.25">
      <c r="A3977">
        <v>50</v>
      </c>
      <c r="B3977">
        <v>1</v>
      </c>
      <c r="C3977" t="s">
        <v>11535</v>
      </c>
      <c r="D3977" t="s">
        <v>11502</v>
      </c>
      <c r="E3977" t="s">
        <v>11536</v>
      </c>
      <c r="F3977" t="s">
        <v>11504</v>
      </c>
      <c r="G3977" t="s">
        <v>11505</v>
      </c>
      <c r="H3977">
        <v>93900</v>
      </c>
      <c r="I3977">
        <v>19700</v>
      </c>
      <c r="J3977">
        <v>22500</v>
      </c>
      <c r="K3977">
        <v>25300</v>
      </c>
      <c r="L3977">
        <v>28100</v>
      </c>
      <c r="M3977">
        <v>32470</v>
      </c>
      <c r="N3977">
        <v>37190</v>
      </c>
      <c r="O3977">
        <v>41910</v>
      </c>
      <c r="P3977">
        <v>46630</v>
      </c>
      <c r="Q3977">
        <v>51350</v>
      </c>
      <c r="R3977">
        <v>56070</v>
      </c>
      <c r="S3977">
        <v>60790</v>
      </c>
      <c r="T3977">
        <v>65510</v>
      </c>
      <c r="U3977">
        <v>70230</v>
      </c>
      <c r="V3977">
        <v>74950</v>
      </c>
      <c r="W3977">
        <v>79670</v>
      </c>
      <c r="X3977">
        <v>32800</v>
      </c>
      <c r="Y3977">
        <v>37450</v>
      </c>
      <c r="Z3977">
        <v>42150</v>
      </c>
      <c r="AA3977">
        <v>46800</v>
      </c>
      <c r="AB3977">
        <v>50550</v>
      </c>
      <c r="AC3977">
        <v>54300</v>
      </c>
      <c r="AD3977">
        <v>58050</v>
      </c>
      <c r="AE3977">
        <v>61800</v>
      </c>
      <c r="AF3977">
        <v>65550</v>
      </c>
      <c r="AG3977">
        <v>69300</v>
      </c>
      <c r="AH3977">
        <v>73050</v>
      </c>
      <c r="AI3977">
        <v>76800</v>
      </c>
      <c r="AJ3977">
        <v>80500</v>
      </c>
      <c r="AK3977">
        <v>84250</v>
      </c>
      <c r="AL3977">
        <v>88000</v>
      </c>
      <c r="AM3977">
        <v>39360</v>
      </c>
      <c r="AN3977">
        <v>44940</v>
      </c>
      <c r="AO3977">
        <v>50580</v>
      </c>
      <c r="AP3977">
        <v>56160</v>
      </c>
      <c r="AQ3977">
        <v>60660</v>
      </c>
      <c r="AR3977">
        <v>65160</v>
      </c>
      <c r="AS3977">
        <v>69660</v>
      </c>
      <c r="AT3977">
        <v>74160</v>
      </c>
      <c r="AU3977">
        <v>78660</v>
      </c>
      <c r="AV3977">
        <v>83160</v>
      </c>
      <c r="AW3977">
        <v>87660</v>
      </c>
      <c r="AX3977">
        <v>92160</v>
      </c>
      <c r="AY3977">
        <v>96600</v>
      </c>
      <c r="AZ3977">
        <v>101100</v>
      </c>
      <c r="BA3977">
        <v>105600</v>
      </c>
      <c r="BB3977">
        <v>52450</v>
      </c>
      <c r="BC3977">
        <v>59950</v>
      </c>
      <c r="BD3977">
        <v>67450</v>
      </c>
      <c r="BE3977">
        <v>74900</v>
      </c>
      <c r="BF3977">
        <v>80900</v>
      </c>
      <c r="BG3977">
        <v>86900</v>
      </c>
      <c r="BH3977">
        <v>92900</v>
      </c>
      <c r="BI3977">
        <v>98900</v>
      </c>
      <c r="BJ3977">
        <v>104900</v>
      </c>
      <c r="BK3977">
        <v>110900</v>
      </c>
      <c r="BL3977">
        <v>116850</v>
      </c>
      <c r="BM3977">
        <v>122850</v>
      </c>
      <c r="BN3977">
        <v>128850</v>
      </c>
      <c r="BO3977">
        <v>134850</v>
      </c>
      <c r="BP3977">
        <v>140850</v>
      </c>
      <c r="BQ3977" t="s">
        <v>11506</v>
      </c>
      <c r="BR3977">
        <v>0</v>
      </c>
      <c r="BS3977" s="1">
        <v>44680</v>
      </c>
    </row>
    <row r="3978" spans="1:71" x14ac:dyDescent="0.25">
      <c r="A3978">
        <v>50</v>
      </c>
      <c r="B3978">
        <v>1</v>
      </c>
      <c r="C3978" t="s">
        <v>11537</v>
      </c>
      <c r="D3978" t="s">
        <v>11502</v>
      </c>
      <c r="E3978" t="s">
        <v>11538</v>
      </c>
      <c r="F3978" t="s">
        <v>11504</v>
      </c>
      <c r="G3978" t="s">
        <v>11505</v>
      </c>
      <c r="H3978">
        <v>93900</v>
      </c>
      <c r="I3978">
        <v>19700</v>
      </c>
      <c r="J3978">
        <v>22500</v>
      </c>
      <c r="K3978">
        <v>25300</v>
      </c>
      <c r="L3978">
        <v>28100</v>
      </c>
      <c r="M3978">
        <v>32470</v>
      </c>
      <c r="N3978">
        <v>37190</v>
      </c>
      <c r="O3978">
        <v>41910</v>
      </c>
      <c r="P3978">
        <v>46630</v>
      </c>
      <c r="Q3978">
        <v>51350</v>
      </c>
      <c r="R3978">
        <v>56070</v>
      </c>
      <c r="S3978">
        <v>60790</v>
      </c>
      <c r="T3978">
        <v>65510</v>
      </c>
      <c r="U3978">
        <v>70230</v>
      </c>
      <c r="V3978">
        <v>74950</v>
      </c>
      <c r="W3978">
        <v>79670</v>
      </c>
      <c r="X3978">
        <v>32800</v>
      </c>
      <c r="Y3978">
        <v>37450</v>
      </c>
      <c r="Z3978">
        <v>42150</v>
      </c>
      <c r="AA3978">
        <v>46800</v>
      </c>
      <c r="AB3978">
        <v>50550</v>
      </c>
      <c r="AC3978">
        <v>54300</v>
      </c>
      <c r="AD3978">
        <v>58050</v>
      </c>
      <c r="AE3978">
        <v>61800</v>
      </c>
      <c r="AF3978">
        <v>65550</v>
      </c>
      <c r="AG3978">
        <v>69300</v>
      </c>
      <c r="AH3978">
        <v>73050</v>
      </c>
      <c r="AI3978">
        <v>76800</v>
      </c>
      <c r="AJ3978">
        <v>80500</v>
      </c>
      <c r="AK3978">
        <v>84250</v>
      </c>
      <c r="AL3978">
        <v>88000</v>
      </c>
      <c r="AM3978">
        <v>39360</v>
      </c>
      <c r="AN3978">
        <v>44940</v>
      </c>
      <c r="AO3978">
        <v>50580</v>
      </c>
      <c r="AP3978">
        <v>56160</v>
      </c>
      <c r="AQ3978">
        <v>60660</v>
      </c>
      <c r="AR3978">
        <v>65160</v>
      </c>
      <c r="AS3978">
        <v>69660</v>
      </c>
      <c r="AT3978">
        <v>74160</v>
      </c>
      <c r="AU3978">
        <v>78660</v>
      </c>
      <c r="AV3978">
        <v>83160</v>
      </c>
      <c r="AW3978">
        <v>87660</v>
      </c>
      <c r="AX3978">
        <v>92160</v>
      </c>
      <c r="AY3978">
        <v>96600</v>
      </c>
      <c r="AZ3978">
        <v>101100</v>
      </c>
      <c r="BA3978">
        <v>105600</v>
      </c>
      <c r="BB3978">
        <v>52450</v>
      </c>
      <c r="BC3978">
        <v>59950</v>
      </c>
      <c r="BD3978">
        <v>67450</v>
      </c>
      <c r="BE3978">
        <v>74900</v>
      </c>
      <c r="BF3978">
        <v>80900</v>
      </c>
      <c r="BG3978">
        <v>86900</v>
      </c>
      <c r="BH3978">
        <v>92900</v>
      </c>
      <c r="BI3978">
        <v>98900</v>
      </c>
      <c r="BJ3978">
        <v>104900</v>
      </c>
      <c r="BK3978">
        <v>110900</v>
      </c>
      <c r="BL3978">
        <v>116850</v>
      </c>
      <c r="BM3978">
        <v>122850</v>
      </c>
      <c r="BN3978">
        <v>128850</v>
      </c>
      <c r="BO3978">
        <v>134850</v>
      </c>
      <c r="BP3978">
        <v>140850</v>
      </c>
      <c r="BQ3978" t="s">
        <v>11506</v>
      </c>
      <c r="BR3978">
        <v>0</v>
      </c>
      <c r="BS3978" s="1">
        <v>44680</v>
      </c>
    </row>
    <row r="3979" spans="1:71" x14ac:dyDescent="0.25">
      <c r="A3979">
        <v>50</v>
      </c>
      <c r="B3979">
        <v>1</v>
      </c>
      <c r="C3979" t="s">
        <v>11539</v>
      </c>
      <c r="D3979" t="s">
        <v>11502</v>
      </c>
      <c r="E3979" t="s">
        <v>11540</v>
      </c>
      <c r="F3979" t="s">
        <v>11504</v>
      </c>
      <c r="G3979" t="s">
        <v>11505</v>
      </c>
      <c r="H3979">
        <v>93900</v>
      </c>
      <c r="I3979">
        <v>19700</v>
      </c>
      <c r="J3979">
        <v>22500</v>
      </c>
      <c r="K3979">
        <v>25300</v>
      </c>
      <c r="L3979">
        <v>28100</v>
      </c>
      <c r="M3979">
        <v>32470</v>
      </c>
      <c r="N3979">
        <v>37190</v>
      </c>
      <c r="O3979">
        <v>41910</v>
      </c>
      <c r="P3979">
        <v>46630</v>
      </c>
      <c r="Q3979">
        <v>51350</v>
      </c>
      <c r="R3979">
        <v>56070</v>
      </c>
      <c r="S3979">
        <v>60790</v>
      </c>
      <c r="T3979">
        <v>65510</v>
      </c>
      <c r="U3979">
        <v>70230</v>
      </c>
      <c r="V3979">
        <v>74950</v>
      </c>
      <c r="W3979">
        <v>79670</v>
      </c>
      <c r="X3979">
        <v>32800</v>
      </c>
      <c r="Y3979">
        <v>37450</v>
      </c>
      <c r="Z3979">
        <v>42150</v>
      </c>
      <c r="AA3979">
        <v>46800</v>
      </c>
      <c r="AB3979">
        <v>50550</v>
      </c>
      <c r="AC3979">
        <v>54300</v>
      </c>
      <c r="AD3979">
        <v>58050</v>
      </c>
      <c r="AE3979">
        <v>61800</v>
      </c>
      <c r="AF3979">
        <v>65550</v>
      </c>
      <c r="AG3979">
        <v>69300</v>
      </c>
      <c r="AH3979">
        <v>73050</v>
      </c>
      <c r="AI3979">
        <v>76800</v>
      </c>
      <c r="AJ3979">
        <v>80500</v>
      </c>
      <c r="AK3979">
        <v>84250</v>
      </c>
      <c r="AL3979">
        <v>88000</v>
      </c>
      <c r="AM3979">
        <v>39360</v>
      </c>
      <c r="AN3979">
        <v>44940</v>
      </c>
      <c r="AO3979">
        <v>50580</v>
      </c>
      <c r="AP3979">
        <v>56160</v>
      </c>
      <c r="AQ3979">
        <v>60660</v>
      </c>
      <c r="AR3979">
        <v>65160</v>
      </c>
      <c r="AS3979">
        <v>69660</v>
      </c>
      <c r="AT3979">
        <v>74160</v>
      </c>
      <c r="AU3979">
        <v>78660</v>
      </c>
      <c r="AV3979">
        <v>83160</v>
      </c>
      <c r="AW3979">
        <v>87660</v>
      </c>
      <c r="AX3979">
        <v>92160</v>
      </c>
      <c r="AY3979">
        <v>96600</v>
      </c>
      <c r="AZ3979">
        <v>101100</v>
      </c>
      <c r="BA3979">
        <v>105600</v>
      </c>
      <c r="BB3979">
        <v>52450</v>
      </c>
      <c r="BC3979">
        <v>59950</v>
      </c>
      <c r="BD3979">
        <v>67450</v>
      </c>
      <c r="BE3979">
        <v>74900</v>
      </c>
      <c r="BF3979">
        <v>80900</v>
      </c>
      <c r="BG3979">
        <v>86900</v>
      </c>
      <c r="BH3979">
        <v>92900</v>
      </c>
      <c r="BI3979">
        <v>98900</v>
      </c>
      <c r="BJ3979">
        <v>104900</v>
      </c>
      <c r="BK3979">
        <v>110900</v>
      </c>
      <c r="BL3979">
        <v>116850</v>
      </c>
      <c r="BM3979">
        <v>122850</v>
      </c>
      <c r="BN3979">
        <v>128850</v>
      </c>
      <c r="BO3979">
        <v>134850</v>
      </c>
      <c r="BP3979">
        <v>140850</v>
      </c>
      <c r="BQ3979" t="s">
        <v>11506</v>
      </c>
      <c r="BR3979">
        <v>0</v>
      </c>
      <c r="BS3979" s="1">
        <v>44680</v>
      </c>
    </row>
    <row r="3980" spans="1:71" x14ac:dyDescent="0.25">
      <c r="A3980">
        <v>50</v>
      </c>
      <c r="B3980">
        <v>1</v>
      </c>
      <c r="C3980" t="s">
        <v>11541</v>
      </c>
      <c r="D3980" t="s">
        <v>11502</v>
      </c>
      <c r="E3980" t="s">
        <v>11542</v>
      </c>
      <c r="F3980" t="s">
        <v>11504</v>
      </c>
      <c r="G3980" t="s">
        <v>11505</v>
      </c>
      <c r="H3980">
        <v>93900</v>
      </c>
      <c r="I3980">
        <v>19700</v>
      </c>
      <c r="J3980">
        <v>22500</v>
      </c>
      <c r="K3980">
        <v>25300</v>
      </c>
      <c r="L3980">
        <v>28100</v>
      </c>
      <c r="M3980">
        <v>32470</v>
      </c>
      <c r="N3980">
        <v>37190</v>
      </c>
      <c r="O3980">
        <v>41910</v>
      </c>
      <c r="P3980">
        <v>46630</v>
      </c>
      <c r="Q3980">
        <v>51350</v>
      </c>
      <c r="R3980">
        <v>56070</v>
      </c>
      <c r="S3980">
        <v>60790</v>
      </c>
      <c r="T3980">
        <v>65510</v>
      </c>
      <c r="U3980">
        <v>70230</v>
      </c>
      <c r="V3980">
        <v>74950</v>
      </c>
      <c r="W3980">
        <v>79670</v>
      </c>
      <c r="X3980">
        <v>32800</v>
      </c>
      <c r="Y3980">
        <v>37450</v>
      </c>
      <c r="Z3980">
        <v>42150</v>
      </c>
      <c r="AA3980">
        <v>46800</v>
      </c>
      <c r="AB3980">
        <v>50550</v>
      </c>
      <c r="AC3980">
        <v>54300</v>
      </c>
      <c r="AD3980">
        <v>58050</v>
      </c>
      <c r="AE3980">
        <v>61800</v>
      </c>
      <c r="AF3980">
        <v>65550</v>
      </c>
      <c r="AG3980">
        <v>69300</v>
      </c>
      <c r="AH3980">
        <v>73050</v>
      </c>
      <c r="AI3980">
        <v>76800</v>
      </c>
      <c r="AJ3980">
        <v>80500</v>
      </c>
      <c r="AK3980">
        <v>84250</v>
      </c>
      <c r="AL3980">
        <v>88000</v>
      </c>
      <c r="AM3980">
        <v>39360</v>
      </c>
      <c r="AN3980">
        <v>44940</v>
      </c>
      <c r="AO3980">
        <v>50580</v>
      </c>
      <c r="AP3980">
        <v>56160</v>
      </c>
      <c r="AQ3980">
        <v>60660</v>
      </c>
      <c r="AR3980">
        <v>65160</v>
      </c>
      <c r="AS3980">
        <v>69660</v>
      </c>
      <c r="AT3980">
        <v>74160</v>
      </c>
      <c r="AU3980">
        <v>78660</v>
      </c>
      <c r="AV3980">
        <v>83160</v>
      </c>
      <c r="AW3980">
        <v>87660</v>
      </c>
      <c r="AX3980">
        <v>92160</v>
      </c>
      <c r="AY3980">
        <v>96600</v>
      </c>
      <c r="AZ3980">
        <v>101100</v>
      </c>
      <c r="BA3980">
        <v>105600</v>
      </c>
      <c r="BB3980">
        <v>52450</v>
      </c>
      <c r="BC3980">
        <v>59950</v>
      </c>
      <c r="BD3980">
        <v>67450</v>
      </c>
      <c r="BE3980">
        <v>74900</v>
      </c>
      <c r="BF3980">
        <v>80900</v>
      </c>
      <c r="BG3980">
        <v>86900</v>
      </c>
      <c r="BH3980">
        <v>92900</v>
      </c>
      <c r="BI3980">
        <v>98900</v>
      </c>
      <c r="BJ3980">
        <v>104900</v>
      </c>
      <c r="BK3980">
        <v>110900</v>
      </c>
      <c r="BL3980">
        <v>116850</v>
      </c>
      <c r="BM3980">
        <v>122850</v>
      </c>
      <c r="BN3980">
        <v>128850</v>
      </c>
      <c r="BO3980">
        <v>134850</v>
      </c>
      <c r="BP3980">
        <v>140850</v>
      </c>
      <c r="BQ3980" t="s">
        <v>11506</v>
      </c>
      <c r="BR3980">
        <v>0</v>
      </c>
      <c r="BS3980" s="1">
        <v>44680</v>
      </c>
    </row>
    <row r="3981" spans="1:71" x14ac:dyDescent="0.25">
      <c r="A3981">
        <v>50</v>
      </c>
      <c r="B3981">
        <v>1</v>
      </c>
      <c r="C3981" t="s">
        <v>11543</v>
      </c>
      <c r="D3981" t="s">
        <v>11502</v>
      </c>
      <c r="E3981" t="s">
        <v>11544</v>
      </c>
      <c r="F3981" t="s">
        <v>11504</v>
      </c>
      <c r="G3981" t="s">
        <v>11505</v>
      </c>
      <c r="H3981">
        <v>93900</v>
      </c>
      <c r="I3981">
        <v>19700</v>
      </c>
      <c r="J3981">
        <v>22500</v>
      </c>
      <c r="K3981">
        <v>25300</v>
      </c>
      <c r="L3981">
        <v>28100</v>
      </c>
      <c r="M3981">
        <v>32470</v>
      </c>
      <c r="N3981">
        <v>37190</v>
      </c>
      <c r="O3981">
        <v>41910</v>
      </c>
      <c r="P3981">
        <v>46630</v>
      </c>
      <c r="Q3981">
        <v>51350</v>
      </c>
      <c r="R3981">
        <v>56070</v>
      </c>
      <c r="S3981">
        <v>60790</v>
      </c>
      <c r="T3981">
        <v>65510</v>
      </c>
      <c r="U3981">
        <v>70230</v>
      </c>
      <c r="V3981">
        <v>74950</v>
      </c>
      <c r="W3981">
        <v>79670</v>
      </c>
      <c r="X3981">
        <v>32800</v>
      </c>
      <c r="Y3981">
        <v>37450</v>
      </c>
      <c r="Z3981">
        <v>42150</v>
      </c>
      <c r="AA3981">
        <v>46800</v>
      </c>
      <c r="AB3981">
        <v>50550</v>
      </c>
      <c r="AC3981">
        <v>54300</v>
      </c>
      <c r="AD3981">
        <v>58050</v>
      </c>
      <c r="AE3981">
        <v>61800</v>
      </c>
      <c r="AF3981">
        <v>65550</v>
      </c>
      <c r="AG3981">
        <v>69300</v>
      </c>
      <c r="AH3981">
        <v>73050</v>
      </c>
      <c r="AI3981">
        <v>76800</v>
      </c>
      <c r="AJ3981">
        <v>80500</v>
      </c>
      <c r="AK3981">
        <v>84250</v>
      </c>
      <c r="AL3981">
        <v>88000</v>
      </c>
      <c r="AM3981">
        <v>39360</v>
      </c>
      <c r="AN3981">
        <v>44940</v>
      </c>
      <c r="AO3981">
        <v>50580</v>
      </c>
      <c r="AP3981">
        <v>56160</v>
      </c>
      <c r="AQ3981">
        <v>60660</v>
      </c>
      <c r="AR3981">
        <v>65160</v>
      </c>
      <c r="AS3981">
        <v>69660</v>
      </c>
      <c r="AT3981">
        <v>74160</v>
      </c>
      <c r="AU3981">
        <v>78660</v>
      </c>
      <c r="AV3981">
        <v>83160</v>
      </c>
      <c r="AW3981">
        <v>87660</v>
      </c>
      <c r="AX3981">
        <v>92160</v>
      </c>
      <c r="AY3981">
        <v>96600</v>
      </c>
      <c r="AZ3981">
        <v>101100</v>
      </c>
      <c r="BA3981">
        <v>105600</v>
      </c>
      <c r="BB3981">
        <v>52450</v>
      </c>
      <c r="BC3981">
        <v>59950</v>
      </c>
      <c r="BD3981">
        <v>67450</v>
      </c>
      <c r="BE3981">
        <v>74900</v>
      </c>
      <c r="BF3981">
        <v>80900</v>
      </c>
      <c r="BG3981">
        <v>86900</v>
      </c>
      <c r="BH3981">
        <v>92900</v>
      </c>
      <c r="BI3981">
        <v>98900</v>
      </c>
      <c r="BJ3981">
        <v>104900</v>
      </c>
      <c r="BK3981">
        <v>110900</v>
      </c>
      <c r="BL3981">
        <v>116850</v>
      </c>
      <c r="BM3981">
        <v>122850</v>
      </c>
      <c r="BN3981">
        <v>128850</v>
      </c>
      <c r="BO3981">
        <v>134850</v>
      </c>
      <c r="BP3981">
        <v>140850</v>
      </c>
      <c r="BQ3981" t="s">
        <v>11506</v>
      </c>
      <c r="BR3981">
        <v>0</v>
      </c>
      <c r="BS3981" s="1">
        <v>44680</v>
      </c>
    </row>
    <row r="3982" spans="1:71" x14ac:dyDescent="0.25">
      <c r="A3982">
        <v>50</v>
      </c>
      <c r="B3982">
        <v>1</v>
      </c>
      <c r="C3982" t="s">
        <v>11545</v>
      </c>
      <c r="D3982" t="s">
        <v>11502</v>
      </c>
      <c r="E3982" t="s">
        <v>11546</v>
      </c>
      <c r="F3982" t="s">
        <v>11504</v>
      </c>
      <c r="G3982" t="s">
        <v>11505</v>
      </c>
      <c r="H3982">
        <v>93900</v>
      </c>
      <c r="I3982">
        <v>19700</v>
      </c>
      <c r="J3982">
        <v>22500</v>
      </c>
      <c r="K3982">
        <v>25300</v>
      </c>
      <c r="L3982">
        <v>28100</v>
      </c>
      <c r="M3982">
        <v>32470</v>
      </c>
      <c r="N3982">
        <v>37190</v>
      </c>
      <c r="O3982">
        <v>41910</v>
      </c>
      <c r="P3982">
        <v>46630</v>
      </c>
      <c r="Q3982">
        <v>51350</v>
      </c>
      <c r="R3982">
        <v>56070</v>
      </c>
      <c r="S3982">
        <v>60790</v>
      </c>
      <c r="T3982">
        <v>65510</v>
      </c>
      <c r="U3982">
        <v>70230</v>
      </c>
      <c r="V3982">
        <v>74950</v>
      </c>
      <c r="W3982">
        <v>79670</v>
      </c>
      <c r="X3982">
        <v>32800</v>
      </c>
      <c r="Y3982">
        <v>37450</v>
      </c>
      <c r="Z3982">
        <v>42150</v>
      </c>
      <c r="AA3982">
        <v>46800</v>
      </c>
      <c r="AB3982">
        <v>50550</v>
      </c>
      <c r="AC3982">
        <v>54300</v>
      </c>
      <c r="AD3982">
        <v>58050</v>
      </c>
      <c r="AE3982">
        <v>61800</v>
      </c>
      <c r="AF3982">
        <v>65550</v>
      </c>
      <c r="AG3982">
        <v>69300</v>
      </c>
      <c r="AH3982">
        <v>73050</v>
      </c>
      <c r="AI3982">
        <v>76800</v>
      </c>
      <c r="AJ3982">
        <v>80500</v>
      </c>
      <c r="AK3982">
        <v>84250</v>
      </c>
      <c r="AL3982">
        <v>88000</v>
      </c>
      <c r="AM3982">
        <v>39360</v>
      </c>
      <c r="AN3982">
        <v>44940</v>
      </c>
      <c r="AO3982">
        <v>50580</v>
      </c>
      <c r="AP3982">
        <v>56160</v>
      </c>
      <c r="AQ3982">
        <v>60660</v>
      </c>
      <c r="AR3982">
        <v>65160</v>
      </c>
      <c r="AS3982">
        <v>69660</v>
      </c>
      <c r="AT3982">
        <v>74160</v>
      </c>
      <c r="AU3982">
        <v>78660</v>
      </c>
      <c r="AV3982">
        <v>83160</v>
      </c>
      <c r="AW3982">
        <v>87660</v>
      </c>
      <c r="AX3982">
        <v>92160</v>
      </c>
      <c r="AY3982">
        <v>96600</v>
      </c>
      <c r="AZ3982">
        <v>101100</v>
      </c>
      <c r="BA3982">
        <v>105600</v>
      </c>
      <c r="BB3982">
        <v>52450</v>
      </c>
      <c r="BC3982">
        <v>59950</v>
      </c>
      <c r="BD3982">
        <v>67450</v>
      </c>
      <c r="BE3982">
        <v>74900</v>
      </c>
      <c r="BF3982">
        <v>80900</v>
      </c>
      <c r="BG3982">
        <v>86900</v>
      </c>
      <c r="BH3982">
        <v>92900</v>
      </c>
      <c r="BI3982">
        <v>98900</v>
      </c>
      <c r="BJ3982">
        <v>104900</v>
      </c>
      <c r="BK3982">
        <v>110900</v>
      </c>
      <c r="BL3982">
        <v>116850</v>
      </c>
      <c r="BM3982">
        <v>122850</v>
      </c>
      <c r="BN3982">
        <v>128850</v>
      </c>
      <c r="BO3982">
        <v>134850</v>
      </c>
      <c r="BP3982">
        <v>140850</v>
      </c>
      <c r="BQ3982" t="s">
        <v>11506</v>
      </c>
      <c r="BR3982">
        <v>0</v>
      </c>
      <c r="BS3982" s="1">
        <v>44680</v>
      </c>
    </row>
    <row r="3983" spans="1:71" x14ac:dyDescent="0.25">
      <c r="A3983">
        <v>50</v>
      </c>
      <c r="B3983">
        <v>1</v>
      </c>
      <c r="C3983" t="s">
        <v>11547</v>
      </c>
      <c r="D3983" t="s">
        <v>11502</v>
      </c>
      <c r="E3983" t="s">
        <v>11548</v>
      </c>
      <c r="F3983" t="s">
        <v>11504</v>
      </c>
      <c r="G3983" t="s">
        <v>11505</v>
      </c>
      <c r="H3983">
        <v>93900</v>
      </c>
      <c r="I3983">
        <v>19700</v>
      </c>
      <c r="J3983">
        <v>22500</v>
      </c>
      <c r="K3983">
        <v>25300</v>
      </c>
      <c r="L3983">
        <v>28100</v>
      </c>
      <c r="M3983">
        <v>32470</v>
      </c>
      <c r="N3983">
        <v>37190</v>
      </c>
      <c r="O3983">
        <v>41910</v>
      </c>
      <c r="P3983">
        <v>46630</v>
      </c>
      <c r="Q3983">
        <v>51350</v>
      </c>
      <c r="R3983">
        <v>56070</v>
      </c>
      <c r="S3983">
        <v>60790</v>
      </c>
      <c r="T3983">
        <v>65510</v>
      </c>
      <c r="U3983">
        <v>70230</v>
      </c>
      <c r="V3983">
        <v>74950</v>
      </c>
      <c r="W3983">
        <v>79670</v>
      </c>
      <c r="X3983">
        <v>32800</v>
      </c>
      <c r="Y3983">
        <v>37450</v>
      </c>
      <c r="Z3983">
        <v>42150</v>
      </c>
      <c r="AA3983">
        <v>46800</v>
      </c>
      <c r="AB3983">
        <v>50550</v>
      </c>
      <c r="AC3983">
        <v>54300</v>
      </c>
      <c r="AD3983">
        <v>58050</v>
      </c>
      <c r="AE3983">
        <v>61800</v>
      </c>
      <c r="AF3983">
        <v>65550</v>
      </c>
      <c r="AG3983">
        <v>69300</v>
      </c>
      <c r="AH3983">
        <v>73050</v>
      </c>
      <c r="AI3983">
        <v>76800</v>
      </c>
      <c r="AJ3983">
        <v>80500</v>
      </c>
      <c r="AK3983">
        <v>84250</v>
      </c>
      <c r="AL3983">
        <v>88000</v>
      </c>
      <c r="AM3983">
        <v>39360</v>
      </c>
      <c r="AN3983">
        <v>44940</v>
      </c>
      <c r="AO3983">
        <v>50580</v>
      </c>
      <c r="AP3983">
        <v>56160</v>
      </c>
      <c r="AQ3983">
        <v>60660</v>
      </c>
      <c r="AR3983">
        <v>65160</v>
      </c>
      <c r="AS3983">
        <v>69660</v>
      </c>
      <c r="AT3983">
        <v>74160</v>
      </c>
      <c r="AU3983">
        <v>78660</v>
      </c>
      <c r="AV3983">
        <v>83160</v>
      </c>
      <c r="AW3983">
        <v>87660</v>
      </c>
      <c r="AX3983">
        <v>92160</v>
      </c>
      <c r="AY3983">
        <v>96600</v>
      </c>
      <c r="AZ3983">
        <v>101100</v>
      </c>
      <c r="BA3983">
        <v>105600</v>
      </c>
      <c r="BB3983">
        <v>52450</v>
      </c>
      <c r="BC3983">
        <v>59950</v>
      </c>
      <c r="BD3983">
        <v>67450</v>
      </c>
      <c r="BE3983">
        <v>74900</v>
      </c>
      <c r="BF3983">
        <v>80900</v>
      </c>
      <c r="BG3983">
        <v>86900</v>
      </c>
      <c r="BH3983">
        <v>92900</v>
      </c>
      <c r="BI3983">
        <v>98900</v>
      </c>
      <c r="BJ3983">
        <v>104900</v>
      </c>
      <c r="BK3983">
        <v>110900</v>
      </c>
      <c r="BL3983">
        <v>116850</v>
      </c>
      <c r="BM3983">
        <v>122850</v>
      </c>
      <c r="BN3983">
        <v>128850</v>
      </c>
      <c r="BO3983">
        <v>134850</v>
      </c>
      <c r="BP3983">
        <v>140850</v>
      </c>
      <c r="BQ3983" t="s">
        <v>11506</v>
      </c>
      <c r="BR3983">
        <v>0</v>
      </c>
      <c r="BS3983" s="1">
        <v>44680</v>
      </c>
    </row>
    <row r="3984" spans="1:71" x14ac:dyDescent="0.25">
      <c r="A3984">
        <v>50</v>
      </c>
      <c r="B3984">
        <v>1</v>
      </c>
      <c r="C3984" t="s">
        <v>11549</v>
      </c>
      <c r="D3984" t="s">
        <v>11502</v>
      </c>
      <c r="E3984" t="s">
        <v>11550</v>
      </c>
      <c r="F3984" t="s">
        <v>11504</v>
      </c>
      <c r="G3984" t="s">
        <v>11505</v>
      </c>
      <c r="H3984">
        <v>93900</v>
      </c>
      <c r="I3984">
        <v>19700</v>
      </c>
      <c r="J3984">
        <v>22500</v>
      </c>
      <c r="K3984">
        <v>25300</v>
      </c>
      <c r="L3984">
        <v>28100</v>
      </c>
      <c r="M3984">
        <v>32470</v>
      </c>
      <c r="N3984">
        <v>37190</v>
      </c>
      <c r="O3984">
        <v>41910</v>
      </c>
      <c r="P3984">
        <v>46630</v>
      </c>
      <c r="Q3984">
        <v>51350</v>
      </c>
      <c r="R3984">
        <v>56070</v>
      </c>
      <c r="S3984">
        <v>60790</v>
      </c>
      <c r="T3984">
        <v>65510</v>
      </c>
      <c r="U3984">
        <v>70230</v>
      </c>
      <c r="V3984">
        <v>74950</v>
      </c>
      <c r="W3984">
        <v>79670</v>
      </c>
      <c r="X3984">
        <v>32800</v>
      </c>
      <c r="Y3984">
        <v>37450</v>
      </c>
      <c r="Z3984">
        <v>42150</v>
      </c>
      <c r="AA3984">
        <v>46800</v>
      </c>
      <c r="AB3984">
        <v>50550</v>
      </c>
      <c r="AC3984">
        <v>54300</v>
      </c>
      <c r="AD3984">
        <v>58050</v>
      </c>
      <c r="AE3984">
        <v>61800</v>
      </c>
      <c r="AF3984">
        <v>65550</v>
      </c>
      <c r="AG3984">
        <v>69300</v>
      </c>
      <c r="AH3984">
        <v>73050</v>
      </c>
      <c r="AI3984">
        <v>76800</v>
      </c>
      <c r="AJ3984">
        <v>80500</v>
      </c>
      <c r="AK3984">
        <v>84250</v>
      </c>
      <c r="AL3984">
        <v>88000</v>
      </c>
      <c r="AM3984">
        <v>39360</v>
      </c>
      <c r="AN3984">
        <v>44940</v>
      </c>
      <c r="AO3984">
        <v>50580</v>
      </c>
      <c r="AP3984">
        <v>56160</v>
      </c>
      <c r="AQ3984">
        <v>60660</v>
      </c>
      <c r="AR3984">
        <v>65160</v>
      </c>
      <c r="AS3984">
        <v>69660</v>
      </c>
      <c r="AT3984">
        <v>74160</v>
      </c>
      <c r="AU3984">
        <v>78660</v>
      </c>
      <c r="AV3984">
        <v>83160</v>
      </c>
      <c r="AW3984">
        <v>87660</v>
      </c>
      <c r="AX3984">
        <v>92160</v>
      </c>
      <c r="AY3984">
        <v>96600</v>
      </c>
      <c r="AZ3984">
        <v>101100</v>
      </c>
      <c r="BA3984">
        <v>105600</v>
      </c>
      <c r="BB3984">
        <v>52450</v>
      </c>
      <c r="BC3984">
        <v>59950</v>
      </c>
      <c r="BD3984">
        <v>67450</v>
      </c>
      <c r="BE3984">
        <v>74900</v>
      </c>
      <c r="BF3984">
        <v>80900</v>
      </c>
      <c r="BG3984">
        <v>86900</v>
      </c>
      <c r="BH3984">
        <v>92900</v>
      </c>
      <c r="BI3984">
        <v>98900</v>
      </c>
      <c r="BJ3984">
        <v>104900</v>
      </c>
      <c r="BK3984">
        <v>110900</v>
      </c>
      <c r="BL3984">
        <v>116850</v>
      </c>
      <c r="BM3984">
        <v>122850</v>
      </c>
      <c r="BN3984">
        <v>128850</v>
      </c>
      <c r="BO3984">
        <v>134850</v>
      </c>
      <c r="BP3984">
        <v>140850</v>
      </c>
      <c r="BQ3984" t="s">
        <v>11506</v>
      </c>
      <c r="BR3984">
        <v>0</v>
      </c>
      <c r="BS3984" s="1">
        <v>44680</v>
      </c>
    </row>
    <row r="3985" spans="1:71" x14ac:dyDescent="0.25">
      <c r="A3985">
        <v>50</v>
      </c>
      <c r="B3985">
        <v>3</v>
      </c>
      <c r="C3985" t="s">
        <v>11551</v>
      </c>
      <c r="D3985" t="s">
        <v>11502</v>
      </c>
      <c r="E3985" t="s">
        <v>11552</v>
      </c>
      <c r="F3985" t="s">
        <v>11553</v>
      </c>
      <c r="G3985" t="s">
        <v>11554</v>
      </c>
      <c r="H3985">
        <v>82400</v>
      </c>
      <c r="I3985">
        <v>18000</v>
      </c>
      <c r="J3985">
        <v>20600</v>
      </c>
      <c r="K3985">
        <v>23150</v>
      </c>
      <c r="L3985">
        <v>27750</v>
      </c>
      <c r="M3985">
        <v>32470</v>
      </c>
      <c r="N3985">
        <v>37190</v>
      </c>
      <c r="O3985">
        <v>41910</v>
      </c>
      <c r="P3985">
        <v>46630</v>
      </c>
      <c r="Q3985">
        <v>51350</v>
      </c>
      <c r="R3985">
        <v>56070</v>
      </c>
      <c r="S3985">
        <v>60790</v>
      </c>
      <c r="T3985">
        <v>65510</v>
      </c>
      <c r="U3985">
        <v>70230</v>
      </c>
      <c r="V3985">
        <v>74950</v>
      </c>
      <c r="W3985">
        <v>79670</v>
      </c>
      <c r="X3985">
        <v>30000</v>
      </c>
      <c r="Y3985">
        <v>34300</v>
      </c>
      <c r="Z3985">
        <v>38600</v>
      </c>
      <c r="AA3985">
        <v>42850</v>
      </c>
      <c r="AB3985">
        <v>46300</v>
      </c>
      <c r="AC3985">
        <v>49750</v>
      </c>
      <c r="AD3985">
        <v>53150</v>
      </c>
      <c r="AE3985">
        <v>56600</v>
      </c>
      <c r="AF3985">
        <v>60000</v>
      </c>
      <c r="AG3985">
        <v>63450</v>
      </c>
      <c r="AH3985">
        <v>66850</v>
      </c>
      <c r="AI3985">
        <v>70300</v>
      </c>
      <c r="AJ3985">
        <v>73750</v>
      </c>
      <c r="AK3985">
        <v>77150</v>
      </c>
      <c r="AL3985">
        <v>80600</v>
      </c>
      <c r="AM3985">
        <v>36000</v>
      </c>
      <c r="AN3985">
        <v>41160</v>
      </c>
      <c r="AO3985">
        <v>46320</v>
      </c>
      <c r="AP3985">
        <v>51420</v>
      </c>
      <c r="AQ3985">
        <v>55560</v>
      </c>
      <c r="AR3985">
        <v>59700</v>
      </c>
      <c r="AS3985">
        <v>63780</v>
      </c>
      <c r="AT3985">
        <v>67920</v>
      </c>
      <c r="AU3985">
        <v>72000</v>
      </c>
      <c r="AV3985">
        <v>76140</v>
      </c>
      <c r="AW3985">
        <v>80220</v>
      </c>
      <c r="AX3985">
        <v>84360</v>
      </c>
      <c r="AY3985">
        <v>88500</v>
      </c>
      <c r="AZ3985">
        <v>92580</v>
      </c>
      <c r="BA3985">
        <v>96720</v>
      </c>
      <c r="BB3985">
        <v>48000</v>
      </c>
      <c r="BC3985">
        <v>54850</v>
      </c>
      <c r="BD3985">
        <v>61700</v>
      </c>
      <c r="BE3985">
        <v>68550</v>
      </c>
      <c r="BF3985">
        <v>74050</v>
      </c>
      <c r="BG3985">
        <v>79550</v>
      </c>
      <c r="BH3985">
        <v>85050</v>
      </c>
      <c r="BI3985">
        <v>90500</v>
      </c>
      <c r="BJ3985">
        <v>96000</v>
      </c>
      <c r="BK3985">
        <v>101500</v>
      </c>
      <c r="BL3985">
        <v>106950</v>
      </c>
      <c r="BM3985">
        <v>112450</v>
      </c>
      <c r="BN3985">
        <v>117950</v>
      </c>
      <c r="BO3985">
        <v>123400</v>
      </c>
      <c r="BP3985">
        <v>128900</v>
      </c>
      <c r="BQ3985" t="s">
        <v>11506</v>
      </c>
      <c r="BR3985">
        <v>0</v>
      </c>
      <c r="BS3985" s="1">
        <v>44680</v>
      </c>
    </row>
    <row r="3986" spans="1:71" x14ac:dyDescent="0.25">
      <c r="A3986">
        <v>50</v>
      </c>
      <c r="B3986">
        <v>3</v>
      </c>
      <c r="C3986" t="s">
        <v>11555</v>
      </c>
      <c r="D3986" t="s">
        <v>11502</v>
      </c>
      <c r="E3986" t="s">
        <v>11556</v>
      </c>
      <c r="F3986" t="s">
        <v>11553</v>
      </c>
      <c r="G3986" t="s">
        <v>11554</v>
      </c>
      <c r="H3986">
        <v>82400</v>
      </c>
      <c r="I3986">
        <v>18000</v>
      </c>
      <c r="J3986">
        <v>20600</v>
      </c>
      <c r="K3986">
        <v>23150</v>
      </c>
      <c r="L3986">
        <v>27750</v>
      </c>
      <c r="M3986">
        <v>32470</v>
      </c>
      <c r="N3986">
        <v>37190</v>
      </c>
      <c r="O3986">
        <v>41910</v>
      </c>
      <c r="P3986">
        <v>46630</v>
      </c>
      <c r="Q3986">
        <v>51350</v>
      </c>
      <c r="R3986">
        <v>56070</v>
      </c>
      <c r="S3986">
        <v>60790</v>
      </c>
      <c r="T3986">
        <v>65510</v>
      </c>
      <c r="U3986">
        <v>70230</v>
      </c>
      <c r="V3986">
        <v>74950</v>
      </c>
      <c r="W3986">
        <v>79670</v>
      </c>
      <c r="X3986">
        <v>30000</v>
      </c>
      <c r="Y3986">
        <v>34300</v>
      </c>
      <c r="Z3986">
        <v>38600</v>
      </c>
      <c r="AA3986">
        <v>42850</v>
      </c>
      <c r="AB3986">
        <v>46300</v>
      </c>
      <c r="AC3986">
        <v>49750</v>
      </c>
      <c r="AD3986">
        <v>53150</v>
      </c>
      <c r="AE3986">
        <v>56600</v>
      </c>
      <c r="AF3986">
        <v>60000</v>
      </c>
      <c r="AG3986">
        <v>63450</v>
      </c>
      <c r="AH3986">
        <v>66850</v>
      </c>
      <c r="AI3986">
        <v>70300</v>
      </c>
      <c r="AJ3986">
        <v>73750</v>
      </c>
      <c r="AK3986">
        <v>77150</v>
      </c>
      <c r="AL3986">
        <v>80600</v>
      </c>
      <c r="AM3986">
        <v>36000</v>
      </c>
      <c r="AN3986">
        <v>41160</v>
      </c>
      <c r="AO3986">
        <v>46320</v>
      </c>
      <c r="AP3986">
        <v>51420</v>
      </c>
      <c r="AQ3986">
        <v>55560</v>
      </c>
      <c r="AR3986">
        <v>59700</v>
      </c>
      <c r="AS3986">
        <v>63780</v>
      </c>
      <c r="AT3986">
        <v>67920</v>
      </c>
      <c r="AU3986">
        <v>72000</v>
      </c>
      <c r="AV3986">
        <v>76140</v>
      </c>
      <c r="AW3986">
        <v>80220</v>
      </c>
      <c r="AX3986">
        <v>84360</v>
      </c>
      <c r="AY3986">
        <v>88500</v>
      </c>
      <c r="AZ3986">
        <v>92580</v>
      </c>
      <c r="BA3986">
        <v>96720</v>
      </c>
      <c r="BB3986">
        <v>48000</v>
      </c>
      <c r="BC3986">
        <v>54850</v>
      </c>
      <c r="BD3986">
        <v>61700</v>
      </c>
      <c r="BE3986">
        <v>68550</v>
      </c>
      <c r="BF3986">
        <v>74050</v>
      </c>
      <c r="BG3986">
        <v>79550</v>
      </c>
      <c r="BH3986">
        <v>85050</v>
      </c>
      <c r="BI3986">
        <v>90500</v>
      </c>
      <c r="BJ3986">
        <v>96000</v>
      </c>
      <c r="BK3986">
        <v>101500</v>
      </c>
      <c r="BL3986">
        <v>106950</v>
      </c>
      <c r="BM3986">
        <v>112450</v>
      </c>
      <c r="BN3986">
        <v>117950</v>
      </c>
      <c r="BO3986">
        <v>123400</v>
      </c>
      <c r="BP3986">
        <v>128900</v>
      </c>
      <c r="BQ3986" t="s">
        <v>11506</v>
      </c>
      <c r="BR3986">
        <v>0</v>
      </c>
      <c r="BS3986" s="1">
        <v>44680</v>
      </c>
    </row>
    <row r="3987" spans="1:71" x14ac:dyDescent="0.25">
      <c r="A3987">
        <v>50</v>
      </c>
      <c r="B3987">
        <v>3</v>
      </c>
      <c r="C3987" t="s">
        <v>11557</v>
      </c>
      <c r="D3987" t="s">
        <v>11502</v>
      </c>
      <c r="E3987" t="s">
        <v>11558</v>
      </c>
      <c r="F3987" t="s">
        <v>11553</v>
      </c>
      <c r="G3987" t="s">
        <v>11554</v>
      </c>
      <c r="H3987">
        <v>82400</v>
      </c>
      <c r="I3987">
        <v>18000</v>
      </c>
      <c r="J3987">
        <v>20600</v>
      </c>
      <c r="K3987">
        <v>23150</v>
      </c>
      <c r="L3987">
        <v>27750</v>
      </c>
      <c r="M3987">
        <v>32470</v>
      </c>
      <c r="N3987">
        <v>37190</v>
      </c>
      <c r="O3987">
        <v>41910</v>
      </c>
      <c r="P3987">
        <v>46630</v>
      </c>
      <c r="Q3987">
        <v>51350</v>
      </c>
      <c r="R3987">
        <v>56070</v>
      </c>
      <c r="S3987">
        <v>60790</v>
      </c>
      <c r="T3987">
        <v>65510</v>
      </c>
      <c r="U3987">
        <v>70230</v>
      </c>
      <c r="V3987">
        <v>74950</v>
      </c>
      <c r="W3987">
        <v>79670</v>
      </c>
      <c r="X3987">
        <v>30000</v>
      </c>
      <c r="Y3987">
        <v>34300</v>
      </c>
      <c r="Z3987">
        <v>38600</v>
      </c>
      <c r="AA3987">
        <v>42850</v>
      </c>
      <c r="AB3987">
        <v>46300</v>
      </c>
      <c r="AC3987">
        <v>49750</v>
      </c>
      <c r="AD3987">
        <v>53150</v>
      </c>
      <c r="AE3987">
        <v>56600</v>
      </c>
      <c r="AF3987">
        <v>60000</v>
      </c>
      <c r="AG3987">
        <v>63450</v>
      </c>
      <c r="AH3987">
        <v>66850</v>
      </c>
      <c r="AI3987">
        <v>70300</v>
      </c>
      <c r="AJ3987">
        <v>73750</v>
      </c>
      <c r="AK3987">
        <v>77150</v>
      </c>
      <c r="AL3987">
        <v>80600</v>
      </c>
      <c r="AM3987">
        <v>36000</v>
      </c>
      <c r="AN3987">
        <v>41160</v>
      </c>
      <c r="AO3987">
        <v>46320</v>
      </c>
      <c r="AP3987">
        <v>51420</v>
      </c>
      <c r="AQ3987">
        <v>55560</v>
      </c>
      <c r="AR3987">
        <v>59700</v>
      </c>
      <c r="AS3987">
        <v>63780</v>
      </c>
      <c r="AT3987">
        <v>67920</v>
      </c>
      <c r="AU3987">
        <v>72000</v>
      </c>
      <c r="AV3987">
        <v>76140</v>
      </c>
      <c r="AW3987">
        <v>80220</v>
      </c>
      <c r="AX3987">
        <v>84360</v>
      </c>
      <c r="AY3987">
        <v>88500</v>
      </c>
      <c r="AZ3987">
        <v>92580</v>
      </c>
      <c r="BA3987">
        <v>96720</v>
      </c>
      <c r="BB3987">
        <v>48000</v>
      </c>
      <c r="BC3987">
        <v>54850</v>
      </c>
      <c r="BD3987">
        <v>61700</v>
      </c>
      <c r="BE3987">
        <v>68550</v>
      </c>
      <c r="BF3987">
        <v>74050</v>
      </c>
      <c r="BG3987">
        <v>79550</v>
      </c>
      <c r="BH3987">
        <v>85050</v>
      </c>
      <c r="BI3987">
        <v>90500</v>
      </c>
      <c r="BJ3987">
        <v>96000</v>
      </c>
      <c r="BK3987">
        <v>101500</v>
      </c>
      <c r="BL3987">
        <v>106950</v>
      </c>
      <c r="BM3987">
        <v>112450</v>
      </c>
      <c r="BN3987">
        <v>117950</v>
      </c>
      <c r="BO3987">
        <v>123400</v>
      </c>
      <c r="BP3987">
        <v>128900</v>
      </c>
      <c r="BQ3987" t="s">
        <v>11506</v>
      </c>
      <c r="BR3987">
        <v>0</v>
      </c>
      <c r="BS3987" s="1">
        <v>44680</v>
      </c>
    </row>
    <row r="3988" spans="1:71" x14ac:dyDescent="0.25">
      <c r="A3988">
        <v>50</v>
      </c>
      <c r="B3988">
        <v>3</v>
      </c>
      <c r="C3988" t="s">
        <v>11559</v>
      </c>
      <c r="D3988" t="s">
        <v>11502</v>
      </c>
      <c r="E3988" t="s">
        <v>11560</v>
      </c>
      <c r="F3988" t="s">
        <v>11553</v>
      </c>
      <c r="G3988" t="s">
        <v>11554</v>
      </c>
      <c r="H3988">
        <v>82400</v>
      </c>
      <c r="I3988">
        <v>18000</v>
      </c>
      <c r="J3988">
        <v>20600</v>
      </c>
      <c r="K3988">
        <v>23150</v>
      </c>
      <c r="L3988">
        <v>27750</v>
      </c>
      <c r="M3988">
        <v>32470</v>
      </c>
      <c r="N3988">
        <v>37190</v>
      </c>
      <c r="O3988">
        <v>41910</v>
      </c>
      <c r="P3988">
        <v>46630</v>
      </c>
      <c r="Q3988">
        <v>51350</v>
      </c>
      <c r="R3988">
        <v>56070</v>
      </c>
      <c r="S3988">
        <v>60790</v>
      </c>
      <c r="T3988">
        <v>65510</v>
      </c>
      <c r="U3988">
        <v>70230</v>
      </c>
      <c r="V3988">
        <v>74950</v>
      </c>
      <c r="W3988">
        <v>79670</v>
      </c>
      <c r="X3988">
        <v>30000</v>
      </c>
      <c r="Y3988">
        <v>34300</v>
      </c>
      <c r="Z3988">
        <v>38600</v>
      </c>
      <c r="AA3988">
        <v>42850</v>
      </c>
      <c r="AB3988">
        <v>46300</v>
      </c>
      <c r="AC3988">
        <v>49750</v>
      </c>
      <c r="AD3988">
        <v>53150</v>
      </c>
      <c r="AE3988">
        <v>56600</v>
      </c>
      <c r="AF3988">
        <v>60000</v>
      </c>
      <c r="AG3988">
        <v>63450</v>
      </c>
      <c r="AH3988">
        <v>66850</v>
      </c>
      <c r="AI3988">
        <v>70300</v>
      </c>
      <c r="AJ3988">
        <v>73750</v>
      </c>
      <c r="AK3988">
        <v>77150</v>
      </c>
      <c r="AL3988">
        <v>80600</v>
      </c>
      <c r="AM3988">
        <v>36000</v>
      </c>
      <c r="AN3988">
        <v>41160</v>
      </c>
      <c r="AO3988">
        <v>46320</v>
      </c>
      <c r="AP3988">
        <v>51420</v>
      </c>
      <c r="AQ3988">
        <v>55560</v>
      </c>
      <c r="AR3988">
        <v>59700</v>
      </c>
      <c r="AS3988">
        <v>63780</v>
      </c>
      <c r="AT3988">
        <v>67920</v>
      </c>
      <c r="AU3988">
        <v>72000</v>
      </c>
      <c r="AV3988">
        <v>76140</v>
      </c>
      <c r="AW3988">
        <v>80220</v>
      </c>
      <c r="AX3988">
        <v>84360</v>
      </c>
      <c r="AY3988">
        <v>88500</v>
      </c>
      <c r="AZ3988">
        <v>92580</v>
      </c>
      <c r="BA3988">
        <v>96720</v>
      </c>
      <c r="BB3988">
        <v>48000</v>
      </c>
      <c r="BC3988">
        <v>54850</v>
      </c>
      <c r="BD3988">
        <v>61700</v>
      </c>
      <c r="BE3988">
        <v>68550</v>
      </c>
      <c r="BF3988">
        <v>74050</v>
      </c>
      <c r="BG3988">
        <v>79550</v>
      </c>
      <c r="BH3988">
        <v>85050</v>
      </c>
      <c r="BI3988">
        <v>90500</v>
      </c>
      <c r="BJ3988">
        <v>96000</v>
      </c>
      <c r="BK3988">
        <v>101500</v>
      </c>
      <c r="BL3988">
        <v>106950</v>
      </c>
      <c r="BM3988">
        <v>112450</v>
      </c>
      <c r="BN3988">
        <v>117950</v>
      </c>
      <c r="BO3988">
        <v>123400</v>
      </c>
      <c r="BP3988">
        <v>128900</v>
      </c>
      <c r="BQ3988" t="s">
        <v>11506</v>
      </c>
      <c r="BR3988">
        <v>0</v>
      </c>
      <c r="BS3988" s="1">
        <v>44680</v>
      </c>
    </row>
    <row r="3989" spans="1:71" x14ac:dyDescent="0.25">
      <c r="A3989">
        <v>50</v>
      </c>
      <c r="B3989">
        <v>3</v>
      </c>
      <c r="C3989" t="s">
        <v>11561</v>
      </c>
      <c r="D3989" t="s">
        <v>11502</v>
      </c>
      <c r="E3989" t="s">
        <v>11562</v>
      </c>
      <c r="F3989" t="s">
        <v>11553</v>
      </c>
      <c r="G3989" t="s">
        <v>11554</v>
      </c>
      <c r="H3989">
        <v>82400</v>
      </c>
      <c r="I3989">
        <v>18000</v>
      </c>
      <c r="J3989">
        <v>20600</v>
      </c>
      <c r="K3989">
        <v>23150</v>
      </c>
      <c r="L3989">
        <v>27750</v>
      </c>
      <c r="M3989">
        <v>32470</v>
      </c>
      <c r="N3989">
        <v>37190</v>
      </c>
      <c r="O3989">
        <v>41910</v>
      </c>
      <c r="P3989">
        <v>46630</v>
      </c>
      <c r="Q3989">
        <v>51350</v>
      </c>
      <c r="R3989">
        <v>56070</v>
      </c>
      <c r="S3989">
        <v>60790</v>
      </c>
      <c r="T3989">
        <v>65510</v>
      </c>
      <c r="U3989">
        <v>70230</v>
      </c>
      <c r="V3989">
        <v>74950</v>
      </c>
      <c r="W3989">
        <v>79670</v>
      </c>
      <c r="X3989">
        <v>30000</v>
      </c>
      <c r="Y3989">
        <v>34300</v>
      </c>
      <c r="Z3989">
        <v>38600</v>
      </c>
      <c r="AA3989">
        <v>42850</v>
      </c>
      <c r="AB3989">
        <v>46300</v>
      </c>
      <c r="AC3989">
        <v>49750</v>
      </c>
      <c r="AD3989">
        <v>53150</v>
      </c>
      <c r="AE3989">
        <v>56600</v>
      </c>
      <c r="AF3989">
        <v>60000</v>
      </c>
      <c r="AG3989">
        <v>63450</v>
      </c>
      <c r="AH3989">
        <v>66850</v>
      </c>
      <c r="AI3989">
        <v>70300</v>
      </c>
      <c r="AJ3989">
        <v>73750</v>
      </c>
      <c r="AK3989">
        <v>77150</v>
      </c>
      <c r="AL3989">
        <v>80600</v>
      </c>
      <c r="AM3989">
        <v>36000</v>
      </c>
      <c r="AN3989">
        <v>41160</v>
      </c>
      <c r="AO3989">
        <v>46320</v>
      </c>
      <c r="AP3989">
        <v>51420</v>
      </c>
      <c r="AQ3989">
        <v>55560</v>
      </c>
      <c r="AR3989">
        <v>59700</v>
      </c>
      <c r="AS3989">
        <v>63780</v>
      </c>
      <c r="AT3989">
        <v>67920</v>
      </c>
      <c r="AU3989">
        <v>72000</v>
      </c>
      <c r="AV3989">
        <v>76140</v>
      </c>
      <c r="AW3989">
        <v>80220</v>
      </c>
      <c r="AX3989">
        <v>84360</v>
      </c>
      <c r="AY3989">
        <v>88500</v>
      </c>
      <c r="AZ3989">
        <v>92580</v>
      </c>
      <c r="BA3989">
        <v>96720</v>
      </c>
      <c r="BB3989">
        <v>48000</v>
      </c>
      <c r="BC3989">
        <v>54850</v>
      </c>
      <c r="BD3989">
        <v>61700</v>
      </c>
      <c r="BE3989">
        <v>68550</v>
      </c>
      <c r="BF3989">
        <v>74050</v>
      </c>
      <c r="BG3989">
        <v>79550</v>
      </c>
      <c r="BH3989">
        <v>85050</v>
      </c>
      <c r="BI3989">
        <v>90500</v>
      </c>
      <c r="BJ3989">
        <v>96000</v>
      </c>
      <c r="BK3989">
        <v>101500</v>
      </c>
      <c r="BL3989">
        <v>106950</v>
      </c>
      <c r="BM3989">
        <v>112450</v>
      </c>
      <c r="BN3989">
        <v>117950</v>
      </c>
      <c r="BO3989">
        <v>123400</v>
      </c>
      <c r="BP3989">
        <v>128900</v>
      </c>
      <c r="BQ3989" t="s">
        <v>11506</v>
      </c>
      <c r="BR3989">
        <v>0</v>
      </c>
      <c r="BS3989" s="1">
        <v>44680</v>
      </c>
    </row>
    <row r="3990" spans="1:71" x14ac:dyDescent="0.25">
      <c r="A3990">
        <v>50</v>
      </c>
      <c r="B3990">
        <v>3</v>
      </c>
      <c r="C3990" t="s">
        <v>11563</v>
      </c>
      <c r="D3990" t="s">
        <v>11502</v>
      </c>
      <c r="E3990" t="s">
        <v>11564</v>
      </c>
      <c r="F3990" t="s">
        <v>11553</v>
      </c>
      <c r="G3990" t="s">
        <v>11554</v>
      </c>
      <c r="H3990">
        <v>82400</v>
      </c>
      <c r="I3990">
        <v>18000</v>
      </c>
      <c r="J3990">
        <v>20600</v>
      </c>
      <c r="K3990">
        <v>23150</v>
      </c>
      <c r="L3990">
        <v>27750</v>
      </c>
      <c r="M3990">
        <v>32470</v>
      </c>
      <c r="N3990">
        <v>37190</v>
      </c>
      <c r="O3990">
        <v>41910</v>
      </c>
      <c r="P3990">
        <v>46630</v>
      </c>
      <c r="Q3990">
        <v>51350</v>
      </c>
      <c r="R3990">
        <v>56070</v>
      </c>
      <c r="S3990">
        <v>60790</v>
      </c>
      <c r="T3990">
        <v>65510</v>
      </c>
      <c r="U3990">
        <v>70230</v>
      </c>
      <c r="V3990">
        <v>74950</v>
      </c>
      <c r="W3990">
        <v>79670</v>
      </c>
      <c r="X3990">
        <v>30000</v>
      </c>
      <c r="Y3990">
        <v>34300</v>
      </c>
      <c r="Z3990">
        <v>38600</v>
      </c>
      <c r="AA3990">
        <v>42850</v>
      </c>
      <c r="AB3990">
        <v>46300</v>
      </c>
      <c r="AC3990">
        <v>49750</v>
      </c>
      <c r="AD3990">
        <v>53150</v>
      </c>
      <c r="AE3990">
        <v>56600</v>
      </c>
      <c r="AF3990">
        <v>60000</v>
      </c>
      <c r="AG3990">
        <v>63450</v>
      </c>
      <c r="AH3990">
        <v>66850</v>
      </c>
      <c r="AI3990">
        <v>70300</v>
      </c>
      <c r="AJ3990">
        <v>73750</v>
      </c>
      <c r="AK3990">
        <v>77150</v>
      </c>
      <c r="AL3990">
        <v>80600</v>
      </c>
      <c r="AM3990">
        <v>36000</v>
      </c>
      <c r="AN3990">
        <v>41160</v>
      </c>
      <c r="AO3990">
        <v>46320</v>
      </c>
      <c r="AP3990">
        <v>51420</v>
      </c>
      <c r="AQ3990">
        <v>55560</v>
      </c>
      <c r="AR3990">
        <v>59700</v>
      </c>
      <c r="AS3990">
        <v>63780</v>
      </c>
      <c r="AT3990">
        <v>67920</v>
      </c>
      <c r="AU3990">
        <v>72000</v>
      </c>
      <c r="AV3990">
        <v>76140</v>
      </c>
      <c r="AW3990">
        <v>80220</v>
      </c>
      <c r="AX3990">
        <v>84360</v>
      </c>
      <c r="AY3990">
        <v>88500</v>
      </c>
      <c r="AZ3990">
        <v>92580</v>
      </c>
      <c r="BA3990">
        <v>96720</v>
      </c>
      <c r="BB3990">
        <v>48000</v>
      </c>
      <c r="BC3990">
        <v>54850</v>
      </c>
      <c r="BD3990">
        <v>61700</v>
      </c>
      <c r="BE3990">
        <v>68550</v>
      </c>
      <c r="BF3990">
        <v>74050</v>
      </c>
      <c r="BG3990">
        <v>79550</v>
      </c>
      <c r="BH3990">
        <v>85050</v>
      </c>
      <c r="BI3990">
        <v>90500</v>
      </c>
      <c r="BJ3990">
        <v>96000</v>
      </c>
      <c r="BK3990">
        <v>101500</v>
      </c>
      <c r="BL3990">
        <v>106950</v>
      </c>
      <c r="BM3990">
        <v>112450</v>
      </c>
      <c r="BN3990">
        <v>117950</v>
      </c>
      <c r="BO3990">
        <v>123400</v>
      </c>
      <c r="BP3990">
        <v>128900</v>
      </c>
      <c r="BQ3990" t="s">
        <v>11506</v>
      </c>
      <c r="BR3990">
        <v>0</v>
      </c>
      <c r="BS3990" s="1">
        <v>44680</v>
      </c>
    </row>
    <row r="3991" spans="1:71" x14ac:dyDescent="0.25">
      <c r="A3991">
        <v>50</v>
      </c>
      <c r="B3991">
        <v>3</v>
      </c>
      <c r="C3991" t="s">
        <v>11565</v>
      </c>
      <c r="D3991" t="s">
        <v>11502</v>
      </c>
      <c r="E3991" t="s">
        <v>11566</v>
      </c>
      <c r="F3991" t="s">
        <v>11553</v>
      </c>
      <c r="G3991" t="s">
        <v>11554</v>
      </c>
      <c r="H3991">
        <v>82400</v>
      </c>
      <c r="I3991">
        <v>18000</v>
      </c>
      <c r="J3991">
        <v>20600</v>
      </c>
      <c r="K3991">
        <v>23150</v>
      </c>
      <c r="L3991">
        <v>27750</v>
      </c>
      <c r="M3991">
        <v>32470</v>
      </c>
      <c r="N3991">
        <v>37190</v>
      </c>
      <c r="O3991">
        <v>41910</v>
      </c>
      <c r="P3991">
        <v>46630</v>
      </c>
      <c r="Q3991">
        <v>51350</v>
      </c>
      <c r="R3991">
        <v>56070</v>
      </c>
      <c r="S3991">
        <v>60790</v>
      </c>
      <c r="T3991">
        <v>65510</v>
      </c>
      <c r="U3991">
        <v>70230</v>
      </c>
      <c r="V3991">
        <v>74950</v>
      </c>
      <c r="W3991">
        <v>79670</v>
      </c>
      <c r="X3991">
        <v>30000</v>
      </c>
      <c r="Y3991">
        <v>34300</v>
      </c>
      <c r="Z3991">
        <v>38600</v>
      </c>
      <c r="AA3991">
        <v>42850</v>
      </c>
      <c r="AB3991">
        <v>46300</v>
      </c>
      <c r="AC3991">
        <v>49750</v>
      </c>
      <c r="AD3991">
        <v>53150</v>
      </c>
      <c r="AE3991">
        <v>56600</v>
      </c>
      <c r="AF3991">
        <v>60000</v>
      </c>
      <c r="AG3991">
        <v>63450</v>
      </c>
      <c r="AH3991">
        <v>66850</v>
      </c>
      <c r="AI3991">
        <v>70300</v>
      </c>
      <c r="AJ3991">
        <v>73750</v>
      </c>
      <c r="AK3991">
        <v>77150</v>
      </c>
      <c r="AL3991">
        <v>80600</v>
      </c>
      <c r="AM3991">
        <v>36000</v>
      </c>
      <c r="AN3991">
        <v>41160</v>
      </c>
      <c r="AO3991">
        <v>46320</v>
      </c>
      <c r="AP3991">
        <v>51420</v>
      </c>
      <c r="AQ3991">
        <v>55560</v>
      </c>
      <c r="AR3991">
        <v>59700</v>
      </c>
      <c r="AS3991">
        <v>63780</v>
      </c>
      <c r="AT3991">
        <v>67920</v>
      </c>
      <c r="AU3991">
        <v>72000</v>
      </c>
      <c r="AV3991">
        <v>76140</v>
      </c>
      <c r="AW3991">
        <v>80220</v>
      </c>
      <c r="AX3991">
        <v>84360</v>
      </c>
      <c r="AY3991">
        <v>88500</v>
      </c>
      <c r="AZ3991">
        <v>92580</v>
      </c>
      <c r="BA3991">
        <v>96720</v>
      </c>
      <c r="BB3991">
        <v>48000</v>
      </c>
      <c r="BC3991">
        <v>54850</v>
      </c>
      <c r="BD3991">
        <v>61700</v>
      </c>
      <c r="BE3991">
        <v>68550</v>
      </c>
      <c r="BF3991">
        <v>74050</v>
      </c>
      <c r="BG3991">
        <v>79550</v>
      </c>
      <c r="BH3991">
        <v>85050</v>
      </c>
      <c r="BI3991">
        <v>90500</v>
      </c>
      <c r="BJ3991">
        <v>96000</v>
      </c>
      <c r="BK3991">
        <v>101500</v>
      </c>
      <c r="BL3991">
        <v>106950</v>
      </c>
      <c r="BM3991">
        <v>112450</v>
      </c>
      <c r="BN3991">
        <v>117950</v>
      </c>
      <c r="BO3991">
        <v>123400</v>
      </c>
      <c r="BP3991">
        <v>128900</v>
      </c>
      <c r="BQ3991" t="s">
        <v>11506</v>
      </c>
      <c r="BR3991">
        <v>0</v>
      </c>
      <c r="BS3991" s="1">
        <v>44680</v>
      </c>
    </row>
    <row r="3992" spans="1:71" x14ac:dyDescent="0.25">
      <c r="A3992">
        <v>50</v>
      </c>
      <c r="B3992">
        <v>3</v>
      </c>
      <c r="C3992" t="s">
        <v>11567</v>
      </c>
      <c r="D3992" t="s">
        <v>11502</v>
      </c>
      <c r="E3992" t="s">
        <v>11568</v>
      </c>
      <c r="F3992" t="s">
        <v>11553</v>
      </c>
      <c r="G3992" t="s">
        <v>11554</v>
      </c>
      <c r="H3992">
        <v>82400</v>
      </c>
      <c r="I3992">
        <v>18000</v>
      </c>
      <c r="J3992">
        <v>20600</v>
      </c>
      <c r="K3992">
        <v>23150</v>
      </c>
      <c r="L3992">
        <v>27750</v>
      </c>
      <c r="M3992">
        <v>32470</v>
      </c>
      <c r="N3992">
        <v>37190</v>
      </c>
      <c r="O3992">
        <v>41910</v>
      </c>
      <c r="P3992">
        <v>46630</v>
      </c>
      <c r="Q3992">
        <v>51350</v>
      </c>
      <c r="R3992">
        <v>56070</v>
      </c>
      <c r="S3992">
        <v>60790</v>
      </c>
      <c r="T3992">
        <v>65510</v>
      </c>
      <c r="U3992">
        <v>70230</v>
      </c>
      <c r="V3992">
        <v>74950</v>
      </c>
      <c r="W3992">
        <v>79670</v>
      </c>
      <c r="X3992">
        <v>30000</v>
      </c>
      <c r="Y3992">
        <v>34300</v>
      </c>
      <c r="Z3992">
        <v>38600</v>
      </c>
      <c r="AA3992">
        <v>42850</v>
      </c>
      <c r="AB3992">
        <v>46300</v>
      </c>
      <c r="AC3992">
        <v>49750</v>
      </c>
      <c r="AD3992">
        <v>53150</v>
      </c>
      <c r="AE3992">
        <v>56600</v>
      </c>
      <c r="AF3992">
        <v>60000</v>
      </c>
      <c r="AG3992">
        <v>63450</v>
      </c>
      <c r="AH3992">
        <v>66850</v>
      </c>
      <c r="AI3992">
        <v>70300</v>
      </c>
      <c r="AJ3992">
        <v>73750</v>
      </c>
      <c r="AK3992">
        <v>77150</v>
      </c>
      <c r="AL3992">
        <v>80600</v>
      </c>
      <c r="AM3992">
        <v>36000</v>
      </c>
      <c r="AN3992">
        <v>41160</v>
      </c>
      <c r="AO3992">
        <v>46320</v>
      </c>
      <c r="AP3992">
        <v>51420</v>
      </c>
      <c r="AQ3992">
        <v>55560</v>
      </c>
      <c r="AR3992">
        <v>59700</v>
      </c>
      <c r="AS3992">
        <v>63780</v>
      </c>
      <c r="AT3992">
        <v>67920</v>
      </c>
      <c r="AU3992">
        <v>72000</v>
      </c>
      <c r="AV3992">
        <v>76140</v>
      </c>
      <c r="AW3992">
        <v>80220</v>
      </c>
      <c r="AX3992">
        <v>84360</v>
      </c>
      <c r="AY3992">
        <v>88500</v>
      </c>
      <c r="AZ3992">
        <v>92580</v>
      </c>
      <c r="BA3992">
        <v>96720</v>
      </c>
      <c r="BB3992">
        <v>48000</v>
      </c>
      <c r="BC3992">
        <v>54850</v>
      </c>
      <c r="BD3992">
        <v>61700</v>
      </c>
      <c r="BE3992">
        <v>68550</v>
      </c>
      <c r="BF3992">
        <v>74050</v>
      </c>
      <c r="BG3992">
        <v>79550</v>
      </c>
      <c r="BH3992">
        <v>85050</v>
      </c>
      <c r="BI3992">
        <v>90500</v>
      </c>
      <c r="BJ3992">
        <v>96000</v>
      </c>
      <c r="BK3992">
        <v>101500</v>
      </c>
      <c r="BL3992">
        <v>106950</v>
      </c>
      <c r="BM3992">
        <v>112450</v>
      </c>
      <c r="BN3992">
        <v>117950</v>
      </c>
      <c r="BO3992">
        <v>123400</v>
      </c>
      <c r="BP3992">
        <v>128900</v>
      </c>
      <c r="BQ3992" t="s">
        <v>11506</v>
      </c>
      <c r="BR3992">
        <v>0</v>
      </c>
      <c r="BS3992" s="1">
        <v>44680</v>
      </c>
    </row>
    <row r="3993" spans="1:71" x14ac:dyDescent="0.25">
      <c r="A3993">
        <v>50</v>
      </c>
      <c r="B3993">
        <v>3</v>
      </c>
      <c r="C3993" t="s">
        <v>11569</v>
      </c>
      <c r="D3993" t="s">
        <v>11502</v>
      </c>
      <c r="E3993" t="s">
        <v>11570</v>
      </c>
      <c r="F3993" t="s">
        <v>11553</v>
      </c>
      <c r="G3993" t="s">
        <v>11554</v>
      </c>
      <c r="H3993">
        <v>82400</v>
      </c>
      <c r="I3993">
        <v>18000</v>
      </c>
      <c r="J3993">
        <v>20600</v>
      </c>
      <c r="K3993">
        <v>23150</v>
      </c>
      <c r="L3993">
        <v>27750</v>
      </c>
      <c r="M3993">
        <v>32470</v>
      </c>
      <c r="N3993">
        <v>37190</v>
      </c>
      <c r="O3993">
        <v>41910</v>
      </c>
      <c r="P3993">
        <v>46630</v>
      </c>
      <c r="Q3993">
        <v>51350</v>
      </c>
      <c r="R3993">
        <v>56070</v>
      </c>
      <c r="S3993">
        <v>60790</v>
      </c>
      <c r="T3993">
        <v>65510</v>
      </c>
      <c r="U3993">
        <v>70230</v>
      </c>
      <c r="V3993">
        <v>74950</v>
      </c>
      <c r="W3993">
        <v>79670</v>
      </c>
      <c r="X3993">
        <v>30000</v>
      </c>
      <c r="Y3993">
        <v>34300</v>
      </c>
      <c r="Z3993">
        <v>38600</v>
      </c>
      <c r="AA3993">
        <v>42850</v>
      </c>
      <c r="AB3993">
        <v>46300</v>
      </c>
      <c r="AC3993">
        <v>49750</v>
      </c>
      <c r="AD3993">
        <v>53150</v>
      </c>
      <c r="AE3993">
        <v>56600</v>
      </c>
      <c r="AF3993">
        <v>60000</v>
      </c>
      <c r="AG3993">
        <v>63450</v>
      </c>
      <c r="AH3993">
        <v>66850</v>
      </c>
      <c r="AI3993">
        <v>70300</v>
      </c>
      <c r="AJ3993">
        <v>73750</v>
      </c>
      <c r="AK3993">
        <v>77150</v>
      </c>
      <c r="AL3993">
        <v>80600</v>
      </c>
      <c r="AM3993">
        <v>36000</v>
      </c>
      <c r="AN3993">
        <v>41160</v>
      </c>
      <c r="AO3993">
        <v>46320</v>
      </c>
      <c r="AP3993">
        <v>51420</v>
      </c>
      <c r="AQ3993">
        <v>55560</v>
      </c>
      <c r="AR3993">
        <v>59700</v>
      </c>
      <c r="AS3993">
        <v>63780</v>
      </c>
      <c r="AT3993">
        <v>67920</v>
      </c>
      <c r="AU3993">
        <v>72000</v>
      </c>
      <c r="AV3993">
        <v>76140</v>
      </c>
      <c r="AW3993">
        <v>80220</v>
      </c>
      <c r="AX3993">
        <v>84360</v>
      </c>
      <c r="AY3993">
        <v>88500</v>
      </c>
      <c r="AZ3993">
        <v>92580</v>
      </c>
      <c r="BA3993">
        <v>96720</v>
      </c>
      <c r="BB3993">
        <v>48000</v>
      </c>
      <c r="BC3993">
        <v>54850</v>
      </c>
      <c r="BD3993">
        <v>61700</v>
      </c>
      <c r="BE3993">
        <v>68550</v>
      </c>
      <c r="BF3993">
        <v>74050</v>
      </c>
      <c r="BG3993">
        <v>79550</v>
      </c>
      <c r="BH3993">
        <v>85050</v>
      </c>
      <c r="BI3993">
        <v>90500</v>
      </c>
      <c r="BJ3993">
        <v>96000</v>
      </c>
      <c r="BK3993">
        <v>101500</v>
      </c>
      <c r="BL3993">
        <v>106950</v>
      </c>
      <c r="BM3993">
        <v>112450</v>
      </c>
      <c r="BN3993">
        <v>117950</v>
      </c>
      <c r="BO3993">
        <v>123400</v>
      </c>
      <c r="BP3993">
        <v>128900</v>
      </c>
      <c r="BQ3993" t="s">
        <v>11506</v>
      </c>
      <c r="BR3993">
        <v>0</v>
      </c>
      <c r="BS3993" s="1">
        <v>44680</v>
      </c>
    </row>
    <row r="3994" spans="1:71" x14ac:dyDescent="0.25">
      <c r="A3994">
        <v>50</v>
      </c>
      <c r="B3994">
        <v>3</v>
      </c>
      <c r="C3994" t="s">
        <v>11571</v>
      </c>
      <c r="D3994" t="s">
        <v>11502</v>
      </c>
      <c r="E3994" t="s">
        <v>11572</v>
      </c>
      <c r="F3994" t="s">
        <v>11553</v>
      </c>
      <c r="G3994" t="s">
        <v>11554</v>
      </c>
      <c r="H3994">
        <v>82400</v>
      </c>
      <c r="I3994">
        <v>18000</v>
      </c>
      <c r="J3994">
        <v>20600</v>
      </c>
      <c r="K3994">
        <v>23150</v>
      </c>
      <c r="L3994">
        <v>27750</v>
      </c>
      <c r="M3994">
        <v>32470</v>
      </c>
      <c r="N3994">
        <v>37190</v>
      </c>
      <c r="O3994">
        <v>41910</v>
      </c>
      <c r="P3994">
        <v>46630</v>
      </c>
      <c r="Q3994">
        <v>51350</v>
      </c>
      <c r="R3994">
        <v>56070</v>
      </c>
      <c r="S3994">
        <v>60790</v>
      </c>
      <c r="T3994">
        <v>65510</v>
      </c>
      <c r="U3994">
        <v>70230</v>
      </c>
      <c r="V3994">
        <v>74950</v>
      </c>
      <c r="W3994">
        <v>79670</v>
      </c>
      <c r="X3994">
        <v>30000</v>
      </c>
      <c r="Y3994">
        <v>34300</v>
      </c>
      <c r="Z3994">
        <v>38600</v>
      </c>
      <c r="AA3994">
        <v>42850</v>
      </c>
      <c r="AB3994">
        <v>46300</v>
      </c>
      <c r="AC3994">
        <v>49750</v>
      </c>
      <c r="AD3994">
        <v>53150</v>
      </c>
      <c r="AE3994">
        <v>56600</v>
      </c>
      <c r="AF3994">
        <v>60000</v>
      </c>
      <c r="AG3994">
        <v>63450</v>
      </c>
      <c r="AH3994">
        <v>66850</v>
      </c>
      <c r="AI3994">
        <v>70300</v>
      </c>
      <c r="AJ3994">
        <v>73750</v>
      </c>
      <c r="AK3994">
        <v>77150</v>
      </c>
      <c r="AL3994">
        <v>80600</v>
      </c>
      <c r="AM3994">
        <v>36000</v>
      </c>
      <c r="AN3994">
        <v>41160</v>
      </c>
      <c r="AO3994">
        <v>46320</v>
      </c>
      <c r="AP3994">
        <v>51420</v>
      </c>
      <c r="AQ3994">
        <v>55560</v>
      </c>
      <c r="AR3994">
        <v>59700</v>
      </c>
      <c r="AS3994">
        <v>63780</v>
      </c>
      <c r="AT3994">
        <v>67920</v>
      </c>
      <c r="AU3994">
        <v>72000</v>
      </c>
      <c r="AV3994">
        <v>76140</v>
      </c>
      <c r="AW3994">
        <v>80220</v>
      </c>
      <c r="AX3994">
        <v>84360</v>
      </c>
      <c r="AY3994">
        <v>88500</v>
      </c>
      <c r="AZ3994">
        <v>92580</v>
      </c>
      <c r="BA3994">
        <v>96720</v>
      </c>
      <c r="BB3994">
        <v>48000</v>
      </c>
      <c r="BC3994">
        <v>54850</v>
      </c>
      <c r="BD3994">
        <v>61700</v>
      </c>
      <c r="BE3994">
        <v>68550</v>
      </c>
      <c r="BF3994">
        <v>74050</v>
      </c>
      <c r="BG3994">
        <v>79550</v>
      </c>
      <c r="BH3994">
        <v>85050</v>
      </c>
      <c r="BI3994">
        <v>90500</v>
      </c>
      <c r="BJ3994">
        <v>96000</v>
      </c>
      <c r="BK3994">
        <v>101500</v>
      </c>
      <c r="BL3994">
        <v>106950</v>
      </c>
      <c r="BM3994">
        <v>112450</v>
      </c>
      <c r="BN3994">
        <v>117950</v>
      </c>
      <c r="BO3994">
        <v>123400</v>
      </c>
      <c r="BP3994">
        <v>128900</v>
      </c>
      <c r="BQ3994" t="s">
        <v>11506</v>
      </c>
      <c r="BR3994">
        <v>0</v>
      </c>
      <c r="BS3994" s="1">
        <v>44680</v>
      </c>
    </row>
    <row r="3995" spans="1:71" x14ac:dyDescent="0.25">
      <c r="A3995">
        <v>50</v>
      </c>
      <c r="B3995">
        <v>3</v>
      </c>
      <c r="C3995" t="s">
        <v>11573</v>
      </c>
      <c r="D3995" t="s">
        <v>11502</v>
      </c>
      <c r="E3995" t="s">
        <v>11574</v>
      </c>
      <c r="F3995" t="s">
        <v>11553</v>
      </c>
      <c r="G3995" t="s">
        <v>11554</v>
      </c>
      <c r="H3995">
        <v>82400</v>
      </c>
      <c r="I3995">
        <v>18000</v>
      </c>
      <c r="J3995">
        <v>20600</v>
      </c>
      <c r="K3995">
        <v>23150</v>
      </c>
      <c r="L3995">
        <v>27750</v>
      </c>
      <c r="M3995">
        <v>32470</v>
      </c>
      <c r="N3995">
        <v>37190</v>
      </c>
      <c r="O3995">
        <v>41910</v>
      </c>
      <c r="P3995">
        <v>46630</v>
      </c>
      <c r="Q3995">
        <v>51350</v>
      </c>
      <c r="R3995">
        <v>56070</v>
      </c>
      <c r="S3995">
        <v>60790</v>
      </c>
      <c r="T3995">
        <v>65510</v>
      </c>
      <c r="U3995">
        <v>70230</v>
      </c>
      <c r="V3995">
        <v>74950</v>
      </c>
      <c r="W3995">
        <v>79670</v>
      </c>
      <c r="X3995">
        <v>30000</v>
      </c>
      <c r="Y3995">
        <v>34300</v>
      </c>
      <c r="Z3995">
        <v>38600</v>
      </c>
      <c r="AA3995">
        <v>42850</v>
      </c>
      <c r="AB3995">
        <v>46300</v>
      </c>
      <c r="AC3995">
        <v>49750</v>
      </c>
      <c r="AD3995">
        <v>53150</v>
      </c>
      <c r="AE3995">
        <v>56600</v>
      </c>
      <c r="AF3995">
        <v>60000</v>
      </c>
      <c r="AG3995">
        <v>63450</v>
      </c>
      <c r="AH3995">
        <v>66850</v>
      </c>
      <c r="AI3995">
        <v>70300</v>
      </c>
      <c r="AJ3995">
        <v>73750</v>
      </c>
      <c r="AK3995">
        <v>77150</v>
      </c>
      <c r="AL3995">
        <v>80600</v>
      </c>
      <c r="AM3995">
        <v>36000</v>
      </c>
      <c r="AN3995">
        <v>41160</v>
      </c>
      <c r="AO3995">
        <v>46320</v>
      </c>
      <c r="AP3995">
        <v>51420</v>
      </c>
      <c r="AQ3995">
        <v>55560</v>
      </c>
      <c r="AR3995">
        <v>59700</v>
      </c>
      <c r="AS3995">
        <v>63780</v>
      </c>
      <c r="AT3995">
        <v>67920</v>
      </c>
      <c r="AU3995">
        <v>72000</v>
      </c>
      <c r="AV3995">
        <v>76140</v>
      </c>
      <c r="AW3995">
        <v>80220</v>
      </c>
      <c r="AX3995">
        <v>84360</v>
      </c>
      <c r="AY3995">
        <v>88500</v>
      </c>
      <c r="AZ3995">
        <v>92580</v>
      </c>
      <c r="BA3995">
        <v>96720</v>
      </c>
      <c r="BB3995">
        <v>48000</v>
      </c>
      <c r="BC3995">
        <v>54850</v>
      </c>
      <c r="BD3995">
        <v>61700</v>
      </c>
      <c r="BE3995">
        <v>68550</v>
      </c>
      <c r="BF3995">
        <v>74050</v>
      </c>
      <c r="BG3995">
        <v>79550</v>
      </c>
      <c r="BH3995">
        <v>85050</v>
      </c>
      <c r="BI3995">
        <v>90500</v>
      </c>
      <c r="BJ3995">
        <v>96000</v>
      </c>
      <c r="BK3995">
        <v>101500</v>
      </c>
      <c r="BL3995">
        <v>106950</v>
      </c>
      <c r="BM3995">
        <v>112450</v>
      </c>
      <c r="BN3995">
        <v>117950</v>
      </c>
      <c r="BO3995">
        <v>123400</v>
      </c>
      <c r="BP3995">
        <v>128900</v>
      </c>
      <c r="BQ3995" t="s">
        <v>11506</v>
      </c>
      <c r="BR3995">
        <v>0</v>
      </c>
      <c r="BS3995" s="1">
        <v>44680</v>
      </c>
    </row>
    <row r="3996" spans="1:71" x14ac:dyDescent="0.25">
      <c r="A3996">
        <v>50</v>
      </c>
      <c r="B3996">
        <v>3</v>
      </c>
      <c r="C3996" t="s">
        <v>11575</v>
      </c>
      <c r="D3996" t="s">
        <v>11502</v>
      </c>
      <c r="E3996" t="s">
        <v>11576</v>
      </c>
      <c r="F3996" t="s">
        <v>11553</v>
      </c>
      <c r="G3996" t="s">
        <v>11554</v>
      </c>
      <c r="H3996">
        <v>82400</v>
      </c>
      <c r="I3996">
        <v>18000</v>
      </c>
      <c r="J3996">
        <v>20600</v>
      </c>
      <c r="K3996">
        <v>23150</v>
      </c>
      <c r="L3996">
        <v>27750</v>
      </c>
      <c r="M3996">
        <v>32470</v>
      </c>
      <c r="N3996">
        <v>37190</v>
      </c>
      <c r="O3996">
        <v>41910</v>
      </c>
      <c r="P3996">
        <v>46630</v>
      </c>
      <c r="Q3996">
        <v>51350</v>
      </c>
      <c r="R3996">
        <v>56070</v>
      </c>
      <c r="S3996">
        <v>60790</v>
      </c>
      <c r="T3996">
        <v>65510</v>
      </c>
      <c r="U3996">
        <v>70230</v>
      </c>
      <c r="V3996">
        <v>74950</v>
      </c>
      <c r="W3996">
        <v>79670</v>
      </c>
      <c r="X3996">
        <v>30000</v>
      </c>
      <c r="Y3996">
        <v>34300</v>
      </c>
      <c r="Z3996">
        <v>38600</v>
      </c>
      <c r="AA3996">
        <v>42850</v>
      </c>
      <c r="AB3996">
        <v>46300</v>
      </c>
      <c r="AC3996">
        <v>49750</v>
      </c>
      <c r="AD3996">
        <v>53150</v>
      </c>
      <c r="AE3996">
        <v>56600</v>
      </c>
      <c r="AF3996">
        <v>60000</v>
      </c>
      <c r="AG3996">
        <v>63450</v>
      </c>
      <c r="AH3996">
        <v>66850</v>
      </c>
      <c r="AI3996">
        <v>70300</v>
      </c>
      <c r="AJ3996">
        <v>73750</v>
      </c>
      <c r="AK3996">
        <v>77150</v>
      </c>
      <c r="AL3996">
        <v>80600</v>
      </c>
      <c r="AM3996">
        <v>36000</v>
      </c>
      <c r="AN3996">
        <v>41160</v>
      </c>
      <c r="AO3996">
        <v>46320</v>
      </c>
      <c r="AP3996">
        <v>51420</v>
      </c>
      <c r="AQ3996">
        <v>55560</v>
      </c>
      <c r="AR3996">
        <v>59700</v>
      </c>
      <c r="AS3996">
        <v>63780</v>
      </c>
      <c r="AT3996">
        <v>67920</v>
      </c>
      <c r="AU3996">
        <v>72000</v>
      </c>
      <c r="AV3996">
        <v>76140</v>
      </c>
      <c r="AW3996">
        <v>80220</v>
      </c>
      <c r="AX3996">
        <v>84360</v>
      </c>
      <c r="AY3996">
        <v>88500</v>
      </c>
      <c r="AZ3996">
        <v>92580</v>
      </c>
      <c r="BA3996">
        <v>96720</v>
      </c>
      <c r="BB3996">
        <v>48000</v>
      </c>
      <c r="BC3996">
        <v>54850</v>
      </c>
      <c r="BD3996">
        <v>61700</v>
      </c>
      <c r="BE3996">
        <v>68550</v>
      </c>
      <c r="BF3996">
        <v>74050</v>
      </c>
      <c r="BG3996">
        <v>79550</v>
      </c>
      <c r="BH3996">
        <v>85050</v>
      </c>
      <c r="BI3996">
        <v>90500</v>
      </c>
      <c r="BJ3996">
        <v>96000</v>
      </c>
      <c r="BK3996">
        <v>101500</v>
      </c>
      <c r="BL3996">
        <v>106950</v>
      </c>
      <c r="BM3996">
        <v>112450</v>
      </c>
      <c r="BN3996">
        <v>117950</v>
      </c>
      <c r="BO3996">
        <v>123400</v>
      </c>
      <c r="BP3996">
        <v>128900</v>
      </c>
      <c r="BQ3996" t="s">
        <v>11506</v>
      </c>
      <c r="BR3996">
        <v>0</v>
      </c>
      <c r="BS3996" s="1">
        <v>44680</v>
      </c>
    </row>
    <row r="3997" spans="1:71" x14ac:dyDescent="0.25">
      <c r="A3997">
        <v>50</v>
      </c>
      <c r="B3997">
        <v>3</v>
      </c>
      <c r="C3997" t="s">
        <v>11577</v>
      </c>
      <c r="D3997" t="s">
        <v>11502</v>
      </c>
      <c r="E3997" t="s">
        <v>11578</v>
      </c>
      <c r="F3997" t="s">
        <v>11553</v>
      </c>
      <c r="G3997" t="s">
        <v>11554</v>
      </c>
      <c r="H3997">
        <v>82400</v>
      </c>
      <c r="I3997">
        <v>18000</v>
      </c>
      <c r="J3997">
        <v>20600</v>
      </c>
      <c r="K3997">
        <v>23150</v>
      </c>
      <c r="L3997">
        <v>27750</v>
      </c>
      <c r="M3997">
        <v>32470</v>
      </c>
      <c r="N3997">
        <v>37190</v>
      </c>
      <c r="O3997">
        <v>41910</v>
      </c>
      <c r="P3997">
        <v>46630</v>
      </c>
      <c r="Q3997">
        <v>51350</v>
      </c>
      <c r="R3997">
        <v>56070</v>
      </c>
      <c r="S3997">
        <v>60790</v>
      </c>
      <c r="T3997">
        <v>65510</v>
      </c>
      <c r="U3997">
        <v>70230</v>
      </c>
      <c r="V3997">
        <v>74950</v>
      </c>
      <c r="W3997">
        <v>79670</v>
      </c>
      <c r="X3997">
        <v>30000</v>
      </c>
      <c r="Y3997">
        <v>34300</v>
      </c>
      <c r="Z3997">
        <v>38600</v>
      </c>
      <c r="AA3997">
        <v>42850</v>
      </c>
      <c r="AB3997">
        <v>46300</v>
      </c>
      <c r="AC3997">
        <v>49750</v>
      </c>
      <c r="AD3997">
        <v>53150</v>
      </c>
      <c r="AE3997">
        <v>56600</v>
      </c>
      <c r="AF3997">
        <v>60000</v>
      </c>
      <c r="AG3997">
        <v>63450</v>
      </c>
      <c r="AH3997">
        <v>66850</v>
      </c>
      <c r="AI3997">
        <v>70300</v>
      </c>
      <c r="AJ3997">
        <v>73750</v>
      </c>
      <c r="AK3997">
        <v>77150</v>
      </c>
      <c r="AL3997">
        <v>80600</v>
      </c>
      <c r="AM3997">
        <v>36000</v>
      </c>
      <c r="AN3997">
        <v>41160</v>
      </c>
      <c r="AO3997">
        <v>46320</v>
      </c>
      <c r="AP3997">
        <v>51420</v>
      </c>
      <c r="AQ3997">
        <v>55560</v>
      </c>
      <c r="AR3997">
        <v>59700</v>
      </c>
      <c r="AS3997">
        <v>63780</v>
      </c>
      <c r="AT3997">
        <v>67920</v>
      </c>
      <c r="AU3997">
        <v>72000</v>
      </c>
      <c r="AV3997">
        <v>76140</v>
      </c>
      <c r="AW3997">
        <v>80220</v>
      </c>
      <c r="AX3997">
        <v>84360</v>
      </c>
      <c r="AY3997">
        <v>88500</v>
      </c>
      <c r="AZ3997">
        <v>92580</v>
      </c>
      <c r="BA3997">
        <v>96720</v>
      </c>
      <c r="BB3997">
        <v>48000</v>
      </c>
      <c r="BC3997">
        <v>54850</v>
      </c>
      <c r="BD3997">
        <v>61700</v>
      </c>
      <c r="BE3997">
        <v>68550</v>
      </c>
      <c r="BF3997">
        <v>74050</v>
      </c>
      <c r="BG3997">
        <v>79550</v>
      </c>
      <c r="BH3997">
        <v>85050</v>
      </c>
      <c r="BI3997">
        <v>90500</v>
      </c>
      <c r="BJ3997">
        <v>96000</v>
      </c>
      <c r="BK3997">
        <v>101500</v>
      </c>
      <c r="BL3997">
        <v>106950</v>
      </c>
      <c r="BM3997">
        <v>112450</v>
      </c>
      <c r="BN3997">
        <v>117950</v>
      </c>
      <c r="BO3997">
        <v>123400</v>
      </c>
      <c r="BP3997">
        <v>128900</v>
      </c>
      <c r="BQ3997" t="s">
        <v>11506</v>
      </c>
      <c r="BR3997">
        <v>0</v>
      </c>
      <c r="BS3997" s="1">
        <v>44680</v>
      </c>
    </row>
    <row r="3998" spans="1:71" x14ac:dyDescent="0.25">
      <c r="A3998">
        <v>50</v>
      </c>
      <c r="B3998">
        <v>3</v>
      </c>
      <c r="C3998" t="s">
        <v>11579</v>
      </c>
      <c r="D3998" t="s">
        <v>11502</v>
      </c>
      <c r="E3998" t="s">
        <v>11580</v>
      </c>
      <c r="F3998" t="s">
        <v>11553</v>
      </c>
      <c r="G3998" t="s">
        <v>11554</v>
      </c>
      <c r="H3998">
        <v>82400</v>
      </c>
      <c r="I3998">
        <v>18000</v>
      </c>
      <c r="J3998">
        <v>20600</v>
      </c>
      <c r="K3998">
        <v>23150</v>
      </c>
      <c r="L3998">
        <v>27750</v>
      </c>
      <c r="M3998">
        <v>32470</v>
      </c>
      <c r="N3998">
        <v>37190</v>
      </c>
      <c r="O3998">
        <v>41910</v>
      </c>
      <c r="P3998">
        <v>46630</v>
      </c>
      <c r="Q3998">
        <v>51350</v>
      </c>
      <c r="R3998">
        <v>56070</v>
      </c>
      <c r="S3998">
        <v>60790</v>
      </c>
      <c r="T3998">
        <v>65510</v>
      </c>
      <c r="U3998">
        <v>70230</v>
      </c>
      <c r="V3998">
        <v>74950</v>
      </c>
      <c r="W3998">
        <v>79670</v>
      </c>
      <c r="X3998">
        <v>30000</v>
      </c>
      <c r="Y3998">
        <v>34300</v>
      </c>
      <c r="Z3998">
        <v>38600</v>
      </c>
      <c r="AA3998">
        <v>42850</v>
      </c>
      <c r="AB3998">
        <v>46300</v>
      </c>
      <c r="AC3998">
        <v>49750</v>
      </c>
      <c r="AD3998">
        <v>53150</v>
      </c>
      <c r="AE3998">
        <v>56600</v>
      </c>
      <c r="AF3998">
        <v>60000</v>
      </c>
      <c r="AG3998">
        <v>63450</v>
      </c>
      <c r="AH3998">
        <v>66850</v>
      </c>
      <c r="AI3998">
        <v>70300</v>
      </c>
      <c r="AJ3998">
        <v>73750</v>
      </c>
      <c r="AK3998">
        <v>77150</v>
      </c>
      <c r="AL3998">
        <v>80600</v>
      </c>
      <c r="AM3998">
        <v>36000</v>
      </c>
      <c r="AN3998">
        <v>41160</v>
      </c>
      <c r="AO3998">
        <v>46320</v>
      </c>
      <c r="AP3998">
        <v>51420</v>
      </c>
      <c r="AQ3998">
        <v>55560</v>
      </c>
      <c r="AR3998">
        <v>59700</v>
      </c>
      <c r="AS3998">
        <v>63780</v>
      </c>
      <c r="AT3998">
        <v>67920</v>
      </c>
      <c r="AU3998">
        <v>72000</v>
      </c>
      <c r="AV3998">
        <v>76140</v>
      </c>
      <c r="AW3998">
        <v>80220</v>
      </c>
      <c r="AX3998">
        <v>84360</v>
      </c>
      <c r="AY3998">
        <v>88500</v>
      </c>
      <c r="AZ3998">
        <v>92580</v>
      </c>
      <c r="BA3998">
        <v>96720</v>
      </c>
      <c r="BB3998">
        <v>48000</v>
      </c>
      <c r="BC3998">
        <v>54850</v>
      </c>
      <c r="BD3998">
        <v>61700</v>
      </c>
      <c r="BE3998">
        <v>68550</v>
      </c>
      <c r="BF3998">
        <v>74050</v>
      </c>
      <c r="BG3998">
        <v>79550</v>
      </c>
      <c r="BH3998">
        <v>85050</v>
      </c>
      <c r="BI3998">
        <v>90500</v>
      </c>
      <c r="BJ3998">
        <v>96000</v>
      </c>
      <c r="BK3998">
        <v>101500</v>
      </c>
      <c r="BL3998">
        <v>106950</v>
      </c>
      <c r="BM3998">
        <v>112450</v>
      </c>
      <c r="BN3998">
        <v>117950</v>
      </c>
      <c r="BO3998">
        <v>123400</v>
      </c>
      <c r="BP3998">
        <v>128900</v>
      </c>
      <c r="BQ3998" t="s">
        <v>11506</v>
      </c>
      <c r="BR3998">
        <v>0</v>
      </c>
      <c r="BS3998" s="1">
        <v>44680</v>
      </c>
    </row>
    <row r="3999" spans="1:71" x14ac:dyDescent="0.25">
      <c r="A3999">
        <v>50</v>
      </c>
      <c r="B3999">
        <v>3</v>
      </c>
      <c r="C3999" t="s">
        <v>11581</v>
      </c>
      <c r="D3999" t="s">
        <v>11502</v>
      </c>
      <c r="E3999" t="s">
        <v>11582</v>
      </c>
      <c r="F3999" t="s">
        <v>11553</v>
      </c>
      <c r="G3999" t="s">
        <v>11554</v>
      </c>
      <c r="H3999">
        <v>82400</v>
      </c>
      <c r="I3999">
        <v>18000</v>
      </c>
      <c r="J3999">
        <v>20600</v>
      </c>
      <c r="K3999">
        <v>23150</v>
      </c>
      <c r="L3999">
        <v>27750</v>
      </c>
      <c r="M3999">
        <v>32470</v>
      </c>
      <c r="N3999">
        <v>37190</v>
      </c>
      <c r="O3999">
        <v>41910</v>
      </c>
      <c r="P3999">
        <v>46630</v>
      </c>
      <c r="Q3999">
        <v>51350</v>
      </c>
      <c r="R3999">
        <v>56070</v>
      </c>
      <c r="S3999">
        <v>60790</v>
      </c>
      <c r="T3999">
        <v>65510</v>
      </c>
      <c r="U3999">
        <v>70230</v>
      </c>
      <c r="V3999">
        <v>74950</v>
      </c>
      <c r="W3999">
        <v>79670</v>
      </c>
      <c r="X3999">
        <v>30000</v>
      </c>
      <c r="Y3999">
        <v>34300</v>
      </c>
      <c r="Z3999">
        <v>38600</v>
      </c>
      <c r="AA3999">
        <v>42850</v>
      </c>
      <c r="AB3999">
        <v>46300</v>
      </c>
      <c r="AC3999">
        <v>49750</v>
      </c>
      <c r="AD3999">
        <v>53150</v>
      </c>
      <c r="AE3999">
        <v>56600</v>
      </c>
      <c r="AF3999">
        <v>60000</v>
      </c>
      <c r="AG3999">
        <v>63450</v>
      </c>
      <c r="AH3999">
        <v>66850</v>
      </c>
      <c r="AI3999">
        <v>70300</v>
      </c>
      <c r="AJ3999">
        <v>73750</v>
      </c>
      <c r="AK3999">
        <v>77150</v>
      </c>
      <c r="AL3999">
        <v>80600</v>
      </c>
      <c r="AM3999">
        <v>36000</v>
      </c>
      <c r="AN3999">
        <v>41160</v>
      </c>
      <c r="AO3999">
        <v>46320</v>
      </c>
      <c r="AP3999">
        <v>51420</v>
      </c>
      <c r="AQ3999">
        <v>55560</v>
      </c>
      <c r="AR3999">
        <v>59700</v>
      </c>
      <c r="AS3999">
        <v>63780</v>
      </c>
      <c r="AT3999">
        <v>67920</v>
      </c>
      <c r="AU3999">
        <v>72000</v>
      </c>
      <c r="AV3999">
        <v>76140</v>
      </c>
      <c r="AW3999">
        <v>80220</v>
      </c>
      <c r="AX3999">
        <v>84360</v>
      </c>
      <c r="AY3999">
        <v>88500</v>
      </c>
      <c r="AZ3999">
        <v>92580</v>
      </c>
      <c r="BA3999">
        <v>96720</v>
      </c>
      <c r="BB3999">
        <v>48000</v>
      </c>
      <c r="BC3999">
        <v>54850</v>
      </c>
      <c r="BD3999">
        <v>61700</v>
      </c>
      <c r="BE3999">
        <v>68550</v>
      </c>
      <c r="BF3999">
        <v>74050</v>
      </c>
      <c r="BG3999">
        <v>79550</v>
      </c>
      <c r="BH3999">
        <v>85050</v>
      </c>
      <c r="BI3999">
        <v>90500</v>
      </c>
      <c r="BJ3999">
        <v>96000</v>
      </c>
      <c r="BK3999">
        <v>101500</v>
      </c>
      <c r="BL3999">
        <v>106950</v>
      </c>
      <c r="BM3999">
        <v>112450</v>
      </c>
      <c r="BN3999">
        <v>117950</v>
      </c>
      <c r="BO3999">
        <v>123400</v>
      </c>
      <c r="BP3999">
        <v>128900</v>
      </c>
      <c r="BQ3999" t="s">
        <v>11506</v>
      </c>
      <c r="BR3999">
        <v>0</v>
      </c>
      <c r="BS3999" s="1">
        <v>44680</v>
      </c>
    </row>
    <row r="4000" spans="1:71" x14ac:dyDescent="0.25">
      <c r="A4000">
        <v>50</v>
      </c>
      <c r="B4000">
        <v>3</v>
      </c>
      <c r="C4000" t="s">
        <v>11583</v>
      </c>
      <c r="D4000" t="s">
        <v>11502</v>
      </c>
      <c r="E4000" t="s">
        <v>11584</v>
      </c>
      <c r="F4000" t="s">
        <v>11553</v>
      </c>
      <c r="G4000" t="s">
        <v>11554</v>
      </c>
      <c r="H4000">
        <v>82400</v>
      </c>
      <c r="I4000">
        <v>18000</v>
      </c>
      <c r="J4000">
        <v>20600</v>
      </c>
      <c r="K4000">
        <v>23150</v>
      </c>
      <c r="L4000">
        <v>27750</v>
      </c>
      <c r="M4000">
        <v>32470</v>
      </c>
      <c r="N4000">
        <v>37190</v>
      </c>
      <c r="O4000">
        <v>41910</v>
      </c>
      <c r="P4000">
        <v>46630</v>
      </c>
      <c r="Q4000">
        <v>51350</v>
      </c>
      <c r="R4000">
        <v>56070</v>
      </c>
      <c r="S4000">
        <v>60790</v>
      </c>
      <c r="T4000">
        <v>65510</v>
      </c>
      <c r="U4000">
        <v>70230</v>
      </c>
      <c r="V4000">
        <v>74950</v>
      </c>
      <c r="W4000">
        <v>79670</v>
      </c>
      <c r="X4000">
        <v>30000</v>
      </c>
      <c r="Y4000">
        <v>34300</v>
      </c>
      <c r="Z4000">
        <v>38600</v>
      </c>
      <c r="AA4000">
        <v>42850</v>
      </c>
      <c r="AB4000">
        <v>46300</v>
      </c>
      <c r="AC4000">
        <v>49750</v>
      </c>
      <c r="AD4000">
        <v>53150</v>
      </c>
      <c r="AE4000">
        <v>56600</v>
      </c>
      <c r="AF4000">
        <v>60000</v>
      </c>
      <c r="AG4000">
        <v>63450</v>
      </c>
      <c r="AH4000">
        <v>66850</v>
      </c>
      <c r="AI4000">
        <v>70300</v>
      </c>
      <c r="AJ4000">
        <v>73750</v>
      </c>
      <c r="AK4000">
        <v>77150</v>
      </c>
      <c r="AL4000">
        <v>80600</v>
      </c>
      <c r="AM4000">
        <v>36000</v>
      </c>
      <c r="AN4000">
        <v>41160</v>
      </c>
      <c r="AO4000">
        <v>46320</v>
      </c>
      <c r="AP4000">
        <v>51420</v>
      </c>
      <c r="AQ4000">
        <v>55560</v>
      </c>
      <c r="AR4000">
        <v>59700</v>
      </c>
      <c r="AS4000">
        <v>63780</v>
      </c>
      <c r="AT4000">
        <v>67920</v>
      </c>
      <c r="AU4000">
        <v>72000</v>
      </c>
      <c r="AV4000">
        <v>76140</v>
      </c>
      <c r="AW4000">
        <v>80220</v>
      </c>
      <c r="AX4000">
        <v>84360</v>
      </c>
      <c r="AY4000">
        <v>88500</v>
      </c>
      <c r="AZ4000">
        <v>92580</v>
      </c>
      <c r="BA4000">
        <v>96720</v>
      </c>
      <c r="BB4000">
        <v>48000</v>
      </c>
      <c r="BC4000">
        <v>54850</v>
      </c>
      <c r="BD4000">
        <v>61700</v>
      </c>
      <c r="BE4000">
        <v>68550</v>
      </c>
      <c r="BF4000">
        <v>74050</v>
      </c>
      <c r="BG4000">
        <v>79550</v>
      </c>
      <c r="BH4000">
        <v>85050</v>
      </c>
      <c r="BI4000">
        <v>90500</v>
      </c>
      <c r="BJ4000">
        <v>96000</v>
      </c>
      <c r="BK4000">
        <v>101500</v>
      </c>
      <c r="BL4000">
        <v>106950</v>
      </c>
      <c r="BM4000">
        <v>112450</v>
      </c>
      <c r="BN4000">
        <v>117950</v>
      </c>
      <c r="BO4000">
        <v>123400</v>
      </c>
      <c r="BP4000">
        <v>128900</v>
      </c>
      <c r="BQ4000" t="s">
        <v>11506</v>
      </c>
      <c r="BR4000">
        <v>0</v>
      </c>
      <c r="BS4000" s="1">
        <v>44680</v>
      </c>
    </row>
    <row r="4001" spans="1:71" x14ac:dyDescent="0.25">
      <c r="A4001">
        <v>50</v>
      </c>
      <c r="B4001">
        <v>3</v>
      </c>
      <c r="C4001" t="s">
        <v>11585</v>
      </c>
      <c r="D4001" t="s">
        <v>11502</v>
      </c>
      <c r="E4001" t="s">
        <v>11586</v>
      </c>
      <c r="F4001" t="s">
        <v>11553</v>
      </c>
      <c r="G4001" t="s">
        <v>11554</v>
      </c>
      <c r="H4001">
        <v>82400</v>
      </c>
      <c r="I4001">
        <v>18000</v>
      </c>
      <c r="J4001">
        <v>20600</v>
      </c>
      <c r="K4001">
        <v>23150</v>
      </c>
      <c r="L4001">
        <v>27750</v>
      </c>
      <c r="M4001">
        <v>32470</v>
      </c>
      <c r="N4001">
        <v>37190</v>
      </c>
      <c r="O4001">
        <v>41910</v>
      </c>
      <c r="P4001">
        <v>46630</v>
      </c>
      <c r="Q4001">
        <v>51350</v>
      </c>
      <c r="R4001">
        <v>56070</v>
      </c>
      <c r="S4001">
        <v>60790</v>
      </c>
      <c r="T4001">
        <v>65510</v>
      </c>
      <c r="U4001">
        <v>70230</v>
      </c>
      <c r="V4001">
        <v>74950</v>
      </c>
      <c r="W4001">
        <v>79670</v>
      </c>
      <c r="X4001">
        <v>30000</v>
      </c>
      <c r="Y4001">
        <v>34300</v>
      </c>
      <c r="Z4001">
        <v>38600</v>
      </c>
      <c r="AA4001">
        <v>42850</v>
      </c>
      <c r="AB4001">
        <v>46300</v>
      </c>
      <c r="AC4001">
        <v>49750</v>
      </c>
      <c r="AD4001">
        <v>53150</v>
      </c>
      <c r="AE4001">
        <v>56600</v>
      </c>
      <c r="AF4001">
        <v>60000</v>
      </c>
      <c r="AG4001">
        <v>63450</v>
      </c>
      <c r="AH4001">
        <v>66850</v>
      </c>
      <c r="AI4001">
        <v>70300</v>
      </c>
      <c r="AJ4001">
        <v>73750</v>
      </c>
      <c r="AK4001">
        <v>77150</v>
      </c>
      <c r="AL4001">
        <v>80600</v>
      </c>
      <c r="AM4001">
        <v>36000</v>
      </c>
      <c r="AN4001">
        <v>41160</v>
      </c>
      <c r="AO4001">
        <v>46320</v>
      </c>
      <c r="AP4001">
        <v>51420</v>
      </c>
      <c r="AQ4001">
        <v>55560</v>
      </c>
      <c r="AR4001">
        <v>59700</v>
      </c>
      <c r="AS4001">
        <v>63780</v>
      </c>
      <c r="AT4001">
        <v>67920</v>
      </c>
      <c r="AU4001">
        <v>72000</v>
      </c>
      <c r="AV4001">
        <v>76140</v>
      </c>
      <c r="AW4001">
        <v>80220</v>
      </c>
      <c r="AX4001">
        <v>84360</v>
      </c>
      <c r="AY4001">
        <v>88500</v>
      </c>
      <c r="AZ4001">
        <v>92580</v>
      </c>
      <c r="BA4001">
        <v>96720</v>
      </c>
      <c r="BB4001">
        <v>48000</v>
      </c>
      <c r="BC4001">
        <v>54850</v>
      </c>
      <c r="BD4001">
        <v>61700</v>
      </c>
      <c r="BE4001">
        <v>68550</v>
      </c>
      <c r="BF4001">
        <v>74050</v>
      </c>
      <c r="BG4001">
        <v>79550</v>
      </c>
      <c r="BH4001">
        <v>85050</v>
      </c>
      <c r="BI4001">
        <v>90500</v>
      </c>
      <c r="BJ4001">
        <v>96000</v>
      </c>
      <c r="BK4001">
        <v>101500</v>
      </c>
      <c r="BL4001">
        <v>106950</v>
      </c>
      <c r="BM4001">
        <v>112450</v>
      </c>
      <c r="BN4001">
        <v>117950</v>
      </c>
      <c r="BO4001">
        <v>123400</v>
      </c>
      <c r="BP4001">
        <v>128900</v>
      </c>
      <c r="BQ4001" t="s">
        <v>11506</v>
      </c>
      <c r="BR4001">
        <v>0</v>
      </c>
      <c r="BS4001" s="1">
        <v>44680</v>
      </c>
    </row>
    <row r="4002" spans="1:71" x14ac:dyDescent="0.25">
      <c r="A4002">
        <v>50</v>
      </c>
      <c r="B4002">
        <v>5</v>
      </c>
      <c r="C4002" t="s">
        <v>11587</v>
      </c>
      <c r="D4002" t="s">
        <v>11502</v>
      </c>
      <c r="E4002" t="s">
        <v>11588</v>
      </c>
      <c r="F4002" t="s">
        <v>11589</v>
      </c>
      <c r="G4002" t="s">
        <v>11590</v>
      </c>
      <c r="H4002">
        <v>72300</v>
      </c>
      <c r="I4002">
        <v>18000</v>
      </c>
      <c r="J4002">
        <v>20600</v>
      </c>
      <c r="K4002">
        <v>23150</v>
      </c>
      <c r="L4002">
        <v>27750</v>
      </c>
      <c r="M4002">
        <v>32470</v>
      </c>
      <c r="N4002">
        <v>37190</v>
      </c>
      <c r="O4002">
        <v>41910</v>
      </c>
      <c r="P4002">
        <v>46630</v>
      </c>
      <c r="Q4002">
        <v>51350</v>
      </c>
      <c r="R4002">
        <v>56070</v>
      </c>
      <c r="S4002">
        <v>60790</v>
      </c>
      <c r="T4002">
        <v>65510</v>
      </c>
      <c r="U4002">
        <v>70230</v>
      </c>
      <c r="V4002">
        <v>74950</v>
      </c>
      <c r="W4002">
        <v>79670</v>
      </c>
      <c r="X4002">
        <v>30000</v>
      </c>
      <c r="Y4002">
        <v>34300</v>
      </c>
      <c r="Z4002">
        <v>38600</v>
      </c>
      <c r="AA4002">
        <v>42850</v>
      </c>
      <c r="AB4002">
        <v>46300</v>
      </c>
      <c r="AC4002">
        <v>49750</v>
      </c>
      <c r="AD4002">
        <v>53150</v>
      </c>
      <c r="AE4002">
        <v>56600</v>
      </c>
      <c r="AF4002">
        <v>60000</v>
      </c>
      <c r="AG4002">
        <v>63450</v>
      </c>
      <c r="AH4002">
        <v>66850</v>
      </c>
      <c r="AI4002">
        <v>70300</v>
      </c>
      <c r="AJ4002">
        <v>73750</v>
      </c>
      <c r="AK4002">
        <v>77150</v>
      </c>
      <c r="AL4002">
        <v>80600</v>
      </c>
      <c r="AM4002">
        <v>36000</v>
      </c>
      <c r="AN4002">
        <v>41160</v>
      </c>
      <c r="AO4002">
        <v>46320</v>
      </c>
      <c r="AP4002">
        <v>51420</v>
      </c>
      <c r="AQ4002">
        <v>55560</v>
      </c>
      <c r="AR4002">
        <v>59700</v>
      </c>
      <c r="AS4002">
        <v>63780</v>
      </c>
      <c r="AT4002">
        <v>67920</v>
      </c>
      <c r="AU4002">
        <v>72000</v>
      </c>
      <c r="AV4002">
        <v>76140</v>
      </c>
      <c r="AW4002">
        <v>80220</v>
      </c>
      <c r="AX4002">
        <v>84360</v>
      </c>
      <c r="AY4002">
        <v>88500</v>
      </c>
      <c r="AZ4002">
        <v>92580</v>
      </c>
      <c r="BA4002">
        <v>96720</v>
      </c>
      <c r="BB4002">
        <v>48000</v>
      </c>
      <c r="BC4002">
        <v>54850</v>
      </c>
      <c r="BD4002">
        <v>61700</v>
      </c>
      <c r="BE4002">
        <v>68550</v>
      </c>
      <c r="BF4002">
        <v>74050</v>
      </c>
      <c r="BG4002">
        <v>79550</v>
      </c>
      <c r="BH4002">
        <v>85050</v>
      </c>
      <c r="BI4002">
        <v>90500</v>
      </c>
      <c r="BJ4002">
        <v>96000</v>
      </c>
      <c r="BK4002">
        <v>101500</v>
      </c>
      <c r="BL4002">
        <v>106950</v>
      </c>
      <c r="BM4002">
        <v>112450</v>
      </c>
      <c r="BN4002">
        <v>117950</v>
      </c>
      <c r="BO4002">
        <v>123400</v>
      </c>
      <c r="BP4002">
        <v>128900</v>
      </c>
      <c r="BQ4002" t="s">
        <v>11506</v>
      </c>
      <c r="BR4002">
        <v>0</v>
      </c>
      <c r="BS4002" s="1">
        <v>44680</v>
      </c>
    </row>
    <row r="4003" spans="1:71" x14ac:dyDescent="0.25">
      <c r="A4003">
        <v>50</v>
      </c>
      <c r="B4003">
        <v>5</v>
      </c>
      <c r="C4003" t="s">
        <v>11591</v>
      </c>
      <c r="D4003" t="s">
        <v>11502</v>
      </c>
      <c r="E4003" t="s">
        <v>11592</v>
      </c>
      <c r="F4003" t="s">
        <v>11589</v>
      </c>
      <c r="G4003" t="s">
        <v>11590</v>
      </c>
      <c r="H4003">
        <v>72300</v>
      </c>
      <c r="I4003">
        <v>18000</v>
      </c>
      <c r="J4003">
        <v>20600</v>
      </c>
      <c r="K4003">
        <v>23150</v>
      </c>
      <c r="L4003">
        <v>27750</v>
      </c>
      <c r="M4003">
        <v>32470</v>
      </c>
      <c r="N4003">
        <v>37190</v>
      </c>
      <c r="O4003">
        <v>41910</v>
      </c>
      <c r="P4003">
        <v>46630</v>
      </c>
      <c r="Q4003">
        <v>51350</v>
      </c>
      <c r="R4003">
        <v>56070</v>
      </c>
      <c r="S4003">
        <v>60790</v>
      </c>
      <c r="T4003">
        <v>65510</v>
      </c>
      <c r="U4003">
        <v>70230</v>
      </c>
      <c r="V4003">
        <v>74950</v>
      </c>
      <c r="W4003">
        <v>79670</v>
      </c>
      <c r="X4003">
        <v>30000</v>
      </c>
      <c r="Y4003">
        <v>34300</v>
      </c>
      <c r="Z4003">
        <v>38600</v>
      </c>
      <c r="AA4003">
        <v>42850</v>
      </c>
      <c r="AB4003">
        <v>46300</v>
      </c>
      <c r="AC4003">
        <v>49750</v>
      </c>
      <c r="AD4003">
        <v>53150</v>
      </c>
      <c r="AE4003">
        <v>56600</v>
      </c>
      <c r="AF4003">
        <v>60000</v>
      </c>
      <c r="AG4003">
        <v>63450</v>
      </c>
      <c r="AH4003">
        <v>66850</v>
      </c>
      <c r="AI4003">
        <v>70300</v>
      </c>
      <c r="AJ4003">
        <v>73750</v>
      </c>
      <c r="AK4003">
        <v>77150</v>
      </c>
      <c r="AL4003">
        <v>80600</v>
      </c>
      <c r="AM4003">
        <v>36000</v>
      </c>
      <c r="AN4003">
        <v>41160</v>
      </c>
      <c r="AO4003">
        <v>46320</v>
      </c>
      <c r="AP4003">
        <v>51420</v>
      </c>
      <c r="AQ4003">
        <v>55560</v>
      </c>
      <c r="AR4003">
        <v>59700</v>
      </c>
      <c r="AS4003">
        <v>63780</v>
      </c>
      <c r="AT4003">
        <v>67920</v>
      </c>
      <c r="AU4003">
        <v>72000</v>
      </c>
      <c r="AV4003">
        <v>76140</v>
      </c>
      <c r="AW4003">
        <v>80220</v>
      </c>
      <c r="AX4003">
        <v>84360</v>
      </c>
      <c r="AY4003">
        <v>88500</v>
      </c>
      <c r="AZ4003">
        <v>92580</v>
      </c>
      <c r="BA4003">
        <v>96720</v>
      </c>
      <c r="BB4003">
        <v>48000</v>
      </c>
      <c r="BC4003">
        <v>54850</v>
      </c>
      <c r="BD4003">
        <v>61700</v>
      </c>
      <c r="BE4003">
        <v>68550</v>
      </c>
      <c r="BF4003">
        <v>74050</v>
      </c>
      <c r="BG4003">
        <v>79550</v>
      </c>
      <c r="BH4003">
        <v>85050</v>
      </c>
      <c r="BI4003">
        <v>90500</v>
      </c>
      <c r="BJ4003">
        <v>96000</v>
      </c>
      <c r="BK4003">
        <v>101500</v>
      </c>
      <c r="BL4003">
        <v>106950</v>
      </c>
      <c r="BM4003">
        <v>112450</v>
      </c>
      <c r="BN4003">
        <v>117950</v>
      </c>
      <c r="BO4003">
        <v>123400</v>
      </c>
      <c r="BP4003">
        <v>128900</v>
      </c>
      <c r="BQ4003" t="s">
        <v>11506</v>
      </c>
      <c r="BR4003">
        <v>0</v>
      </c>
      <c r="BS4003" s="1">
        <v>44680</v>
      </c>
    </row>
    <row r="4004" spans="1:71" x14ac:dyDescent="0.25">
      <c r="A4004">
        <v>50</v>
      </c>
      <c r="B4004">
        <v>5</v>
      </c>
      <c r="C4004" t="s">
        <v>11593</v>
      </c>
      <c r="D4004" t="s">
        <v>11502</v>
      </c>
      <c r="E4004" t="s">
        <v>11594</v>
      </c>
      <c r="F4004" t="s">
        <v>11589</v>
      </c>
      <c r="G4004" t="s">
        <v>11590</v>
      </c>
      <c r="H4004">
        <v>72300</v>
      </c>
      <c r="I4004">
        <v>18000</v>
      </c>
      <c r="J4004">
        <v>20600</v>
      </c>
      <c r="K4004">
        <v>23150</v>
      </c>
      <c r="L4004">
        <v>27750</v>
      </c>
      <c r="M4004">
        <v>32470</v>
      </c>
      <c r="N4004">
        <v>37190</v>
      </c>
      <c r="O4004">
        <v>41910</v>
      </c>
      <c r="P4004">
        <v>46630</v>
      </c>
      <c r="Q4004">
        <v>51350</v>
      </c>
      <c r="R4004">
        <v>56070</v>
      </c>
      <c r="S4004">
        <v>60790</v>
      </c>
      <c r="T4004">
        <v>65510</v>
      </c>
      <c r="U4004">
        <v>70230</v>
      </c>
      <c r="V4004">
        <v>74950</v>
      </c>
      <c r="W4004">
        <v>79670</v>
      </c>
      <c r="X4004">
        <v>30000</v>
      </c>
      <c r="Y4004">
        <v>34300</v>
      </c>
      <c r="Z4004">
        <v>38600</v>
      </c>
      <c r="AA4004">
        <v>42850</v>
      </c>
      <c r="AB4004">
        <v>46300</v>
      </c>
      <c r="AC4004">
        <v>49750</v>
      </c>
      <c r="AD4004">
        <v>53150</v>
      </c>
      <c r="AE4004">
        <v>56600</v>
      </c>
      <c r="AF4004">
        <v>60000</v>
      </c>
      <c r="AG4004">
        <v>63450</v>
      </c>
      <c r="AH4004">
        <v>66850</v>
      </c>
      <c r="AI4004">
        <v>70300</v>
      </c>
      <c r="AJ4004">
        <v>73750</v>
      </c>
      <c r="AK4004">
        <v>77150</v>
      </c>
      <c r="AL4004">
        <v>80600</v>
      </c>
      <c r="AM4004">
        <v>36000</v>
      </c>
      <c r="AN4004">
        <v>41160</v>
      </c>
      <c r="AO4004">
        <v>46320</v>
      </c>
      <c r="AP4004">
        <v>51420</v>
      </c>
      <c r="AQ4004">
        <v>55560</v>
      </c>
      <c r="AR4004">
        <v>59700</v>
      </c>
      <c r="AS4004">
        <v>63780</v>
      </c>
      <c r="AT4004">
        <v>67920</v>
      </c>
      <c r="AU4004">
        <v>72000</v>
      </c>
      <c r="AV4004">
        <v>76140</v>
      </c>
      <c r="AW4004">
        <v>80220</v>
      </c>
      <c r="AX4004">
        <v>84360</v>
      </c>
      <c r="AY4004">
        <v>88500</v>
      </c>
      <c r="AZ4004">
        <v>92580</v>
      </c>
      <c r="BA4004">
        <v>96720</v>
      </c>
      <c r="BB4004">
        <v>48000</v>
      </c>
      <c r="BC4004">
        <v>54850</v>
      </c>
      <c r="BD4004">
        <v>61700</v>
      </c>
      <c r="BE4004">
        <v>68550</v>
      </c>
      <c r="BF4004">
        <v>74050</v>
      </c>
      <c r="BG4004">
        <v>79550</v>
      </c>
      <c r="BH4004">
        <v>85050</v>
      </c>
      <c r="BI4004">
        <v>90500</v>
      </c>
      <c r="BJ4004">
        <v>96000</v>
      </c>
      <c r="BK4004">
        <v>101500</v>
      </c>
      <c r="BL4004">
        <v>106950</v>
      </c>
      <c r="BM4004">
        <v>112450</v>
      </c>
      <c r="BN4004">
        <v>117950</v>
      </c>
      <c r="BO4004">
        <v>123400</v>
      </c>
      <c r="BP4004">
        <v>128900</v>
      </c>
      <c r="BQ4004" t="s">
        <v>11506</v>
      </c>
      <c r="BR4004">
        <v>0</v>
      </c>
      <c r="BS4004" s="1">
        <v>44680</v>
      </c>
    </row>
    <row r="4005" spans="1:71" x14ac:dyDescent="0.25">
      <c r="A4005">
        <v>50</v>
      </c>
      <c r="B4005">
        <v>5</v>
      </c>
      <c r="C4005" t="s">
        <v>11595</v>
      </c>
      <c r="D4005" t="s">
        <v>11502</v>
      </c>
      <c r="E4005" t="s">
        <v>11596</v>
      </c>
      <c r="F4005" t="s">
        <v>11589</v>
      </c>
      <c r="G4005" t="s">
        <v>11590</v>
      </c>
      <c r="H4005">
        <v>72300</v>
      </c>
      <c r="I4005">
        <v>18000</v>
      </c>
      <c r="J4005">
        <v>20600</v>
      </c>
      <c r="K4005">
        <v>23150</v>
      </c>
      <c r="L4005">
        <v>27750</v>
      </c>
      <c r="M4005">
        <v>32470</v>
      </c>
      <c r="N4005">
        <v>37190</v>
      </c>
      <c r="O4005">
        <v>41910</v>
      </c>
      <c r="P4005">
        <v>46630</v>
      </c>
      <c r="Q4005">
        <v>51350</v>
      </c>
      <c r="R4005">
        <v>56070</v>
      </c>
      <c r="S4005">
        <v>60790</v>
      </c>
      <c r="T4005">
        <v>65510</v>
      </c>
      <c r="U4005">
        <v>70230</v>
      </c>
      <c r="V4005">
        <v>74950</v>
      </c>
      <c r="W4005">
        <v>79670</v>
      </c>
      <c r="X4005">
        <v>30000</v>
      </c>
      <c r="Y4005">
        <v>34300</v>
      </c>
      <c r="Z4005">
        <v>38600</v>
      </c>
      <c r="AA4005">
        <v>42850</v>
      </c>
      <c r="AB4005">
        <v>46300</v>
      </c>
      <c r="AC4005">
        <v>49750</v>
      </c>
      <c r="AD4005">
        <v>53150</v>
      </c>
      <c r="AE4005">
        <v>56600</v>
      </c>
      <c r="AF4005">
        <v>60000</v>
      </c>
      <c r="AG4005">
        <v>63450</v>
      </c>
      <c r="AH4005">
        <v>66850</v>
      </c>
      <c r="AI4005">
        <v>70300</v>
      </c>
      <c r="AJ4005">
        <v>73750</v>
      </c>
      <c r="AK4005">
        <v>77150</v>
      </c>
      <c r="AL4005">
        <v>80600</v>
      </c>
      <c r="AM4005">
        <v>36000</v>
      </c>
      <c r="AN4005">
        <v>41160</v>
      </c>
      <c r="AO4005">
        <v>46320</v>
      </c>
      <c r="AP4005">
        <v>51420</v>
      </c>
      <c r="AQ4005">
        <v>55560</v>
      </c>
      <c r="AR4005">
        <v>59700</v>
      </c>
      <c r="AS4005">
        <v>63780</v>
      </c>
      <c r="AT4005">
        <v>67920</v>
      </c>
      <c r="AU4005">
        <v>72000</v>
      </c>
      <c r="AV4005">
        <v>76140</v>
      </c>
      <c r="AW4005">
        <v>80220</v>
      </c>
      <c r="AX4005">
        <v>84360</v>
      </c>
      <c r="AY4005">
        <v>88500</v>
      </c>
      <c r="AZ4005">
        <v>92580</v>
      </c>
      <c r="BA4005">
        <v>96720</v>
      </c>
      <c r="BB4005">
        <v>48000</v>
      </c>
      <c r="BC4005">
        <v>54850</v>
      </c>
      <c r="BD4005">
        <v>61700</v>
      </c>
      <c r="BE4005">
        <v>68550</v>
      </c>
      <c r="BF4005">
        <v>74050</v>
      </c>
      <c r="BG4005">
        <v>79550</v>
      </c>
      <c r="BH4005">
        <v>85050</v>
      </c>
      <c r="BI4005">
        <v>90500</v>
      </c>
      <c r="BJ4005">
        <v>96000</v>
      </c>
      <c r="BK4005">
        <v>101500</v>
      </c>
      <c r="BL4005">
        <v>106950</v>
      </c>
      <c r="BM4005">
        <v>112450</v>
      </c>
      <c r="BN4005">
        <v>117950</v>
      </c>
      <c r="BO4005">
        <v>123400</v>
      </c>
      <c r="BP4005">
        <v>128900</v>
      </c>
      <c r="BQ4005" t="s">
        <v>11506</v>
      </c>
      <c r="BR4005">
        <v>0</v>
      </c>
      <c r="BS4005" s="1">
        <v>44680</v>
      </c>
    </row>
    <row r="4006" spans="1:71" x14ac:dyDescent="0.25">
      <c r="A4006">
        <v>50</v>
      </c>
      <c r="B4006">
        <v>5</v>
      </c>
      <c r="C4006" t="s">
        <v>11597</v>
      </c>
      <c r="D4006" t="s">
        <v>11502</v>
      </c>
      <c r="E4006" t="s">
        <v>11598</v>
      </c>
      <c r="F4006" t="s">
        <v>11589</v>
      </c>
      <c r="G4006" t="s">
        <v>11590</v>
      </c>
      <c r="H4006">
        <v>72300</v>
      </c>
      <c r="I4006">
        <v>18000</v>
      </c>
      <c r="J4006">
        <v>20600</v>
      </c>
      <c r="K4006">
        <v>23150</v>
      </c>
      <c r="L4006">
        <v>27750</v>
      </c>
      <c r="M4006">
        <v>32470</v>
      </c>
      <c r="N4006">
        <v>37190</v>
      </c>
      <c r="O4006">
        <v>41910</v>
      </c>
      <c r="P4006">
        <v>46630</v>
      </c>
      <c r="Q4006">
        <v>51350</v>
      </c>
      <c r="R4006">
        <v>56070</v>
      </c>
      <c r="S4006">
        <v>60790</v>
      </c>
      <c r="T4006">
        <v>65510</v>
      </c>
      <c r="U4006">
        <v>70230</v>
      </c>
      <c r="V4006">
        <v>74950</v>
      </c>
      <c r="W4006">
        <v>79670</v>
      </c>
      <c r="X4006">
        <v>30000</v>
      </c>
      <c r="Y4006">
        <v>34300</v>
      </c>
      <c r="Z4006">
        <v>38600</v>
      </c>
      <c r="AA4006">
        <v>42850</v>
      </c>
      <c r="AB4006">
        <v>46300</v>
      </c>
      <c r="AC4006">
        <v>49750</v>
      </c>
      <c r="AD4006">
        <v>53150</v>
      </c>
      <c r="AE4006">
        <v>56600</v>
      </c>
      <c r="AF4006">
        <v>60000</v>
      </c>
      <c r="AG4006">
        <v>63450</v>
      </c>
      <c r="AH4006">
        <v>66850</v>
      </c>
      <c r="AI4006">
        <v>70300</v>
      </c>
      <c r="AJ4006">
        <v>73750</v>
      </c>
      <c r="AK4006">
        <v>77150</v>
      </c>
      <c r="AL4006">
        <v>80600</v>
      </c>
      <c r="AM4006">
        <v>36000</v>
      </c>
      <c r="AN4006">
        <v>41160</v>
      </c>
      <c r="AO4006">
        <v>46320</v>
      </c>
      <c r="AP4006">
        <v>51420</v>
      </c>
      <c r="AQ4006">
        <v>55560</v>
      </c>
      <c r="AR4006">
        <v>59700</v>
      </c>
      <c r="AS4006">
        <v>63780</v>
      </c>
      <c r="AT4006">
        <v>67920</v>
      </c>
      <c r="AU4006">
        <v>72000</v>
      </c>
      <c r="AV4006">
        <v>76140</v>
      </c>
      <c r="AW4006">
        <v>80220</v>
      </c>
      <c r="AX4006">
        <v>84360</v>
      </c>
      <c r="AY4006">
        <v>88500</v>
      </c>
      <c r="AZ4006">
        <v>92580</v>
      </c>
      <c r="BA4006">
        <v>96720</v>
      </c>
      <c r="BB4006">
        <v>48000</v>
      </c>
      <c r="BC4006">
        <v>54850</v>
      </c>
      <c r="BD4006">
        <v>61700</v>
      </c>
      <c r="BE4006">
        <v>68550</v>
      </c>
      <c r="BF4006">
        <v>74050</v>
      </c>
      <c r="BG4006">
        <v>79550</v>
      </c>
      <c r="BH4006">
        <v>85050</v>
      </c>
      <c r="BI4006">
        <v>90500</v>
      </c>
      <c r="BJ4006">
        <v>96000</v>
      </c>
      <c r="BK4006">
        <v>101500</v>
      </c>
      <c r="BL4006">
        <v>106950</v>
      </c>
      <c r="BM4006">
        <v>112450</v>
      </c>
      <c r="BN4006">
        <v>117950</v>
      </c>
      <c r="BO4006">
        <v>123400</v>
      </c>
      <c r="BP4006">
        <v>128900</v>
      </c>
      <c r="BQ4006" t="s">
        <v>11506</v>
      </c>
      <c r="BR4006">
        <v>0</v>
      </c>
      <c r="BS4006" s="1">
        <v>44680</v>
      </c>
    </row>
    <row r="4007" spans="1:71" x14ac:dyDescent="0.25">
      <c r="A4007">
        <v>50</v>
      </c>
      <c r="B4007">
        <v>5</v>
      </c>
      <c r="C4007" t="s">
        <v>11599</v>
      </c>
      <c r="D4007" t="s">
        <v>11502</v>
      </c>
      <c r="E4007" t="s">
        <v>11600</v>
      </c>
      <c r="F4007" t="s">
        <v>11589</v>
      </c>
      <c r="G4007" t="s">
        <v>11590</v>
      </c>
      <c r="H4007">
        <v>72300</v>
      </c>
      <c r="I4007">
        <v>18000</v>
      </c>
      <c r="J4007">
        <v>20600</v>
      </c>
      <c r="K4007">
        <v>23150</v>
      </c>
      <c r="L4007">
        <v>27750</v>
      </c>
      <c r="M4007">
        <v>32470</v>
      </c>
      <c r="N4007">
        <v>37190</v>
      </c>
      <c r="O4007">
        <v>41910</v>
      </c>
      <c r="P4007">
        <v>46630</v>
      </c>
      <c r="Q4007">
        <v>51350</v>
      </c>
      <c r="R4007">
        <v>56070</v>
      </c>
      <c r="S4007">
        <v>60790</v>
      </c>
      <c r="T4007">
        <v>65510</v>
      </c>
      <c r="U4007">
        <v>70230</v>
      </c>
      <c r="V4007">
        <v>74950</v>
      </c>
      <c r="W4007">
        <v>79670</v>
      </c>
      <c r="X4007">
        <v>30000</v>
      </c>
      <c r="Y4007">
        <v>34300</v>
      </c>
      <c r="Z4007">
        <v>38600</v>
      </c>
      <c r="AA4007">
        <v>42850</v>
      </c>
      <c r="AB4007">
        <v>46300</v>
      </c>
      <c r="AC4007">
        <v>49750</v>
      </c>
      <c r="AD4007">
        <v>53150</v>
      </c>
      <c r="AE4007">
        <v>56600</v>
      </c>
      <c r="AF4007">
        <v>60000</v>
      </c>
      <c r="AG4007">
        <v>63450</v>
      </c>
      <c r="AH4007">
        <v>66850</v>
      </c>
      <c r="AI4007">
        <v>70300</v>
      </c>
      <c r="AJ4007">
        <v>73750</v>
      </c>
      <c r="AK4007">
        <v>77150</v>
      </c>
      <c r="AL4007">
        <v>80600</v>
      </c>
      <c r="AM4007">
        <v>36000</v>
      </c>
      <c r="AN4007">
        <v>41160</v>
      </c>
      <c r="AO4007">
        <v>46320</v>
      </c>
      <c r="AP4007">
        <v>51420</v>
      </c>
      <c r="AQ4007">
        <v>55560</v>
      </c>
      <c r="AR4007">
        <v>59700</v>
      </c>
      <c r="AS4007">
        <v>63780</v>
      </c>
      <c r="AT4007">
        <v>67920</v>
      </c>
      <c r="AU4007">
        <v>72000</v>
      </c>
      <c r="AV4007">
        <v>76140</v>
      </c>
      <c r="AW4007">
        <v>80220</v>
      </c>
      <c r="AX4007">
        <v>84360</v>
      </c>
      <c r="AY4007">
        <v>88500</v>
      </c>
      <c r="AZ4007">
        <v>92580</v>
      </c>
      <c r="BA4007">
        <v>96720</v>
      </c>
      <c r="BB4007">
        <v>48000</v>
      </c>
      <c r="BC4007">
        <v>54850</v>
      </c>
      <c r="BD4007">
        <v>61700</v>
      </c>
      <c r="BE4007">
        <v>68550</v>
      </c>
      <c r="BF4007">
        <v>74050</v>
      </c>
      <c r="BG4007">
        <v>79550</v>
      </c>
      <c r="BH4007">
        <v>85050</v>
      </c>
      <c r="BI4007">
        <v>90500</v>
      </c>
      <c r="BJ4007">
        <v>96000</v>
      </c>
      <c r="BK4007">
        <v>101500</v>
      </c>
      <c r="BL4007">
        <v>106950</v>
      </c>
      <c r="BM4007">
        <v>112450</v>
      </c>
      <c r="BN4007">
        <v>117950</v>
      </c>
      <c r="BO4007">
        <v>123400</v>
      </c>
      <c r="BP4007">
        <v>128900</v>
      </c>
      <c r="BQ4007" t="s">
        <v>11506</v>
      </c>
      <c r="BR4007">
        <v>0</v>
      </c>
      <c r="BS4007" s="1">
        <v>44680</v>
      </c>
    </row>
    <row r="4008" spans="1:71" x14ac:dyDescent="0.25">
      <c r="A4008">
        <v>50</v>
      </c>
      <c r="B4008">
        <v>5</v>
      </c>
      <c r="C4008" t="s">
        <v>11601</v>
      </c>
      <c r="D4008" t="s">
        <v>11502</v>
      </c>
      <c r="E4008" t="s">
        <v>11602</v>
      </c>
      <c r="F4008" t="s">
        <v>11589</v>
      </c>
      <c r="G4008" t="s">
        <v>11590</v>
      </c>
      <c r="H4008">
        <v>72300</v>
      </c>
      <c r="I4008">
        <v>18000</v>
      </c>
      <c r="J4008">
        <v>20600</v>
      </c>
      <c r="K4008">
        <v>23150</v>
      </c>
      <c r="L4008">
        <v>27750</v>
      </c>
      <c r="M4008">
        <v>32470</v>
      </c>
      <c r="N4008">
        <v>37190</v>
      </c>
      <c r="O4008">
        <v>41910</v>
      </c>
      <c r="P4008">
        <v>46630</v>
      </c>
      <c r="Q4008">
        <v>51350</v>
      </c>
      <c r="R4008">
        <v>56070</v>
      </c>
      <c r="S4008">
        <v>60790</v>
      </c>
      <c r="T4008">
        <v>65510</v>
      </c>
      <c r="U4008">
        <v>70230</v>
      </c>
      <c r="V4008">
        <v>74950</v>
      </c>
      <c r="W4008">
        <v>79670</v>
      </c>
      <c r="X4008">
        <v>30000</v>
      </c>
      <c r="Y4008">
        <v>34300</v>
      </c>
      <c r="Z4008">
        <v>38600</v>
      </c>
      <c r="AA4008">
        <v>42850</v>
      </c>
      <c r="AB4008">
        <v>46300</v>
      </c>
      <c r="AC4008">
        <v>49750</v>
      </c>
      <c r="AD4008">
        <v>53150</v>
      </c>
      <c r="AE4008">
        <v>56600</v>
      </c>
      <c r="AF4008">
        <v>60000</v>
      </c>
      <c r="AG4008">
        <v>63450</v>
      </c>
      <c r="AH4008">
        <v>66850</v>
      </c>
      <c r="AI4008">
        <v>70300</v>
      </c>
      <c r="AJ4008">
        <v>73750</v>
      </c>
      <c r="AK4008">
        <v>77150</v>
      </c>
      <c r="AL4008">
        <v>80600</v>
      </c>
      <c r="AM4008">
        <v>36000</v>
      </c>
      <c r="AN4008">
        <v>41160</v>
      </c>
      <c r="AO4008">
        <v>46320</v>
      </c>
      <c r="AP4008">
        <v>51420</v>
      </c>
      <c r="AQ4008">
        <v>55560</v>
      </c>
      <c r="AR4008">
        <v>59700</v>
      </c>
      <c r="AS4008">
        <v>63780</v>
      </c>
      <c r="AT4008">
        <v>67920</v>
      </c>
      <c r="AU4008">
        <v>72000</v>
      </c>
      <c r="AV4008">
        <v>76140</v>
      </c>
      <c r="AW4008">
        <v>80220</v>
      </c>
      <c r="AX4008">
        <v>84360</v>
      </c>
      <c r="AY4008">
        <v>88500</v>
      </c>
      <c r="AZ4008">
        <v>92580</v>
      </c>
      <c r="BA4008">
        <v>96720</v>
      </c>
      <c r="BB4008">
        <v>48000</v>
      </c>
      <c r="BC4008">
        <v>54850</v>
      </c>
      <c r="BD4008">
        <v>61700</v>
      </c>
      <c r="BE4008">
        <v>68550</v>
      </c>
      <c r="BF4008">
        <v>74050</v>
      </c>
      <c r="BG4008">
        <v>79550</v>
      </c>
      <c r="BH4008">
        <v>85050</v>
      </c>
      <c r="BI4008">
        <v>90500</v>
      </c>
      <c r="BJ4008">
        <v>96000</v>
      </c>
      <c r="BK4008">
        <v>101500</v>
      </c>
      <c r="BL4008">
        <v>106950</v>
      </c>
      <c r="BM4008">
        <v>112450</v>
      </c>
      <c r="BN4008">
        <v>117950</v>
      </c>
      <c r="BO4008">
        <v>123400</v>
      </c>
      <c r="BP4008">
        <v>128900</v>
      </c>
      <c r="BQ4008" t="s">
        <v>11506</v>
      </c>
      <c r="BR4008">
        <v>0</v>
      </c>
      <c r="BS4008" s="1">
        <v>44680</v>
      </c>
    </row>
    <row r="4009" spans="1:71" x14ac:dyDescent="0.25">
      <c r="A4009">
        <v>50</v>
      </c>
      <c r="B4009">
        <v>5</v>
      </c>
      <c r="C4009" t="s">
        <v>11603</v>
      </c>
      <c r="D4009" t="s">
        <v>11502</v>
      </c>
      <c r="E4009" t="s">
        <v>11604</v>
      </c>
      <c r="F4009" t="s">
        <v>11589</v>
      </c>
      <c r="G4009" t="s">
        <v>11590</v>
      </c>
      <c r="H4009">
        <v>72300</v>
      </c>
      <c r="I4009">
        <v>18000</v>
      </c>
      <c r="J4009">
        <v>20600</v>
      </c>
      <c r="K4009">
        <v>23150</v>
      </c>
      <c r="L4009">
        <v>27750</v>
      </c>
      <c r="M4009">
        <v>32470</v>
      </c>
      <c r="N4009">
        <v>37190</v>
      </c>
      <c r="O4009">
        <v>41910</v>
      </c>
      <c r="P4009">
        <v>46630</v>
      </c>
      <c r="Q4009">
        <v>51350</v>
      </c>
      <c r="R4009">
        <v>56070</v>
      </c>
      <c r="S4009">
        <v>60790</v>
      </c>
      <c r="T4009">
        <v>65510</v>
      </c>
      <c r="U4009">
        <v>70230</v>
      </c>
      <c r="V4009">
        <v>74950</v>
      </c>
      <c r="W4009">
        <v>79670</v>
      </c>
      <c r="X4009">
        <v>30000</v>
      </c>
      <c r="Y4009">
        <v>34300</v>
      </c>
      <c r="Z4009">
        <v>38600</v>
      </c>
      <c r="AA4009">
        <v>42850</v>
      </c>
      <c r="AB4009">
        <v>46300</v>
      </c>
      <c r="AC4009">
        <v>49750</v>
      </c>
      <c r="AD4009">
        <v>53150</v>
      </c>
      <c r="AE4009">
        <v>56600</v>
      </c>
      <c r="AF4009">
        <v>60000</v>
      </c>
      <c r="AG4009">
        <v>63450</v>
      </c>
      <c r="AH4009">
        <v>66850</v>
      </c>
      <c r="AI4009">
        <v>70300</v>
      </c>
      <c r="AJ4009">
        <v>73750</v>
      </c>
      <c r="AK4009">
        <v>77150</v>
      </c>
      <c r="AL4009">
        <v>80600</v>
      </c>
      <c r="AM4009">
        <v>36000</v>
      </c>
      <c r="AN4009">
        <v>41160</v>
      </c>
      <c r="AO4009">
        <v>46320</v>
      </c>
      <c r="AP4009">
        <v>51420</v>
      </c>
      <c r="AQ4009">
        <v>55560</v>
      </c>
      <c r="AR4009">
        <v>59700</v>
      </c>
      <c r="AS4009">
        <v>63780</v>
      </c>
      <c r="AT4009">
        <v>67920</v>
      </c>
      <c r="AU4009">
        <v>72000</v>
      </c>
      <c r="AV4009">
        <v>76140</v>
      </c>
      <c r="AW4009">
        <v>80220</v>
      </c>
      <c r="AX4009">
        <v>84360</v>
      </c>
      <c r="AY4009">
        <v>88500</v>
      </c>
      <c r="AZ4009">
        <v>92580</v>
      </c>
      <c r="BA4009">
        <v>96720</v>
      </c>
      <c r="BB4009">
        <v>48000</v>
      </c>
      <c r="BC4009">
        <v>54850</v>
      </c>
      <c r="BD4009">
        <v>61700</v>
      </c>
      <c r="BE4009">
        <v>68550</v>
      </c>
      <c r="BF4009">
        <v>74050</v>
      </c>
      <c r="BG4009">
        <v>79550</v>
      </c>
      <c r="BH4009">
        <v>85050</v>
      </c>
      <c r="BI4009">
        <v>90500</v>
      </c>
      <c r="BJ4009">
        <v>96000</v>
      </c>
      <c r="BK4009">
        <v>101500</v>
      </c>
      <c r="BL4009">
        <v>106950</v>
      </c>
      <c r="BM4009">
        <v>112450</v>
      </c>
      <c r="BN4009">
        <v>117950</v>
      </c>
      <c r="BO4009">
        <v>123400</v>
      </c>
      <c r="BP4009">
        <v>128900</v>
      </c>
      <c r="BQ4009" t="s">
        <v>11506</v>
      </c>
      <c r="BR4009">
        <v>0</v>
      </c>
      <c r="BS4009" s="1">
        <v>44680</v>
      </c>
    </row>
    <row r="4010" spans="1:71" x14ac:dyDescent="0.25">
      <c r="A4010">
        <v>50</v>
      </c>
      <c r="B4010">
        <v>5</v>
      </c>
      <c r="C4010" t="s">
        <v>11605</v>
      </c>
      <c r="D4010" t="s">
        <v>11502</v>
      </c>
      <c r="E4010" t="s">
        <v>11606</v>
      </c>
      <c r="F4010" t="s">
        <v>11589</v>
      </c>
      <c r="G4010" t="s">
        <v>11590</v>
      </c>
      <c r="H4010">
        <v>72300</v>
      </c>
      <c r="I4010">
        <v>18000</v>
      </c>
      <c r="J4010">
        <v>20600</v>
      </c>
      <c r="K4010">
        <v>23150</v>
      </c>
      <c r="L4010">
        <v>27750</v>
      </c>
      <c r="M4010">
        <v>32470</v>
      </c>
      <c r="N4010">
        <v>37190</v>
      </c>
      <c r="O4010">
        <v>41910</v>
      </c>
      <c r="P4010">
        <v>46630</v>
      </c>
      <c r="Q4010">
        <v>51350</v>
      </c>
      <c r="R4010">
        <v>56070</v>
      </c>
      <c r="S4010">
        <v>60790</v>
      </c>
      <c r="T4010">
        <v>65510</v>
      </c>
      <c r="U4010">
        <v>70230</v>
      </c>
      <c r="V4010">
        <v>74950</v>
      </c>
      <c r="W4010">
        <v>79670</v>
      </c>
      <c r="X4010">
        <v>30000</v>
      </c>
      <c r="Y4010">
        <v>34300</v>
      </c>
      <c r="Z4010">
        <v>38600</v>
      </c>
      <c r="AA4010">
        <v>42850</v>
      </c>
      <c r="AB4010">
        <v>46300</v>
      </c>
      <c r="AC4010">
        <v>49750</v>
      </c>
      <c r="AD4010">
        <v>53150</v>
      </c>
      <c r="AE4010">
        <v>56600</v>
      </c>
      <c r="AF4010">
        <v>60000</v>
      </c>
      <c r="AG4010">
        <v>63450</v>
      </c>
      <c r="AH4010">
        <v>66850</v>
      </c>
      <c r="AI4010">
        <v>70300</v>
      </c>
      <c r="AJ4010">
        <v>73750</v>
      </c>
      <c r="AK4010">
        <v>77150</v>
      </c>
      <c r="AL4010">
        <v>80600</v>
      </c>
      <c r="AM4010">
        <v>36000</v>
      </c>
      <c r="AN4010">
        <v>41160</v>
      </c>
      <c r="AO4010">
        <v>46320</v>
      </c>
      <c r="AP4010">
        <v>51420</v>
      </c>
      <c r="AQ4010">
        <v>55560</v>
      </c>
      <c r="AR4010">
        <v>59700</v>
      </c>
      <c r="AS4010">
        <v>63780</v>
      </c>
      <c r="AT4010">
        <v>67920</v>
      </c>
      <c r="AU4010">
        <v>72000</v>
      </c>
      <c r="AV4010">
        <v>76140</v>
      </c>
      <c r="AW4010">
        <v>80220</v>
      </c>
      <c r="AX4010">
        <v>84360</v>
      </c>
      <c r="AY4010">
        <v>88500</v>
      </c>
      <c r="AZ4010">
        <v>92580</v>
      </c>
      <c r="BA4010">
        <v>96720</v>
      </c>
      <c r="BB4010">
        <v>48000</v>
      </c>
      <c r="BC4010">
        <v>54850</v>
      </c>
      <c r="BD4010">
        <v>61700</v>
      </c>
      <c r="BE4010">
        <v>68550</v>
      </c>
      <c r="BF4010">
        <v>74050</v>
      </c>
      <c r="BG4010">
        <v>79550</v>
      </c>
      <c r="BH4010">
        <v>85050</v>
      </c>
      <c r="BI4010">
        <v>90500</v>
      </c>
      <c r="BJ4010">
        <v>96000</v>
      </c>
      <c r="BK4010">
        <v>101500</v>
      </c>
      <c r="BL4010">
        <v>106950</v>
      </c>
      <c r="BM4010">
        <v>112450</v>
      </c>
      <c r="BN4010">
        <v>117950</v>
      </c>
      <c r="BO4010">
        <v>123400</v>
      </c>
      <c r="BP4010">
        <v>128900</v>
      </c>
      <c r="BQ4010" t="s">
        <v>11506</v>
      </c>
      <c r="BR4010">
        <v>0</v>
      </c>
      <c r="BS4010" s="1">
        <v>44680</v>
      </c>
    </row>
    <row r="4011" spans="1:71" x14ac:dyDescent="0.25">
      <c r="A4011">
        <v>50</v>
      </c>
      <c r="B4011">
        <v>5</v>
      </c>
      <c r="C4011" t="s">
        <v>11607</v>
      </c>
      <c r="D4011" t="s">
        <v>11502</v>
      </c>
      <c r="E4011" t="s">
        <v>11608</v>
      </c>
      <c r="F4011" t="s">
        <v>11589</v>
      </c>
      <c r="G4011" t="s">
        <v>11590</v>
      </c>
      <c r="H4011">
        <v>72300</v>
      </c>
      <c r="I4011">
        <v>18000</v>
      </c>
      <c r="J4011">
        <v>20600</v>
      </c>
      <c r="K4011">
        <v>23150</v>
      </c>
      <c r="L4011">
        <v>27750</v>
      </c>
      <c r="M4011">
        <v>32470</v>
      </c>
      <c r="N4011">
        <v>37190</v>
      </c>
      <c r="O4011">
        <v>41910</v>
      </c>
      <c r="P4011">
        <v>46630</v>
      </c>
      <c r="Q4011">
        <v>51350</v>
      </c>
      <c r="R4011">
        <v>56070</v>
      </c>
      <c r="S4011">
        <v>60790</v>
      </c>
      <c r="T4011">
        <v>65510</v>
      </c>
      <c r="U4011">
        <v>70230</v>
      </c>
      <c r="V4011">
        <v>74950</v>
      </c>
      <c r="W4011">
        <v>79670</v>
      </c>
      <c r="X4011">
        <v>30000</v>
      </c>
      <c r="Y4011">
        <v>34300</v>
      </c>
      <c r="Z4011">
        <v>38600</v>
      </c>
      <c r="AA4011">
        <v>42850</v>
      </c>
      <c r="AB4011">
        <v>46300</v>
      </c>
      <c r="AC4011">
        <v>49750</v>
      </c>
      <c r="AD4011">
        <v>53150</v>
      </c>
      <c r="AE4011">
        <v>56600</v>
      </c>
      <c r="AF4011">
        <v>60000</v>
      </c>
      <c r="AG4011">
        <v>63450</v>
      </c>
      <c r="AH4011">
        <v>66850</v>
      </c>
      <c r="AI4011">
        <v>70300</v>
      </c>
      <c r="AJ4011">
        <v>73750</v>
      </c>
      <c r="AK4011">
        <v>77150</v>
      </c>
      <c r="AL4011">
        <v>80600</v>
      </c>
      <c r="AM4011">
        <v>36000</v>
      </c>
      <c r="AN4011">
        <v>41160</v>
      </c>
      <c r="AO4011">
        <v>46320</v>
      </c>
      <c r="AP4011">
        <v>51420</v>
      </c>
      <c r="AQ4011">
        <v>55560</v>
      </c>
      <c r="AR4011">
        <v>59700</v>
      </c>
      <c r="AS4011">
        <v>63780</v>
      </c>
      <c r="AT4011">
        <v>67920</v>
      </c>
      <c r="AU4011">
        <v>72000</v>
      </c>
      <c r="AV4011">
        <v>76140</v>
      </c>
      <c r="AW4011">
        <v>80220</v>
      </c>
      <c r="AX4011">
        <v>84360</v>
      </c>
      <c r="AY4011">
        <v>88500</v>
      </c>
      <c r="AZ4011">
        <v>92580</v>
      </c>
      <c r="BA4011">
        <v>96720</v>
      </c>
      <c r="BB4011">
        <v>48000</v>
      </c>
      <c r="BC4011">
        <v>54850</v>
      </c>
      <c r="BD4011">
        <v>61700</v>
      </c>
      <c r="BE4011">
        <v>68550</v>
      </c>
      <c r="BF4011">
        <v>74050</v>
      </c>
      <c r="BG4011">
        <v>79550</v>
      </c>
      <c r="BH4011">
        <v>85050</v>
      </c>
      <c r="BI4011">
        <v>90500</v>
      </c>
      <c r="BJ4011">
        <v>96000</v>
      </c>
      <c r="BK4011">
        <v>101500</v>
      </c>
      <c r="BL4011">
        <v>106950</v>
      </c>
      <c r="BM4011">
        <v>112450</v>
      </c>
      <c r="BN4011">
        <v>117950</v>
      </c>
      <c r="BO4011">
        <v>123400</v>
      </c>
      <c r="BP4011">
        <v>128900</v>
      </c>
      <c r="BQ4011" t="s">
        <v>11506</v>
      </c>
      <c r="BR4011">
        <v>0</v>
      </c>
      <c r="BS4011" s="1">
        <v>44680</v>
      </c>
    </row>
    <row r="4012" spans="1:71" x14ac:dyDescent="0.25">
      <c r="A4012">
        <v>50</v>
      </c>
      <c r="B4012">
        <v>5</v>
      </c>
      <c r="C4012" t="s">
        <v>11609</v>
      </c>
      <c r="D4012" t="s">
        <v>11502</v>
      </c>
      <c r="E4012" t="s">
        <v>11610</v>
      </c>
      <c r="F4012" t="s">
        <v>11589</v>
      </c>
      <c r="G4012" t="s">
        <v>11590</v>
      </c>
      <c r="H4012">
        <v>72300</v>
      </c>
      <c r="I4012">
        <v>18000</v>
      </c>
      <c r="J4012">
        <v>20600</v>
      </c>
      <c r="K4012">
        <v>23150</v>
      </c>
      <c r="L4012">
        <v>27750</v>
      </c>
      <c r="M4012">
        <v>32470</v>
      </c>
      <c r="N4012">
        <v>37190</v>
      </c>
      <c r="O4012">
        <v>41910</v>
      </c>
      <c r="P4012">
        <v>46630</v>
      </c>
      <c r="Q4012">
        <v>51350</v>
      </c>
      <c r="R4012">
        <v>56070</v>
      </c>
      <c r="S4012">
        <v>60790</v>
      </c>
      <c r="T4012">
        <v>65510</v>
      </c>
      <c r="U4012">
        <v>70230</v>
      </c>
      <c r="V4012">
        <v>74950</v>
      </c>
      <c r="W4012">
        <v>79670</v>
      </c>
      <c r="X4012">
        <v>30000</v>
      </c>
      <c r="Y4012">
        <v>34300</v>
      </c>
      <c r="Z4012">
        <v>38600</v>
      </c>
      <c r="AA4012">
        <v>42850</v>
      </c>
      <c r="AB4012">
        <v>46300</v>
      </c>
      <c r="AC4012">
        <v>49750</v>
      </c>
      <c r="AD4012">
        <v>53150</v>
      </c>
      <c r="AE4012">
        <v>56600</v>
      </c>
      <c r="AF4012">
        <v>60000</v>
      </c>
      <c r="AG4012">
        <v>63450</v>
      </c>
      <c r="AH4012">
        <v>66850</v>
      </c>
      <c r="AI4012">
        <v>70300</v>
      </c>
      <c r="AJ4012">
        <v>73750</v>
      </c>
      <c r="AK4012">
        <v>77150</v>
      </c>
      <c r="AL4012">
        <v>80600</v>
      </c>
      <c r="AM4012">
        <v>36000</v>
      </c>
      <c r="AN4012">
        <v>41160</v>
      </c>
      <c r="AO4012">
        <v>46320</v>
      </c>
      <c r="AP4012">
        <v>51420</v>
      </c>
      <c r="AQ4012">
        <v>55560</v>
      </c>
      <c r="AR4012">
        <v>59700</v>
      </c>
      <c r="AS4012">
        <v>63780</v>
      </c>
      <c r="AT4012">
        <v>67920</v>
      </c>
      <c r="AU4012">
        <v>72000</v>
      </c>
      <c r="AV4012">
        <v>76140</v>
      </c>
      <c r="AW4012">
        <v>80220</v>
      </c>
      <c r="AX4012">
        <v>84360</v>
      </c>
      <c r="AY4012">
        <v>88500</v>
      </c>
      <c r="AZ4012">
        <v>92580</v>
      </c>
      <c r="BA4012">
        <v>96720</v>
      </c>
      <c r="BB4012">
        <v>48000</v>
      </c>
      <c r="BC4012">
        <v>54850</v>
      </c>
      <c r="BD4012">
        <v>61700</v>
      </c>
      <c r="BE4012">
        <v>68550</v>
      </c>
      <c r="BF4012">
        <v>74050</v>
      </c>
      <c r="BG4012">
        <v>79550</v>
      </c>
      <c r="BH4012">
        <v>85050</v>
      </c>
      <c r="BI4012">
        <v>90500</v>
      </c>
      <c r="BJ4012">
        <v>96000</v>
      </c>
      <c r="BK4012">
        <v>101500</v>
      </c>
      <c r="BL4012">
        <v>106950</v>
      </c>
      <c r="BM4012">
        <v>112450</v>
      </c>
      <c r="BN4012">
        <v>117950</v>
      </c>
      <c r="BO4012">
        <v>123400</v>
      </c>
      <c r="BP4012">
        <v>128900</v>
      </c>
      <c r="BQ4012" t="s">
        <v>11506</v>
      </c>
      <c r="BR4012">
        <v>0</v>
      </c>
      <c r="BS4012" s="1">
        <v>44680</v>
      </c>
    </row>
    <row r="4013" spans="1:71" x14ac:dyDescent="0.25">
      <c r="A4013">
        <v>50</v>
      </c>
      <c r="B4013">
        <v>5</v>
      </c>
      <c r="C4013" t="s">
        <v>11611</v>
      </c>
      <c r="D4013" t="s">
        <v>11502</v>
      </c>
      <c r="E4013" t="s">
        <v>11612</v>
      </c>
      <c r="F4013" t="s">
        <v>11589</v>
      </c>
      <c r="G4013" t="s">
        <v>11590</v>
      </c>
      <c r="H4013">
        <v>72300</v>
      </c>
      <c r="I4013">
        <v>18000</v>
      </c>
      <c r="J4013">
        <v>20600</v>
      </c>
      <c r="K4013">
        <v>23150</v>
      </c>
      <c r="L4013">
        <v>27750</v>
      </c>
      <c r="M4013">
        <v>32470</v>
      </c>
      <c r="N4013">
        <v>37190</v>
      </c>
      <c r="O4013">
        <v>41910</v>
      </c>
      <c r="P4013">
        <v>46630</v>
      </c>
      <c r="Q4013">
        <v>51350</v>
      </c>
      <c r="R4013">
        <v>56070</v>
      </c>
      <c r="S4013">
        <v>60790</v>
      </c>
      <c r="T4013">
        <v>65510</v>
      </c>
      <c r="U4013">
        <v>70230</v>
      </c>
      <c r="V4013">
        <v>74950</v>
      </c>
      <c r="W4013">
        <v>79670</v>
      </c>
      <c r="X4013">
        <v>30000</v>
      </c>
      <c r="Y4013">
        <v>34300</v>
      </c>
      <c r="Z4013">
        <v>38600</v>
      </c>
      <c r="AA4013">
        <v>42850</v>
      </c>
      <c r="AB4013">
        <v>46300</v>
      </c>
      <c r="AC4013">
        <v>49750</v>
      </c>
      <c r="AD4013">
        <v>53150</v>
      </c>
      <c r="AE4013">
        <v>56600</v>
      </c>
      <c r="AF4013">
        <v>60000</v>
      </c>
      <c r="AG4013">
        <v>63450</v>
      </c>
      <c r="AH4013">
        <v>66850</v>
      </c>
      <c r="AI4013">
        <v>70300</v>
      </c>
      <c r="AJ4013">
        <v>73750</v>
      </c>
      <c r="AK4013">
        <v>77150</v>
      </c>
      <c r="AL4013">
        <v>80600</v>
      </c>
      <c r="AM4013">
        <v>36000</v>
      </c>
      <c r="AN4013">
        <v>41160</v>
      </c>
      <c r="AO4013">
        <v>46320</v>
      </c>
      <c r="AP4013">
        <v>51420</v>
      </c>
      <c r="AQ4013">
        <v>55560</v>
      </c>
      <c r="AR4013">
        <v>59700</v>
      </c>
      <c r="AS4013">
        <v>63780</v>
      </c>
      <c r="AT4013">
        <v>67920</v>
      </c>
      <c r="AU4013">
        <v>72000</v>
      </c>
      <c r="AV4013">
        <v>76140</v>
      </c>
      <c r="AW4013">
        <v>80220</v>
      </c>
      <c r="AX4013">
        <v>84360</v>
      </c>
      <c r="AY4013">
        <v>88500</v>
      </c>
      <c r="AZ4013">
        <v>92580</v>
      </c>
      <c r="BA4013">
        <v>96720</v>
      </c>
      <c r="BB4013">
        <v>48000</v>
      </c>
      <c r="BC4013">
        <v>54850</v>
      </c>
      <c r="BD4013">
        <v>61700</v>
      </c>
      <c r="BE4013">
        <v>68550</v>
      </c>
      <c r="BF4013">
        <v>74050</v>
      </c>
      <c r="BG4013">
        <v>79550</v>
      </c>
      <c r="BH4013">
        <v>85050</v>
      </c>
      <c r="BI4013">
        <v>90500</v>
      </c>
      <c r="BJ4013">
        <v>96000</v>
      </c>
      <c r="BK4013">
        <v>101500</v>
      </c>
      <c r="BL4013">
        <v>106950</v>
      </c>
      <c r="BM4013">
        <v>112450</v>
      </c>
      <c r="BN4013">
        <v>117950</v>
      </c>
      <c r="BO4013">
        <v>123400</v>
      </c>
      <c r="BP4013">
        <v>128900</v>
      </c>
      <c r="BQ4013" t="s">
        <v>11506</v>
      </c>
      <c r="BR4013">
        <v>0</v>
      </c>
      <c r="BS4013" s="1">
        <v>44680</v>
      </c>
    </row>
    <row r="4014" spans="1:71" x14ac:dyDescent="0.25">
      <c r="A4014">
        <v>50</v>
      </c>
      <c r="B4014">
        <v>5</v>
      </c>
      <c r="C4014" t="s">
        <v>11613</v>
      </c>
      <c r="D4014" t="s">
        <v>11502</v>
      </c>
      <c r="E4014" t="s">
        <v>11614</v>
      </c>
      <c r="F4014" t="s">
        <v>11589</v>
      </c>
      <c r="G4014" t="s">
        <v>11590</v>
      </c>
      <c r="H4014">
        <v>72300</v>
      </c>
      <c r="I4014">
        <v>18000</v>
      </c>
      <c r="J4014">
        <v>20600</v>
      </c>
      <c r="K4014">
        <v>23150</v>
      </c>
      <c r="L4014">
        <v>27750</v>
      </c>
      <c r="M4014">
        <v>32470</v>
      </c>
      <c r="N4014">
        <v>37190</v>
      </c>
      <c r="O4014">
        <v>41910</v>
      </c>
      <c r="P4014">
        <v>46630</v>
      </c>
      <c r="Q4014">
        <v>51350</v>
      </c>
      <c r="R4014">
        <v>56070</v>
      </c>
      <c r="S4014">
        <v>60790</v>
      </c>
      <c r="T4014">
        <v>65510</v>
      </c>
      <c r="U4014">
        <v>70230</v>
      </c>
      <c r="V4014">
        <v>74950</v>
      </c>
      <c r="W4014">
        <v>79670</v>
      </c>
      <c r="X4014">
        <v>30000</v>
      </c>
      <c r="Y4014">
        <v>34300</v>
      </c>
      <c r="Z4014">
        <v>38600</v>
      </c>
      <c r="AA4014">
        <v>42850</v>
      </c>
      <c r="AB4014">
        <v>46300</v>
      </c>
      <c r="AC4014">
        <v>49750</v>
      </c>
      <c r="AD4014">
        <v>53150</v>
      </c>
      <c r="AE4014">
        <v>56600</v>
      </c>
      <c r="AF4014">
        <v>60000</v>
      </c>
      <c r="AG4014">
        <v>63450</v>
      </c>
      <c r="AH4014">
        <v>66850</v>
      </c>
      <c r="AI4014">
        <v>70300</v>
      </c>
      <c r="AJ4014">
        <v>73750</v>
      </c>
      <c r="AK4014">
        <v>77150</v>
      </c>
      <c r="AL4014">
        <v>80600</v>
      </c>
      <c r="AM4014">
        <v>36000</v>
      </c>
      <c r="AN4014">
        <v>41160</v>
      </c>
      <c r="AO4014">
        <v>46320</v>
      </c>
      <c r="AP4014">
        <v>51420</v>
      </c>
      <c r="AQ4014">
        <v>55560</v>
      </c>
      <c r="AR4014">
        <v>59700</v>
      </c>
      <c r="AS4014">
        <v>63780</v>
      </c>
      <c r="AT4014">
        <v>67920</v>
      </c>
      <c r="AU4014">
        <v>72000</v>
      </c>
      <c r="AV4014">
        <v>76140</v>
      </c>
      <c r="AW4014">
        <v>80220</v>
      </c>
      <c r="AX4014">
        <v>84360</v>
      </c>
      <c r="AY4014">
        <v>88500</v>
      </c>
      <c r="AZ4014">
        <v>92580</v>
      </c>
      <c r="BA4014">
        <v>96720</v>
      </c>
      <c r="BB4014">
        <v>48000</v>
      </c>
      <c r="BC4014">
        <v>54850</v>
      </c>
      <c r="BD4014">
        <v>61700</v>
      </c>
      <c r="BE4014">
        <v>68550</v>
      </c>
      <c r="BF4014">
        <v>74050</v>
      </c>
      <c r="BG4014">
        <v>79550</v>
      </c>
      <c r="BH4014">
        <v>85050</v>
      </c>
      <c r="BI4014">
        <v>90500</v>
      </c>
      <c r="BJ4014">
        <v>96000</v>
      </c>
      <c r="BK4014">
        <v>101500</v>
      </c>
      <c r="BL4014">
        <v>106950</v>
      </c>
      <c r="BM4014">
        <v>112450</v>
      </c>
      <c r="BN4014">
        <v>117950</v>
      </c>
      <c r="BO4014">
        <v>123400</v>
      </c>
      <c r="BP4014">
        <v>128900</v>
      </c>
      <c r="BQ4014" t="s">
        <v>11506</v>
      </c>
      <c r="BR4014">
        <v>0</v>
      </c>
      <c r="BS4014" s="1">
        <v>44680</v>
      </c>
    </row>
    <row r="4015" spans="1:71" x14ac:dyDescent="0.25">
      <c r="A4015">
        <v>50</v>
      </c>
      <c r="B4015">
        <v>5</v>
      </c>
      <c r="C4015" t="s">
        <v>11615</v>
      </c>
      <c r="D4015" t="s">
        <v>11502</v>
      </c>
      <c r="E4015" t="s">
        <v>11616</v>
      </c>
      <c r="F4015" t="s">
        <v>11589</v>
      </c>
      <c r="G4015" t="s">
        <v>11590</v>
      </c>
      <c r="H4015">
        <v>72300</v>
      </c>
      <c r="I4015">
        <v>18000</v>
      </c>
      <c r="J4015">
        <v>20600</v>
      </c>
      <c r="K4015">
        <v>23150</v>
      </c>
      <c r="L4015">
        <v>27750</v>
      </c>
      <c r="M4015">
        <v>32470</v>
      </c>
      <c r="N4015">
        <v>37190</v>
      </c>
      <c r="O4015">
        <v>41910</v>
      </c>
      <c r="P4015">
        <v>46630</v>
      </c>
      <c r="Q4015">
        <v>51350</v>
      </c>
      <c r="R4015">
        <v>56070</v>
      </c>
      <c r="S4015">
        <v>60790</v>
      </c>
      <c r="T4015">
        <v>65510</v>
      </c>
      <c r="U4015">
        <v>70230</v>
      </c>
      <c r="V4015">
        <v>74950</v>
      </c>
      <c r="W4015">
        <v>79670</v>
      </c>
      <c r="X4015">
        <v>30000</v>
      </c>
      <c r="Y4015">
        <v>34300</v>
      </c>
      <c r="Z4015">
        <v>38600</v>
      </c>
      <c r="AA4015">
        <v>42850</v>
      </c>
      <c r="AB4015">
        <v>46300</v>
      </c>
      <c r="AC4015">
        <v>49750</v>
      </c>
      <c r="AD4015">
        <v>53150</v>
      </c>
      <c r="AE4015">
        <v>56600</v>
      </c>
      <c r="AF4015">
        <v>60000</v>
      </c>
      <c r="AG4015">
        <v>63450</v>
      </c>
      <c r="AH4015">
        <v>66850</v>
      </c>
      <c r="AI4015">
        <v>70300</v>
      </c>
      <c r="AJ4015">
        <v>73750</v>
      </c>
      <c r="AK4015">
        <v>77150</v>
      </c>
      <c r="AL4015">
        <v>80600</v>
      </c>
      <c r="AM4015">
        <v>36000</v>
      </c>
      <c r="AN4015">
        <v>41160</v>
      </c>
      <c r="AO4015">
        <v>46320</v>
      </c>
      <c r="AP4015">
        <v>51420</v>
      </c>
      <c r="AQ4015">
        <v>55560</v>
      </c>
      <c r="AR4015">
        <v>59700</v>
      </c>
      <c r="AS4015">
        <v>63780</v>
      </c>
      <c r="AT4015">
        <v>67920</v>
      </c>
      <c r="AU4015">
        <v>72000</v>
      </c>
      <c r="AV4015">
        <v>76140</v>
      </c>
      <c r="AW4015">
        <v>80220</v>
      </c>
      <c r="AX4015">
        <v>84360</v>
      </c>
      <c r="AY4015">
        <v>88500</v>
      </c>
      <c r="AZ4015">
        <v>92580</v>
      </c>
      <c r="BA4015">
        <v>96720</v>
      </c>
      <c r="BB4015">
        <v>48000</v>
      </c>
      <c r="BC4015">
        <v>54850</v>
      </c>
      <c r="BD4015">
        <v>61700</v>
      </c>
      <c r="BE4015">
        <v>68550</v>
      </c>
      <c r="BF4015">
        <v>74050</v>
      </c>
      <c r="BG4015">
        <v>79550</v>
      </c>
      <c r="BH4015">
        <v>85050</v>
      </c>
      <c r="BI4015">
        <v>90500</v>
      </c>
      <c r="BJ4015">
        <v>96000</v>
      </c>
      <c r="BK4015">
        <v>101500</v>
      </c>
      <c r="BL4015">
        <v>106950</v>
      </c>
      <c r="BM4015">
        <v>112450</v>
      </c>
      <c r="BN4015">
        <v>117950</v>
      </c>
      <c r="BO4015">
        <v>123400</v>
      </c>
      <c r="BP4015">
        <v>128900</v>
      </c>
      <c r="BQ4015" t="s">
        <v>11506</v>
      </c>
      <c r="BR4015">
        <v>0</v>
      </c>
      <c r="BS4015" s="1">
        <v>44680</v>
      </c>
    </row>
    <row r="4016" spans="1:71" x14ac:dyDescent="0.25">
      <c r="A4016">
        <v>50</v>
      </c>
      <c r="B4016">
        <v>5</v>
      </c>
      <c r="C4016" t="s">
        <v>11617</v>
      </c>
      <c r="D4016" t="s">
        <v>11502</v>
      </c>
      <c r="E4016" t="s">
        <v>11618</v>
      </c>
      <c r="F4016" t="s">
        <v>11589</v>
      </c>
      <c r="G4016" t="s">
        <v>11590</v>
      </c>
      <c r="H4016">
        <v>72300</v>
      </c>
      <c r="I4016">
        <v>18000</v>
      </c>
      <c r="J4016">
        <v>20600</v>
      </c>
      <c r="K4016">
        <v>23150</v>
      </c>
      <c r="L4016">
        <v>27750</v>
      </c>
      <c r="M4016">
        <v>32470</v>
      </c>
      <c r="N4016">
        <v>37190</v>
      </c>
      <c r="O4016">
        <v>41910</v>
      </c>
      <c r="P4016">
        <v>46630</v>
      </c>
      <c r="Q4016">
        <v>51350</v>
      </c>
      <c r="R4016">
        <v>56070</v>
      </c>
      <c r="S4016">
        <v>60790</v>
      </c>
      <c r="T4016">
        <v>65510</v>
      </c>
      <c r="U4016">
        <v>70230</v>
      </c>
      <c r="V4016">
        <v>74950</v>
      </c>
      <c r="W4016">
        <v>79670</v>
      </c>
      <c r="X4016">
        <v>30000</v>
      </c>
      <c r="Y4016">
        <v>34300</v>
      </c>
      <c r="Z4016">
        <v>38600</v>
      </c>
      <c r="AA4016">
        <v>42850</v>
      </c>
      <c r="AB4016">
        <v>46300</v>
      </c>
      <c r="AC4016">
        <v>49750</v>
      </c>
      <c r="AD4016">
        <v>53150</v>
      </c>
      <c r="AE4016">
        <v>56600</v>
      </c>
      <c r="AF4016">
        <v>60000</v>
      </c>
      <c r="AG4016">
        <v>63450</v>
      </c>
      <c r="AH4016">
        <v>66850</v>
      </c>
      <c r="AI4016">
        <v>70300</v>
      </c>
      <c r="AJ4016">
        <v>73750</v>
      </c>
      <c r="AK4016">
        <v>77150</v>
      </c>
      <c r="AL4016">
        <v>80600</v>
      </c>
      <c r="AM4016">
        <v>36000</v>
      </c>
      <c r="AN4016">
        <v>41160</v>
      </c>
      <c r="AO4016">
        <v>46320</v>
      </c>
      <c r="AP4016">
        <v>51420</v>
      </c>
      <c r="AQ4016">
        <v>55560</v>
      </c>
      <c r="AR4016">
        <v>59700</v>
      </c>
      <c r="AS4016">
        <v>63780</v>
      </c>
      <c r="AT4016">
        <v>67920</v>
      </c>
      <c r="AU4016">
        <v>72000</v>
      </c>
      <c r="AV4016">
        <v>76140</v>
      </c>
      <c r="AW4016">
        <v>80220</v>
      </c>
      <c r="AX4016">
        <v>84360</v>
      </c>
      <c r="AY4016">
        <v>88500</v>
      </c>
      <c r="AZ4016">
        <v>92580</v>
      </c>
      <c r="BA4016">
        <v>96720</v>
      </c>
      <c r="BB4016">
        <v>48000</v>
      </c>
      <c r="BC4016">
        <v>54850</v>
      </c>
      <c r="BD4016">
        <v>61700</v>
      </c>
      <c r="BE4016">
        <v>68550</v>
      </c>
      <c r="BF4016">
        <v>74050</v>
      </c>
      <c r="BG4016">
        <v>79550</v>
      </c>
      <c r="BH4016">
        <v>85050</v>
      </c>
      <c r="BI4016">
        <v>90500</v>
      </c>
      <c r="BJ4016">
        <v>96000</v>
      </c>
      <c r="BK4016">
        <v>101500</v>
      </c>
      <c r="BL4016">
        <v>106950</v>
      </c>
      <c r="BM4016">
        <v>112450</v>
      </c>
      <c r="BN4016">
        <v>117950</v>
      </c>
      <c r="BO4016">
        <v>123400</v>
      </c>
      <c r="BP4016">
        <v>128900</v>
      </c>
      <c r="BQ4016" t="s">
        <v>11506</v>
      </c>
      <c r="BR4016">
        <v>0</v>
      </c>
      <c r="BS4016" s="1">
        <v>44680</v>
      </c>
    </row>
    <row r="4017" spans="1:71" x14ac:dyDescent="0.25">
      <c r="A4017">
        <v>50</v>
      </c>
      <c r="B4017">
        <v>5</v>
      </c>
      <c r="C4017" t="s">
        <v>11619</v>
      </c>
      <c r="D4017" t="s">
        <v>11502</v>
      </c>
      <c r="E4017" t="s">
        <v>11620</v>
      </c>
      <c r="F4017" t="s">
        <v>11589</v>
      </c>
      <c r="G4017" t="s">
        <v>11590</v>
      </c>
      <c r="H4017">
        <v>72300</v>
      </c>
      <c r="I4017">
        <v>18000</v>
      </c>
      <c r="J4017">
        <v>20600</v>
      </c>
      <c r="K4017">
        <v>23150</v>
      </c>
      <c r="L4017">
        <v>27750</v>
      </c>
      <c r="M4017">
        <v>32470</v>
      </c>
      <c r="N4017">
        <v>37190</v>
      </c>
      <c r="O4017">
        <v>41910</v>
      </c>
      <c r="P4017">
        <v>46630</v>
      </c>
      <c r="Q4017">
        <v>51350</v>
      </c>
      <c r="R4017">
        <v>56070</v>
      </c>
      <c r="S4017">
        <v>60790</v>
      </c>
      <c r="T4017">
        <v>65510</v>
      </c>
      <c r="U4017">
        <v>70230</v>
      </c>
      <c r="V4017">
        <v>74950</v>
      </c>
      <c r="W4017">
        <v>79670</v>
      </c>
      <c r="X4017">
        <v>30000</v>
      </c>
      <c r="Y4017">
        <v>34300</v>
      </c>
      <c r="Z4017">
        <v>38600</v>
      </c>
      <c r="AA4017">
        <v>42850</v>
      </c>
      <c r="AB4017">
        <v>46300</v>
      </c>
      <c r="AC4017">
        <v>49750</v>
      </c>
      <c r="AD4017">
        <v>53150</v>
      </c>
      <c r="AE4017">
        <v>56600</v>
      </c>
      <c r="AF4017">
        <v>60000</v>
      </c>
      <c r="AG4017">
        <v>63450</v>
      </c>
      <c r="AH4017">
        <v>66850</v>
      </c>
      <c r="AI4017">
        <v>70300</v>
      </c>
      <c r="AJ4017">
        <v>73750</v>
      </c>
      <c r="AK4017">
        <v>77150</v>
      </c>
      <c r="AL4017">
        <v>80600</v>
      </c>
      <c r="AM4017">
        <v>36000</v>
      </c>
      <c r="AN4017">
        <v>41160</v>
      </c>
      <c r="AO4017">
        <v>46320</v>
      </c>
      <c r="AP4017">
        <v>51420</v>
      </c>
      <c r="AQ4017">
        <v>55560</v>
      </c>
      <c r="AR4017">
        <v>59700</v>
      </c>
      <c r="AS4017">
        <v>63780</v>
      </c>
      <c r="AT4017">
        <v>67920</v>
      </c>
      <c r="AU4017">
        <v>72000</v>
      </c>
      <c r="AV4017">
        <v>76140</v>
      </c>
      <c r="AW4017">
        <v>80220</v>
      </c>
      <c r="AX4017">
        <v>84360</v>
      </c>
      <c r="AY4017">
        <v>88500</v>
      </c>
      <c r="AZ4017">
        <v>92580</v>
      </c>
      <c r="BA4017">
        <v>96720</v>
      </c>
      <c r="BB4017">
        <v>48000</v>
      </c>
      <c r="BC4017">
        <v>54850</v>
      </c>
      <c r="BD4017">
        <v>61700</v>
      </c>
      <c r="BE4017">
        <v>68550</v>
      </c>
      <c r="BF4017">
        <v>74050</v>
      </c>
      <c r="BG4017">
        <v>79550</v>
      </c>
      <c r="BH4017">
        <v>85050</v>
      </c>
      <c r="BI4017">
        <v>90500</v>
      </c>
      <c r="BJ4017">
        <v>96000</v>
      </c>
      <c r="BK4017">
        <v>101500</v>
      </c>
      <c r="BL4017">
        <v>106950</v>
      </c>
      <c r="BM4017">
        <v>112450</v>
      </c>
      <c r="BN4017">
        <v>117950</v>
      </c>
      <c r="BO4017">
        <v>123400</v>
      </c>
      <c r="BP4017">
        <v>128900</v>
      </c>
      <c r="BQ4017" t="s">
        <v>11506</v>
      </c>
      <c r="BR4017">
        <v>0</v>
      </c>
      <c r="BS4017" s="1">
        <v>44680</v>
      </c>
    </row>
    <row r="4018" spans="1:71" x14ac:dyDescent="0.25">
      <c r="A4018">
        <v>50</v>
      </c>
      <c r="B4018">
        <v>5</v>
      </c>
      <c r="C4018" t="s">
        <v>11621</v>
      </c>
      <c r="D4018" t="s">
        <v>11502</v>
      </c>
      <c r="E4018" t="s">
        <v>11622</v>
      </c>
      <c r="F4018" t="s">
        <v>11589</v>
      </c>
      <c r="G4018" t="s">
        <v>11590</v>
      </c>
      <c r="H4018">
        <v>72300</v>
      </c>
      <c r="I4018">
        <v>18000</v>
      </c>
      <c r="J4018">
        <v>20600</v>
      </c>
      <c r="K4018">
        <v>23150</v>
      </c>
      <c r="L4018">
        <v>27750</v>
      </c>
      <c r="M4018">
        <v>32470</v>
      </c>
      <c r="N4018">
        <v>37190</v>
      </c>
      <c r="O4018">
        <v>41910</v>
      </c>
      <c r="P4018">
        <v>46630</v>
      </c>
      <c r="Q4018">
        <v>51350</v>
      </c>
      <c r="R4018">
        <v>56070</v>
      </c>
      <c r="S4018">
        <v>60790</v>
      </c>
      <c r="T4018">
        <v>65510</v>
      </c>
      <c r="U4018">
        <v>70230</v>
      </c>
      <c r="V4018">
        <v>74950</v>
      </c>
      <c r="W4018">
        <v>79670</v>
      </c>
      <c r="X4018">
        <v>30000</v>
      </c>
      <c r="Y4018">
        <v>34300</v>
      </c>
      <c r="Z4018">
        <v>38600</v>
      </c>
      <c r="AA4018">
        <v>42850</v>
      </c>
      <c r="AB4018">
        <v>46300</v>
      </c>
      <c r="AC4018">
        <v>49750</v>
      </c>
      <c r="AD4018">
        <v>53150</v>
      </c>
      <c r="AE4018">
        <v>56600</v>
      </c>
      <c r="AF4018">
        <v>60000</v>
      </c>
      <c r="AG4018">
        <v>63450</v>
      </c>
      <c r="AH4018">
        <v>66850</v>
      </c>
      <c r="AI4018">
        <v>70300</v>
      </c>
      <c r="AJ4018">
        <v>73750</v>
      </c>
      <c r="AK4018">
        <v>77150</v>
      </c>
      <c r="AL4018">
        <v>80600</v>
      </c>
      <c r="AM4018">
        <v>36000</v>
      </c>
      <c r="AN4018">
        <v>41160</v>
      </c>
      <c r="AO4018">
        <v>46320</v>
      </c>
      <c r="AP4018">
        <v>51420</v>
      </c>
      <c r="AQ4018">
        <v>55560</v>
      </c>
      <c r="AR4018">
        <v>59700</v>
      </c>
      <c r="AS4018">
        <v>63780</v>
      </c>
      <c r="AT4018">
        <v>67920</v>
      </c>
      <c r="AU4018">
        <v>72000</v>
      </c>
      <c r="AV4018">
        <v>76140</v>
      </c>
      <c r="AW4018">
        <v>80220</v>
      </c>
      <c r="AX4018">
        <v>84360</v>
      </c>
      <c r="AY4018">
        <v>88500</v>
      </c>
      <c r="AZ4018">
        <v>92580</v>
      </c>
      <c r="BA4018">
        <v>96720</v>
      </c>
      <c r="BB4018">
        <v>48000</v>
      </c>
      <c r="BC4018">
        <v>54850</v>
      </c>
      <c r="BD4018">
        <v>61700</v>
      </c>
      <c r="BE4018">
        <v>68550</v>
      </c>
      <c r="BF4018">
        <v>74050</v>
      </c>
      <c r="BG4018">
        <v>79550</v>
      </c>
      <c r="BH4018">
        <v>85050</v>
      </c>
      <c r="BI4018">
        <v>90500</v>
      </c>
      <c r="BJ4018">
        <v>96000</v>
      </c>
      <c r="BK4018">
        <v>101500</v>
      </c>
      <c r="BL4018">
        <v>106950</v>
      </c>
      <c r="BM4018">
        <v>112450</v>
      </c>
      <c r="BN4018">
        <v>117950</v>
      </c>
      <c r="BO4018">
        <v>123400</v>
      </c>
      <c r="BP4018">
        <v>128900</v>
      </c>
      <c r="BQ4018" t="s">
        <v>11506</v>
      </c>
      <c r="BR4018">
        <v>0</v>
      </c>
      <c r="BS4018" s="1">
        <v>44680</v>
      </c>
    </row>
    <row r="4019" spans="1:71" x14ac:dyDescent="0.25">
      <c r="A4019">
        <v>50</v>
      </c>
      <c r="B4019">
        <v>7</v>
      </c>
      <c r="C4019" t="s">
        <v>11623</v>
      </c>
      <c r="D4019" t="s">
        <v>11502</v>
      </c>
      <c r="E4019" t="s">
        <v>11624</v>
      </c>
      <c r="F4019" t="s">
        <v>11625</v>
      </c>
      <c r="G4019" t="s">
        <v>11626</v>
      </c>
      <c r="H4019">
        <v>109000</v>
      </c>
      <c r="I4019">
        <v>22550</v>
      </c>
      <c r="J4019">
        <v>25800</v>
      </c>
      <c r="K4019">
        <v>29000</v>
      </c>
      <c r="L4019">
        <v>32200</v>
      </c>
      <c r="M4019">
        <v>34800</v>
      </c>
      <c r="N4019">
        <v>37400</v>
      </c>
      <c r="O4019">
        <v>41910</v>
      </c>
      <c r="P4019">
        <v>46630</v>
      </c>
      <c r="Q4019">
        <v>51350</v>
      </c>
      <c r="R4019">
        <v>56070</v>
      </c>
      <c r="S4019">
        <v>60790</v>
      </c>
      <c r="T4019">
        <v>65510</v>
      </c>
      <c r="U4019">
        <v>70230</v>
      </c>
      <c r="V4019">
        <v>74950</v>
      </c>
      <c r="W4019">
        <v>79670</v>
      </c>
      <c r="X4019">
        <v>37600</v>
      </c>
      <c r="Y4019">
        <v>42950</v>
      </c>
      <c r="Z4019">
        <v>48300</v>
      </c>
      <c r="AA4019">
        <v>53650</v>
      </c>
      <c r="AB4019">
        <v>57950</v>
      </c>
      <c r="AC4019">
        <v>62250</v>
      </c>
      <c r="AD4019">
        <v>66550</v>
      </c>
      <c r="AE4019">
        <v>70850</v>
      </c>
      <c r="AF4019">
        <v>75150</v>
      </c>
      <c r="AG4019">
        <v>79450</v>
      </c>
      <c r="AH4019">
        <v>83700</v>
      </c>
      <c r="AI4019">
        <v>88000</v>
      </c>
      <c r="AJ4019">
        <v>92300</v>
      </c>
      <c r="AK4019">
        <v>96600</v>
      </c>
      <c r="AL4019">
        <v>100900</v>
      </c>
      <c r="AM4019">
        <v>45120</v>
      </c>
      <c r="AN4019">
        <v>51540</v>
      </c>
      <c r="AO4019">
        <v>57960</v>
      </c>
      <c r="AP4019">
        <v>64380</v>
      </c>
      <c r="AQ4019">
        <v>69540</v>
      </c>
      <c r="AR4019">
        <v>74700</v>
      </c>
      <c r="AS4019">
        <v>79860</v>
      </c>
      <c r="AT4019">
        <v>85020</v>
      </c>
      <c r="AU4019">
        <v>90180</v>
      </c>
      <c r="AV4019">
        <v>95340</v>
      </c>
      <c r="AW4019">
        <v>100440</v>
      </c>
      <c r="AX4019">
        <v>105600</v>
      </c>
      <c r="AY4019">
        <v>110760</v>
      </c>
      <c r="AZ4019">
        <v>115920</v>
      </c>
      <c r="BA4019">
        <v>121080</v>
      </c>
      <c r="BB4019">
        <v>60100</v>
      </c>
      <c r="BC4019">
        <v>68650</v>
      </c>
      <c r="BD4019">
        <v>77250</v>
      </c>
      <c r="BE4019">
        <v>85800</v>
      </c>
      <c r="BF4019">
        <v>92700</v>
      </c>
      <c r="BG4019">
        <v>99550</v>
      </c>
      <c r="BH4019">
        <v>106400</v>
      </c>
      <c r="BI4019">
        <v>113300</v>
      </c>
      <c r="BJ4019">
        <v>120150</v>
      </c>
      <c r="BK4019">
        <v>127000</v>
      </c>
      <c r="BL4019">
        <v>133850</v>
      </c>
      <c r="BM4019">
        <v>140750</v>
      </c>
      <c r="BN4019">
        <v>147600</v>
      </c>
      <c r="BO4019">
        <v>154450</v>
      </c>
      <c r="BP4019">
        <v>161350</v>
      </c>
      <c r="BQ4019" t="s">
        <v>11506</v>
      </c>
      <c r="BR4019">
        <v>1</v>
      </c>
      <c r="BS4019" s="1">
        <v>44680</v>
      </c>
    </row>
    <row r="4020" spans="1:71" x14ac:dyDescent="0.25">
      <c r="A4020">
        <v>50</v>
      </c>
      <c r="B4020">
        <v>7</v>
      </c>
      <c r="C4020" t="s">
        <v>11627</v>
      </c>
      <c r="D4020" t="s">
        <v>11502</v>
      </c>
      <c r="E4020" t="s">
        <v>11628</v>
      </c>
      <c r="F4020" t="s">
        <v>11625</v>
      </c>
      <c r="G4020" t="s">
        <v>11626</v>
      </c>
      <c r="H4020">
        <v>109000</v>
      </c>
      <c r="I4020">
        <v>22550</v>
      </c>
      <c r="J4020">
        <v>25800</v>
      </c>
      <c r="K4020">
        <v>29000</v>
      </c>
      <c r="L4020">
        <v>32200</v>
      </c>
      <c r="M4020">
        <v>34800</v>
      </c>
      <c r="N4020">
        <v>37400</v>
      </c>
      <c r="O4020">
        <v>41910</v>
      </c>
      <c r="P4020">
        <v>46630</v>
      </c>
      <c r="Q4020">
        <v>51350</v>
      </c>
      <c r="R4020">
        <v>56070</v>
      </c>
      <c r="S4020">
        <v>60790</v>
      </c>
      <c r="T4020">
        <v>65510</v>
      </c>
      <c r="U4020">
        <v>70230</v>
      </c>
      <c r="V4020">
        <v>74950</v>
      </c>
      <c r="W4020">
        <v>79670</v>
      </c>
      <c r="X4020">
        <v>37600</v>
      </c>
      <c r="Y4020">
        <v>42950</v>
      </c>
      <c r="Z4020">
        <v>48300</v>
      </c>
      <c r="AA4020">
        <v>53650</v>
      </c>
      <c r="AB4020">
        <v>57950</v>
      </c>
      <c r="AC4020">
        <v>62250</v>
      </c>
      <c r="AD4020">
        <v>66550</v>
      </c>
      <c r="AE4020">
        <v>70850</v>
      </c>
      <c r="AF4020">
        <v>75150</v>
      </c>
      <c r="AG4020">
        <v>79450</v>
      </c>
      <c r="AH4020">
        <v>83700</v>
      </c>
      <c r="AI4020">
        <v>88000</v>
      </c>
      <c r="AJ4020">
        <v>92300</v>
      </c>
      <c r="AK4020">
        <v>96600</v>
      </c>
      <c r="AL4020">
        <v>100900</v>
      </c>
      <c r="AM4020">
        <v>45120</v>
      </c>
      <c r="AN4020">
        <v>51540</v>
      </c>
      <c r="AO4020">
        <v>57960</v>
      </c>
      <c r="AP4020">
        <v>64380</v>
      </c>
      <c r="AQ4020">
        <v>69540</v>
      </c>
      <c r="AR4020">
        <v>74700</v>
      </c>
      <c r="AS4020">
        <v>79860</v>
      </c>
      <c r="AT4020">
        <v>85020</v>
      </c>
      <c r="AU4020">
        <v>90180</v>
      </c>
      <c r="AV4020">
        <v>95340</v>
      </c>
      <c r="AW4020">
        <v>100440</v>
      </c>
      <c r="AX4020">
        <v>105600</v>
      </c>
      <c r="AY4020">
        <v>110760</v>
      </c>
      <c r="AZ4020">
        <v>115920</v>
      </c>
      <c r="BA4020">
        <v>121080</v>
      </c>
      <c r="BB4020">
        <v>60100</v>
      </c>
      <c r="BC4020">
        <v>68650</v>
      </c>
      <c r="BD4020">
        <v>77250</v>
      </c>
      <c r="BE4020">
        <v>85800</v>
      </c>
      <c r="BF4020">
        <v>92700</v>
      </c>
      <c r="BG4020">
        <v>99550</v>
      </c>
      <c r="BH4020">
        <v>106400</v>
      </c>
      <c r="BI4020">
        <v>113300</v>
      </c>
      <c r="BJ4020">
        <v>120150</v>
      </c>
      <c r="BK4020">
        <v>127000</v>
      </c>
      <c r="BL4020">
        <v>133850</v>
      </c>
      <c r="BM4020">
        <v>140750</v>
      </c>
      <c r="BN4020">
        <v>147600</v>
      </c>
      <c r="BO4020">
        <v>154450</v>
      </c>
      <c r="BP4020">
        <v>161350</v>
      </c>
      <c r="BQ4020" t="s">
        <v>11506</v>
      </c>
      <c r="BR4020">
        <v>1</v>
      </c>
      <c r="BS4020" s="1">
        <v>44680</v>
      </c>
    </row>
    <row r="4021" spans="1:71" x14ac:dyDescent="0.25">
      <c r="A4021">
        <v>50</v>
      </c>
      <c r="B4021">
        <v>7</v>
      </c>
      <c r="C4021" t="s">
        <v>11629</v>
      </c>
      <c r="D4021" t="s">
        <v>11502</v>
      </c>
      <c r="E4021" t="s">
        <v>11630</v>
      </c>
      <c r="F4021" t="s">
        <v>11625</v>
      </c>
      <c r="G4021" t="s">
        <v>11626</v>
      </c>
      <c r="H4021">
        <v>109000</v>
      </c>
      <c r="I4021">
        <v>22550</v>
      </c>
      <c r="J4021">
        <v>25800</v>
      </c>
      <c r="K4021">
        <v>29000</v>
      </c>
      <c r="L4021">
        <v>32200</v>
      </c>
      <c r="M4021">
        <v>34800</v>
      </c>
      <c r="N4021">
        <v>37400</v>
      </c>
      <c r="O4021">
        <v>41910</v>
      </c>
      <c r="P4021">
        <v>46630</v>
      </c>
      <c r="Q4021">
        <v>51350</v>
      </c>
      <c r="R4021">
        <v>56070</v>
      </c>
      <c r="S4021">
        <v>60790</v>
      </c>
      <c r="T4021">
        <v>65510</v>
      </c>
      <c r="U4021">
        <v>70230</v>
      </c>
      <c r="V4021">
        <v>74950</v>
      </c>
      <c r="W4021">
        <v>79670</v>
      </c>
      <c r="X4021">
        <v>37600</v>
      </c>
      <c r="Y4021">
        <v>42950</v>
      </c>
      <c r="Z4021">
        <v>48300</v>
      </c>
      <c r="AA4021">
        <v>53650</v>
      </c>
      <c r="AB4021">
        <v>57950</v>
      </c>
      <c r="AC4021">
        <v>62250</v>
      </c>
      <c r="AD4021">
        <v>66550</v>
      </c>
      <c r="AE4021">
        <v>70850</v>
      </c>
      <c r="AF4021">
        <v>75150</v>
      </c>
      <c r="AG4021">
        <v>79450</v>
      </c>
      <c r="AH4021">
        <v>83700</v>
      </c>
      <c r="AI4021">
        <v>88000</v>
      </c>
      <c r="AJ4021">
        <v>92300</v>
      </c>
      <c r="AK4021">
        <v>96600</v>
      </c>
      <c r="AL4021">
        <v>100900</v>
      </c>
      <c r="AM4021">
        <v>45120</v>
      </c>
      <c r="AN4021">
        <v>51540</v>
      </c>
      <c r="AO4021">
        <v>57960</v>
      </c>
      <c r="AP4021">
        <v>64380</v>
      </c>
      <c r="AQ4021">
        <v>69540</v>
      </c>
      <c r="AR4021">
        <v>74700</v>
      </c>
      <c r="AS4021">
        <v>79860</v>
      </c>
      <c r="AT4021">
        <v>85020</v>
      </c>
      <c r="AU4021">
        <v>90180</v>
      </c>
      <c r="AV4021">
        <v>95340</v>
      </c>
      <c r="AW4021">
        <v>100440</v>
      </c>
      <c r="AX4021">
        <v>105600</v>
      </c>
      <c r="AY4021">
        <v>110760</v>
      </c>
      <c r="AZ4021">
        <v>115920</v>
      </c>
      <c r="BA4021">
        <v>121080</v>
      </c>
      <c r="BB4021">
        <v>60100</v>
      </c>
      <c r="BC4021">
        <v>68650</v>
      </c>
      <c r="BD4021">
        <v>77250</v>
      </c>
      <c r="BE4021">
        <v>85800</v>
      </c>
      <c r="BF4021">
        <v>92700</v>
      </c>
      <c r="BG4021">
        <v>99550</v>
      </c>
      <c r="BH4021">
        <v>106400</v>
      </c>
      <c r="BI4021">
        <v>113300</v>
      </c>
      <c r="BJ4021">
        <v>120150</v>
      </c>
      <c r="BK4021">
        <v>127000</v>
      </c>
      <c r="BL4021">
        <v>133850</v>
      </c>
      <c r="BM4021">
        <v>140750</v>
      </c>
      <c r="BN4021">
        <v>147600</v>
      </c>
      <c r="BO4021">
        <v>154450</v>
      </c>
      <c r="BP4021">
        <v>161350</v>
      </c>
      <c r="BQ4021" t="s">
        <v>11506</v>
      </c>
      <c r="BR4021">
        <v>1</v>
      </c>
      <c r="BS4021" s="1">
        <v>44680</v>
      </c>
    </row>
    <row r="4022" spans="1:71" x14ac:dyDescent="0.25">
      <c r="A4022">
        <v>50</v>
      </c>
      <c r="B4022">
        <v>7</v>
      </c>
      <c r="C4022" t="s">
        <v>11631</v>
      </c>
      <c r="D4022" t="s">
        <v>11502</v>
      </c>
      <c r="E4022" t="s">
        <v>11632</v>
      </c>
      <c r="F4022" t="s">
        <v>11625</v>
      </c>
      <c r="G4022" t="s">
        <v>11626</v>
      </c>
      <c r="H4022">
        <v>109000</v>
      </c>
      <c r="I4022">
        <v>22550</v>
      </c>
      <c r="J4022">
        <v>25800</v>
      </c>
      <c r="K4022">
        <v>29000</v>
      </c>
      <c r="L4022">
        <v>32200</v>
      </c>
      <c r="M4022">
        <v>34800</v>
      </c>
      <c r="N4022">
        <v>37400</v>
      </c>
      <c r="O4022">
        <v>41910</v>
      </c>
      <c r="P4022">
        <v>46630</v>
      </c>
      <c r="Q4022">
        <v>51350</v>
      </c>
      <c r="R4022">
        <v>56070</v>
      </c>
      <c r="S4022">
        <v>60790</v>
      </c>
      <c r="T4022">
        <v>65510</v>
      </c>
      <c r="U4022">
        <v>70230</v>
      </c>
      <c r="V4022">
        <v>74950</v>
      </c>
      <c r="W4022">
        <v>79670</v>
      </c>
      <c r="X4022">
        <v>37600</v>
      </c>
      <c r="Y4022">
        <v>42950</v>
      </c>
      <c r="Z4022">
        <v>48300</v>
      </c>
      <c r="AA4022">
        <v>53650</v>
      </c>
      <c r="AB4022">
        <v>57950</v>
      </c>
      <c r="AC4022">
        <v>62250</v>
      </c>
      <c r="AD4022">
        <v>66550</v>
      </c>
      <c r="AE4022">
        <v>70850</v>
      </c>
      <c r="AF4022">
        <v>75150</v>
      </c>
      <c r="AG4022">
        <v>79450</v>
      </c>
      <c r="AH4022">
        <v>83700</v>
      </c>
      <c r="AI4022">
        <v>88000</v>
      </c>
      <c r="AJ4022">
        <v>92300</v>
      </c>
      <c r="AK4022">
        <v>96600</v>
      </c>
      <c r="AL4022">
        <v>100900</v>
      </c>
      <c r="AM4022">
        <v>45120</v>
      </c>
      <c r="AN4022">
        <v>51540</v>
      </c>
      <c r="AO4022">
        <v>57960</v>
      </c>
      <c r="AP4022">
        <v>64380</v>
      </c>
      <c r="AQ4022">
        <v>69540</v>
      </c>
      <c r="AR4022">
        <v>74700</v>
      </c>
      <c r="AS4022">
        <v>79860</v>
      </c>
      <c r="AT4022">
        <v>85020</v>
      </c>
      <c r="AU4022">
        <v>90180</v>
      </c>
      <c r="AV4022">
        <v>95340</v>
      </c>
      <c r="AW4022">
        <v>100440</v>
      </c>
      <c r="AX4022">
        <v>105600</v>
      </c>
      <c r="AY4022">
        <v>110760</v>
      </c>
      <c r="AZ4022">
        <v>115920</v>
      </c>
      <c r="BA4022">
        <v>121080</v>
      </c>
      <c r="BB4022">
        <v>60100</v>
      </c>
      <c r="BC4022">
        <v>68650</v>
      </c>
      <c r="BD4022">
        <v>77250</v>
      </c>
      <c r="BE4022">
        <v>85800</v>
      </c>
      <c r="BF4022">
        <v>92700</v>
      </c>
      <c r="BG4022">
        <v>99550</v>
      </c>
      <c r="BH4022">
        <v>106400</v>
      </c>
      <c r="BI4022">
        <v>113300</v>
      </c>
      <c r="BJ4022">
        <v>120150</v>
      </c>
      <c r="BK4022">
        <v>127000</v>
      </c>
      <c r="BL4022">
        <v>133850</v>
      </c>
      <c r="BM4022">
        <v>140750</v>
      </c>
      <c r="BN4022">
        <v>147600</v>
      </c>
      <c r="BO4022">
        <v>154450</v>
      </c>
      <c r="BP4022">
        <v>161350</v>
      </c>
      <c r="BQ4022" t="s">
        <v>11506</v>
      </c>
      <c r="BR4022">
        <v>1</v>
      </c>
      <c r="BS4022" s="1">
        <v>44680</v>
      </c>
    </row>
    <row r="4023" spans="1:71" x14ac:dyDescent="0.25">
      <c r="A4023">
        <v>50</v>
      </c>
      <c r="B4023">
        <v>7</v>
      </c>
      <c r="C4023" t="s">
        <v>11633</v>
      </c>
      <c r="D4023" t="s">
        <v>11502</v>
      </c>
      <c r="E4023" t="s">
        <v>11634</v>
      </c>
      <c r="F4023" t="s">
        <v>11625</v>
      </c>
      <c r="G4023" t="s">
        <v>11626</v>
      </c>
      <c r="H4023">
        <v>109000</v>
      </c>
      <c r="I4023">
        <v>22550</v>
      </c>
      <c r="J4023">
        <v>25800</v>
      </c>
      <c r="K4023">
        <v>29000</v>
      </c>
      <c r="L4023">
        <v>32200</v>
      </c>
      <c r="M4023">
        <v>34800</v>
      </c>
      <c r="N4023">
        <v>37400</v>
      </c>
      <c r="O4023">
        <v>41910</v>
      </c>
      <c r="P4023">
        <v>46630</v>
      </c>
      <c r="Q4023">
        <v>51350</v>
      </c>
      <c r="R4023">
        <v>56070</v>
      </c>
      <c r="S4023">
        <v>60790</v>
      </c>
      <c r="T4023">
        <v>65510</v>
      </c>
      <c r="U4023">
        <v>70230</v>
      </c>
      <c r="V4023">
        <v>74950</v>
      </c>
      <c r="W4023">
        <v>79670</v>
      </c>
      <c r="X4023">
        <v>37600</v>
      </c>
      <c r="Y4023">
        <v>42950</v>
      </c>
      <c r="Z4023">
        <v>48300</v>
      </c>
      <c r="AA4023">
        <v>53650</v>
      </c>
      <c r="AB4023">
        <v>57950</v>
      </c>
      <c r="AC4023">
        <v>62250</v>
      </c>
      <c r="AD4023">
        <v>66550</v>
      </c>
      <c r="AE4023">
        <v>70850</v>
      </c>
      <c r="AF4023">
        <v>75150</v>
      </c>
      <c r="AG4023">
        <v>79450</v>
      </c>
      <c r="AH4023">
        <v>83700</v>
      </c>
      <c r="AI4023">
        <v>88000</v>
      </c>
      <c r="AJ4023">
        <v>92300</v>
      </c>
      <c r="AK4023">
        <v>96600</v>
      </c>
      <c r="AL4023">
        <v>100900</v>
      </c>
      <c r="AM4023">
        <v>45120</v>
      </c>
      <c r="AN4023">
        <v>51540</v>
      </c>
      <c r="AO4023">
        <v>57960</v>
      </c>
      <c r="AP4023">
        <v>64380</v>
      </c>
      <c r="AQ4023">
        <v>69540</v>
      </c>
      <c r="AR4023">
        <v>74700</v>
      </c>
      <c r="AS4023">
        <v>79860</v>
      </c>
      <c r="AT4023">
        <v>85020</v>
      </c>
      <c r="AU4023">
        <v>90180</v>
      </c>
      <c r="AV4023">
        <v>95340</v>
      </c>
      <c r="AW4023">
        <v>100440</v>
      </c>
      <c r="AX4023">
        <v>105600</v>
      </c>
      <c r="AY4023">
        <v>110760</v>
      </c>
      <c r="AZ4023">
        <v>115920</v>
      </c>
      <c r="BA4023">
        <v>121080</v>
      </c>
      <c r="BB4023">
        <v>60100</v>
      </c>
      <c r="BC4023">
        <v>68650</v>
      </c>
      <c r="BD4023">
        <v>77250</v>
      </c>
      <c r="BE4023">
        <v>85800</v>
      </c>
      <c r="BF4023">
        <v>92700</v>
      </c>
      <c r="BG4023">
        <v>99550</v>
      </c>
      <c r="BH4023">
        <v>106400</v>
      </c>
      <c r="BI4023">
        <v>113300</v>
      </c>
      <c r="BJ4023">
        <v>120150</v>
      </c>
      <c r="BK4023">
        <v>127000</v>
      </c>
      <c r="BL4023">
        <v>133850</v>
      </c>
      <c r="BM4023">
        <v>140750</v>
      </c>
      <c r="BN4023">
        <v>147600</v>
      </c>
      <c r="BO4023">
        <v>154450</v>
      </c>
      <c r="BP4023">
        <v>161350</v>
      </c>
      <c r="BQ4023" t="s">
        <v>11506</v>
      </c>
      <c r="BR4023">
        <v>1</v>
      </c>
      <c r="BS4023" s="1">
        <v>44680</v>
      </c>
    </row>
    <row r="4024" spans="1:71" x14ac:dyDescent="0.25">
      <c r="A4024">
        <v>50</v>
      </c>
      <c r="B4024">
        <v>7</v>
      </c>
      <c r="C4024" t="s">
        <v>11635</v>
      </c>
      <c r="D4024" t="s">
        <v>11502</v>
      </c>
      <c r="E4024" t="s">
        <v>11636</v>
      </c>
      <c r="F4024" t="s">
        <v>11625</v>
      </c>
      <c r="G4024" t="s">
        <v>11626</v>
      </c>
      <c r="H4024">
        <v>109000</v>
      </c>
      <c r="I4024">
        <v>22550</v>
      </c>
      <c r="J4024">
        <v>25800</v>
      </c>
      <c r="K4024">
        <v>29000</v>
      </c>
      <c r="L4024">
        <v>32200</v>
      </c>
      <c r="M4024">
        <v>34800</v>
      </c>
      <c r="N4024">
        <v>37400</v>
      </c>
      <c r="O4024">
        <v>41910</v>
      </c>
      <c r="P4024">
        <v>46630</v>
      </c>
      <c r="Q4024">
        <v>51350</v>
      </c>
      <c r="R4024">
        <v>56070</v>
      </c>
      <c r="S4024">
        <v>60790</v>
      </c>
      <c r="T4024">
        <v>65510</v>
      </c>
      <c r="U4024">
        <v>70230</v>
      </c>
      <c r="V4024">
        <v>74950</v>
      </c>
      <c r="W4024">
        <v>79670</v>
      </c>
      <c r="X4024">
        <v>37600</v>
      </c>
      <c r="Y4024">
        <v>42950</v>
      </c>
      <c r="Z4024">
        <v>48300</v>
      </c>
      <c r="AA4024">
        <v>53650</v>
      </c>
      <c r="AB4024">
        <v>57950</v>
      </c>
      <c r="AC4024">
        <v>62250</v>
      </c>
      <c r="AD4024">
        <v>66550</v>
      </c>
      <c r="AE4024">
        <v>70850</v>
      </c>
      <c r="AF4024">
        <v>75150</v>
      </c>
      <c r="AG4024">
        <v>79450</v>
      </c>
      <c r="AH4024">
        <v>83700</v>
      </c>
      <c r="AI4024">
        <v>88000</v>
      </c>
      <c r="AJ4024">
        <v>92300</v>
      </c>
      <c r="AK4024">
        <v>96600</v>
      </c>
      <c r="AL4024">
        <v>100900</v>
      </c>
      <c r="AM4024">
        <v>45120</v>
      </c>
      <c r="AN4024">
        <v>51540</v>
      </c>
      <c r="AO4024">
        <v>57960</v>
      </c>
      <c r="AP4024">
        <v>64380</v>
      </c>
      <c r="AQ4024">
        <v>69540</v>
      </c>
      <c r="AR4024">
        <v>74700</v>
      </c>
      <c r="AS4024">
        <v>79860</v>
      </c>
      <c r="AT4024">
        <v>85020</v>
      </c>
      <c r="AU4024">
        <v>90180</v>
      </c>
      <c r="AV4024">
        <v>95340</v>
      </c>
      <c r="AW4024">
        <v>100440</v>
      </c>
      <c r="AX4024">
        <v>105600</v>
      </c>
      <c r="AY4024">
        <v>110760</v>
      </c>
      <c r="AZ4024">
        <v>115920</v>
      </c>
      <c r="BA4024">
        <v>121080</v>
      </c>
      <c r="BB4024">
        <v>60100</v>
      </c>
      <c r="BC4024">
        <v>68650</v>
      </c>
      <c r="BD4024">
        <v>77250</v>
      </c>
      <c r="BE4024">
        <v>85800</v>
      </c>
      <c r="BF4024">
        <v>92700</v>
      </c>
      <c r="BG4024">
        <v>99550</v>
      </c>
      <c r="BH4024">
        <v>106400</v>
      </c>
      <c r="BI4024">
        <v>113300</v>
      </c>
      <c r="BJ4024">
        <v>120150</v>
      </c>
      <c r="BK4024">
        <v>127000</v>
      </c>
      <c r="BL4024">
        <v>133850</v>
      </c>
      <c r="BM4024">
        <v>140750</v>
      </c>
      <c r="BN4024">
        <v>147600</v>
      </c>
      <c r="BO4024">
        <v>154450</v>
      </c>
      <c r="BP4024">
        <v>161350</v>
      </c>
      <c r="BQ4024" t="s">
        <v>11506</v>
      </c>
      <c r="BR4024">
        <v>1</v>
      </c>
      <c r="BS4024" s="1">
        <v>44680</v>
      </c>
    </row>
    <row r="4025" spans="1:71" x14ac:dyDescent="0.25">
      <c r="A4025">
        <v>50</v>
      </c>
      <c r="B4025">
        <v>7</v>
      </c>
      <c r="C4025" t="s">
        <v>11637</v>
      </c>
      <c r="D4025" t="s">
        <v>11502</v>
      </c>
      <c r="E4025" t="s">
        <v>11638</v>
      </c>
      <c r="F4025" t="s">
        <v>11625</v>
      </c>
      <c r="G4025" t="s">
        <v>11626</v>
      </c>
      <c r="H4025">
        <v>109000</v>
      </c>
      <c r="I4025">
        <v>22550</v>
      </c>
      <c r="J4025">
        <v>25800</v>
      </c>
      <c r="K4025">
        <v>29000</v>
      </c>
      <c r="L4025">
        <v>32200</v>
      </c>
      <c r="M4025">
        <v>34800</v>
      </c>
      <c r="N4025">
        <v>37400</v>
      </c>
      <c r="O4025">
        <v>41910</v>
      </c>
      <c r="P4025">
        <v>46630</v>
      </c>
      <c r="Q4025">
        <v>51350</v>
      </c>
      <c r="R4025">
        <v>56070</v>
      </c>
      <c r="S4025">
        <v>60790</v>
      </c>
      <c r="T4025">
        <v>65510</v>
      </c>
      <c r="U4025">
        <v>70230</v>
      </c>
      <c r="V4025">
        <v>74950</v>
      </c>
      <c r="W4025">
        <v>79670</v>
      </c>
      <c r="X4025">
        <v>37600</v>
      </c>
      <c r="Y4025">
        <v>42950</v>
      </c>
      <c r="Z4025">
        <v>48300</v>
      </c>
      <c r="AA4025">
        <v>53650</v>
      </c>
      <c r="AB4025">
        <v>57950</v>
      </c>
      <c r="AC4025">
        <v>62250</v>
      </c>
      <c r="AD4025">
        <v>66550</v>
      </c>
      <c r="AE4025">
        <v>70850</v>
      </c>
      <c r="AF4025">
        <v>75150</v>
      </c>
      <c r="AG4025">
        <v>79450</v>
      </c>
      <c r="AH4025">
        <v>83700</v>
      </c>
      <c r="AI4025">
        <v>88000</v>
      </c>
      <c r="AJ4025">
        <v>92300</v>
      </c>
      <c r="AK4025">
        <v>96600</v>
      </c>
      <c r="AL4025">
        <v>100900</v>
      </c>
      <c r="AM4025">
        <v>45120</v>
      </c>
      <c r="AN4025">
        <v>51540</v>
      </c>
      <c r="AO4025">
        <v>57960</v>
      </c>
      <c r="AP4025">
        <v>64380</v>
      </c>
      <c r="AQ4025">
        <v>69540</v>
      </c>
      <c r="AR4025">
        <v>74700</v>
      </c>
      <c r="AS4025">
        <v>79860</v>
      </c>
      <c r="AT4025">
        <v>85020</v>
      </c>
      <c r="AU4025">
        <v>90180</v>
      </c>
      <c r="AV4025">
        <v>95340</v>
      </c>
      <c r="AW4025">
        <v>100440</v>
      </c>
      <c r="AX4025">
        <v>105600</v>
      </c>
      <c r="AY4025">
        <v>110760</v>
      </c>
      <c r="AZ4025">
        <v>115920</v>
      </c>
      <c r="BA4025">
        <v>121080</v>
      </c>
      <c r="BB4025">
        <v>60100</v>
      </c>
      <c r="BC4025">
        <v>68650</v>
      </c>
      <c r="BD4025">
        <v>77250</v>
      </c>
      <c r="BE4025">
        <v>85800</v>
      </c>
      <c r="BF4025">
        <v>92700</v>
      </c>
      <c r="BG4025">
        <v>99550</v>
      </c>
      <c r="BH4025">
        <v>106400</v>
      </c>
      <c r="BI4025">
        <v>113300</v>
      </c>
      <c r="BJ4025">
        <v>120150</v>
      </c>
      <c r="BK4025">
        <v>127000</v>
      </c>
      <c r="BL4025">
        <v>133850</v>
      </c>
      <c r="BM4025">
        <v>140750</v>
      </c>
      <c r="BN4025">
        <v>147600</v>
      </c>
      <c r="BO4025">
        <v>154450</v>
      </c>
      <c r="BP4025">
        <v>161350</v>
      </c>
      <c r="BQ4025" t="s">
        <v>11506</v>
      </c>
      <c r="BR4025">
        <v>1</v>
      </c>
      <c r="BS4025" s="1">
        <v>44680</v>
      </c>
    </row>
    <row r="4026" spans="1:71" x14ac:dyDescent="0.25">
      <c r="A4026">
        <v>50</v>
      </c>
      <c r="B4026">
        <v>7</v>
      </c>
      <c r="C4026" t="s">
        <v>11639</v>
      </c>
      <c r="D4026" t="s">
        <v>11502</v>
      </c>
      <c r="E4026" t="s">
        <v>11640</v>
      </c>
      <c r="F4026" t="s">
        <v>11625</v>
      </c>
      <c r="G4026" t="s">
        <v>11626</v>
      </c>
      <c r="H4026">
        <v>109000</v>
      </c>
      <c r="I4026">
        <v>22550</v>
      </c>
      <c r="J4026">
        <v>25800</v>
      </c>
      <c r="K4026">
        <v>29000</v>
      </c>
      <c r="L4026">
        <v>32200</v>
      </c>
      <c r="M4026">
        <v>34800</v>
      </c>
      <c r="N4026">
        <v>37400</v>
      </c>
      <c r="O4026">
        <v>41910</v>
      </c>
      <c r="P4026">
        <v>46630</v>
      </c>
      <c r="Q4026">
        <v>51350</v>
      </c>
      <c r="R4026">
        <v>56070</v>
      </c>
      <c r="S4026">
        <v>60790</v>
      </c>
      <c r="T4026">
        <v>65510</v>
      </c>
      <c r="U4026">
        <v>70230</v>
      </c>
      <c r="V4026">
        <v>74950</v>
      </c>
      <c r="W4026">
        <v>79670</v>
      </c>
      <c r="X4026">
        <v>37600</v>
      </c>
      <c r="Y4026">
        <v>42950</v>
      </c>
      <c r="Z4026">
        <v>48300</v>
      </c>
      <c r="AA4026">
        <v>53650</v>
      </c>
      <c r="AB4026">
        <v>57950</v>
      </c>
      <c r="AC4026">
        <v>62250</v>
      </c>
      <c r="AD4026">
        <v>66550</v>
      </c>
      <c r="AE4026">
        <v>70850</v>
      </c>
      <c r="AF4026">
        <v>75150</v>
      </c>
      <c r="AG4026">
        <v>79450</v>
      </c>
      <c r="AH4026">
        <v>83700</v>
      </c>
      <c r="AI4026">
        <v>88000</v>
      </c>
      <c r="AJ4026">
        <v>92300</v>
      </c>
      <c r="AK4026">
        <v>96600</v>
      </c>
      <c r="AL4026">
        <v>100900</v>
      </c>
      <c r="AM4026">
        <v>45120</v>
      </c>
      <c r="AN4026">
        <v>51540</v>
      </c>
      <c r="AO4026">
        <v>57960</v>
      </c>
      <c r="AP4026">
        <v>64380</v>
      </c>
      <c r="AQ4026">
        <v>69540</v>
      </c>
      <c r="AR4026">
        <v>74700</v>
      </c>
      <c r="AS4026">
        <v>79860</v>
      </c>
      <c r="AT4026">
        <v>85020</v>
      </c>
      <c r="AU4026">
        <v>90180</v>
      </c>
      <c r="AV4026">
        <v>95340</v>
      </c>
      <c r="AW4026">
        <v>100440</v>
      </c>
      <c r="AX4026">
        <v>105600</v>
      </c>
      <c r="AY4026">
        <v>110760</v>
      </c>
      <c r="AZ4026">
        <v>115920</v>
      </c>
      <c r="BA4026">
        <v>121080</v>
      </c>
      <c r="BB4026">
        <v>60100</v>
      </c>
      <c r="BC4026">
        <v>68650</v>
      </c>
      <c r="BD4026">
        <v>77250</v>
      </c>
      <c r="BE4026">
        <v>85800</v>
      </c>
      <c r="BF4026">
        <v>92700</v>
      </c>
      <c r="BG4026">
        <v>99550</v>
      </c>
      <c r="BH4026">
        <v>106400</v>
      </c>
      <c r="BI4026">
        <v>113300</v>
      </c>
      <c r="BJ4026">
        <v>120150</v>
      </c>
      <c r="BK4026">
        <v>127000</v>
      </c>
      <c r="BL4026">
        <v>133850</v>
      </c>
      <c r="BM4026">
        <v>140750</v>
      </c>
      <c r="BN4026">
        <v>147600</v>
      </c>
      <c r="BO4026">
        <v>154450</v>
      </c>
      <c r="BP4026">
        <v>161350</v>
      </c>
      <c r="BQ4026" t="s">
        <v>11506</v>
      </c>
      <c r="BR4026">
        <v>1</v>
      </c>
      <c r="BS4026" s="1">
        <v>44680</v>
      </c>
    </row>
    <row r="4027" spans="1:71" x14ac:dyDescent="0.25">
      <c r="A4027">
        <v>50</v>
      </c>
      <c r="B4027">
        <v>7</v>
      </c>
      <c r="C4027" t="s">
        <v>11641</v>
      </c>
      <c r="D4027" t="s">
        <v>11502</v>
      </c>
      <c r="E4027" t="s">
        <v>11642</v>
      </c>
      <c r="F4027" t="s">
        <v>11625</v>
      </c>
      <c r="G4027" t="s">
        <v>11626</v>
      </c>
      <c r="H4027">
        <v>109000</v>
      </c>
      <c r="I4027">
        <v>22550</v>
      </c>
      <c r="J4027">
        <v>25800</v>
      </c>
      <c r="K4027">
        <v>29000</v>
      </c>
      <c r="L4027">
        <v>32200</v>
      </c>
      <c r="M4027">
        <v>34800</v>
      </c>
      <c r="N4027">
        <v>37400</v>
      </c>
      <c r="O4027">
        <v>41910</v>
      </c>
      <c r="P4027">
        <v>46630</v>
      </c>
      <c r="Q4027">
        <v>51350</v>
      </c>
      <c r="R4027">
        <v>56070</v>
      </c>
      <c r="S4027">
        <v>60790</v>
      </c>
      <c r="T4027">
        <v>65510</v>
      </c>
      <c r="U4027">
        <v>70230</v>
      </c>
      <c r="V4027">
        <v>74950</v>
      </c>
      <c r="W4027">
        <v>79670</v>
      </c>
      <c r="X4027">
        <v>37600</v>
      </c>
      <c r="Y4027">
        <v>42950</v>
      </c>
      <c r="Z4027">
        <v>48300</v>
      </c>
      <c r="AA4027">
        <v>53650</v>
      </c>
      <c r="AB4027">
        <v>57950</v>
      </c>
      <c r="AC4027">
        <v>62250</v>
      </c>
      <c r="AD4027">
        <v>66550</v>
      </c>
      <c r="AE4027">
        <v>70850</v>
      </c>
      <c r="AF4027">
        <v>75150</v>
      </c>
      <c r="AG4027">
        <v>79450</v>
      </c>
      <c r="AH4027">
        <v>83700</v>
      </c>
      <c r="AI4027">
        <v>88000</v>
      </c>
      <c r="AJ4027">
        <v>92300</v>
      </c>
      <c r="AK4027">
        <v>96600</v>
      </c>
      <c r="AL4027">
        <v>100900</v>
      </c>
      <c r="AM4027">
        <v>45120</v>
      </c>
      <c r="AN4027">
        <v>51540</v>
      </c>
      <c r="AO4027">
        <v>57960</v>
      </c>
      <c r="AP4027">
        <v>64380</v>
      </c>
      <c r="AQ4027">
        <v>69540</v>
      </c>
      <c r="AR4027">
        <v>74700</v>
      </c>
      <c r="AS4027">
        <v>79860</v>
      </c>
      <c r="AT4027">
        <v>85020</v>
      </c>
      <c r="AU4027">
        <v>90180</v>
      </c>
      <c r="AV4027">
        <v>95340</v>
      </c>
      <c r="AW4027">
        <v>100440</v>
      </c>
      <c r="AX4027">
        <v>105600</v>
      </c>
      <c r="AY4027">
        <v>110760</v>
      </c>
      <c r="AZ4027">
        <v>115920</v>
      </c>
      <c r="BA4027">
        <v>121080</v>
      </c>
      <c r="BB4027">
        <v>60100</v>
      </c>
      <c r="BC4027">
        <v>68650</v>
      </c>
      <c r="BD4027">
        <v>77250</v>
      </c>
      <c r="BE4027">
        <v>85800</v>
      </c>
      <c r="BF4027">
        <v>92700</v>
      </c>
      <c r="BG4027">
        <v>99550</v>
      </c>
      <c r="BH4027">
        <v>106400</v>
      </c>
      <c r="BI4027">
        <v>113300</v>
      </c>
      <c r="BJ4027">
        <v>120150</v>
      </c>
      <c r="BK4027">
        <v>127000</v>
      </c>
      <c r="BL4027">
        <v>133850</v>
      </c>
      <c r="BM4027">
        <v>140750</v>
      </c>
      <c r="BN4027">
        <v>147600</v>
      </c>
      <c r="BO4027">
        <v>154450</v>
      </c>
      <c r="BP4027">
        <v>161350</v>
      </c>
      <c r="BQ4027" t="s">
        <v>11506</v>
      </c>
      <c r="BR4027">
        <v>1</v>
      </c>
      <c r="BS4027" s="1">
        <v>44680</v>
      </c>
    </row>
    <row r="4028" spans="1:71" x14ac:dyDescent="0.25">
      <c r="A4028">
        <v>50</v>
      </c>
      <c r="B4028">
        <v>7</v>
      </c>
      <c r="C4028" t="s">
        <v>11643</v>
      </c>
      <c r="D4028" t="s">
        <v>11502</v>
      </c>
      <c r="E4028" t="s">
        <v>11644</v>
      </c>
      <c r="F4028" t="s">
        <v>11625</v>
      </c>
      <c r="G4028" t="s">
        <v>11626</v>
      </c>
      <c r="H4028">
        <v>109000</v>
      </c>
      <c r="I4028">
        <v>22550</v>
      </c>
      <c r="J4028">
        <v>25800</v>
      </c>
      <c r="K4028">
        <v>29000</v>
      </c>
      <c r="L4028">
        <v>32200</v>
      </c>
      <c r="M4028">
        <v>34800</v>
      </c>
      <c r="N4028">
        <v>37400</v>
      </c>
      <c r="O4028">
        <v>41910</v>
      </c>
      <c r="P4028">
        <v>46630</v>
      </c>
      <c r="Q4028">
        <v>51350</v>
      </c>
      <c r="R4028">
        <v>56070</v>
      </c>
      <c r="S4028">
        <v>60790</v>
      </c>
      <c r="T4028">
        <v>65510</v>
      </c>
      <c r="U4028">
        <v>70230</v>
      </c>
      <c r="V4028">
        <v>74950</v>
      </c>
      <c r="W4028">
        <v>79670</v>
      </c>
      <c r="X4028">
        <v>37600</v>
      </c>
      <c r="Y4028">
        <v>42950</v>
      </c>
      <c r="Z4028">
        <v>48300</v>
      </c>
      <c r="AA4028">
        <v>53650</v>
      </c>
      <c r="AB4028">
        <v>57950</v>
      </c>
      <c r="AC4028">
        <v>62250</v>
      </c>
      <c r="AD4028">
        <v>66550</v>
      </c>
      <c r="AE4028">
        <v>70850</v>
      </c>
      <c r="AF4028">
        <v>75150</v>
      </c>
      <c r="AG4028">
        <v>79450</v>
      </c>
      <c r="AH4028">
        <v>83700</v>
      </c>
      <c r="AI4028">
        <v>88000</v>
      </c>
      <c r="AJ4028">
        <v>92300</v>
      </c>
      <c r="AK4028">
        <v>96600</v>
      </c>
      <c r="AL4028">
        <v>100900</v>
      </c>
      <c r="AM4028">
        <v>45120</v>
      </c>
      <c r="AN4028">
        <v>51540</v>
      </c>
      <c r="AO4028">
        <v>57960</v>
      </c>
      <c r="AP4028">
        <v>64380</v>
      </c>
      <c r="AQ4028">
        <v>69540</v>
      </c>
      <c r="AR4028">
        <v>74700</v>
      </c>
      <c r="AS4028">
        <v>79860</v>
      </c>
      <c r="AT4028">
        <v>85020</v>
      </c>
      <c r="AU4028">
        <v>90180</v>
      </c>
      <c r="AV4028">
        <v>95340</v>
      </c>
      <c r="AW4028">
        <v>100440</v>
      </c>
      <c r="AX4028">
        <v>105600</v>
      </c>
      <c r="AY4028">
        <v>110760</v>
      </c>
      <c r="AZ4028">
        <v>115920</v>
      </c>
      <c r="BA4028">
        <v>121080</v>
      </c>
      <c r="BB4028">
        <v>60100</v>
      </c>
      <c r="BC4028">
        <v>68650</v>
      </c>
      <c r="BD4028">
        <v>77250</v>
      </c>
      <c r="BE4028">
        <v>85800</v>
      </c>
      <c r="BF4028">
        <v>92700</v>
      </c>
      <c r="BG4028">
        <v>99550</v>
      </c>
      <c r="BH4028">
        <v>106400</v>
      </c>
      <c r="BI4028">
        <v>113300</v>
      </c>
      <c r="BJ4028">
        <v>120150</v>
      </c>
      <c r="BK4028">
        <v>127000</v>
      </c>
      <c r="BL4028">
        <v>133850</v>
      </c>
      <c r="BM4028">
        <v>140750</v>
      </c>
      <c r="BN4028">
        <v>147600</v>
      </c>
      <c r="BO4028">
        <v>154450</v>
      </c>
      <c r="BP4028">
        <v>161350</v>
      </c>
      <c r="BQ4028" t="s">
        <v>11506</v>
      </c>
      <c r="BR4028">
        <v>1</v>
      </c>
      <c r="BS4028" s="1">
        <v>44680</v>
      </c>
    </row>
    <row r="4029" spans="1:71" x14ac:dyDescent="0.25">
      <c r="A4029">
        <v>50</v>
      </c>
      <c r="B4029">
        <v>7</v>
      </c>
      <c r="C4029" t="s">
        <v>11645</v>
      </c>
      <c r="D4029" t="s">
        <v>11502</v>
      </c>
      <c r="E4029" t="s">
        <v>11646</v>
      </c>
      <c r="F4029" t="s">
        <v>11625</v>
      </c>
      <c r="G4029" t="s">
        <v>11626</v>
      </c>
      <c r="H4029">
        <v>109000</v>
      </c>
      <c r="I4029">
        <v>22550</v>
      </c>
      <c r="J4029">
        <v>25800</v>
      </c>
      <c r="K4029">
        <v>29000</v>
      </c>
      <c r="L4029">
        <v>32200</v>
      </c>
      <c r="M4029">
        <v>34800</v>
      </c>
      <c r="N4029">
        <v>37400</v>
      </c>
      <c r="O4029">
        <v>41910</v>
      </c>
      <c r="P4029">
        <v>46630</v>
      </c>
      <c r="Q4029">
        <v>51350</v>
      </c>
      <c r="R4029">
        <v>56070</v>
      </c>
      <c r="S4029">
        <v>60790</v>
      </c>
      <c r="T4029">
        <v>65510</v>
      </c>
      <c r="U4029">
        <v>70230</v>
      </c>
      <c r="V4029">
        <v>74950</v>
      </c>
      <c r="W4029">
        <v>79670</v>
      </c>
      <c r="X4029">
        <v>37600</v>
      </c>
      <c r="Y4029">
        <v>42950</v>
      </c>
      <c r="Z4029">
        <v>48300</v>
      </c>
      <c r="AA4029">
        <v>53650</v>
      </c>
      <c r="AB4029">
        <v>57950</v>
      </c>
      <c r="AC4029">
        <v>62250</v>
      </c>
      <c r="AD4029">
        <v>66550</v>
      </c>
      <c r="AE4029">
        <v>70850</v>
      </c>
      <c r="AF4029">
        <v>75150</v>
      </c>
      <c r="AG4029">
        <v>79450</v>
      </c>
      <c r="AH4029">
        <v>83700</v>
      </c>
      <c r="AI4029">
        <v>88000</v>
      </c>
      <c r="AJ4029">
        <v>92300</v>
      </c>
      <c r="AK4029">
        <v>96600</v>
      </c>
      <c r="AL4029">
        <v>100900</v>
      </c>
      <c r="AM4029">
        <v>45120</v>
      </c>
      <c r="AN4029">
        <v>51540</v>
      </c>
      <c r="AO4029">
        <v>57960</v>
      </c>
      <c r="AP4029">
        <v>64380</v>
      </c>
      <c r="AQ4029">
        <v>69540</v>
      </c>
      <c r="AR4029">
        <v>74700</v>
      </c>
      <c r="AS4029">
        <v>79860</v>
      </c>
      <c r="AT4029">
        <v>85020</v>
      </c>
      <c r="AU4029">
        <v>90180</v>
      </c>
      <c r="AV4029">
        <v>95340</v>
      </c>
      <c r="AW4029">
        <v>100440</v>
      </c>
      <c r="AX4029">
        <v>105600</v>
      </c>
      <c r="AY4029">
        <v>110760</v>
      </c>
      <c r="AZ4029">
        <v>115920</v>
      </c>
      <c r="BA4029">
        <v>121080</v>
      </c>
      <c r="BB4029">
        <v>60100</v>
      </c>
      <c r="BC4029">
        <v>68650</v>
      </c>
      <c r="BD4029">
        <v>77250</v>
      </c>
      <c r="BE4029">
        <v>85800</v>
      </c>
      <c r="BF4029">
        <v>92700</v>
      </c>
      <c r="BG4029">
        <v>99550</v>
      </c>
      <c r="BH4029">
        <v>106400</v>
      </c>
      <c r="BI4029">
        <v>113300</v>
      </c>
      <c r="BJ4029">
        <v>120150</v>
      </c>
      <c r="BK4029">
        <v>127000</v>
      </c>
      <c r="BL4029">
        <v>133850</v>
      </c>
      <c r="BM4029">
        <v>140750</v>
      </c>
      <c r="BN4029">
        <v>147600</v>
      </c>
      <c r="BO4029">
        <v>154450</v>
      </c>
      <c r="BP4029">
        <v>161350</v>
      </c>
      <c r="BQ4029" t="s">
        <v>11506</v>
      </c>
      <c r="BR4029">
        <v>1</v>
      </c>
      <c r="BS4029" s="1">
        <v>44680</v>
      </c>
    </row>
    <row r="4030" spans="1:71" x14ac:dyDescent="0.25">
      <c r="A4030">
        <v>50</v>
      </c>
      <c r="B4030">
        <v>7</v>
      </c>
      <c r="C4030" t="s">
        <v>11647</v>
      </c>
      <c r="D4030" t="s">
        <v>11502</v>
      </c>
      <c r="E4030" t="s">
        <v>11648</v>
      </c>
      <c r="F4030" t="s">
        <v>11625</v>
      </c>
      <c r="G4030" t="s">
        <v>11626</v>
      </c>
      <c r="H4030">
        <v>109000</v>
      </c>
      <c r="I4030">
        <v>22550</v>
      </c>
      <c r="J4030">
        <v>25800</v>
      </c>
      <c r="K4030">
        <v>29000</v>
      </c>
      <c r="L4030">
        <v>32200</v>
      </c>
      <c r="M4030">
        <v>34800</v>
      </c>
      <c r="N4030">
        <v>37400</v>
      </c>
      <c r="O4030">
        <v>41910</v>
      </c>
      <c r="P4030">
        <v>46630</v>
      </c>
      <c r="Q4030">
        <v>51350</v>
      </c>
      <c r="R4030">
        <v>56070</v>
      </c>
      <c r="S4030">
        <v>60790</v>
      </c>
      <c r="T4030">
        <v>65510</v>
      </c>
      <c r="U4030">
        <v>70230</v>
      </c>
      <c r="V4030">
        <v>74950</v>
      </c>
      <c r="W4030">
        <v>79670</v>
      </c>
      <c r="X4030">
        <v>37600</v>
      </c>
      <c r="Y4030">
        <v>42950</v>
      </c>
      <c r="Z4030">
        <v>48300</v>
      </c>
      <c r="AA4030">
        <v>53650</v>
      </c>
      <c r="AB4030">
        <v>57950</v>
      </c>
      <c r="AC4030">
        <v>62250</v>
      </c>
      <c r="AD4030">
        <v>66550</v>
      </c>
      <c r="AE4030">
        <v>70850</v>
      </c>
      <c r="AF4030">
        <v>75150</v>
      </c>
      <c r="AG4030">
        <v>79450</v>
      </c>
      <c r="AH4030">
        <v>83700</v>
      </c>
      <c r="AI4030">
        <v>88000</v>
      </c>
      <c r="AJ4030">
        <v>92300</v>
      </c>
      <c r="AK4030">
        <v>96600</v>
      </c>
      <c r="AL4030">
        <v>100900</v>
      </c>
      <c r="AM4030">
        <v>45120</v>
      </c>
      <c r="AN4030">
        <v>51540</v>
      </c>
      <c r="AO4030">
        <v>57960</v>
      </c>
      <c r="AP4030">
        <v>64380</v>
      </c>
      <c r="AQ4030">
        <v>69540</v>
      </c>
      <c r="AR4030">
        <v>74700</v>
      </c>
      <c r="AS4030">
        <v>79860</v>
      </c>
      <c r="AT4030">
        <v>85020</v>
      </c>
      <c r="AU4030">
        <v>90180</v>
      </c>
      <c r="AV4030">
        <v>95340</v>
      </c>
      <c r="AW4030">
        <v>100440</v>
      </c>
      <c r="AX4030">
        <v>105600</v>
      </c>
      <c r="AY4030">
        <v>110760</v>
      </c>
      <c r="AZ4030">
        <v>115920</v>
      </c>
      <c r="BA4030">
        <v>121080</v>
      </c>
      <c r="BB4030">
        <v>60100</v>
      </c>
      <c r="BC4030">
        <v>68650</v>
      </c>
      <c r="BD4030">
        <v>77250</v>
      </c>
      <c r="BE4030">
        <v>85800</v>
      </c>
      <c r="BF4030">
        <v>92700</v>
      </c>
      <c r="BG4030">
        <v>99550</v>
      </c>
      <c r="BH4030">
        <v>106400</v>
      </c>
      <c r="BI4030">
        <v>113300</v>
      </c>
      <c r="BJ4030">
        <v>120150</v>
      </c>
      <c r="BK4030">
        <v>127000</v>
      </c>
      <c r="BL4030">
        <v>133850</v>
      </c>
      <c r="BM4030">
        <v>140750</v>
      </c>
      <c r="BN4030">
        <v>147600</v>
      </c>
      <c r="BO4030">
        <v>154450</v>
      </c>
      <c r="BP4030">
        <v>161350</v>
      </c>
      <c r="BQ4030" t="s">
        <v>11506</v>
      </c>
      <c r="BR4030">
        <v>1</v>
      </c>
      <c r="BS4030" s="1">
        <v>44680</v>
      </c>
    </row>
    <row r="4031" spans="1:71" x14ac:dyDescent="0.25">
      <c r="A4031">
        <v>50</v>
      </c>
      <c r="B4031">
        <v>7</v>
      </c>
      <c r="C4031" t="s">
        <v>11649</v>
      </c>
      <c r="D4031" t="s">
        <v>11502</v>
      </c>
      <c r="E4031" t="s">
        <v>11650</v>
      </c>
      <c r="F4031" t="s">
        <v>11625</v>
      </c>
      <c r="G4031" t="s">
        <v>11626</v>
      </c>
      <c r="H4031">
        <v>109000</v>
      </c>
      <c r="I4031">
        <v>22550</v>
      </c>
      <c r="J4031">
        <v>25800</v>
      </c>
      <c r="K4031">
        <v>29000</v>
      </c>
      <c r="L4031">
        <v>32200</v>
      </c>
      <c r="M4031">
        <v>34800</v>
      </c>
      <c r="N4031">
        <v>37400</v>
      </c>
      <c r="O4031">
        <v>41910</v>
      </c>
      <c r="P4031">
        <v>46630</v>
      </c>
      <c r="Q4031">
        <v>51350</v>
      </c>
      <c r="R4031">
        <v>56070</v>
      </c>
      <c r="S4031">
        <v>60790</v>
      </c>
      <c r="T4031">
        <v>65510</v>
      </c>
      <c r="U4031">
        <v>70230</v>
      </c>
      <c r="V4031">
        <v>74950</v>
      </c>
      <c r="W4031">
        <v>79670</v>
      </c>
      <c r="X4031">
        <v>37600</v>
      </c>
      <c r="Y4031">
        <v>42950</v>
      </c>
      <c r="Z4031">
        <v>48300</v>
      </c>
      <c r="AA4031">
        <v>53650</v>
      </c>
      <c r="AB4031">
        <v>57950</v>
      </c>
      <c r="AC4031">
        <v>62250</v>
      </c>
      <c r="AD4031">
        <v>66550</v>
      </c>
      <c r="AE4031">
        <v>70850</v>
      </c>
      <c r="AF4031">
        <v>75150</v>
      </c>
      <c r="AG4031">
        <v>79450</v>
      </c>
      <c r="AH4031">
        <v>83700</v>
      </c>
      <c r="AI4031">
        <v>88000</v>
      </c>
      <c r="AJ4031">
        <v>92300</v>
      </c>
      <c r="AK4031">
        <v>96600</v>
      </c>
      <c r="AL4031">
        <v>100900</v>
      </c>
      <c r="AM4031">
        <v>45120</v>
      </c>
      <c r="AN4031">
        <v>51540</v>
      </c>
      <c r="AO4031">
        <v>57960</v>
      </c>
      <c r="AP4031">
        <v>64380</v>
      </c>
      <c r="AQ4031">
        <v>69540</v>
      </c>
      <c r="AR4031">
        <v>74700</v>
      </c>
      <c r="AS4031">
        <v>79860</v>
      </c>
      <c r="AT4031">
        <v>85020</v>
      </c>
      <c r="AU4031">
        <v>90180</v>
      </c>
      <c r="AV4031">
        <v>95340</v>
      </c>
      <c r="AW4031">
        <v>100440</v>
      </c>
      <c r="AX4031">
        <v>105600</v>
      </c>
      <c r="AY4031">
        <v>110760</v>
      </c>
      <c r="AZ4031">
        <v>115920</v>
      </c>
      <c r="BA4031">
        <v>121080</v>
      </c>
      <c r="BB4031">
        <v>60100</v>
      </c>
      <c r="BC4031">
        <v>68650</v>
      </c>
      <c r="BD4031">
        <v>77250</v>
      </c>
      <c r="BE4031">
        <v>85800</v>
      </c>
      <c r="BF4031">
        <v>92700</v>
      </c>
      <c r="BG4031">
        <v>99550</v>
      </c>
      <c r="BH4031">
        <v>106400</v>
      </c>
      <c r="BI4031">
        <v>113300</v>
      </c>
      <c r="BJ4031">
        <v>120150</v>
      </c>
      <c r="BK4031">
        <v>127000</v>
      </c>
      <c r="BL4031">
        <v>133850</v>
      </c>
      <c r="BM4031">
        <v>140750</v>
      </c>
      <c r="BN4031">
        <v>147600</v>
      </c>
      <c r="BO4031">
        <v>154450</v>
      </c>
      <c r="BP4031">
        <v>161350</v>
      </c>
      <c r="BQ4031" t="s">
        <v>11506</v>
      </c>
      <c r="BR4031">
        <v>1</v>
      </c>
      <c r="BS4031" s="1">
        <v>44680</v>
      </c>
    </row>
    <row r="4032" spans="1:71" x14ac:dyDescent="0.25">
      <c r="A4032">
        <v>50</v>
      </c>
      <c r="B4032">
        <v>7</v>
      </c>
      <c r="C4032" t="s">
        <v>11651</v>
      </c>
      <c r="D4032" t="s">
        <v>11502</v>
      </c>
      <c r="E4032" t="s">
        <v>11652</v>
      </c>
      <c r="F4032" t="s">
        <v>11625</v>
      </c>
      <c r="G4032" t="s">
        <v>11626</v>
      </c>
      <c r="H4032">
        <v>109000</v>
      </c>
      <c r="I4032">
        <v>22550</v>
      </c>
      <c r="J4032">
        <v>25800</v>
      </c>
      <c r="K4032">
        <v>29000</v>
      </c>
      <c r="L4032">
        <v>32200</v>
      </c>
      <c r="M4032">
        <v>34800</v>
      </c>
      <c r="N4032">
        <v>37400</v>
      </c>
      <c r="O4032">
        <v>41910</v>
      </c>
      <c r="P4032">
        <v>46630</v>
      </c>
      <c r="Q4032">
        <v>51350</v>
      </c>
      <c r="R4032">
        <v>56070</v>
      </c>
      <c r="S4032">
        <v>60790</v>
      </c>
      <c r="T4032">
        <v>65510</v>
      </c>
      <c r="U4032">
        <v>70230</v>
      </c>
      <c r="V4032">
        <v>74950</v>
      </c>
      <c r="W4032">
        <v>79670</v>
      </c>
      <c r="X4032">
        <v>37600</v>
      </c>
      <c r="Y4032">
        <v>42950</v>
      </c>
      <c r="Z4032">
        <v>48300</v>
      </c>
      <c r="AA4032">
        <v>53650</v>
      </c>
      <c r="AB4032">
        <v>57950</v>
      </c>
      <c r="AC4032">
        <v>62250</v>
      </c>
      <c r="AD4032">
        <v>66550</v>
      </c>
      <c r="AE4032">
        <v>70850</v>
      </c>
      <c r="AF4032">
        <v>75150</v>
      </c>
      <c r="AG4032">
        <v>79450</v>
      </c>
      <c r="AH4032">
        <v>83700</v>
      </c>
      <c r="AI4032">
        <v>88000</v>
      </c>
      <c r="AJ4032">
        <v>92300</v>
      </c>
      <c r="AK4032">
        <v>96600</v>
      </c>
      <c r="AL4032">
        <v>100900</v>
      </c>
      <c r="AM4032">
        <v>45120</v>
      </c>
      <c r="AN4032">
        <v>51540</v>
      </c>
      <c r="AO4032">
        <v>57960</v>
      </c>
      <c r="AP4032">
        <v>64380</v>
      </c>
      <c r="AQ4032">
        <v>69540</v>
      </c>
      <c r="AR4032">
        <v>74700</v>
      </c>
      <c r="AS4032">
        <v>79860</v>
      </c>
      <c r="AT4032">
        <v>85020</v>
      </c>
      <c r="AU4032">
        <v>90180</v>
      </c>
      <c r="AV4032">
        <v>95340</v>
      </c>
      <c r="AW4032">
        <v>100440</v>
      </c>
      <c r="AX4032">
        <v>105600</v>
      </c>
      <c r="AY4032">
        <v>110760</v>
      </c>
      <c r="AZ4032">
        <v>115920</v>
      </c>
      <c r="BA4032">
        <v>121080</v>
      </c>
      <c r="BB4032">
        <v>60100</v>
      </c>
      <c r="BC4032">
        <v>68650</v>
      </c>
      <c r="BD4032">
        <v>77250</v>
      </c>
      <c r="BE4032">
        <v>85800</v>
      </c>
      <c r="BF4032">
        <v>92700</v>
      </c>
      <c r="BG4032">
        <v>99550</v>
      </c>
      <c r="BH4032">
        <v>106400</v>
      </c>
      <c r="BI4032">
        <v>113300</v>
      </c>
      <c r="BJ4032">
        <v>120150</v>
      </c>
      <c r="BK4032">
        <v>127000</v>
      </c>
      <c r="BL4032">
        <v>133850</v>
      </c>
      <c r="BM4032">
        <v>140750</v>
      </c>
      <c r="BN4032">
        <v>147600</v>
      </c>
      <c r="BO4032">
        <v>154450</v>
      </c>
      <c r="BP4032">
        <v>161350</v>
      </c>
      <c r="BQ4032" t="s">
        <v>11506</v>
      </c>
      <c r="BR4032">
        <v>1</v>
      </c>
      <c r="BS4032" s="1">
        <v>44680</v>
      </c>
    </row>
    <row r="4033" spans="1:71" x14ac:dyDescent="0.25">
      <c r="A4033">
        <v>50</v>
      </c>
      <c r="B4033">
        <v>7</v>
      </c>
      <c r="C4033" t="s">
        <v>11653</v>
      </c>
      <c r="D4033" t="s">
        <v>11502</v>
      </c>
      <c r="E4033" t="s">
        <v>11654</v>
      </c>
      <c r="F4033" t="s">
        <v>11625</v>
      </c>
      <c r="G4033" t="s">
        <v>11626</v>
      </c>
      <c r="H4033">
        <v>109000</v>
      </c>
      <c r="I4033">
        <v>22550</v>
      </c>
      <c r="J4033">
        <v>25800</v>
      </c>
      <c r="K4033">
        <v>29000</v>
      </c>
      <c r="L4033">
        <v>32200</v>
      </c>
      <c r="M4033">
        <v>34800</v>
      </c>
      <c r="N4033">
        <v>37400</v>
      </c>
      <c r="O4033">
        <v>41910</v>
      </c>
      <c r="P4033">
        <v>46630</v>
      </c>
      <c r="Q4033">
        <v>51350</v>
      </c>
      <c r="R4033">
        <v>56070</v>
      </c>
      <c r="S4033">
        <v>60790</v>
      </c>
      <c r="T4033">
        <v>65510</v>
      </c>
      <c r="U4033">
        <v>70230</v>
      </c>
      <c r="V4033">
        <v>74950</v>
      </c>
      <c r="W4033">
        <v>79670</v>
      </c>
      <c r="X4033">
        <v>37600</v>
      </c>
      <c r="Y4033">
        <v>42950</v>
      </c>
      <c r="Z4033">
        <v>48300</v>
      </c>
      <c r="AA4033">
        <v>53650</v>
      </c>
      <c r="AB4033">
        <v>57950</v>
      </c>
      <c r="AC4033">
        <v>62250</v>
      </c>
      <c r="AD4033">
        <v>66550</v>
      </c>
      <c r="AE4033">
        <v>70850</v>
      </c>
      <c r="AF4033">
        <v>75150</v>
      </c>
      <c r="AG4033">
        <v>79450</v>
      </c>
      <c r="AH4033">
        <v>83700</v>
      </c>
      <c r="AI4033">
        <v>88000</v>
      </c>
      <c r="AJ4033">
        <v>92300</v>
      </c>
      <c r="AK4033">
        <v>96600</v>
      </c>
      <c r="AL4033">
        <v>100900</v>
      </c>
      <c r="AM4033">
        <v>45120</v>
      </c>
      <c r="AN4033">
        <v>51540</v>
      </c>
      <c r="AO4033">
        <v>57960</v>
      </c>
      <c r="AP4033">
        <v>64380</v>
      </c>
      <c r="AQ4033">
        <v>69540</v>
      </c>
      <c r="AR4033">
        <v>74700</v>
      </c>
      <c r="AS4033">
        <v>79860</v>
      </c>
      <c r="AT4033">
        <v>85020</v>
      </c>
      <c r="AU4033">
        <v>90180</v>
      </c>
      <c r="AV4033">
        <v>95340</v>
      </c>
      <c r="AW4033">
        <v>100440</v>
      </c>
      <c r="AX4033">
        <v>105600</v>
      </c>
      <c r="AY4033">
        <v>110760</v>
      </c>
      <c r="AZ4033">
        <v>115920</v>
      </c>
      <c r="BA4033">
        <v>121080</v>
      </c>
      <c r="BB4033">
        <v>60100</v>
      </c>
      <c r="BC4033">
        <v>68650</v>
      </c>
      <c r="BD4033">
        <v>77250</v>
      </c>
      <c r="BE4033">
        <v>85800</v>
      </c>
      <c r="BF4033">
        <v>92700</v>
      </c>
      <c r="BG4033">
        <v>99550</v>
      </c>
      <c r="BH4033">
        <v>106400</v>
      </c>
      <c r="BI4033">
        <v>113300</v>
      </c>
      <c r="BJ4033">
        <v>120150</v>
      </c>
      <c r="BK4033">
        <v>127000</v>
      </c>
      <c r="BL4033">
        <v>133850</v>
      </c>
      <c r="BM4033">
        <v>140750</v>
      </c>
      <c r="BN4033">
        <v>147600</v>
      </c>
      <c r="BO4033">
        <v>154450</v>
      </c>
      <c r="BP4033">
        <v>161350</v>
      </c>
      <c r="BQ4033" t="s">
        <v>11506</v>
      </c>
      <c r="BR4033">
        <v>1</v>
      </c>
      <c r="BS4033" s="1">
        <v>44680</v>
      </c>
    </row>
    <row r="4034" spans="1:71" x14ac:dyDescent="0.25">
      <c r="A4034">
        <v>50</v>
      </c>
      <c r="B4034">
        <v>7</v>
      </c>
      <c r="C4034" t="s">
        <v>11655</v>
      </c>
      <c r="D4034" t="s">
        <v>11502</v>
      </c>
      <c r="E4034" t="s">
        <v>11656</v>
      </c>
      <c r="F4034" t="s">
        <v>11625</v>
      </c>
      <c r="G4034" t="s">
        <v>11626</v>
      </c>
      <c r="H4034">
        <v>109000</v>
      </c>
      <c r="I4034">
        <v>22550</v>
      </c>
      <c r="J4034">
        <v>25800</v>
      </c>
      <c r="K4034">
        <v>29000</v>
      </c>
      <c r="L4034">
        <v>32200</v>
      </c>
      <c r="M4034">
        <v>34800</v>
      </c>
      <c r="N4034">
        <v>37400</v>
      </c>
      <c r="O4034">
        <v>41910</v>
      </c>
      <c r="P4034">
        <v>46630</v>
      </c>
      <c r="Q4034">
        <v>51350</v>
      </c>
      <c r="R4034">
        <v>56070</v>
      </c>
      <c r="S4034">
        <v>60790</v>
      </c>
      <c r="T4034">
        <v>65510</v>
      </c>
      <c r="U4034">
        <v>70230</v>
      </c>
      <c r="V4034">
        <v>74950</v>
      </c>
      <c r="W4034">
        <v>79670</v>
      </c>
      <c r="X4034">
        <v>37600</v>
      </c>
      <c r="Y4034">
        <v>42950</v>
      </c>
      <c r="Z4034">
        <v>48300</v>
      </c>
      <c r="AA4034">
        <v>53650</v>
      </c>
      <c r="AB4034">
        <v>57950</v>
      </c>
      <c r="AC4034">
        <v>62250</v>
      </c>
      <c r="AD4034">
        <v>66550</v>
      </c>
      <c r="AE4034">
        <v>70850</v>
      </c>
      <c r="AF4034">
        <v>75150</v>
      </c>
      <c r="AG4034">
        <v>79450</v>
      </c>
      <c r="AH4034">
        <v>83700</v>
      </c>
      <c r="AI4034">
        <v>88000</v>
      </c>
      <c r="AJ4034">
        <v>92300</v>
      </c>
      <c r="AK4034">
        <v>96600</v>
      </c>
      <c r="AL4034">
        <v>100900</v>
      </c>
      <c r="AM4034">
        <v>45120</v>
      </c>
      <c r="AN4034">
        <v>51540</v>
      </c>
      <c r="AO4034">
        <v>57960</v>
      </c>
      <c r="AP4034">
        <v>64380</v>
      </c>
      <c r="AQ4034">
        <v>69540</v>
      </c>
      <c r="AR4034">
        <v>74700</v>
      </c>
      <c r="AS4034">
        <v>79860</v>
      </c>
      <c r="AT4034">
        <v>85020</v>
      </c>
      <c r="AU4034">
        <v>90180</v>
      </c>
      <c r="AV4034">
        <v>95340</v>
      </c>
      <c r="AW4034">
        <v>100440</v>
      </c>
      <c r="AX4034">
        <v>105600</v>
      </c>
      <c r="AY4034">
        <v>110760</v>
      </c>
      <c r="AZ4034">
        <v>115920</v>
      </c>
      <c r="BA4034">
        <v>121080</v>
      </c>
      <c r="BB4034">
        <v>60100</v>
      </c>
      <c r="BC4034">
        <v>68650</v>
      </c>
      <c r="BD4034">
        <v>77250</v>
      </c>
      <c r="BE4034">
        <v>85800</v>
      </c>
      <c r="BF4034">
        <v>92700</v>
      </c>
      <c r="BG4034">
        <v>99550</v>
      </c>
      <c r="BH4034">
        <v>106400</v>
      </c>
      <c r="BI4034">
        <v>113300</v>
      </c>
      <c r="BJ4034">
        <v>120150</v>
      </c>
      <c r="BK4034">
        <v>127000</v>
      </c>
      <c r="BL4034">
        <v>133850</v>
      </c>
      <c r="BM4034">
        <v>140750</v>
      </c>
      <c r="BN4034">
        <v>147600</v>
      </c>
      <c r="BO4034">
        <v>154450</v>
      </c>
      <c r="BP4034">
        <v>161350</v>
      </c>
      <c r="BQ4034" t="s">
        <v>11506</v>
      </c>
      <c r="BR4034">
        <v>1</v>
      </c>
      <c r="BS4034" s="1">
        <v>44680</v>
      </c>
    </row>
    <row r="4035" spans="1:71" x14ac:dyDescent="0.25">
      <c r="A4035">
        <v>50</v>
      </c>
      <c r="B4035">
        <v>7</v>
      </c>
      <c r="C4035" t="s">
        <v>11657</v>
      </c>
      <c r="D4035" t="s">
        <v>11502</v>
      </c>
      <c r="E4035" t="s">
        <v>11658</v>
      </c>
      <c r="F4035" t="s">
        <v>11625</v>
      </c>
      <c r="G4035" t="s">
        <v>11626</v>
      </c>
      <c r="H4035">
        <v>109000</v>
      </c>
      <c r="I4035">
        <v>22550</v>
      </c>
      <c r="J4035">
        <v>25800</v>
      </c>
      <c r="K4035">
        <v>29000</v>
      </c>
      <c r="L4035">
        <v>32200</v>
      </c>
      <c r="M4035">
        <v>34800</v>
      </c>
      <c r="N4035">
        <v>37400</v>
      </c>
      <c r="O4035">
        <v>41910</v>
      </c>
      <c r="P4035">
        <v>46630</v>
      </c>
      <c r="Q4035">
        <v>51350</v>
      </c>
      <c r="R4035">
        <v>56070</v>
      </c>
      <c r="S4035">
        <v>60790</v>
      </c>
      <c r="T4035">
        <v>65510</v>
      </c>
      <c r="U4035">
        <v>70230</v>
      </c>
      <c r="V4035">
        <v>74950</v>
      </c>
      <c r="W4035">
        <v>79670</v>
      </c>
      <c r="X4035">
        <v>37600</v>
      </c>
      <c r="Y4035">
        <v>42950</v>
      </c>
      <c r="Z4035">
        <v>48300</v>
      </c>
      <c r="AA4035">
        <v>53650</v>
      </c>
      <c r="AB4035">
        <v>57950</v>
      </c>
      <c r="AC4035">
        <v>62250</v>
      </c>
      <c r="AD4035">
        <v>66550</v>
      </c>
      <c r="AE4035">
        <v>70850</v>
      </c>
      <c r="AF4035">
        <v>75150</v>
      </c>
      <c r="AG4035">
        <v>79450</v>
      </c>
      <c r="AH4035">
        <v>83700</v>
      </c>
      <c r="AI4035">
        <v>88000</v>
      </c>
      <c r="AJ4035">
        <v>92300</v>
      </c>
      <c r="AK4035">
        <v>96600</v>
      </c>
      <c r="AL4035">
        <v>100900</v>
      </c>
      <c r="AM4035">
        <v>45120</v>
      </c>
      <c r="AN4035">
        <v>51540</v>
      </c>
      <c r="AO4035">
        <v>57960</v>
      </c>
      <c r="AP4035">
        <v>64380</v>
      </c>
      <c r="AQ4035">
        <v>69540</v>
      </c>
      <c r="AR4035">
        <v>74700</v>
      </c>
      <c r="AS4035">
        <v>79860</v>
      </c>
      <c r="AT4035">
        <v>85020</v>
      </c>
      <c r="AU4035">
        <v>90180</v>
      </c>
      <c r="AV4035">
        <v>95340</v>
      </c>
      <c r="AW4035">
        <v>100440</v>
      </c>
      <c r="AX4035">
        <v>105600</v>
      </c>
      <c r="AY4035">
        <v>110760</v>
      </c>
      <c r="AZ4035">
        <v>115920</v>
      </c>
      <c r="BA4035">
        <v>121080</v>
      </c>
      <c r="BB4035">
        <v>60100</v>
      </c>
      <c r="BC4035">
        <v>68650</v>
      </c>
      <c r="BD4035">
        <v>77250</v>
      </c>
      <c r="BE4035">
        <v>85800</v>
      </c>
      <c r="BF4035">
        <v>92700</v>
      </c>
      <c r="BG4035">
        <v>99550</v>
      </c>
      <c r="BH4035">
        <v>106400</v>
      </c>
      <c r="BI4035">
        <v>113300</v>
      </c>
      <c r="BJ4035">
        <v>120150</v>
      </c>
      <c r="BK4035">
        <v>127000</v>
      </c>
      <c r="BL4035">
        <v>133850</v>
      </c>
      <c r="BM4035">
        <v>140750</v>
      </c>
      <c r="BN4035">
        <v>147600</v>
      </c>
      <c r="BO4035">
        <v>154450</v>
      </c>
      <c r="BP4035">
        <v>161350</v>
      </c>
      <c r="BQ4035" t="s">
        <v>11506</v>
      </c>
      <c r="BR4035">
        <v>1</v>
      </c>
      <c r="BS4035" s="1">
        <v>44680</v>
      </c>
    </row>
    <row r="4036" spans="1:71" x14ac:dyDescent="0.25">
      <c r="A4036">
        <v>50</v>
      </c>
      <c r="B4036">
        <v>7</v>
      </c>
      <c r="C4036" t="s">
        <v>11659</v>
      </c>
      <c r="D4036" t="s">
        <v>11502</v>
      </c>
      <c r="E4036" t="s">
        <v>11660</v>
      </c>
      <c r="F4036" t="s">
        <v>11625</v>
      </c>
      <c r="G4036" t="s">
        <v>11626</v>
      </c>
      <c r="H4036">
        <v>109000</v>
      </c>
      <c r="I4036">
        <v>22550</v>
      </c>
      <c r="J4036">
        <v>25800</v>
      </c>
      <c r="K4036">
        <v>29000</v>
      </c>
      <c r="L4036">
        <v>32200</v>
      </c>
      <c r="M4036">
        <v>34800</v>
      </c>
      <c r="N4036">
        <v>37400</v>
      </c>
      <c r="O4036">
        <v>41910</v>
      </c>
      <c r="P4036">
        <v>46630</v>
      </c>
      <c r="Q4036">
        <v>51350</v>
      </c>
      <c r="R4036">
        <v>56070</v>
      </c>
      <c r="S4036">
        <v>60790</v>
      </c>
      <c r="T4036">
        <v>65510</v>
      </c>
      <c r="U4036">
        <v>70230</v>
      </c>
      <c r="V4036">
        <v>74950</v>
      </c>
      <c r="W4036">
        <v>79670</v>
      </c>
      <c r="X4036">
        <v>37600</v>
      </c>
      <c r="Y4036">
        <v>42950</v>
      </c>
      <c r="Z4036">
        <v>48300</v>
      </c>
      <c r="AA4036">
        <v>53650</v>
      </c>
      <c r="AB4036">
        <v>57950</v>
      </c>
      <c r="AC4036">
        <v>62250</v>
      </c>
      <c r="AD4036">
        <v>66550</v>
      </c>
      <c r="AE4036">
        <v>70850</v>
      </c>
      <c r="AF4036">
        <v>75150</v>
      </c>
      <c r="AG4036">
        <v>79450</v>
      </c>
      <c r="AH4036">
        <v>83700</v>
      </c>
      <c r="AI4036">
        <v>88000</v>
      </c>
      <c r="AJ4036">
        <v>92300</v>
      </c>
      <c r="AK4036">
        <v>96600</v>
      </c>
      <c r="AL4036">
        <v>100900</v>
      </c>
      <c r="AM4036">
        <v>45120</v>
      </c>
      <c r="AN4036">
        <v>51540</v>
      </c>
      <c r="AO4036">
        <v>57960</v>
      </c>
      <c r="AP4036">
        <v>64380</v>
      </c>
      <c r="AQ4036">
        <v>69540</v>
      </c>
      <c r="AR4036">
        <v>74700</v>
      </c>
      <c r="AS4036">
        <v>79860</v>
      </c>
      <c r="AT4036">
        <v>85020</v>
      </c>
      <c r="AU4036">
        <v>90180</v>
      </c>
      <c r="AV4036">
        <v>95340</v>
      </c>
      <c r="AW4036">
        <v>100440</v>
      </c>
      <c r="AX4036">
        <v>105600</v>
      </c>
      <c r="AY4036">
        <v>110760</v>
      </c>
      <c r="AZ4036">
        <v>115920</v>
      </c>
      <c r="BA4036">
        <v>121080</v>
      </c>
      <c r="BB4036">
        <v>60100</v>
      </c>
      <c r="BC4036">
        <v>68650</v>
      </c>
      <c r="BD4036">
        <v>77250</v>
      </c>
      <c r="BE4036">
        <v>85800</v>
      </c>
      <c r="BF4036">
        <v>92700</v>
      </c>
      <c r="BG4036">
        <v>99550</v>
      </c>
      <c r="BH4036">
        <v>106400</v>
      </c>
      <c r="BI4036">
        <v>113300</v>
      </c>
      <c r="BJ4036">
        <v>120150</v>
      </c>
      <c r="BK4036">
        <v>127000</v>
      </c>
      <c r="BL4036">
        <v>133850</v>
      </c>
      <c r="BM4036">
        <v>140750</v>
      </c>
      <c r="BN4036">
        <v>147600</v>
      </c>
      <c r="BO4036">
        <v>154450</v>
      </c>
      <c r="BP4036">
        <v>161350</v>
      </c>
      <c r="BQ4036" t="s">
        <v>11506</v>
      </c>
      <c r="BR4036">
        <v>1</v>
      </c>
      <c r="BS4036" s="1">
        <v>44680</v>
      </c>
    </row>
    <row r="4037" spans="1:71" x14ac:dyDescent="0.25">
      <c r="A4037">
        <v>50</v>
      </c>
      <c r="B4037">
        <v>9</v>
      </c>
      <c r="C4037" t="s">
        <v>11661</v>
      </c>
      <c r="D4037" t="s">
        <v>11502</v>
      </c>
      <c r="E4037" t="s">
        <v>11662</v>
      </c>
      <c r="F4037" t="s">
        <v>11663</v>
      </c>
      <c r="G4037" t="s">
        <v>11664</v>
      </c>
      <c r="H4037">
        <v>58400</v>
      </c>
      <c r="I4037">
        <v>18000</v>
      </c>
      <c r="J4037">
        <v>20600</v>
      </c>
      <c r="K4037">
        <v>23150</v>
      </c>
      <c r="L4037">
        <v>27750</v>
      </c>
      <c r="M4037">
        <v>32470</v>
      </c>
      <c r="N4037">
        <v>37190</v>
      </c>
      <c r="O4037">
        <v>41910</v>
      </c>
      <c r="P4037">
        <v>46630</v>
      </c>
      <c r="Q4037">
        <v>51350</v>
      </c>
      <c r="R4037">
        <v>56070</v>
      </c>
      <c r="S4037">
        <v>60790</v>
      </c>
      <c r="T4037">
        <v>65510</v>
      </c>
      <c r="U4037">
        <v>70230</v>
      </c>
      <c r="V4037">
        <v>74950</v>
      </c>
      <c r="W4037">
        <v>79670</v>
      </c>
      <c r="X4037">
        <v>30000</v>
      </c>
      <c r="Y4037">
        <v>34300</v>
      </c>
      <c r="Z4037">
        <v>38600</v>
      </c>
      <c r="AA4037">
        <v>42850</v>
      </c>
      <c r="AB4037">
        <v>46300</v>
      </c>
      <c r="AC4037">
        <v>49750</v>
      </c>
      <c r="AD4037">
        <v>53150</v>
      </c>
      <c r="AE4037">
        <v>56600</v>
      </c>
      <c r="AF4037">
        <v>60000</v>
      </c>
      <c r="AG4037">
        <v>63450</v>
      </c>
      <c r="AH4037">
        <v>66850</v>
      </c>
      <c r="AI4037">
        <v>70300</v>
      </c>
      <c r="AJ4037">
        <v>73750</v>
      </c>
      <c r="AK4037">
        <v>77150</v>
      </c>
      <c r="AL4037">
        <v>80600</v>
      </c>
      <c r="AM4037">
        <v>36000</v>
      </c>
      <c r="AN4037">
        <v>41160</v>
      </c>
      <c r="AO4037">
        <v>46320</v>
      </c>
      <c r="AP4037">
        <v>51420</v>
      </c>
      <c r="AQ4037">
        <v>55560</v>
      </c>
      <c r="AR4037">
        <v>59700</v>
      </c>
      <c r="AS4037">
        <v>63780</v>
      </c>
      <c r="AT4037">
        <v>67920</v>
      </c>
      <c r="AU4037">
        <v>72000</v>
      </c>
      <c r="AV4037">
        <v>76140</v>
      </c>
      <c r="AW4037">
        <v>80220</v>
      </c>
      <c r="AX4037">
        <v>84360</v>
      </c>
      <c r="AY4037">
        <v>88500</v>
      </c>
      <c r="AZ4037">
        <v>92580</v>
      </c>
      <c r="BA4037">
        <v>96720</v>
      </c>
      <c r="BB4037">
        <v>48000</v>
      </c>
      <c r="BC4037">
        <v>54850</v>
      </c>
      <c r="BD4037">
        <v>61700</v>
      </c>
      <c r="BE4037">
        <v>68550</v>
      </c>
      <c r="BF4037">
        <v>74050</v>
      </c>
      <c r="BG4037">
        <v>79550</v>
      </c>
      <c r="BH4037">
        <v>85050</v>
      </c>
      <c r="BI4037">
        <v>90500</v>
      </c>
      <c r="BJ4037">
        <v>96000</v>
      </c>
      <c r="BK4037">
        <v>101500</v>
      </c>
      <c r="BL4037">
        <v>106950</v>
      </c>
      <c r="BM4037">
        <v>112450</v>
      </c>
      <c r="BN4037">
        <v>117950</v>
      </c>
      <c r="BO4037">
        <v>123400</v>
      </c>
      <c r="BP4037">
        <v>128900</v>
      </c>
      <c r="BQ4037" t="s">
        <v>11506</v>
      </c>
      <c r="BR4037">
        <v>0</v>
      </c>
      <c r="BS4037" s="1">
        <v>44680</v>
      </c>
    </row>
    <row r="4038" spans="1:71" x14ac:dyDescent="0.25">
      <c r="A4038">
        <v>50</v>
      </c>
      <c r="B4038">
        <v>9</v>
      </c>
      <c r="C4038" t="s">
        <v>11665</v>
      </c>
      <c r="D4038" t="s">
        <v>11502</v>
      </c>
      <c r="E4038" t="s">
        <v>11666</v>
      </c>
      <c r="F4038" t="s">
        <v>11663</v>
      </c>
      <c r="G4038" t="s">
        <v>11664</v>
      </c>
      <c r="H4038">
        <v>58400</v>
      </c>
      <c r="I4038">
        <v>18000</v>
      </c>
      <c r="J4038">
        <v>20600</v>
      </c>
      <c r="K4038">
        <v>23150</v>
      </c>
      <c r="L4038">
        <v>27750</v>
      </c>
      <c r="M4038">
        <v>32470</v>
      </c>
      <c r="N4038">
        <v>37190</v>
      </c>
      <c r="O4038">
        <v>41910</v>
      </c>
      <c r="P4038">
        <v>46630</v>
      </c>
      <c r="Q4038">
        <v>51350</v>
      </c>
      <c r="R4038">
        <v>56070</v>
      </c>
      <c r="S4038">
        <v>60790</v>
      </c>
      <c r="T4038">
        <v>65510</v>
      </c>
      <c r="U4038">
        <v>70230</v>
      </c>
      <c r="V4038">
        <v>74950</v>
      </c>
      <c r="W4038">
        <v>79670</v>
      </c>
      <c r="X4038">
        <v>30000</v>
      </c>
      <c r="Y4038">
        <v>34300</v>
      </c>
      <c r="Z4038">
        <v>38600</v>
      </c>
      <c r="AA4038">
        <v>42850</v>
      </c>
      <c r="AB4038">
        <v>46300</v>
      </c>
      <c r="AC4038">
        <v>49750</v>
      </c>
      <c r="AD4038">
        <v>53150</v>
      </c>
      <c r="AE4038">
        <v>56600</v>
      </c>
      <c r="AF4038">
        <v>60000</v>
      </c>
      <c r="AG4038">
        <v>63450</v>
      </c>
      <c r="AH4038">
        <v>66850</v>
      </c>
      <c r="AI4038">
        <v>70300</v>
      </c>
      <c r="AJ4038">
        <v>73750</v>
      </c>
      <c r="AK4038">
        <v>77150</v>
      </c>
      <c r="AL4038">
        <v>80600</v>
      </c>
      <c r="AM4038">
        <v>36000</v>
      </c>
      <c r="AN4038">
        <v>41160</v>
      </c>
      <c r="AO4038">
        <v>46320</v>
      </c>
      <c r="AP4038">
        <v>51420</v>
      </c>
      <c r="AQ4038">
        <v>55560</v>
      </c>
      <c r="AR4038">
        <v>59700</v>
      </c>
      <c r="AS4038">
        <v>63780</v>
      </c>
      <c r="AT4038">
        <v>67920</v>
      </c>
      <c r="AU4038">
        <v>72000</v>
      </c>
      <c r="AV4038">
        <v>76140</v>
      </c>
      <c r="AW4038">
        <v>80220</v>
      </c>
      <c r="AX4038">
        <v>84360</v>
      </c>
      <c r="AY4038">
        <v>88500</v>
      </c>
      <c r="AZ4038">
        <v>92580</v>
      </c>
      <c r="BA4038">
        <v>96720</v>
      </c>
      <c r="BB4038">
        <v>48000</v>
      </c>
      <c r="BC4038">
        <v>54850</v>
      </c>
      <c r="BD4038">
        <v>61700</v>
      </c>
      <c r="BE4038">
        <v>68550</v>
      </c>
      <c r="BF4038">
        <v>74050</v>
      </c>
      <c r="BG4038">
        <v>79550</v>
      </c>
      <c r="BH4038">
        <v>85050</v>
      </c>
      <c r="BI4038">
        <v>90500</v>
      </c>
      <c r="BJ4038">
        <v>96000</v>
      </c>
      <c r="BK4038">
        <v>101500</v>
      </c>
      <c r="BL4038">
        <v>106950</v>
      </c>
      <c r="BM4038">
        <v>112450</v>
      </c>
      <c r="BN4038">
        <v>117950</v>
      </c>
      <c r="BO4038">
        <v>123400</v>
      </c>
      <c r="BP4038">
        <v>128900</v>
      </c>
      <c r="BQ4038" t="s">
        <v>11506</v>
      </c>
      <c r="BR4038">
        <v>0</v>
      </c>
      <c r="BS4038" s="1">
        <v>44680</v>
      </c>
    </row>
    <row r="4039" spans="1:71" x14ac:dyDescent="0.25">
      <c r="A4039">
        <v>50</v>
      </c>
      <c r="B4039">
        <v>9</v>
      </c>
      <c r="C4039" t="s">
        <v>11667</v>
      </c>
      <c r="D4039" t="s">
        <v>11502</v>
      </c>
      <c r="E4039" t="s">
        <v>11668</v>
      </c>
      <c r="F4039" t="s">
        <v>11663</v>
      </c>
      <c r="G4039" t="s">
        <v>11664</v>
      </c>
      <c r="H4039">
        <v>58400</v>
      </c>
      <c r="I4039">
        <v>18000</v>
      </c>
      <c r="J4039">
        <v>20600</v>
      </c>
      <c r="K4039">
        <v>23150</v>
      </c>
      <c r="L4039">
        <v>27750</v>
      </c>
      <c r="M4039">
        <v>32470</v>
      </c>
      <c r="N4039">
        <v>37190</v>
      </c>
      <c r="O4039">
        <v>41910</v>
      </c>
      <c r="P4039">
        <v>46630</v>
      </c>
      <c r="Q4039">
        <v>51350</v>
      </c>
      <c r="R4039">
        <v>56070</v>
      </c>
      <c r="S4039">
        <v>60790</v>
      </c>
      <c r="T4039">
        <v>65510</v>
      </c>
      <c r="U4039">
        <v>70230</v>
      </c>
      <c r="V4039">
        <v>74950</v>
      </c>
      <c r="W4039">
        <v>79670</v>
      </c>
      <c r="X4039">
        <v>30000</v>
      </c>
      <c r="Y4039">
        <v>34300</v>
      </c>
      <c r="Z4039">
        <v>38600</v>
      </c>
      <c r="AA4039">
        <v>42850</v>
      </c>
      <c r="AB4039">
        <v>46300</v>
      </c>
      <c r="AC4039">
        <v>49750</v>
      </c>
      <c r="AD4039">
        <v>53150</v>
      </c>
      <c r="AE4039">
        <v>56600</v>
      </c>
      <c r="AF4039">
        <v>60000</v>
      </c>
      <c r="AG4039">
        <v>63450</v>
      </c>
      <c r="AH4039">
        <v>66850</v>
      </c>
      <c r="AI4039">
        <v>70300</v>
      </c>
      <c r="AJ4039">
        <v>73750</v>
      </c>
      <c r="AK4039">
        <v>77150</v>
      </c>
      <c r="AL4039">
        <v>80600</v>
      </c>
      <c r="AM4039">
        <v>36000</v>
      </c>
      <c r="AN4039">
        <v>41160</v>
      </c>
      <c r="AO4039">
        <v>46320</v>
      </c>
      <c r="AP4039">
        <v>51420</v>
      </c>
      <c r="AQ4039">
        <v>55560</v>
      </c>
      <c r="AR4039">
        <v>59700</v>
      </c>
      <c r="AS4039">
        <v>63780</v>
      </c>
      <c r="AT4039">
        <v>67920</v>
      </c>
      <c r="AU4039">
        <v>72000</v>
      </c>
      <c r="AV4039">
        <v>76140</v>
      </c>
      <c r="AW4039">
        <v>80220</v>
      </c>
      <c r="AX4039">
        <v>84360</v>
      </c>
      <c r="AY4039">
        <v>88500</v>
      </c>
      <c r="AZ4039">
        <v>92580</v>
      </c>
      <c r="BA4039">
        <v>96720</v>
      </c>
      <c r="BB4039">
        <v>48000</v>
      </c>
      <c r="BC4039">
        <v>54850</v>
      </c>
      <c r="BD4039">
        <v>61700</v>
      </c>
      <c r="BE4039">
        <v>68550</v>
      </c>
      <c r="BF4039">
        <v>74050</v>
      </c>
      <c r="BG4039">
        <v>79550</v>
      </c>
      <c r="BH4039">
        <v>85050</v>
      </c>
      <c r="BI4039">
        <v>90500</v>
      </c>
      <c r="BJ4039">
        <v>96000</v>
      </c>
      <c r="BK4039">
        <v>101500</v>
      </c>
      <c r="BL4039">
        <v>106950</v>
      </c>
      <c r="BM4039">
        <v>112450</v>
      </c>
      <c r="BN4039">
        <v>117950</v>
      </c>
      <c r="BO4039">
        <v>123400</v>
      </c>
      <c r="BP4039">
        <v>128900</v>
      </c>
      <c r="BQ4039" t="s">
        <v>11506</v>
      </c>
      <c r="BR4039">
        <v>0</v>
      </c>
      <c r="BS4039" s="1">
        <v>44680</v>
      </c>
    </row>
    <row r="4040" spans="1:71" x14ac:dyDescent="0.25">
      <c r="A4040">
        <v>50</v>
      </c>
      <c r="B4040">
        <v>9</v>
      </c>
      <c r="C4040" t="s">
        <v>11669</v>
      </c>
      <c r="D4040" t="s">
        <v>11502</v>
      </c>
      <c r="E4040" t="s">
        <v>11670</v>
      </c>
      <c r="F4040" t="s">
        <v>11663</v>
      </c>
      <c r="G4040" t="s">
        <v>11664</v>
      </c>
      <c r="H4040">
        <v>58400</v>
      </c>
      <c r="I4040">
        <v>18000</v>
      </c>
      <c r="J4040">
        <v>20600</v>
      </c>
      <c r="K4040">
        <v>23150</v>
      </c>
      <c r="L4040">
        <v>27750</v>
      </c>
      <c r="M4040">
        <v>32470</v>
      </c>
      <c r="N4040">
        <v>37190</v>
      </c>
      <c r="O4040">
        <v>41910</v>
      </c>
      <c r="P4040">
        <v>46630</v>
      </c>
      <c r="Q4040">
        <v>51350</v>
      </c>
      <c r="R4040">
        <v>56070</v>
      </c>
      <c r="S4040">
        <v>60790</v>
      </c>
      <c r="T4040">
   